</c>
      <c r="Z10012" t="s">
        <v>61</v>
      </c>
      <c r="AA10012" t="s">
        <v>61</v>
      </c>
      <c r="AB10012" t="s">
        <v>61</v>
      </c>
      <c r="AC10012" t="s">
        <v>61</v>
      </c>
      <c r="AD10012" t="s">
        <v>61</v>
      </c>
      <c r="AE10012" t="s">
        <v>61</v>
      </c>
      <c r="AF10012" t="s">
        <v>61</v>
      </c>
      <c r="AG10012" t="s">
        <v>61</v>
      </c>
      <c r="AH10012" t="s">
        <v>61</v>
      </c>
      <c r="AI10012" t="s">
        <v>61</v>
      </c>
      <c r="AJ10012" t="s">
        <v>168</v>
      </c>
      <c r="AK10012" t="s">
        <v>61</v>
      </c>
      <c r="AL10012" t="s">
        <v>61</v>
      </c>
      <c r="AM10012" t="s">
        <v>61</v>
      </c>
      <c r="AN10012" t="s">
        <v>163</v>
      </c>
      <c r="AO10012" t="s">
        <v>164</v>
      </c>
      <c r="AP10012" s="11" t="s">
        <v>165</v>
      </c>
      <c r="AQ10012" t="s">
        <v>61</v>
      </c>
      <c r="AR10012" s="11" t="s">
        <v>166</v>
      </c>
      <c r="AS10012" s="4" t="s">
        <v>61</v>
      </c>
      <c r="AT10012">
        <v>2002</v>
      </c>
      <c r="AU10012">
        <v>3.3291292004400002</v>
      </c>
      <c r="AV10012" t="s">
        <v>61</v>
      </c>
      <c r="AX10012" s="11" t="s">
        <v>169</v>
      </c>
      <c r="AY10012" t="s">
        <v>70</v>
      </c>
      <c r="AZ10012" t="s">
        <v>70</v>
      </c>
      <c r="BA10012" t="s">
        <v>70</v>
      </c>
      <c r="BB10012" t="s">
        <v>70</v>
      </c>
      <c r="BC10012" t="s">
        <v>70</v>
      </c>
      <c r="BD10012" t="s">
        <v>70</v>
      </c>
    </row>
    <row r="10013" spans="1:56" x14ac:dyDescent="0.3">
      <c r="A10013" s="11" t="s">
        <v>99</v>
      </c>
      <c r="B10013" s="11" t="s">
        <v>160</v>
      </c>
      <c r="C10013" s="11" t="s">
        <v>161</v>
      </c>
      <c r="D10013" s="11" t="s">
        <v>59</v>
      </c>
      <c r="E10013" t="s">
        <v>95</v>
      </c>
      <c r="F10013" t="s">
        <v>61</v>
      </c>
      <c r="G10013" t="s">
        <v>61</v>
      </c>
      <c r="H10013" s="11" t="s">
        <v>71</v>
      </c>
      <c r="I10013" t="s">
        <v>61</v>
      </c>
      <c r="J10013" t="s">
        <v>61</v>
      </c>
      <c r="K10013" t="s">
        <v>61</v>
      </c>
      <c r="L10013" t="s">
        <v>61</v>
      </c>
      <c r="M10013" t="s">
        <v>61</v>
      </c>
      <c r="N10013" t="s">
        <v>61</v>
      </c>
      <c r="O10013" t="s">
        <v>61</v>
      </c>
      <c r="P10013" t="s">
        <v>61</v>
      </c>
      <c r="Q10013" t="s">
        <v>61</v>
      </c>
      <c r="R10013" t="s">
        <v>61</v>
      </c>
      <c r="S10013" t="s">
        <v>61</v>
      </c>
      <c r="T10013" t="s">
        <v>61</v>
      </c>
      <c r="U10013" t="s">
        <v>61</v>
      </c>
      <c r="V10013" t="s">
        <v>61</v>
      </c>
      <c r="W10013" t="s">
        <v>61</v>
      </c>
      <c r="X10013" t="s">
        <v>61</v>
      </c>
      <c r="Y10013" t="s">
        <v>61</v>
      </c>
      <c r="Z10013" t="s">
        <v>61</v>
      </c>
      <c r="AA10013" t="s">
        <v>61</v>
      </c>
      <c r="AB10013" t="s">
        <v>61</v>
      </c>
      <c r="AC10013" t="s">
        <v>61</v>
      </c>
      <c r="AD10013" t="s">
        <v>61</v>
      </c>
      <c r="AE10013" t="s">
        <v>61</v>
      </c>
      <c r="AF10013" t="s">
        <v>61</v>
      </c>
      <c r="AG10013" t="s">
        <v>61</v>
      </c>
      <c r="AH10013" t="s">
        <v>61</v>
      </c>
      <c r="AI10013" t="s">
        <v>61</v>
      </c>
      <c r="AJ10013" t="s">
        <v>162</v>
      </c>
      <c r="AK10013" t="s">
        <v>61</v>
      </c>
      <c r="AL10013" t="s">
        <v>61</v>
      </c>
      <c r="AM10013" t="s">
        <v>61</v>
      </c>
      <c r="AN10013" t="s">
        <v>163</v>
      </c>
      <c r="AO10013" t="s">
        <v>164</v>
      </c>
      <c r="AP10013" s="11" t="s">
        <v>165</v>
      </c>
      <c r="AQ10013" t="s">
        <v>61</v>
      </c>
      <c r="AR10013" s="11" t="s">
        <v>166</v>
      </c>
      <c r="AS10013" s="4" t="s">
        <v>61</v>
      </c>
      <c r="AT10013">
        <v>2003</v>
      </c>
      <c r="AU10013">
        <v>1.36729379</v>
      </c>
      <c r="AV10013" t="s">
        <v>61</v>
      </c>
      <c r="AX10013" s="11" t="s">
        <v>167</v>
      </c>
      <c r="AY10013" t="s">
        <v>70</v>
      </c>
      <c r="AZ10013" t="s">
        <v>70</v>
      </c>
      <c r="BA10013" t="s">
        <v>70</v>
      </c>
      <c r="BB10013" t="s">
        <v>70</v>
      </c>
      <c r="BC10013" t="s">
        <v>70</v>
      </c>
      <c r="BD10013" t="s">
        <v>70</v>
      </c>
    </row>
    <row r="10014" spans="1:56" x14ac:dyDescent="0.3">
      <c r="A10014" s="11" t="s">
        <v>99</v>
      </c>
      <c r="B10014" s="11" t="s">
        <v>160</v>
      </c>
      <c r="C10014" s="11" t="s">
        <v>161</v>
      </c>
      <c r="D10014" s="11" t="s">
        <v>59</v>
      </c>
      <c r="E10014" t="s">
        <v>95</v>
      </c>
      <c r="F10014" t="s">
        <v>61</v>
      </c>
      <c r="G10014" t="s">
        <v>61</v>
      </c>
      <c r="H10014" t="s">
        <v>71</v>
      </c>
      <c r="I10014" t="s">
        <v>61</v>
      </c>
      <c r="J10014" t="s">
        <v>61</v>
      </c>
      <c r="K10014" t="s">
        <v>61</v>
      </c>
      <c r="L10014" t="s">
        <v>61</v>
      </c>
      <c r="M10014" t="s">
        <v>61</v>
      </c>
      <c r="N10014" t="s">
        <v>61</v>
      </c>
      <c r="O10014" t="s">
        <v>61</v>
      </c>
      <c r="P10014" t="s">
        <v>61</v>
      </c>
      <c r="Q10014" t="s">
        <v>61</v>
      </c>
      <c r="R10014" t="s">
        <v>61</v>
      </c>
      <c r="S10014" t="s">
        <v>61</v>
      </c>
      <c r="T10014" t="s">
        <v>61</v>
      </c>
      <c r="U10014" t="s">
        <v>61</v>
      </c>
      <c r="V10014" t="s">
        <v>61</v>
      </c>
      <c r="W10014" t="s">
        <v>61</v>
      </c>
      <c r="X10014" t="s">
        <v>61</v>
      </c>
      <c r="Y10014" t="s">
        <v>61</v>
      </c>
      <c r="Z10014" t="s">
        <v>61</v>
      </c>
      <c r="AA10014" t="s">
        <v>61</v>
      </c>
      <c r="AB10014" t="s">
        <v>61</v>
      </c>
      <c r="AC10014" t="s">
        <v>61</v>
      </c>
      <c r="AD10014" t="s">
        <v>61</v>
      </c>
      <c r="AE10014" t="s">
        <v>61</v>
      </c>
      <c r="AF10014" t="s">
        <v>61</v>
      </c>
      <c r="AG10014" t="s">
        <v>61</v>
      </c>
      <c r="AH10014" t="s">
        <v>61</v>
      </c>
      <c r="AI10014" t="s">
        <v>61</v>
      </c>
      <c r="AJ10014" t="s">
        <v>168</v>
      </c>
      <c r="AK10014" t="s">
        <v>61</v>
      </c>
      <c r="AL10014" t="s">
        <v>61</v>
      </c>
      <c r="AM10014" t="s">
        <v>61</v>
      </c>
      <c r="AN10014" t="s">
        <v>163</v>
      </c>
      <c r="AO10014" t="s">
        <v>164</v>
      </c>
      <c r="AP10014" s="11" t="s">
        <v>165</v>
      </c>
      <c r="AQ10014" t="s">
        <v>61</v>
      </c>
      <c r="AR10014" s="11" t="s">
        <v>166</v>
      </c>
      <c r="AS10014" s="4" t="s">
        <v>61</v>
      </c>
      <c r="AT10014">
        <v>2003</v>
      </c>
      <c r="AU10014">
        <v>3.2248472726399999</v>
      </c>
      <c r="AV10014" t="s">
        <v>61</v>
      </c>
      <c r="AX10014" s="11" t="s">
        <v>169</v>
      </c>
      <c r="AY10014" t="s">
        <v>70</v>
      </c>
      <c r="AZ10014" t="s">
        <v>70</v>
      </c>
      <c r="BA10014" t="s">
        <v>70</v>
      </c>
      <c r="BB10014" t="s">
        <v>70</v>
      </c>
      <c r="BC10014" t="s">
        <v>70</v>
      </c>
      <c r="BD10014" t="s">
        <v>70</v>
      </c>
    </row>
    <row r="10015" spans="1:56" x14ac:dyDescent="0.3">
      <c r="A10015" s="11" t="s">
        <v>99</v>
      </c>
      <c r="B10015" s="11" t="s">
        <v>160</v>
      </c>
      <c r="C10015" s="11" t="s">
        <v>161</v>
      </c>
      <c r="D10015" s="11" t="s">
        <v>59</v>
      </c>
      <c r="E10015" t="s">
        <v>95</v>
      </c>
      <c r="F10015" t="s">
        <v>61</v>
      </c>
      <c r="G10015" t="s">
        <v>61</v>
      </c>
      <c r="H10015" s="11" t="s">
        <v>71</v>
      </c>
      <c r="I10015" t="s">
        <v>61</v>
      </c>
      <c r="J10015" t="s">
        <v>61</v>
      </c>
      <c r="K10015" t="s">
        <v>61</v>
      </c>
      <c r="L10015" t="s">
        <v>61</v>
      </c>
      <c r="M10015" t="s">
        <v>61</v>
      </c>
      <c r="N10015" t="s">
        <v>61</v>
      </c>
      <c r="O10015" t="s">
        <v>61</v>
      </c>
      <c r="P10015" t="s">
        <v>61</v>
      </c>
      <c r="Q10015" t="s">
        <v>61</v>
      </c>
      <c r="R10015" t="s">
        <v>61</v>
      </c>
      <c r="S10015" t="s">
        <v>61</v>
      </c>
      <c r="T10015" t="s">
        <v>61</v>
      </c>
      <c r="U10015" t="s">
        <v>61</v>
      </c>
      <c r="V10015" t="s">
        <v>61</v>
      </c>
      <c r="W10015" t="s">
        <v>61</v>
      </c>
      <c r="X10015" t="s">
        <v>61</v>
      </c>
      <c r="Y10015" t="s">
        <v>61</v>
      </c>
      <c r="Z10015" t="s">
        <v>61</v>
      </c>
      <c r="AA10015" t="s">
        <v>61</v>
      </c>
      <c r="AB10015" t="s">
        <v>61</v>
      </c>
      <c r="AC10015" t="s">
        <v>61</v>
      </c>
      <c r="AD10015" t="s">
        <v>61</v>
      </c>
      <c r="AE10015" t="s">
        <v>61</v>
      </c>
      <c r="AF10015" t="s">
        <v>61</v>
      </c>
      <c r="AG10015" t="s">
        <v>61</v>
      </c>
      <c r="AH10015" t="s">
        <v>61</v>
      </c>
      <c r="AI10015" t="s">
        <v>61</v>
      </c>
      <c r="AJ10015" t="s">
        <v>162</v>
      </c>
      <c r="AK10015" t="s">
        <v>61</v>
      </c>
      <c r="AL10015" t="s">
        <v>61</v>
      </c>
      <c r="AM10015" t="s">
        <v>61</v>
      </c>
      <c r="AN10015" t="s">
        <v>163</v>
      </c>
      <c r="AO10015" t="s">
        <v>164</v>
      </c>
      <c r="AP10015" s="11" t="s">
        <v>165</v>
      </c>
      <c r="AQ10015" t="s">
        <v>61</v>
      </c>
      <c r="AR10015" s="11" t="s">
        <v>166</v>
      </c>
      <c r="AS10015" s="4" t="s">
        <v>61</v>
      </c>
      <c r="AT10015">
        <v>2004</v>
      </c>
      <c r="AU10015">
        <v>1.5167257600000001</v>
      </c>
      <c r="AV10015" t="s">
        <v>61</v>
      </c>
      <c r="AX10015" s="11" t="s">
        <v>167</v>
      </c>
      <c r="AY10015" t="s">
        <v>70</v>
      </c>
      <c r="AZ10015" t="s">
        <v>70</v>
      </c>
      <c r="BA10015" t="s">
        <v>70</v>
      </c>
      <c r="BB10015" t="s">
        <v>70</v>
      </c>
      <c r="BC10015" t="s">
        <v>70</v>
      </c>
      <c r="BD10015" t="s">
        <v>70</v>
      </c>
    </row>
    <row r="10016" spans="1:56" x14ac:dyDescent="0.3">
      <c r="A10016" s="11" t="s">
        <v>99</v>
      </c>
      <c r="B10016" s="11" t="s">
        <v>160</v>
      </c>
      <c r="C10016" s="11" t="s">
        <v>161</v>
      </c>
      <c r="D10016" s="11" t="s">
        <v>59</v>
      </c>
      <c r="E10016" t="s">
        <v>95</v>
      </c>
      <c r="F10016" t="s">
        <v>61</v>
      </c>
      <c r="G10016" t="s">
        <v>61</v>
      </c>
      <c r="H10016" t="s">
        <v>71</v>
      </c>
      <c r="I10016" t="s">
        <v>61</v>
      </c>
      <c r="J10016" t="s">
        <v>61</v>
      </c>
      <c r="K10016" t="s">
        <v>61</v>
      </c>
      <c r="L10016" t="s">
        <v>61</v>
      </c>
      <c r="M10016" t="s">
        <v>61</v>
      </c>
      <c r="N10016" t="s">
        <v>61</v>
      </c>
      <c r="O10016" t="s">
        <v>61</v>
      </c>
      <c r="P10016" t="s">
        <v>61</v>
      </c>
      <c r="Q10016" t="s">
        <v>61</v>
      </c>
      <c r="R10016" t="s">
        <v>61</v>
      </c>
      <c r="S10016" t="s">
        <v>61</v>
      </c>
      <c r="T10016" t="s">
        <v>61</v>
      </c>
      <c r="U10016" t="s">
        <v>61</v>
      </c>
      <c r="V10016" t="s">
        <v>61</v>
      </c>
      <c r="W10016" t="s">
        <v>61</v>
      </c>
      <c r="X10016" t="s">
        <v>61</v>
      </c>
      <c r="Y10016" t="s">
        <v>61</v>
      </c>
      <c r="Z10016" t="s">
        <v>61</v>
      </c>
      <c r="AA10016" t="s">
        <v>61</v>
      </c>
      <c r="AB10016" t="s">
        <v>61</v>
      </c>
      <c r="AC10016" t="s">
        <v>61</v>
      </c>
      <c r="AD10016" t="s">
        <v>61</v>
      </c>
      <c r="AE10016" t="s">
        <v>61</v>
      </c>
      <c r="AF10016" t="s">
        <v>61</v>
      </c>
      <c r="AG10016" t="s">
        <v>61</v>
      </c>
      <c r="AH10016" t="s">
        <v>61</v>
      </c>
      <c r="AI10016" t="s">
        <v>61</v>
      </c>
      <c r="AJ10016" t="s">
        <v>168</v>
      </c>
      <c r="AK10016" t="s">
        <v>61</v>
      </c>
      <c r="AL10016" t="s">
        <v>61</v>
      </c>
      <c r="AM10016" t="s">
        <v>61</v>
      </c>
      <c r="AN10016" t="s">
        <v>163</v>
      </c>
      <c r="AO10016" t="s">
        <v>164</v>
      </c>
      <c r="AP10016" s="11" t="s">
        <v>165</v>
      </c>
      <c r="AQ10016" t="s">
        <v>61</v>
      </c>
      <c r="AR10016" s="11" t="s">
        <v>166</v>
      </c>
      <c r="AS10016" s="4" t="s">
        <v>61</v>
      </c>
      <c r="AT10016">
        <v>2004</v>
      </c>
      <c r="AU10016">
        <v>4.0416999562900005</v>
      </c>
      <c r="AV10016" t="s">
        <v>61</v>
      </c>
      <c r="AX10016" s="11" t="s">
        <v>169</v>
      </c>
      <c r="AY10016" t="s">
        <v>70</v>
      </c>
      <c r="AZ10016" t="s">
        <v>70</v>
      </c>
      <c r="BA10016" t="s">
        <v>70</v>
      </c>
      <c r="BB10016" t="s">
        <v>70</v>
      </c>
      <c r="BC10016" t="s">
        <v>70</v>
      </c>
      <c r="BD10016" t="s">
        <v>70</v>
      </c>
    </row>
    <row r="10017" spans="1:56" x14ac:dyDescent="0.3">
      <c r="A10017" s="11" t="s">
        <v>99</v>
      </c>
      <c r="B10017" s="11" t="s">
        <v>160</v>
      </c>
      <c r="C10017" s="11" t="s">
        <v>161</v>
      </c>
      <c r="D10017" s="11" t="s">
        <v>59</v>
      </c>
      <c r="E10017" t="s">
        <v>95</v>
      </c>
      <c r="F10017" t="s">
        <v>61</v>
      </c>
      <c r="G10017" t="s">
        <v>61</v>
      </c>
      <c r="H10017" s="11" t="s">
        <v>71</v>
      </c>
      <c r="I10017" t="s">
        <v>61</v>
      </c>
      <c r="J10017" t="s">
        <v>61</v>
      </c>
      <c r="K10017" t="s">
        <v>61</v>
      </c>
      <c r="L10017" t="s">
        <v>61</v>
      </c>
      <c r="M10017" t="s">
        <v>61</v>
      </c>
      <c r="N10017" t="s">
        <v>61</v>
      </c>
      <c r="O10017" t="s">
        <v>61</v>
      </c>
      <c r="P10017" t="s">
        <v>61</v>
      </c>
      <c r="Q10017" t="s">
        <v>61</v>
      </c>
      <c r="R10017" t="s">
        <v>61</v>
      </c>
      <c r="S10017" t="s">
        <v>61</v>
      </c>
      <c r="T10017" t="s">
        <v>61</v>
      </c>
      <c r="U10017" t="s">
        <v>61</v>
      </c>
      <c r="V10017" t="s">
        <v>61</v>
      </c>
      <c r="W10017" t="s">
        <v>61</v>
      </c>
      <c r="X10017" t="s">
        <v>61</v>
      </c>
      <c r="Y10017" t="s">
        <v>61</v>
      </c>
      <c r="Z10017" t="s">
        <v>61</v>
      </c>
      <c r="AA10017" t="s">
        <v>61</v>
      </c>
      <c r="AB10017" t="s">
        <v>61</v>
      </c>
      <c r="AC10017" t="s">
        <v>61</v>
      </c>
      <c r="AD10017" t="s">
        <v>61</v>
      </c>
      <c r="AE10017" t="s">
        <v>61</v>
      </c>
      <c r="AF10017" t="s">
        <v>61</v>
      </c>
      <c r="AG10017" t="s">
        <v>61</v>
      </c>
      <c r="AH10017" t="s">
        <v>61</v>
      </c>
      <c r="AI10017" t="s">
        <v>61</v>
      </c>
      <c r="AJ10017" t="s">
        <v>162</v>
      </c>
      <c r="AK10017" t="s">
        <v>61</v>
      </c>
      <c r="AL10017" t="s">
        <v>61</v>
      </c>
      <c r="AM10017" t="s">
        <v>61</v>
      </c>
      <c r="AN10017" t="s">
        <v>163</v>
      </c>
      <c r="AO10017" t="s">
        <v>164</v>
      </c>
      <c r="AP10017" s="11" t="s">
        <v>165</v>
      </c>
      <c r="AQ10017" t="s">
        <v>61</v>
      </c>
      <c r="AR10017" s="11" t="s">
        <v>166</v>
      </c>
      <c r="AS10017" s="4" t="s">
        <v>61</v>
      </c>
      <c r="AT10017">
        <v>2005</v>
      </c>
      <c r="AU10017">
        <v>2.2597471000000002</v>
      </c>
      <c r="AV10017" t="s">
        <v>61</v>
      </c>
      <c r="AX10017" s="11" t="s">
        <v>167</v>
      </c>
      <c r="AY10017" t="s">
        <v>70</v>
      </c>
      <c r="AZ10017" t="s">
        <v>70</v>
      </c>
      <c r="BA10017" t="s">
        <v>70</v>
      </c>
      <c r="BB10017" t="s">
        <v>70</v>
      </c>
      <c r="BC10017" t="s">
        <v>70</v>
      </c>
      <c r="BD10017" t="s">
        <v>70</v>
      </c>
    </row>
    <row r="10018" spans="1:56" x14ac:dyDescent="0.3">
      <c r="A10018" s="11" t="s">
        <v>99</v>
      </c>
      <c r="B10018" s="11" t="s">
        <v>160</v>
      </c>
      <c r="C10018" s="11" t="s">
        <v>161</v>
      </c>
      <c r="D10018" s="11" t="s">
        <v>59</v>
      </c>
      <c r="E10018" t="s">
        <v>95</v>
      </c>
      <c r="F10018" t="s">
        <v>61</v>
      </c>
      <c r="G10018" t="s">
        <v>61</v>
      </c>
      <c r="H10018" t="s">
        <v>71</v>
      </c>
      <c r="I10018" t="s">
        <v>61</v>
      </c>
      <c r="J10018" t="s">
        <v>61</v>
      </c>
      <c r="K10018" t="s">
        <v>61</v>
      </c>
      <c r="L10018" t="s">
        <v>61</v>
      </c>
      <c r="M10018" t="s">
        <v>61</v>
      </c>
      <c r="N10018" t="s">
        <v>61</v>
      </c>
      <c r="O10018" t="s">
        <v>61</v>
      </c>
      <c r="P10018" t="s">
        <v>61</v>
      </c>
      <c r="Q10018" t="s">
        <v>61</v>
      </c>
      <c r="R10018" t="s">
        <v>61</v>
      </c>
      <c r="S10018" t="s">
        <v>61</v>
      </c>
      <c r="T10018" t="s">
        <v>61</v>
      </c>
      <c r="U10018" t="s">
        <v>61</v>
      </c>
      <c r="V10018" t="s">
        <v>61</v>
      </c>
      <c r="W10018" t="s">
        <v>61</v>
      </c>
      <c r="X10018" t="s">
        <v>61</v>
      </c>
      <c r="Y10018" t="s">
        <v>61</v>
      </c>
      <c r="Z10018" t="s">
        <v>61</v>
      </c>
      <c r="AA10018" t="s">
        <v>61</v>
      </c>
      <c r="AB10018" t="s">
        <v>61</v>
      </c>
      <c r="AC10018" t="s">
        <v>61</v>
      </c>
      <c r="AD10018" t="s">
        <v>61</v>
      </c>
      <c r="AE10018" t="s">
        <v>61</v>
      </c>
      <c r="AF10018" t="s">
        <v>61</v>
      </c>
      <c r="AG10018" t="s">
        <v>61</v>
      </c>
      <c r="AH10018" t="s">
        <v>61</v>
      </c>
      <c r="AI10018" t="s">
        <v>61</v>
      </c>
      <c r="AJ10018" t="s">
        <v>168</v>
      </c>
      <c r="AK10018" t="s">
        <v>61</v>
      </c>
      <c r="AL10018" t="s">
        <v>61</v>
      </c>
      <c r="AM10018" t="s">
        <v>61</v>
      </c>
      <c r="AN10018" t="s">
        <v>163</v>
      </c>
      <c r="AO10018" t="s">
        <v>164</v>
      </c>
      <c r="AP10018" s="11" t="s">
        <v>165</v>
      </c>
      <c r="AQ10018" t="s">
        <v>61</v>
      </c>
      <c r="AR10018" s="11" t="s">
        <v>166</v>
      </c>
      <c r="AS10018" s="4" t="s">
        <v>61</v>
      </c>
      <c r="AT10018">
        <v>2005</v>
      </c>
      <c r="AU10018">
        <v>3.1684849034400004</v>
      </c>
      <c r="AV10018" t="s">
        <v>61</v>
      </c>
      <c r="AX10018" s="11" t="s">
        <v>169</v>
      </c>
      <c r="AY10018" t="s">
        <v>70</v>
      </c>
      <c r="AZ10018" t="s">
        <v>70</v>
      </c>
      <c r="BA10018" t="s">
        <v>70</v>
      </c>
      <c r="BB10018" t="s">
        <v>70</v>
      </c>
      <c r="BC10018" t="s">
        <v>70</v>
      </c>
      <c r="BD10018" t="s">
        <v>70</v>
      </c>
    </row>
    <row r="10019" spans="1:56" x14ac:dyDescent="0.3">
      <c r="A10019" s="11" t="s">
        <v>99</v>
      </c>
      <c r="B10019" s="11" t="s">
        <v>160</v>
      </c>
      <c r="C10019" s="11" t="s">
        <v>161</v>
      </c>
      <c r="D10019" s="11" t="s">
        <v>59</v>
      </c>
      <c r="E10019" t="s">
        <v>95</v>
      </c>
      <c r="F10019" t="s">
        <v>61</v>
      </c>
      <c r="G10019" t="s">
        <v>61</v>
      </c>
      <c r="H10019" s="11" t="s">
        <v>71</v>
      </c>
      <c r="I10019" t="s">
        <v>61</v>
      </c>
      <c r="J10019" t="s">
        <v>61</v>
      </c>
      <c r="K10019" t="s">
        <v>61</v>
      </c>
      <c r="L10019" t="s">
        <v>61</v>
      </c>
      <c r="M10019" t="s">
        <v>61</v>
      </c>
      <c r="N10019" t="s">
        <v>61</v>
      </c>
      <c r="O10019" t="s">
        <v>61</v>
      </c>
      <c r="P10019" t="s">
        <v>61</v>
      </c>
      <c r="Q10019" t="s">
        <v>61</v>
      </c>
      <c r="R10019" t="s">
        <v>61</v>
      </c>
      <c r="S10019" t="s">
        <v>61</v>
      </c>
      <c r="T10019" t="s">
        <v>61</v>
      </c>
      <c r="U10019" t="s">
        <v>61</v>
      </c>
      <c r="V10019" t="s">
        <v>61</v>
      </c>
      <c r="W10019" t="s">
        <v>61</v>
      </c>
      <c r="X10019" t="s">
        <v>61</v>
      </c>
      <c r="Y10019" t="s">
        <v>61</v>
      </c>
      <c r="Z10019" t="s">
        <v>61</v>
      </c>
      <c r="AA10019" t="s">
        <v>61</v>
      </c>
      <c r="AB10019" t="s">
        <v>61</v>
      </c>
      <c r="AC10019" t="s">
        <v>61</v>
      </c>
      <c r="AD10019" t="s">
        <v>61</v>
      </c>
      <c r="AE10019" t="s">
        <v>61</v>
      </c>
      <c r="AF10019" t="s">
        <v>61</v>
      </c>
      <c r="AG10019" t="s">
        <v>61</v>
      </c>
      <c r="AH10019" t="s">
        <v>61</v>
      </c>
      <c r="AI10019" t="s">
        <v>61</v>
      </c>
      <c r="AJ10019" t="s">
        <v>162</v>
      </c>
      <c r="AK10019" t="s">
        <v>61</v>
      </c>
      <c r="AL10019" t="s">
        <v>61</v>
      </c>
      <c r="AM10019" t="s">
        <v>61</v>
      </c>
      <c r="AN10019" t="s">
        <v>163</v>
      </c>
      <c r="AO10019" t="s">
        <v>164</v>
      </c>
      <c r="AP10019" s="11" t="s">
        <v>165</v>
      </c>
      <c r="AQ10019" t="s">
        <v>61</v>
      </c>
      <c r="AR10019" s="11" t="s">
        <v>166</v>
      </c>
      <c r="AS10019" s="4" t="s">
        <v>61</v>
      </c>
      <c r="AT10019">
        <v>2006</v>
      </c>
      <c r="AU10019">
        <v>2.50811568</v>
      </c>
      <c r="AV10019" t="s">
        <v>61</v>
      </c>
      <c r="AX10019" s="11" t="s">
        <v>167</v>
      </c>
      <c r="AY10019" t="s">
        <v>70</v>
      </c>
      <c r="AZ10019" t="s">
        <v>70</v>
      </c>
      <c r="BA10019" t="s">
        <v>70</v>
      </c>
      <c r="BB10019" t="s">
        <v>70</v>
      </c>
      <c r="BC10019" t="s">
        <v>70</v>
      </c>
      <c r="BD10019" t="s">
        <v>70</v>
      </c>
    </row>
    <row r="10020" spans="1:56" x14ac:dyDescent="0.3">
      <c r="A10020" s="11" t="s">
        <v>99</v>
      </c>
      <c r="B10020" s="11" t="s">
        <v>160</v>
      </c>
      <c r="C10020" s="11" t="s">
        <v>161</v>
      </c>
      <c r="D10020" s="11" t="s">
        <v>59</v>
      </c>
      <c r="E10020" t="s">
        <v>95</v>
      </c>
      <c r="F10020" t="s">
        <v>61</v>
      </c>
      <c r="G10020" t="s">
        <v>61</v>
      </c>
      <c r="H10020" t="s">
        <v>71</v>
      </c>
      <c r="I10020" t="s">
        <v>61</v>
      </c>
      <c r="J10020" t="s">
        <v>61</v>
      </c>
      <c r="K10020" t="s">
        <v>61</v>
      </c>
      <c r="L10020" t="s">
        <v>61</v>
      </c>
      <c r="M10020" t="s">
        <v>61</v>
      </c>
      <c r="N10020" t="s">
        <v>61</v>
      </c>
      <c r="O10020" t="s">
        <v>61</v>
      </c>
      <c r="P10020" t="s">
        <v>61</v>
      </c>
      <c r="Q10020" t="s">
        <v>61</v>
      </c>
      <c r="R10020" t="s">
        <v>61</v>
      </c>
      <c r="S10020" t="s">
        <v>61</v>
      </c>
      <c r="T10020" t="s">
        <v>61</v>
      </c>
      <c r="U10020" t="s">
        <v>61</v>
      </c>
      <c r="V10020" t="s">
        <v>61</v>
      </c>
      <c r="W10020" t="s">
        <v>61</v>
      </c>
      <c r="X10020" t="s">
        <v>61</v>
      </c>
      <c r="Y10020" t="s">
        <v>61</v>
      </c>
      <c r="Z10020" t="s">
        <v>61</v>
      </c>
      <c r="AA10020" t="s">
        <v>61</v>
      </c>
      <c r="AB10020" t="s">
        <v>61</v>
      </c>
      <c r="AC10020" t="s">
        <v>61</v>
      </c>
      <c r="AD10020" t="s">
        <v>61</v>
      </c>
      <c r="AE10020" t="s">
        <v>61</v>
      </c>
      <c r="AF10020" t="s">
        <v>61</v>
      </c>
      <c r="AG10020" t="s">
        <v>61</v>
      </c>
      <c r="AH10020" t="s">
        <v>61</v>
      </c>
      <c r="AI10020" t="s">
        <v>61</v>
      </c>
      <c r="AJ10020" t="s">
        <v>168</v>
      </c>
      <c r="AK10020" t="s">
        <v>61</v>
      </c>
      <c r="AL10020" t="s">
        <v>61</v>
      </c>
      <c r="AM10020" t="s">
        <v>61</v>
      </c>
      <c r="AN10020" t="s">
        <v>163</v>
      </c>
      <c r="AO10020" t="s">
        <v>164</v>
      </c>
      <c r="AP10020" s="11" t="s">
        <v>165</v>
      </c>
      <c r="AQ10020" t="s">
        <v>61</v>
      </c>
      <c r="AR10020" s="11" t="s">
        <v>166</v>
      </c>
      <c r="AS10020" s="4" t="s">
        <v>61</v>
      </c>
      <c r="AT10020">
        <v>2006</v>
      </c>
      <c r="AU10020">
        <v>3.24473193121</v>
      </c>
      <c r="AV10020" t="s">
        <v>61</v>
      </c>
      <c r="AX10020" s="11" t="s">
        <v>169</v>
      </c>
      <c r="AY10020" t="s">
        <v>70</v>
      </c>
      <c r="AZ10020" t="s">
        <v>70</v>
      </c>
      <c r="BA10020" t="s">
        <v>70</v>
      </c>
      <c r="BB10020" t="s">
        <v>70</v>
      </c>
      <c r="BC10020" t="s">
        <v>70</v>
      </c>
      <c r="BD10020" t="s">
        <v>70</v>
      </c>
    </row>
    <row r="10021" spans="1:56" x14ac:dyDescent="0.3">
      <c r="A10021" s="11" t="s">
        <v>99</v>
      </c>
      <c r="B10021" s="11" t="s">
        <v>160</v>
      </c>
      <c r="C10021" s="11" t="s">
        <v>161</v>
      </c>
      <c r="D10021" s="11" t="s">
        <v>59</v>
      </c>
      <c r="E10021" t="s">
        <v>95</v>
      </c>
      <c r="F10021" t="s">
        <v>61</v>
      </c>
      <c r="G10021" t="s">
        <v>61</v>
      </c>
      <c r="H10021" s="11" t="s">
        <v>71</v>
      </c>
      <c r="I10021" t="s">
        <v>61</v>
      </c>
      <c r="J10021" t="s">
        <v>61</v>
      </c>
      <c r="K10021" t="s">
        <v>61</v>
      </c>
      <c r="L10021" t="s">
        <v>61</v>
      </c>
      <c r="M10021" t="s">
        <v>61</v>
      </c>
      <c r="N10021" t="s">
        <v>61</v>
      </c>
      <c r="O10021" t="s">
        <v>61</v>
      </c>
      <c r="P10021" t="s">
        <v>61</v>
      </c>
      <c r="Q10021" t="s">
        <v>61</v>
      </c>
      <c r="R10021" t="s">
        <v>61</v>
      </c>
      <c r="S10021" t="s">
        <v>61</v>
      </c>
      <c r="T10021" t="s">
        <v>61</v>
      </c>
      <c r="U10021" t="s">
        <v>61</v>
      </c>
      <c r="V10021" t="s">
        <v>61</v>
      </c>
      <c r="W10021" t="s">
        <v>61</v>
      </c>
      <c r="X10021" t="s">
        <v>61</v>
      </c>
      <c r="Y10021" t="s">
        <v>61</v>
      </c>
      <c r="Z10021" t="s">
        <v>61</v>
      </c>
      <c r="AA10021" t="s">
        <v>61</v>
      </c>
      <c r="AB10021" t="s">
        <v>61</v>
      </c>
      <c r="AC10021" t="s">
        <v>61</v>
      </c>
      <c r="AD10021" t="s">
        <v>61</v>
      </c>
      <c r="AE10021" t="s">
        <v>61</v>
      </c>
      <c r="AF10021" t="s">
        <v>61</v>
      </c>
      <c r="AG10021" t="s">
        <v>61</v>
      </c>
      <c r="AH10021" t="s">
        <v>61</v>
      </c>
      <c r="AI10021" t="s">
        <v>61</v>
      </c>
      <c r="AJ10021" t="s">
        <v>162</v>
      </c>
      <c r="AK10021" t="s">
        <v>61</v>
      </c>
      <c r="AL10021" t="s">
        <v>61</v>
      </c>
      <c r="AM10021" t="s">
        <v>61</v>
      </c>
      <c r="AN10021" t="s">
        <v>163</v>
      </c>
      <c r="AO10021" t="s">
        <v>164</v>
      </c>
      <c r="AP10021" s="11" t="s">
        <v>165</v>
      </c>
      <c r="AQ10021" t="s">
        <v>61</v>
      </c>
      <c r="AR10021" s="11" t="s">
        <v>166</v>
      </c>
      <c r="AS10021" s="4" t="s">
        <v>61</v>
      </c>
      <c r="AT10021">
        <v>2007</v>
      </c>
      <c r="AU10021">
        <v>2.45448618</v>
      </c>
      <c r="AV10021" t="s">
        <v>61</v>
      </c>
      <c r="AX10021" s="11" t="s">
        <v>167</v>
      </c>
      <c r="AY10021" t="s">
        <v>70</v>
      </c>
      <c r="AZ10021" t="s">
        <v>70</v>
      </c>
      <c r="BA10021" t="s">
        <v>70</v>
      </c>
      <c r="BB10021" t="s">
        <v>70</v>
      </c>
      <c r="BC10021" t="s">
        <v>70</v>
      </c>
      <c r="BD10021" t="s">
        <v>70</v>
      </c>
    </row>
    <row r="10022" spans="1:56" x14ac:dyDescent="0.3">
      <c r="A10022" s="11" t="s">
        <v>99</v>
      </c>
      <c r="B10022" s="11" t="s">
        <v>160</v>
      </c>
      <c r="C10022" s="11" t="s">
        <v>161</v>
      </c>
      <c r="D10022" s="11" t="s">
        <v>59</v>
      </c>
      <c r="E10022" t="s">
        <v>95</v>
      </c>
      <c r="F10022" t="s">
        <v>61</v>
      </c>
      <c r="G10022" t="s">
        <v>61</v>
      </c>
      <c r="H10022" t="s">
        <v>71</v>
      </c>
      <c r="I10022" t="s">
        <v>61</v>
      </c>
      <c r="J10022" t="s">
        <v>61</v>
      </c>
      <c r="K10022" t="s">
        <v>61</v>
      </c>
      <c r="L10022" t="s">
        <v>61</v>
      </c>
      <c r="M10022" t="s">
        <v>61</v>
      </c>
      <c r="N10022" t="s">
        <v>61</v>
      </c>
      <c r="O10022" t="s">
        <v>61</v>
      </c>
      <c r="P10022" t="s">
        <v>61</v>
      </c>
      <c r="Q10022" t="s">
        <v>61</v>
      </c>
      <c r="R10022" t="s">
        <v>61</v>
      </c>
      <c r="S10022" t="s">
        <v>61</v>
      </c>
      <c r="T10022" t="s">
        <v>61</v>
      </c>
      <c r="U10022" t="s">
        <v>61</v>
      </c>
      <c r="V10022" t="s">
        <v>61</v>
      </c>
      <c r="W10022" t="s">
        <v>61</v>
      </c>
      <c r="X10022" t="s">
        <v>61</v>
      </c>
      <c r="Y10022" t="s">
        <v>61</v>
      </c>
      <c r="Z10022" t="s">
        <v>61</v>
      </c>
      <c r="AA10022" t="s">
        <v>61</v>
      </c>
      <c r="AB10022" t="s">
        <v>61</v>
      </c>
      <c r="AC10022" t="s">
        <v>61</v>
      </c>
      <c r="AD10022" t="s">
        <v>61</v>
      </c>
      <c r="AE10022" t="s">
        <v>61</v>
      </c>
      <c r="AF10022" t="s">
        <v>61</v>
      </c>
      <c r="AG10022" t="s">
        <v>61</v>
      </c>
      <c r="AH10022" t="s">
        <v>61</v>
      </c>
      <c r="AI10022" t="s">
        <v>61</v>
      </c>
      <c r="AJ10022" t="s">
        <v>168</v>
      </c>
      <c r="AK10022" t="s">
        <v>61</v>
      </c>
      <c r="AL10022" t="s">
        <v>61</v>
      </c>
      <c r="AM10022" t="s">
        <v>61</v>
      </c>
      <c r="AN10022" t="s">
        <v>163</v>
      </c>
      <c r="AO10022" t="s">
        <v>164</v>
      </c>
      <c r="AP10022" s="11" t="s">
        <v>165</v>
      </c>
      <c r="AQ10022" t="s">
        <v>61</v>
      </c>
      <c r="AR10022" s="11" t="s">
        <v>166</v>
      </c>
      <c r="AS10022" s="4" t="s">
        <v>61</v>
      </c>
      <c r="AT10022">
        <v>2007</v>
      </c>
      <c r="AU10022">
        <v>3.9148268638700001</v>
      </c>
      <c r="AV10022" t="s">
        <v>61</v>
      </c>
      <c r="AX10022" s="11" t="s">
        <v>169</v>
      </c>
      <c r="AY10022" t="s">
        <v>70</v>
      </c>
      <c r="AZ10022" t="s">
        <v>70</v>
      </c>
      <c r="BA10022" t="s">
        <v>70</v>
      </c>
      <c r="BB10022" t="s">
        <v>70</v>
      </c>
      <c r="BC10022" t="s">
        <v>70</v>
      </c>
      <c r="BD10022" t="s">
        <v>70</v>
      </c>
    </row>
    <row r="10023" spans="1:56" x14ac:dyDescent="0.3">
      <c r="A10023" s="11" t="s">
        <v>99</v>
      </c>
      <c r="B10023" s="11" t="s">
        <v>160</v>
      </c>
      <c r="C10023" s="11" t="s">
        <v>161</v>
      </c>
      <c r="D10023" s="11" t="s">
        <v>59</v>
      </c>
      <c r="E10023" t="s">
        <v>95</v>
      </c>
      <c r="F10023" t="s">
        <v>61</v>
      </c>
      <c r="G10023" t="s">
        <v>61</v>
      </c>
      <c r="H10023" s="11" t="s">
        <v>71</v>
      </c>
      <c r="I10023" t="s">
        <v>61</v>
      </c>
      <c r="J10023" t="s">
        <v>61</v>
      </c>
      <c r="K10023" t="s">
        <v>61</v>
      </c>
      <c r="L10023" t="s">
        <v>61</v>
      </c>
      <c r="M10023" t="s">
        <v>61</v>
      </c>
      <c r="N10023" t="s">
        <v>61</v>
      </c>
      <c r="O10023" t="s">
        <v>61</v>
      </c>
      <c r="P10023" t="s">
        <v>61</v>
      </c>
      <c r="Q10023" t="s">
        <v>61</v>
      </c>
      <c r="R10023" t="s">
        <v>61</v>
      </c>
      <c r="S10023" t="s">
        <v>61</v>
      </c>
      <c r="T10023" t="s">
        <v>61</v>
      </c>
      <c r="U10023" t="s">
        <v>61</v>
      </c>
      <c r="V10023" t="s">
        <v>61</v>
      </c>
      <c r="W10023" t="s">
        <v>61</v>
      </c>
      <c r="X10023" t="s">
        <v>61</v>
      </c>
      <c r="Y10023" t="s">
        <v>61</v>
      </c>
      <c r="Z10023" t="s">
        <v>61</v>
      </c>
      <c r="AA10023" t="s">
        <v>61</v>
      </c>
      <c r="AB10023" t="s">
        <v>61</v>
      </c>
      <c r="AC10023" t="s">
        <v>61</v>
      </c>
      <c r="AD10023" t="s">
        <v>61</v>
      </c>
      <c r="AE10023" t="s">
        <v>61</v>
      </c>
      <c r="AF10023" t="s">
        <v>61</v>
      </c>
      <c r="AG10023" t="s">
        <v>61</v>
      </c>
      <c r="AH10023" t="s">
        <v>61</v>
      </c>
      <c r="AI10023" t="s">
        <v>61</v>
      </c>
      <c r="AJ10023" t="s">
        <v>162</v>
      </c>
      <c r="AK10023" t="s">
        <v>61</v>
      </c>
      <c r="AL10023" t="s">
        <v>61</v>
      </c>
      <c r="AM10023" t="s">
        <v>61</v>
      </c>
      <c r="AN10023" t="s">
        <v>163</v>
      </c>
      <c r="AO10023" t="s">
        <v>164</v>
      </c>
      <c r="AP10023" s="11" t="s">
        <v>165</v>
      </c>
      <c r="AQ10023" t="s">
        <v>61</v>
      </c>
      <c r="AR10023" s="11" t="s">
        <v>166</v>
      </c>
      <c r="AS10023" s="4" t="s">
        <v>61</v>
      </c>
      <c r="AT10023">
        <v>2008</v>
      </c>
      <c r="AU10023">
        <v>2.55462926</v>
      </c>
      <c r="AV10023" t="s">
        <v>61</v>
      </c>
      <c r="AX10023" s="11" t="s">
        <v>167</v>
      </c>
      <c r="AY10023" t="s">
        <v>70</v>
      </c>
      <c r="AZ10023" t="s">
        <v>70</v>
      </c>
      <c r="BA10023" t="s">
        <v>70</v>
      </c>
      <c r="BB10023" t="s">
        <v>70</v>
      </c>
      <c r="BC10023" t="s">
        <v>70</v>
      </c>
      <c r="BD10023" t="s">
        <v>70</v>
      </c>
    </row>
    <row r="10024" spans="1:56" x14ac:dyDescent="0.3">
      <c r="A10024" s="11" t="s">
        <v>99</v>
      </c>
      <c r="B10024" s="11" t="s">
        <v>160</v>
      </c>
      <c r="C10024" s="11" t="s">
        <v>161</v>
      </c>
      <c r="D10024" s="11" t="s">
        <v>59</v>
      </c>
      <c r="E10024" t="s">
        <v>95</v>
      </c>
      <c r="F10024" t="s">
        <v>61</v>
      </c>
      <c r="G10024" t="s">
        <v>61</v>
      </c>
      <c r="H10024" t="s">
        <v>71</v>
      </c>
      <c r="I10024" t="s">
        <v>61</v>
      </c>
      <c r="J10024" t="s">
        <v>61</v>
      </c>
      <c r="K10024" t="s">
        <v>61</v>
      </c>
      <c r="L10024" t="s">
        <v>61</v>
      </c>
      <c r="M10024" t="s">
        <v>61</v>
      </c>
      <c r="N10024" t="s">
        <v>61</v>
      </c>
      <c r="O10024" t="s">
        <v>61</v>
      </c>
      <c r="P10024" t="s">
        <v>61</v>
      </c>
      <c r="Q10024" t="s">
        <v>61</v>
      </c>
      <c r="R10024" t="s">
        <v>61</v>
      </c>
      <c r="S10024" t="s">
        <v>61</v>
      </c>
      <c r="T10024" t="s">
        <v>61</v>
      </c>
      <c r="U10024" t="s">
        <v>61</v>
      </c>
      <c r="V10024" t="s">
        <v>61</v>
      </c>
      <c r="W10024" t="s">
        <v>61</v>
      </c>
      <c r="X10024" t="s">
        <v>61</v>
      </c>
      <c r="Y10024" t="s">
        <v>61</v>
      </c>
      <c r="Z10024" t="s">
        <v>61</v>
      </c>
      <c r="AA10024" t="s">
        <v>61</v>
      </c>
      <c r="AB10024" t="s">
        <v>61</v>
      </c>
      <c r="AC10024" t="s">
        <v>61</v>
      </c>
      <c r="AD10024" t="s">
        <v>61</v>
      </c>
      <c r="AE10024" t="s">
        <v>61</v>
      </c>
      <c r="AF10024" t="s">
        <v>61</v>
      </c>
      <c r="AG10024" t="s">
        <v>61</v>
      </c>
      <c r="AH10024" t="s">
        <v>61</v>
      </c>
      <c r="AI10024" t="s">
        <v>61</v>
      </c>
      <c r="AJ10024" t="s">
        <v>168</v>
      </c>
      <c r="AK10024" t="s">
        <v>61</v>
      </c>
      <c r="AL10024" t="s">
        <v>61</v>
      </c>
      <c r="AM10024" t="s">
        <v>61</v>
      </c>
      <c r="AN10024" t="s">
        <v>163</v>
      </c>
      <c r="AO10024" t="s">
        <v>164</v>
      </c>
      <c r="AP10024" s="11" t="s">
        <v>165</v>
      </c>
      <c r="AQ10024" t="s">
        <v>61</v>
      </c>
      <c r="AR10024" s="11" t="s">
        <v>166</v>
      </c>
      <c r="AS10024" s="4" t="s">
        <v>61</v>
      </c>
      <c r="AT10024">
        <v>2008</v>
      </c>
      <c r="AU10024">
        <v>3.2749289082599997</v>
      </c>
      <c r="AV10024" t="s">
        <v>61</v>
      </c>
      <c r="AX10024" s="11" t="s">
        <v>169</v>
      </c>
      <c r="AY10024" t="s">
        <v>70</v>
      </c>
      <c r="AZ10024" t="s">
        <v>70</v>
      </c>
      <c r="BA10024" t="s">
        <v>70</v>
      </c>
      <c r="BB10024" t="s">
        <v>70</v>
      </c>
      <c r="BC10024" t="s">
        <v>70</v>
      </c>
      <c r="BD10024" t="s">
        <v>70</v>
      </c>
    </row>
    <row r="10025" spans="1:56" x14ac:dyDescent="0.3">
      <c r="A10025" s="11" t="s">
        <v>99</v>
      </c>
      <c r="B10025" s="11" t="s">
        <v>160</v>
      </c>
      <c r="C10025" s="11" t="s">
        <v>161</v>
      </c>
      <c r="D10025" s="11" t="s">
        <v>59</v>
      </c>
      <c r="E10025" t="s">
        <v>95</v>
      </c>
      <c r="F10025" t="s">
        <v>61</v>
      </c>
      <c r="G10025" t="s">
        <v>61</v>
      </c>
      <c r="H10025" s="11" t="s">
        <v>71</v>
      </c>
      <c r="I10025" t="s">
        <v>61</v>
      </c>
      <c r="J10025" t="s">
        <v>61</v>
      </c>
      <c r="K10025" t="s">
        <v>61</v>
      </c>
      <c r="L10025" t="s">
        <v>61</v>
      </c>
      <c r="M10025" t="s">
        <v>61</v>
      </c>
      <c r="N10025" t="s">
        <v>61</v>
      </c>
      <c r="O10025" t="s">
        <v>61</v>
      </c>
      <c r="P10025" t="s">
        <v>61</v>
      </c>
      <c r="Q10025" t="s">
        <v>61</v>
      </c>
      <c r="R10025" t="s">
        <v>61</v>
      </c>
      <c r="S10025" t="s">
        <v>61</v>
      </c>
      <c r="T10025" t="s">
        <v>61</v>
      </c>
      <c r="U10025" t="s">
        <v>61</v>
      </c>
      <c r="V10025" t="s">
        <v>61</v>
      </c>
      <c r="W10025" t="s">
        <v>61</v>
      </c>
      <c r="X10025" t="s">
        <v>61</v>
      </c>
      <c r="Y10025" t="s">
        <v>61</v>
      </c>
      <c r="Z10025" t="s">
        <v>61</v>
      </c>
      <c r="AA10025" t="s">
        <v>61</v>
      </c>
      <c r="AB10025" t="s">
        <v>61</v>
      </c>
      <c r="AC10025" t="s">
        <v>61</v>
      </c>
      <c r="AD10025" t="s">
        <v>61</v>
      </c>
      <c r="AE10025" t="s">
        <v>61</v>
      </c>
      <c r="AF10025" t="s">
        <v>61</v>
      </c>
      <c r="AG10025" t="s">
        <v>61</v>
      </c>
      <c r="AH10025" t="s">
        <v>61</v>
      </c>
      <c r="AI10025" t="s">
        <v>61</v>
      </c>
      <c r="AJ10025" t="s">
        <v>162</v>
      </c>
      <c r="AK10025" t="s">
        <v>61</v>
      </c>
      <c r="AL10025" t="s">
        <v>61</v>
      </c>
      <c r="AM10025" t="s">
        <v>61</v>
      </c>
      <c r="AN10025" t="s">
        <v>163</v>
      </c>
      <c r="AO10025" t="s">
        <v>164</v>
      </c>
      <c r="AP10025" s="11" t="s">
        <v>165</v>
      </c>
      <c r="AQ10025" t="s">
        <v>61</v>
      </c>
      <c r="AR10025" s="11" t="s">
        <v>166</v>
      </c>
      <c r="AS10025" s="4" t="s">
        <v>61</v>
      </c>
      <c r="AT10025">
        <v>2009</v>
      </c>
      <c r="AU10025">
        <v>2.5986664400000001</v>
      </c>
      <c r="AV10025" t="s">
        <v>61</v>
      </c>
      <c r="AX10025" s="11" t="s">
        <v>167</v>
      </c>
      <c r="AY10025" t="s">
        <v>70</v>
      </c>
      <c r="AZ10025" t="s">
        <v>70</v>
      </c>
      <c r="BA10025" t="s">
        <v>70</v>
      </c>
      <c r="BB10025" t="s">
        <v>70</v>
      </c>
      <c r="BC10025" t="s">
        <v>70</v>
      </c>
      <c r="BD10025" t="s">
        <v>70</v>
      </c>
    </row>
    <row r="10026" spans="1:56" x14ac:dyDescent="0.3">
      <c r="A10026" s="11" t="s">
        <v>99</v>
      </c>
      <c r="B10026" s="11" t="s">
        <v>160</v>
      </c>
      <c r="C10026" s="11" t="s">
        <v>161</v>
      </c>
      <c r="D10026" s="11" t="s">
        <v>59</v>
      </c>
      <c r="E10026" t="s">
        <v>95</v>
      </c>
      <c r="F10026" t="s">
        <v>61</v>
      </c>
      <c r="G10026" t="s">
        <v>61</v>
      </c>
      <c r="H10026" t="s">
        <v>71</v>
      </c>
      <c r="I10026" t="s">
        <v>61</v>
      </c>
      <c r="J10026" t="s">
        <v>61</v>
      </c>
      <c r="K10026" t="s">
        <v>61</v>
      </c>
      <c r="L10026" t="s">
        <v>61</v>
      </c>
      <c r="M10026" t="s">
        <v>61</v>
      </c>
      <c r="N10026" t="s">
        <v>61</v>
      </c>
      <c r="O10026" t="s">
        <v>61</v>
      </c>
      <c r="P10026" t="s">
        <v>61</v>
      </c>
      <c r="Q10026" t="s">
        <v>61</v>
      </c>
      <c r="R10026" t="s">
        <v>61</v>
      </c>
      <c r="S10026" t="s">
        <v>61</v>
      </c>
      <c r="T10026" t="s">
        <v>61</v>
      </c>
      <c r="U10026" t="s">
        <v>61</v>
      </c>
      <c r="V10026" t="s">
        <v>61</v>
      </c>
      <c r="W10026" t="s">
        <v>61</v>
      </c>
      <c r="X10026" t="s">
        <v>61</v>
      </c>
      <c r="Y10026" t="s">
        <v>61</v>
      </c>
      <c r="Z10026" t="s">
        <v>61</v>
      </c>
      <c r="AA10026" t="s">
        <v>61</v>
      </c>
      <c r="AB10026" t="s">
        <v>61</v>
      </c>
      <c r="AC10026" t="s">
        <v>61</v>
      </c>
      <c r="AD10026" t="s">
        <v>61</v>
      </c>
      <c r="AE10026" t="s">
        <v>61</v>
      </c>
      <c r="AF10026" t="s">
        <v>61</v>
      </c>
      <c r="AG10026" t="s">
        <v>61</v>
      </c>
      <c r="AH10026" t="s">
        <v>61</v>
      </c>
      <c r="AI10026" t="s">
        <v>61</v>
      </c>
      <c r="AJ10026" t="s">
        <v>168</v>
      </c>
      <c r="AK10026" t="s">
        <v>61</v>
      </c>
      <c r="AL10026" t="s">
        <v>61</v>
      </c>
      <c r="AM10026" t="s">
        <v>61</v>
      </c>
      <c r="AN10026" t="s">
        <v>163</v>
      </c>
      <c r="AO10026" t="s">
        <v>164</v>
      </c>
      <c r="AP10026" s="11" t="s">
        <v>165</v>
      </c>
      <c r="AQ10026" t="s">
        <v>61</v>
      </c>
      <c r="AR10026" s="11" t="s">
        <v>166</v>
      </c>
      <c r="AS10026" s="4" t="s">
        <v>61</v>
      </c>
      <c r="AT10026">
        <v>2009</v>
      </c>
      <c r="AU10026">
        <v>3.6038926572999999</v>
      </c>
      <c r="AV10026" t="s">
        <v>61</v>
      </c>
      <c r="AX10026" s="11" t="s">
        <v>169</v>
      </c>
      <c r="AY10026" t="s">
        <v>70</v>
      </c>
      <c r="AZ10026" t="s">
        <v>70</v>
      </c>
      <c r="BA10026" t="s">
        <v>70</v>
      </c>
      <c r="BB10026" t="s">
        <v>70</v>
      </c>
      <c r="BC10026" t="s">
        <v>70</v>
      </c>
      <c r="BD10026" t="s">
        <v>70</v>
      </c>
    </row>
    <row r="10027" spans="1:56" x14ac:dyDescent="0.3">
      <c r="A10027" s="11" t="s">
        <v>99</v>
      </c>
      <c r="B10027" s="11" t="s">
        <v>160</v>
      </c>
      <c r="C10027" s="11" t="s">
        <v>161</v>
      </c>
      <c r="D10027" s="11" t="s">
        <v>59</v>
      </c>
      <c r="E10027" t="s">
        <v>95</v>
      </c>
      <c r="F10027" t="s">
        <v>61</v>
      </c>
      <c r="G10027" t="s">
        <v>61</v>
      </c>
      <c r="H10027" s="11" t="s">
        <v>71</v>
      </c>
      <c r="I10027" t="s">
        <v>61</v>
      </c>
      <c r="J10027" t="s">
        <v>61</v>
      </c>
      <c r="K10027" t="s">
        <v>61</v>
      </c>
      <c r="L10027" t="s">
        <v>61</v>
      </c>
      <c r="M10027" t="s">
        <v>61</v>
      </c>
      <c r="N10027" t="s">
        <v>61</v>
      </c>
      <c r="O10027" t="s">
        <v>61</v>
      </c>
      <c r="P10027" t="s">
        <v>61</v>
      </c>
      <c r="Q10027" t="s">
        <v>61</v>
      </c>
      <c r="R10027" t="s">
        <v>61</v>
      </c>
      <c r="S10027" t="s">
        <v>61</v>
      </c>
      <c r="T10027" t="s">
        <v>61</v>
      </c>
      <c r="U10027" t="s">
        <v>61</v>
      </c>
      <c r="V10027" t="s">
        <v>61</v>
      </c>
      <c r="W10027" t="s">
        <v>61</v>
      </c>
      <c r="X10027" t="s">
        <v>61</v>
      </c>
      <c r="Y10027" t="s">
        <v>61</v>
      </c>
      <c r="Z10027" t="s">
        <v>61</v>
      </c>
      <c r="AA10027" t="s">
        <v>61</v>
      </c>
      <c r="AB10027" t="s">
        <v>61</v>
      </c>
      <c r="AC10027" t="s">
        <v>61</v>
      </c>
      <c r="AD10027" t="s">
        <v>61</v>
      </c>
      <c r="AE10027" t="s">
        <v>61</v>
      </c>
      <c r="AF10027" t="s">
        <v>61</v>
      </c>
      <c r="AG10027" t="s">
        <v>61</v>
      </c>
      <c r="AH10027" t="s">
        <v>61</v>
      </c>
      <c r="AI10027" t="s">
        <v>61</v>
      </c>
      <c r="AJ10027" t="s">
        <v>162</v>
      </c>
      <c r="AK10027" t="s">
        <v>61</v>
      </c>
      <c r="AL10027" t="s">
        <v>61</v>
      </c>
      <c r="AM10027" t="s">
        <v>61</v>
      </c>
      <c r="AN10027" t="s">
        <v>163</v>
      </c>
      <c r="AO10027" t="s">
        <v>164</v>
      </c>
      <c r="AP10027" s="11" t="s">
        <v>165</v>
      </c>
      <c r="AQ10027" t="s">
        <v>61</v>
      </c>
      <c r="AR10027" s="11" t="s">
        <v>166</v>
      </c>
      <c r="AS10027" s="4" t="s">
        <v>61</v>
      </c>
      <c r="AT10027">
        <v>2010</v>
      </c>
      <c r="AU10027">
        <v>2.5718394400000002</v>
      </c>
      <c r="AV10027" t="s">
        <v>61</v>
      </c>
      <c r="AX10027" s="11" t="s">
        <v>167</v>
      </c>
      <c r="AY10027" t="s">
        <v>70</v>
      </c>
      <c r="AZ10027" t="s">
        <v>70</v>
      </c>
      <c r="BA10027" t="s">
        <v>70</v>
      </c>
      <c r="BB10027" t="s">
        <v>70</v>
      </c>
      <c r="BC10027" t="s">
        <v>70</v>
      </c>
      <c r="BD10027" t="s">
        <v>70</v>
      </c>
    </row>
    <row r="10028" spans="1:56" x14ac:dyDescent="0.3">
      <c r="A10028" s="11" t="s">
        <v>99</v>
      </c>
      <c r="B10028" s="11" t="s">
        <v>160</v>
      </c>
      <c r="C10028" s="11" t="s">
        <v>161</v>
      </c>
      <c r="D10028" s="11" t="s">
        <v>59</v>
      </c>
      <c r="E10028" t="s">
        <v>95</v>
      </c>
      <c r="F10028" t="s">
        <v>61</v>
      </c>
      <c r="G10028" t="s">
        <v>61</v>
      </c>
      <c r="H10028" t="s">
        <v>71</v>
      </c>
      <c r="I10028" t="s">
        <v>61</v>
      </c>
      <c r="J10028" t="s">
        <v>61</v>
      </c>
      <c r="K10028" t="s">
        <v>61</v>
      </c>
      <c r="L10028" t="s">
        <v>61</v>
      </c>
      <c r="M10028" t="s">
        <v>61</v>
      </c>
      <c r="N10028" t="s">
        <v>61</v>
      </c>
      <c r="O10028" t="s">
        <v>61</v>
      </c>
      <c r="P10028" t="s">
        <v>61</v>
      </c>
      <c r="Q10028" t="s">
        <v>61</v>
      </c>
      <c r="R10028" t="s">
        <v>61</v>
      </c>
      <c r="S10028" t="s">
        <v>61</v>
      </c>
      <c r="T10028" t="s">
        <v>61</v>
      </c>
      <c r="U10028" t="s">
        <v>61</v>
      </c>
      <c r="V10028" t="s">
        <v>61</v>
      </c>
      <c r="W10028" t="s">
        <v>61</v>
      </c>
      <c r="X10028" t="s">
        <v>61</v>
      </c>
      <c r="Y10028" t="s">
        <v>61</v>
      </c>
      <c r="Z10028" t="s">
        <v>61</v>
      </c>
      <c r="AA10028" t="s">
        <v>61</v>
      </c>
      <c r="AB10028" t="s">
        <v>61</v>
      </c>
      <c r="AC10028" t="s">
        <v>61</v>
      </c>
      <c r="AD10028" t="s">
        <v>61</v>
      </c>
      <c r="AE10028" t="s">
        <v>61</v>
      </c>
      <c r="AF10028" t="s">
        <v>61</v>
      </c>
      <c r="AG10028" t="s">
        <v>61</v>
      </c>
      <c r="AH10028" t="s">
        <v>61</v>
      </c>
      <c r="AI10028" t="s">
        <v>61</v>
      </c>
      <c r="AJ10028" t="s">
        <v>168</v>
      </c>
      <c r="AK10028" t="s">
        <v>61</v>
      </c>
      <c r="AL10028" t="s">
        <v>61</v>
      </c>
      <c r="AM10028" t="s">
        <v>61</v>
      </c>
      <c r="AN10028" t="s">
        <v>163</v>
      </c>
      <c r="AO10028" t="s">
        <v>164</v>
      </c>
      <c r="AP10028" s="11" t="s">
        <v>165</v>
      </c>
      <c r="AQ10028" t="s">
        <v>61</v>
      </c>
      <c r="AR10028" s="11" t="s">
        <v>166</v>
      </c>
      <c r="AS10028" s="4" t="s">
        <v>61</v>
      </c>
      <c r="AT10028">
        <v>2010</v>
      </c>
      <c r="AU10028">
        <v>3.3742181543699998</v>
      </c>
      <c r="AV10028" t="s">
        <v>61</v>
      </c>
      <c r="AX10028" s="11" t="s">
        <v>169</v>
      </c>
      <c r="AY10028" t="s">
        <v>70</v>
      </c>
      <c r="AZ10028" t="s">
        <v>70</v>
      </c>
      <c r="BA10028" t="s">
        <v>70</v>
      </c>
      <c r="BB10028" t="s">
        <v>70</v>
      </c>
      <c r="BC10028" t="s">
        <v>70</v>
      </c>
      <c r="BD10028" t="s">
        <v>70</v>
      </c>
    </row>
    <row r="10029" spans="1:56" x14ac:dyDescent="0.3">
      <c r="A10029" s="11" t="s">
        <v>99</v>
      </c>
      <c r="B10029" s="11" t="s">
        <v>160</v>
      </c>
      <c r="C10029" s="11" t="s">
        <v>161</v>
      </c>
      <c r="D10029" s="11" t="s">
        <v>59</v>
      </c>
      <c r="E10029" t="s">
        <v>95</v>
      </c>
      <c r="F10029" t="s">
        <v>61</v>
      </c>
      <c r="G10029" t="s">
        <v>61</v>
      </c>
      <c r="H10029" s="11" t="s">
        <v>71</v>
      </c>
      <c r="I10029" t="s">
        <v>61</v>
      </c>
      <c r="J10029" t="s">
        <v>61</v>
      </c>
      <c r="K10029" t="s">
        <v>61</v>
      </c>
      <c r="L10029" t="s">
        <v>61</v>
      </c>
      <c r="M10029" t="s">
        <v>61</v>
      </c>
      <c r="N10029" t="s">
        <v>61</v>
      </c>
      <c r="O10029" t="s">
        <v>61</v>
      </c>
      <c r="P10029" t="s">
        <v>61</v>
      </c>
      <c r="Q10029" t="s">
        <v>61</v>
      </c>
      <c r="R10029" t="s">
        <v>61</v>
      </c>
      <c r="S10029" t="s">
        <v>61</v>
      </c>
      <c r="T10029" t="s">
        <v>61</v>
      </c>
      <c r="U10029" t="s">
        <v>61</v>
      </c>
      <c r="V10029" t="s">
        <v>61</v>
      </c>
      <c r="W10029" t="s">
        <v>61</v>
      </c>
      <c r="X10029" t="s">
        <v>61</v>
      </c>
      <c r="Y10029" t="s">
        <v>61</v>
      </c>
      <c r="Z10029" t="s">
        <v>61</v>
      </c>
      <c r="AA10029" t="s">
        <v>61</v>
      </c>
      <c r="AB10029" t="s">
        <v>61</v>
      </c>
      <c r="AC10029" t="s">
        <v>61</v>
      </c>
      <c r="AD10029" t="s">
        <v>61</v>
      </c>
      <c r="AE10029" t="s">
        <v>61</v>
      </c>
      <c r="AF10029" t="s">
        <v>61</v>
      </c>
      <c r="AG10029" t="s">
        <v>61</v>
      </c>
      <c r="AH10029" t="s">
        <v>61</v>
      </c>
      <c r="AI10029" t="s">
        <v>61</v>
      </c>
      <c r="AJ10029" t="s">
        <v>162</v>
      </c>
      <c r="AK10029" t="s">
        <v>61</v>
      </c>
      <c r="AL10029" t="s">
        <v>61</v>
      </c>
      <c r="AM10029" t="s">
        <v>61</v>
      </c>
      <c r="AN10029" t="s">
        <v>163</v>
      </c>
      <c r="AO10029" t="s">
        <v>164</v>
      </c>
      <c r="AP10029" s="11" t="s">
        <v>165</v>
      </c>
      <c r="AQ10029" t="s">
        <v>61</v>
      </c>
      <c r="AR10029" s="11" t="s">
        <v>166</v>
      </c>
      <c r="AS10029" s="4" t="s">
        <v>61</v>
      </c>
      <c r="AT10029">
        <v>2011</v>
      </c>
      <c r="AU10029">
        <v>1.5664107300000001</v>
      </c>
      <c r="AV10029" t="s">
        <v>61</v>
      </c>
      <c r="AX10029" s="11" t="s">
        <v>167</v>
      </c>
      <c r="AY10029" t="s">
        <v>70</v>
      </c>
      <c r="AZ10029" t="s">
        <v>70</v>
      </c>
      <c r="BA10029" t="s">
        <v>70</v>
      </c>
      <c r="BB10029" t="s">
        <v>70</v>
      </c>
      <c r="BC10029" t="s">
        <v>70</v>
      </c>
      <c r="BD10029" t="s">
        <v>70</v>
      </c>
    </row>
    <row r="10030" spans="1:56" x14ac:dyDescent="0.3">
      <c r="A10030" s="11" t="s">
        <v>99</v>
      </c>
      <c r="B10030" s="11" t="s">
        <v>160</v>
      </c>
      <c r="C10030" s="11" t="s">
        <v>161</v>
      </c>
      <c r="D10030" s="11" t="s">
        <v>59</v>
      </c>
      <c r="E10030" t="s">
        <v>95</v>
      </c>
      <c r="F10030" t="s">
        <v>61</v>
      </c>
      <c r="G10030" t="s">
        <v>61</v>
      </c>
      <c r="H10030" t="s">
        <v>71</v>
      </c>
      <c r="I10030" t="s">
        <v>61</v>
      </c>
      <c r="J10030" t="s">
        <v>61</v>
      </c>
      <c r="K10030" t="s">
        <v>61</v>
      </c>
      <c r="L10030" t="s">
        <v>61</v>
      </c>
      <c r="M10030" t="s">
        <v>61</v>
      </c>
      <c r="N10030" t="s">
        <v>61</v>
      </c>
      <c r="O10030" t="s">
        <v>61</v>
      </c>
      <c r="P10030" t="s">
        <v>61</v>
      </c>
      <c r="Q10030" t="s">
        <v>61</v>
      </c>
      <c r="R10030" t="s">
        <v>61</v>
      </c>
      <c r="S10030" t="s">
        <v>61</v>
      </c>
      <c r="T10030" t="s">
        <v>61</v>
      </c>
      <c r="U10030" t="s">
        <v>61</v>
      </c>
      <c r="V10030" t="s">
        <v>61</v>
      </c>
      <c r="W10030" t="s">
        <v>61</v>
      </c>
      <c r="X10030" t="s">
        <v>61</v>
      </c>
      <c r="Y10030" t="s">
        <v>61</v>
      </c>
      <c r="Z10030" t="s">
        <v>61</v>
      </c>
      <c r="AA10030" t="s">
        <v>61</v>
      </c>
      <c r="AB10030" t="s">
        <v>61</v>
      </c>
      <c r="AC10030" t="s">
        <v>61</v>
      </c>
      <c r="AD10030" t="s">
        <v>61</v>
      </c>
      <c r="AE10030" t="s">
        <v>61</v>
      </c>
      <c r="AF10030" t="s">
        <v>61</v>
      </c>
      <c r="AG10030" t="s">
        <v>61</v>
      </c>
      <c r="AH10030" t="s">
        <v>61</v>
      </c>
      <c r="AI10030" t="s">
        <v>61</v>
      </c>
      <c r="AJ10030" t="s">
        <v>168</v>
      </c>
      <c r="AK10030" t="s">
        <v>61</v>
      </c>
      <c r="AL10030" t="s">
        <v>61</v>
      </c>
      <c r="AM10030" t="s">
        <v>61</v>
      </c>
      <c r="AN10030" t="s">
        <v>163</v>
      </c>
      <c r="AO10030" t="s">
        <v>164</v>
      </c>
      <c r="AP10030" s="11" t="s">
        <v>165</v>
      </c>
      <c r="AQ10030" t="s">
        <v>61</v>
      </c>
      <c r="AR10030" s="11" t="s">
        <v>166</v>
      </c>
      <c r="AS10030" s="4" t="s">
        <v>61</v>
      </c>
      <c r="AT10030">
        <v>2011</v>
      </c>
      <c r="AU10030">
        <v>3.8064321641900003</v>
      </c>
      <c r="AV10030" t="s">
        <v>61</v>
      </c>
      <c r="AX10030" s="11" t="s">
        <v>169</v>
      </c>
      <c r="AY10030" t="s">
        <v>70</v>
      </c>
      <c r="AZ10030" t="s">
        <v>70</v>
      </c>
      <c r="BA10030" t="s">
        <v>70</v>
      </c>
      <c r="BB10030" t="s">
        <v>70</v>
      </c>
      <c r="BC10030" t="s">
        <v>70</v>
      </c>
      <c r="BD10030" t="s">
        <v>70</v>
      </c>
    </row>
    <row r="10031" spans="1:56" x14ac:dyDescent="0.3">
      <c r="A10031" s="11" t="s">
        <v>99</v>
      </c>
      <c r="B10031" s="11" t="s">
        <v>160</v>
      </c>
      <c r="C10031" s="11" t="s">
        <v>161</v>
      </c>
      <c r="D10031" s="11" t="s">
        <v>59</v>
      </c>
      <c r="E10031" t="s">
        <v>95</v>
      </c>
      <c r="F10031" t="s">
        <v>61</v>
      </c>
      <c r="G10031" t="s">
        <v>61</v>
      </c>
      <c r="H10031" s="11" t="s">
        <v>71</v>
      </c>
      <c r="I10031" t="s">
        <v>61</v>
      </c>
      <c r="J10031" t="s">
        <v>61</v>
      </c>
      <c r="K10031" t="s">
        <v>61</v>
      </c>
      <c r="L10031" t="s">
        <v>61</v>
      </c>
      <c r="M10031" t="s">
        <v>61</v>
      </c>
      <c r="N10031" t="s">
        <v>61</v>
      </c>
      <c r="O10031" t="s">
        <v>61</v>
      </c>
      <c r="P10031" t="s">
        <v>61</v>
      </c>
      <c r="Q10031" t="s">
        <v>61</v>
      </c>
      <c r="R10031" t="s">
        <v>61</v>
      </c>
      <c r="S10031" t="s">
        <v>61</v>
      </c>
      <c r="T10031" t="s">
        <v>61</v>
      </c>
      <c r="U10031" t="s">
        <v>61</v>
      </c>
      <c r="V10031" t="s">
        <v>61</v>
      </c>
      <c r="W10031" t="s">
        <v>61</v>
      </c>
      <c r="X10031" t="s">
        <v>61</v>
      </c>
      <c r="Y10031" t="s">
        <v>61</v>
      </c>
      <c r="Z10031" t="s">
        <v>61</v>
      </c>
      <c r="AA10031" t="s">
        <v>61</v>
      </c>
      <c r="AB10031" t="s">
        <v>61</v>
      </c>
      <c r="AC10031" t="s">
        <v>61</v>
      </c>
      <c r="AD10031" t="s">
        <v>61</v>
      </c>
      <c r="AE10031" t="s">
        <v>61</v>
      </c>
      <c r="AF10031" t="s">
        <v>61</v>
      </c>
      <c r="AG10031" t="s">
        <v>61</v>
      </c>
      <c r="AH10031" t="s">
        <v>61</v>
      </c>
      <c r="AI10031" t="s">
        <v>61</v>
      </c>
      <c r="AJ10031" t="s">
        <v>162</v>
      </c>
      <c r="AK10031" t="s">
        <v>61</v>
      </c>
      <c r="AL10031" t="s">
        <v>61</v>
      </c>
      <c r="AM10031" t="s">
        <v>61</v>
      </c>
      <c r="AN10031" t="s">
        <v>163</v>
      </c>
      <c r="AO10031" t="s">
        <v>164</v>
      </c>
      <c r="AP10031" s="11" t="s">
        <v>165</v>
      </c>
      <c r="AQ10031" t="s">
        <v>61</v>
      </c>
      <c r="AR10031" s="11" t="s">
        <v>166</v>
      </c>
      <c r="AS10031" s="4" t="s">
        <v>61</v>
      </c>
      <c r="AT10031">
        <v>2012</v>
      </c>
      <c r="AU10031">
        <v>1.87177013</v>
      </c>
      <c r="AV10031" t="s">
        <v>61</v>
      </c>
      <c r="AX10031" s="11" t="s">
        <v>167</v>
      </c>
      <c r="AY10031" t="s">
        <v>70</v>
      </c>
      <c r="AZ10031" t="s">
        <v>70</v>
      </c>
      <c r="BA10031" t="s">
        <v>70</v>
      </c>
      <c r="BB10031" t="s">
        <v>70</v>
      </c>
      <c r="BC10031" t="s">
        <v>70</v>
      </c>
      <c r="BD10031" t="s">
        <v>70</v>
      </c>
    </row>
    <row r="10032" spans="1:56" x14ac:dyDescent="0.3">
      <c r="A10032" s="11" t="s">
        <v>99</v>
      </c>
      <c r="B10032" s="11" t="s">
        <v>160</v>
      </c>
      <c r="C10032" s="11" t="s">
        <v>161</v>
      </c>
      <c r="D10032" s="11" t="s">
        <v>59</v>
      </c>
      <c r="E10032" t="s">
        <v>95</v>
      </c>
      <c r="F10032" t="s">
        <v>61</v>
      </c>
      <c r="G10032" t="s">
        <v>61</v>
      </c>
      <c r="H10032" t="s">
        <v>71</v>
      </c>
      <c r="I10032" t="s">
        <v>61</v>
      </c>
      <c r="J10032" t="s">
        <v>61</v>
      </c>
      <c r="K10032" t="s">
        <v>61</v>
      </c>
      <c r="L10032" t="s">
        <v>61</v>
      </c>
      <c r="M10032" t="s">
        <v>61</v>
      </c>
      <c r="N10032" t="s">
        <v>61</v>
      </c>
      <c r="O10032" t="s">
        <v>61</v>
      </c>
      <c r="P10032" t="s">
        <v>61</v>
      </c>
      <c r="Q10032" t="s">
        <v>61</v>
      </c>
      <c r="R10032" t="s">
        <v>61</v>
      </c>
      <c r="S10032" t="s">
        <v>61</v>
      </c>
      <c r="T10032" t="s">
        <v>61</v>
      </c>
      <c r="U10032" t="s">
        <v>61</v>
      </c>
      <c r="V10032" t="s">
        <v>61</v>
      </c>
      <c r="W10032" t="s">
        <v>61</v>
      </c>
      <c r="X10032" t="s">
        <v>61</v>
      </c>
      <c r="Y10032" t="s">
        <v>61</v>
      </c>
      <c r="Z10032" t="s">
        <v>61</v>
      </c>
      <c r="AA10032" t="s">
        <v>61</v>
      </c>
      <c r="AB10032" t="s">
        <v>61</v>
      </c>
      <c r="AC10032" t="s">
        <v>61</v>
      </c>
      <c r="AD10032" t="s">
        <v>61</v>
      </c>
      <c r="AE10032" t="s">
        <v>61</v>
      </c>
      <c r="AF10032" t="s">
        <v>61</v>
      </c>
      <c r="AG10032" t="s">
        <v>61</v>
      </c>
      <c r="AH10032" t="s">
        <v>61</v>
      </c>
      <c r="AI10032" t="s">
        <v>61</v>
      </c>
      <c r="AJ10032" t="s">
        <v>168</v>
      </c>
      <c r="AK10032" t="s">
        <v>61</v>
      </c>
      <c r="AL10032" t="s">
        <v>61</v>
      </c>
      <c r="AM10032" t="s">
        <v>61</v>
      </c>
      <c r="AN10032" t="s">
        <v>163</v>
      </c>
      <c r="AO10032" t="s">
        <v>164</v>
      </c>
      <c r="AP10032" s="11" t="s">
        <v>165</v>
      </c>
      <c r="AQ10032" t="s">
        <v>61</v>
      </c>
      <c r="AR10032" s="11" t="s">
        <v>166</v>
      </c>
      <c r="AS10032" s="4" t="s">
        <v>61</v>
      </c>
      <c r="AT10032">
        <v>2012</v>
      </c>
      <c r="AU10032">
        <v>2.8551292208799994</v>
      </c>
      <c r="AV10032" t="s">
        <v>61</v>
      </c>
      <c r="AX10032" s="11" t="s">
        <v>169</v>
      </c>
      <c r="AY10032" t="s">
        <v>70</v>
      </c>
      <c r="AZ10032" t="s">
        <v>70</v>
      </c>
      <c r="BA10032" t="s">
        <v>70</v>
      </c>
      <c r="BB10032" t="s">
        <v>70</v>
      </c>
      <c r="BC10032" t="s">
        <v>70</v>
      </c>
      <c r="BD10032" t="s">
        <v>70</v>
      </c>
    </row>
    <row r="10033" spans="1:56" x14ac:dyDescent="0.3">
      <c r="A10033" s="11" t="s">
        <v>99</v>
      </c>
      <c r="B10033" s="11" t="s">
        <v>160</v>
      </c>
      <c r="C10033" s="11" t="s">
        <v>161</v>
      </c>
      <c r="D10033" s="11" t="s">
        <v>59</v>
      </c>
      <c r="E10033" t="s">
        <v>95</v>
      </c>
      <c r="F10033" t="s">
        <v>61</v>
      </c>
      <c r="G10033" t="s">
        <v>61</v>
      </c>
      <c r="H10033" s="11" t="s">
        <v>71</v>
      </c>
      <c r="I10033" t="s">
        <v>61</v>
      </c>
      <c r="J10033" t="s">
        <v>61</v>
      </c>
      <c r="K10033" t="s">
        <v>61</v>
      </c>
      <c r="L10033" t="s">
        <v>61</v>
      </c>
      <c r="M10033" t="s">
        <v>61</v>
      </c>
      <c r="N10033" t="s">
        <v>61</v>
      </c>
      <c r="O10033" t="s">
        <v>61</v>
      </c>
      <c r="P10033" t="s">
        <v>61</v>
      </c>
      <c r="Q10033" t="s">
        <v>61</v>
      </c>
      <c r="R10033" t="s">
        <v>61</v>
      </c>
      <c r="S10033" t="s">
        <v>61</v>
      </c>
      <c r="T10033" t="s">
        <v>61</v>
      </c>
      <c r="U10033" t="s">
        <v>61</v>
      </c>
      <c r="V10033" t="s">
        <v>61</v>
      </c>
      <c r="W10033" t="s">
        <v>61</v>
      </c>
      <c r="X10033" t="s">
        <v>61</v>
      </c>
      <c r="Y10033" t="s">
        <v>61</v>
      </c>
      <c r="Z10033" t="s">
        <v>61</v>
      </c>
      <c r="AA10033" t="s">
        <v>61</v>
      </c>
      <c r="AB10033" t="s">
        <v>61</v>
      </c>
      <c r="AC10033" t="s">
        <v>61</v>
      </c>
      <c r="AD10033" t="s">
        <v>61</v>
      </c>
      <c r="AE10033" t="s">
        <v>61</v>
      </c>
      <c r="AF10033" t="s">
        <v>61</v>
      </c>
      <c r="AG10033" t="s">
        <v>61</v>
      </c>
      <c r="AH10033" t="s">
        <v>61</v>
      </c>
      <c r="AI10033" t="s">
        <v>61</v>
      </c>
      <c r="AJ10033" t="s">
        <v>162</v>
      </c>
      <c r="AK10033" t="s">
        <v>61</v>
      </c>
      <c r="AL10033" t="s">
        <v>61</v>
      </c>
      <c r="AM10033" t="s">
        <v>61</v>
      </c>
      <c r="AN10033" t="s">
        <v>163</v>
      </c>
      <c r="AO10033" t="s">
        <v>164</v>
      </c>
      <c r="AP10033" s="11" t="s">
        <v>165</v>
      </c>
      <c r="AQ10033" t="s">
        <v>61</v>
      </c>
      <c r="AR10033" s="11" t="s">
        <v>166</v>
      </c>
      <c r="AS10033" s="4" t="s">
        <v>61</v>
      </c>
      <c r="AT10033">
        <v>2013</v>
      </c>
      <c r="AU10033">
        <v>2.1041347300000002</v>
      </c>
      <c r="AV10033" t="s">
        <v>61</v>
      </c>
      <c r="AX10033" s="11" t="s">
        <v>167</v>
      </c>
      <c r="AY10033" t="s">
        <v>70</v>
      </c>
      <c r="AZ10033" t="s">
        <v>70</v>
      </c>
      <c r="BA10033" t="s">
        <v>70</v>
      </c>
      <c r="BB10033" t="s">
        <v>70</v>
      </c>
      <c r="BC10033" t="s">
        <v>70</v>
      </c>
      <c r="BD10033" t="s">
        <v>70</v>
      </c>
    </row>
    <row r="10034" spans="1:56" x14ac:dyDescent="0.3">
      <c r="A10034" s="11" t="s">
        <v>99</v>
      </c>
      <c r="B10034" s="11" t="s">
        <v>160</v>
      </c>
      <c r="C10034" s="11" t="s">
        <v>161</v>
      </c>
      <c r="D10034" s="11" t="s">
        <v>59</v>
      </c>
      <c r="E10034" t="s">
        <v>95</v>
      </c>
      <c r="F10034" t="s">
        <v>61</v>
      </c>
      <c r="G10034" t="s">
        <v>61</v>
      </c>
      <c r="H10034" t="s">
        <v>71</v>
      </c>
      <c r="I10034" t="s">
        <v>61</v>
      </c>
      <c r="J10034" t="s">
        <v>61</v>
      </c>
      <c r="K10034" t="s">
        <v>61</v>
      </c>
      <c r="L10034" t="s">
        <v>61</v>
      </c>
      <c r="M10034" t="s">
        <v>61</v>
      </c>
      <c r="N10034" t="s">
        <v>61</v>
      </c>
      <c r="O10034" t="s">
        <v>61</v>
      </c>
      <c r="P10034" t="s">
        <v>61</v>
      </c>
      <c r="Q10034" t="s">
        <v>61</v>
      </c>
      <c r="R10034" t="s">
        <v>61</v>
      </c>
      <c r="S10034" t="s">
        <v>61</v>
      </c>
      <c r="T10034" t="s">
        <v>61</v>
      </c>
      <c r="U10034" t="s">
        <v>61</v>
      </c>
      <c r="V10034" t="s">
        <v>61</v>
      </c>
      <c r="W10034" t="s">
        <v>61</v>
      </c>
      <c r="X10034" t="s">
        <v>61</v>
      </c>
      <c r="Y10034" t="s">
        <v>61</v>
      </c>
      <c r="Z10034" t="s">
        <v>61</v>
      </c>
      <c r="AA10034" t="s">
        <v>61</v>
      </c>
      <c r="AB10034" t="s">
        <v>61</v>
      </c>
      <c r="AC10034" t="s">
        <v>61</v>
      </c>
      <c r="AD10034" t="s">
        <v>61</v>
      </c>
      <c r="AE10034" t="s">
        <v>61</v>
      </c>
      <c r="AF10034" t="s">
        <v>61</v>
      </c>
      <c r="AG10034" t="s">
        <v>61</v>
      </c>
      <c r="AH10034" t="s">
        <v>61</v>
      </c>
      <c r="AI10034" t="s">
        <v>61</v>
      </c>
      <c r="AJ10034" t="s">
        <v>168</v>
      </c>
      <c r="AK10034" t="s">
        <v>61</v>
      </c>
      <c r="AL10034" t="s">
        <v>61</v>
      </c>
      <c r="AM10034" t="s">
        <v>61</v>
      </c>
      <c r="AN10034" t="s">
        <v>163</v>
      </c>
      <c r="AO10034" t="s">
        <v>164</v>
      </c>
      <c r="AP10034" s="11" t="s">
        <v>165</v>
      </c>
      <c r="AQ10034" t="s">
        <v>61</v>
      </c>
      <c r="AR10034" s="11" t="s">
        <v>166</v>
      </c>
      <c r="AS10034" s="4" t="s">
        <v>61</v>
      </c>
      <c r="AT10034">
        <v>2013</v>
      </c>
      <c r="AU10034">
        <v>2.7411114055999999</v>
      </c>
      <c r="AV10034" t="s">
        <v>61</v>
      </c>
      <c r="AX10034" s="11" t="s">
        <v>169</v>
      </c>
      <c r="AY10034" t="s">
        <v>70</v>
      </c>
      <c r="AZ10034" t="s">
        <v>70</v>
      </c>
      <c r="BA10034" t="s">
        <v>70</v>
      </c>
      <c r="BB10034" t="s">
        <v>70</v>
      </c>
      <c r="BC10034" t="s">
        <v>70</v>
      </c>
      <c r="BD10034" t="s">
        <v>70</v>
      </c>
    </row>
    <row r="10035" spans="1:56" x14ac:dyDescent="0.3">
      <c r="A10035" s="11" t="s">
        <v>99</v>
      </c>
      <c r="B10035" s="11" t="s">
        <v>160</v>
      </c>
      <c r="C10035" s="11" t="s">
        <v>161</v>
      </c>
      <c r="D10035" s="11" t="s">
        <v>59</v>
      </c>
      <c r="E10035" t="s">
        <v>95</v>
      </c>
      <c r="F10035" t="s">
        <v>61</v>
      </c>
      <c r="G10035" t="s">
        <v>61</v>
      </c>
      <c r="H10035" s="11" t="s">
        <v>71</v>
      </c>
      <c r="I10035" t="s">
        <v>61</v>
      </c>
      <c r="J10035" t="s">
        <v>61</v>
      </c>
      <c r="K10035" t="s">
        <v>61</v>
      </c>
      <c r="L10035" t="s">
        <v>61</v>
      </c>
      <c r="M10035" t="s">
        <v>61</v>
      </c>
      <c r="N10035" t="s">
        <v>61</v>
      </c>
      <c r="O10035" t="s">
        <v>61</v>
      </c>
      <c r="P10035" t="s">
        <v>61</v>
      </c>
      <c r="Q10035" t="s">
        <v>61</v>
      </c>
      <c r="R10035" t="s">
        <v>61</v>
      </c>
      <c r="S10035" t="s">
        <v>61</v>
      </c>
      <c r="T10035" t="s">
        <v>61</v>
      </c>
      <c r="U10035" t="s">
        <v>61</v>
      </c>
      <c r="V10035" t="s">
        <v>61</v>
      </c>
      <c r="W10035" t="s">
        <v>61</v>
      </c>
      <c r="X10035" t="s">
        <v>61</v>
      </c>
      <c r="Y10035" t="s">
        <v>61</v>
      </c>
      <c r="Z10035" t="s">
        <v>61</v>
      </c>
      <c r="AA10035" t="s">
        <v>61</v>
      </c>
      <c r="AB10035" t="s">
        <v>61</v>
      </c>
      <c r="AC10035" t="s">
        <v>61</v>
      </c>
      <c r="AD10035" t="s">
        <v>61</v>
      </c>
      <c r="AE10035" t="s">
        <v>61</v>
      </c>
      <c r="AF10035" t="s">
        <v>61</v>
      </c>
      <c r="AG10035" t="s">
        <v>61</v>
      </c>
      <c r="AH10035" t="s">
        <v>61</v>
      </c>
      <c r="AI10035" t="s">
        <v>61</v>
      </c>
      <c r="AJ10035" t="s">
        <v>162</v>
      </c>
      <c r="AK10035" t="s">
        <v>61</v>
      </c>
      <c r="AL10035" t="s">
        <v>61</v>
      </c>
      <c r="AM10035" t="s">
        <v>61</v>
      </c>
      <c r="AN10035" t="s">
        <v>163</v>
      </c>
      <c r="AO10035" t="s">
        <v>164</v>
      </c>
      <c r="AP10035" s="11" t="s">
        <v>165</v>
      </c>
      <c r="AQ10035" t="s">
        <v>61</v>
      </c>
      <c r="AR10035" s="11" t="s">
        <v>166</v>
      </c>
      <c r="AS10035" s="4" t="s">
        <v>61</v>
      </c>
      <c r="AT10035">
        <v>2014</v>
      </c>
      <c r="AU10035">
        <v>1.4833726700000001</v>
      </c>
      <c r="AV10035" t="s">
        <v>61</v>
      </c>
      <c r="AX10035" s="11" t="s">
        <v>167</v>
      </c>
      <c r="AY10035" t="s">
        <v>70</v>
      </c>
      <c r="AZ10035" t="s">
        <v>70</v>
      </c>
      <c r="BA10035" t="s">
        <v>70</v>
      </c>
      <c r="BB10035" t="s">
        <v>70</v>
      </c>
      <c r="BC10035" t="s">
        <v>70</v>
      </c>
      <c r="BD10035" t="s">
        <v>70</v>
      </c>
    </row>
    <row r="10036" spans="1:56" x14ac:dyDescent="0.3">
      <c r="A10036" s="11" t="s">
        <v>99</v>
      </c>
      <c r="B10036" s="11" t="s">
        <v>160</v>
      </c>
      <c r="C10036" s="11" t="s">
        <v>161</v>
      </c>
      <c r="D10036" s="11" t="s">
        <v>59</v>
      </c>
      <c r="E10036" t="s">
        <v>95</v>
      </c>
      <c r="F10036" t="s">
        <v>61</v>
      </c>
      <c r="G10036" t="s">
        <v>61</v>
      </c>
      <c r="H10036" t="s">
        <v>71</v>
      </c>
      <c r="I10036" t="s">
        <v>61</v>
      </c>
      <c r="J10036" t="s">
        <v>61</v>
      </c>
      <c r="K10036" t="s">
        <v>61</v>
      </c>
      <c r="L10036" t="s">
        <v>61</v>
      </c>
      <c r="M10036" t="s">
        <v>61</v>
      </c>
      <c r="N10036" t="s">
        <v>61</v>
      </c>
      <c r="O10036" t="s">
        <v>61</v>
      </c>
      <c r="P10036" t="s">
        <v>61</v>
      </c>
      <c r="Q10036" t="s">
        <v>61</v>
      </c>
      <c r="R10036" t="s">
        <v>61</v>
      </c>
      <c r="S10036" t="s">
        <v>61</v>
      </c>
      <c r="T10036" t="s">
        <v>61</v>
      </c>
      <c r="U10036" t="s">
        <v>61</v>
      </c>
      <c r="V10036" t="s">
        <v>61</v>
      </c>
      <c r="W10036" t="s">
        <v>61</v>
      </c>
      <c r="X10036" t="s">
        <v>61</v>
      </c>
      <c r="Y10036" t="s">
        <v>61</v>
      </c>
      <c r="Z10036" t="s">
        <v>61</v>
      </c>
      <c r="AA10036" t="s">
        <v>61</v>
      </c>
      <c r="AB10036" t="s">
        <v>61</v>
      </c>
      <c r="AC10036" t="s">
        <v>61</v>
      </c>
      <c r="AD10036" t="s">
        <v>61</v>
      </c>
      <c r="AE10036" t="s">
        <v>61</v>
      </c>
      <c r="AF10036" t="s">
        <v>61</v>
      </c>
      <c r="AG10036" t="s">
        <v>61</v>
      </c>
      <c r="AH10036" t="s">
        <v>61</v>
      </c>
      <c r="AI10036" t="s">
        <v>61</v>
      </c>
      <c r="AJ10036" t="s">
        <v>168</v>
      </c>
      <c r="AK10036" t="s">
        <v>61</v>
      </c>
      <c r="AL10036" t="s">
        <v>61</v>
      </c>
      <c r="AM10036" t="s">
        <v>61</v>
      </c>
      <c r="AN10036" t="s">
        <v>163</v>
      </c>
      <c r="AO10036" t="s">
        <v>164</v>
      </c>
      <c r="AP10036" s="11" t="s">
        <v>165</v>
      </c>
      <c r="AQ10036" t="s">
        <v>61</v>
      </c>
      <c r="AR10036" s="11" t="s">
        <v>166</v>
      </c>
      <c r="AS10036" s="4" t="s">
        <v>61</v>
      </c>
      <c r="AT10036">
        <v>2014</v>
      </c>
      <c r="AU10036">
        <v>2.33836295527</v>
      </c>
      <c r="AV10036" t="s">
        <v>61</v>
      </c>
      <c r="AX10036" s="11" t="s">
        <v>169</v>
      </c>
      <c r="AY10036" t="s">
        <v>70</v>
      </c>
      <c r="AZ10036" t="s">
        <v>70</v>
      </c>
      <c r="BA10036" t="s">
        <v>70</v>
      </c>
      <c r="BB10036" t="s">
        <v>70</v>
      </c>
      <c r="BC10036" t="s">
        <v>70</v>
      </c>
      <c r="BD10036" t="s">
        <v>70</v>
      </c>
    </row>
    <row r="10037" spans="1:56" x14ac:dyDescent="0.3">
      <c r="A10037" s="11" t="s">
        <v>99</v>
      </c>
      <c r="B10037" s="11" t="s">
        <v>160</v>
      </c>
      <c r="C10037" s="11" t="s">
        <v>161</v>
      </c>
      <c r="D10037" s="11" t="s">
        <v>59</v>
      </c>
      <c r="E10037" t="s">
        <v>95</v>
      </c>
      <c r="F10037" t="s">
        <v>61</v>
      </c>
      <c r="G10037" t="s">
        <v>61</v>
      </c>
      <c r="H10037" s="11" t="s">
        <v>71</v>
      </c>
      <c r="I10037" t="s">
        <v>61</v>
      </c>
      <c r="J10037" t="s">
        <v>61</v>
      </c>
      <c r="K10037" t="s">
        <v>61</v>
      </c>
      <c r="L10037" t="s">
        <v>61</v>
      </c>
      <c r="M10037" t="s">
        <v>61</v>
      </c>
      <c r="N10037" t="s">
        <v>61</v>
      </c>
      <c r="O10037" t="s">
        <v>61</v>
      </c>
      <c r="P10037" t="s">
        <v>61</v>
      </c>
      <c r="Q10037" t="s">
        <v>61</v>
      </c>
      <c r="R10037" t="s">
        <v>61</v>
      </c>
      <c r="S10037" t="s">
        <v>61</v>
      </c>
      <c r="T10037" t="s">
        <v>61</v>
      </c>
      <c r="U10037" t="s">
        <v>61</v>
      </c>
      <c r="V10037" t="s">
        <v>61</v>
      </c>
      <c r="W10037" t="s">
        <v>61</v>
      </c>
      <c r="X10037" t="s">
        <v>61</v>
      </c>
      <c r="Y10037" t="s">
        <v>61</v>
      </c>
      <c r="Z10037" t="s">
        <v>61</v>
      </c>
      <c r="AA10037" t="s">
        <v>61</v>
      </c>
      <c r="AB10037" t="s">
        <v>61</v>
      </c>
      <c r="AC10037" t="s">
        <v>61</v>
      </c>
      <c r="AD10037" t="s">
        <v>61</v>
      </c>
      <c r="AE10037" t="s">
        <v>61</v>
      </c>
      <c r="AF10037" t="s">
        <v>61</v>
      </c>
      <c r="AG10037" t="s">
        <v>61</v>
      </c>
      <c r="AH10037" t="s">
        <v>61</v>
      </c>
      <c r="AI10037" t="s">
        <v>61</v>
      </c>
      <c r="AJ10037" t="s">
        <v>162</v>
      </c>
      <c r="AK10037" t="s">
        <v>61</v>
      </c>
      <c r="AL10037" t="s">
        <v>61</v>
      </c>
      <c r="AM10037" t="s">
        <v>61</v>
      </c>
      <c r="AN10037" t="s">
        <v>163</v>
      </c>
      <c r="AO10037" t="s">
        <v>164</v>
      </c>
      <c r="AP10037" s="11" t="s">
        <v>165</v>
      </c>
      <c r="AQ10037" t="s">
        <v>61</v>
      </c>
      <c r="AR10037" s="11" t="s">
        <v>166</v>
      </c>
      <c r="AS10037" s="4" t="s">
        <v>61</v>
      </c>
      <c r="AT10037">
        <v>2015</v>
      </c>
      <c r="AU10037">
        <v>1.50249908</v>
      </c>
      <c r="AV10037" t="s">
        <v>61</v>
      </c>
      <c r="AX10037" s="11" t="s">
        <v>167</v>
      </c>
      <c r="AY10037" t="s">
        <v>70</v>
      </c>
      <c r="AZ10037" t="s">
        <v>70</v>
      </c>
      <c r="BA10037" t="s">
        <v>70</v>
      </c>
      <c r="BB10037" t="s">
        <v>70</v>
      </c>
      <c r="BC10037" t="s">
        <v>70</v>
      </c>
      <c r="BD10037" t="s">
        <v>70</v>
      </c>
    </row>
    <row r="10038" spans="1:56" x14ac:dyDescent="0.3">
      <c r="A10038" s="11" t="s">
        <v>99</v>
      </c>
      <c r="B10038" s="11" t="s">
        <v>160</v>
      </c>
      <c r="C10038" s="11" t="s">
        <v>161</v>
      </c>
      <c r="D10038" s="11" t="s">
        <v>59</v>
      </c>
      <c r="E10038" t="s">
        <v>95</v>
      </c>
      <c r="F10038" t="s">
        <v>61</v>
      </c>
      <c r="G10038" t="s">
        <v>61</v>
      </c>
      <c r="H10038" t="s">
        <v>71</v>
      </c>
      <c r="I10038" t="s">
        <v>61</v>
      </c>
      <c r="J10038" t="s">
        <v>61</v>
      </c>
      <c r="K10038" t="s">
        <v>61</v>
      </c>
      <c r="L10038" t="s">
        <v>61</v>
      </c>
      <c r="M10038" t="s">
        <v>61</v>
      </c>
      <c r="N10038" t="s">
        <v>61</v>
      </c>
      <c r="O10038" t="s">
        <v>61</v>
      </c>
      <c r="P10038" t="s">
        <v>61</v>
      </c>
      <c r="Q10038" t="s">
        <v>61</v>
      </c>
      <c r="R10038" t="s">
        <v>61</v>
      </c>
      <c r="S10038" t="s">
        <v>61</v>
      </c>
      <c r="T10038" t="s">
        <v>61</v>
      </c>
      <c r="U10038" t="s">
        <v>61</v>
      </c>
      <c r="V10038" t="s">
        <v>61</v>
      </c>
      <c r="W10038" t="s">
        <v>61</v>
      </c>
      <c r="X10038" t="s">
        <v>61</v>
      </c>
      <c r="Y10038" t="s">
        <v>61</v>
      </c>
      <c r="Z10038" t="s">
        <v>61</v>
      </c>
      <c r="AA10038" t="s">
        <v>61</v>
      </c>
      <c r="AB10038" t="s">
        <v>61</v>
      </c>
      <c r="AC10038" t="s">
        <v>61</v>
      </c>
      <c r="AD10038" t="s">
        <v>61</v>
      </c>
      <c r="AE10038" t="s">
        <v>61</v>
      </c>
      <c r="AF10038" t="s">
        <v>61</v>
      </c>
      <c r="AG10038" t="s">
        <v>61</v>
      </c>
      <c r="AH10038" t="s">
        <v>61</v>
      </c>
      <c r="AI10038" t="s">
        <v>61</v>
      </c>
      <c r="AJ10038" t="s">
        <v>168</v>
      </c>
      <c r="AK10038" t="s">
        <v>61</v>
      </c>
      <c r="AL10038" t="s">
        <v>61</v>
      </c>
      <c r="AM10038" t="s">
        <v>61</v>
      </c>
      <c r="AN10038" t="s">
        <v>163</v>
      </c>
      <c r="AO10038" t="s">
        <v>164</v>
      </c>
      <c r="AP10038" s="11" t="s">
        <v>165</v>
      </c>
      <c r="AQ10038" t="s">
        <v>61</v>
      </c>
      <c r="AR10038" s="11" t="s">
        <v>166</v>
      </c>
      <c r="AS10038" s="4" t="s">
        <v>61</v>
      </c>
      <c r="AT10038">
        <v>2015</v>
      </c>
      <c r="AU10038">
        <v>2.71089218919</v>
      </c>
      <c r="AV10038" t="s">
        <v>61</v>
      </c>
      <c r="AX10038" s="11" t="s">
        <v>169</v>
      </c>
      <c r="AY10038" t="s">
        <v>70</v>
      </c>
      <c r="AZ10038" t="s">
        <v>70</v>
      </c>
      <c r="BA10038" t="s">
        <v>70</v>
      </c>
      <c r="BB10038" t="s">
        <v>70</v>
      </c>
      <c r="BC10038" t="s">
        <v>70</v>
      </c>
      <c r="BD10038" t="s">
        <v>70</v>
      </c>
    </row>
    <row r="10039" spans="1:56" x14ac:dyDescent="0.3">
      <c r="A10039" s="11" t="s">
        <v>99</v>
      </c>
      <c r="B10039" s="11" t="s">
        <v>160</v>
      </c>
      <c r="C10039" s="11" t="s">
        <v>161</v>
      </c>
      <c r="D10039" s="11" t="s">
        <v>59</v>
      </c>
      <c r="E10039" t="s">
        <v>95</v>
      </c>
      <c r="F10039" t="s">
        <v>61</v>
      </c>
      <c r="G10039" t="s">
        <v>61</v>
      </c>
      <c r="H10039" s="11" t="s">
        <v>71</v>
      </c>
      <c r="I10039" t="s">
        <v>61</v>
      </c>
      <c r="J10039" t="s">
        <v>61</v>
      </c>
      <c r="K10039" t="s">
        <v>61</v>
      </c>
      <c r="L10039" t="s">
        <v>61</v>
      </c>
      <c r="M10039" t="s">
        <v>61</v>
      </c>
      <c r="N10039" t="s">
        <v>61</v>
      </c>
      <c r="O10039" t="s">
        <v>61</v>
      </c>
      <c r="P10039" t="s">
        <v>61</v>
      </c>
      <c r="Q10039" t="s">
        <v>61</v>
      </c>
      <c r="R10039" t="s">
        <v>61</v>
      </c>
      <c r="S10039" t="s">
        <v>61</v>
      </c>
      <c r="T10039" t="s">
        <v>61</v>
      </c>
      <c r="U10039" t="s">
        <v>61</v>
      </c>
      <c r="V10039" t="s">
        <v>61</v>
      </c>
      <c r="W10039" t="s">
        <v>61</v>
      </c>
      <c r="X10039" t="s">
        <v>61</v>
      </c>
      <c r="Y10039" t="s">
        <v>61</v>
      </c>
      <c r="Z10039" t="s">
        <v>61</v>
      </c>
      <c r="AA10039" t="s">
        <v>61</v>
      </c>
      <c r="AB10039" t="s">
        <v>61</v>
      </c>
      <c r="AC10039" t="s">
        <v>61</v>
      </c>
      <c r="AD10039" t="s">
        <v>61</v>
      </c>
      <c r="AE10039" t="s">
        <v>61</v>
      </c>
      <c r="AF10039" t="s">
        <v>61</v>
      </c>
      <c r="AG10039" t="s">
        <v>61</v>
      </c>
      <c r="AH10039" t="s">
        <v>61</v>
      </c>
      <c r="AI10039" t="s">
        <v>61</v>
      </c>
      <c r="AJ10039" s="11" t="s">
        <v>162</v>
      </c>
      <c r="AK10039" t="s">
        <v>61</v>
      </c>
      <c r="AL10039" t="s">
        <v>61</v>
      </c>
      <c r="AM10039" t="s">
        <v>61</v>
      </c>
      <c r="AN10039" t="s">
        <v>163</v>
      </c>
      <c r="AO10039" t="s">
        <v>164</v>
      </c>
      <c r="AP10039" s="11" t="s">
        <v>165</v>
      </c>
      <c r="AQ10039" t="s">
        <v>61</v>
      </c>
      <c r="AR10039" s="11" t="s">
        <v>166</v>
      </c>
      <c r="AS10039" s="4" t="s">
        <v>61</v>
      </c>
      <c r="AT10039">
        <v>2016</v>
      </c>
      <c r="AU10039">
        <v>1.454674</v>
      </c>
      <c r="AV10039" t="s">
        <v>61</v>
      </c>
      <c r="AX10039" s="11" t="s">
        <v>167</v>
      </c>
      <c r="AY10039" t="s">
        <v>70</v>
      </c>
      <c r="AZ10039" t="s">
        <v>70</v>
      </c>
      <c r="BA10039" t="s">
        <v>70</v>
      </c>
      <c r="BB10039" t="s">
        <v>70</v>
      </c>
      <c r="BC10039" t="s">
        <v>70</v>
      </c>
      <c r="BD10039" t="s">
        <v>70</v>
      </c>
    </row>
    <row r="10040" spans="1:56" x14ac:dyDescent="0.3">
      <c r="A10040" s="11" t="s">
        <v>99</v>
      </c>
      <c r="B10040" s="11" t="s">
        <v>160</v>
      </c>
      <c r="C10040" s="11" t="s">
        <v>161</v>
      </c>
      <c r="D10040" s="11" t="s">
        <v>59</v>
      </c>
      <c r="E10040" t="s">
        <v>95</v>
      </c>
      <c r="F10040" t="s">
        <v>61</v>
      </c>
      <c r="G10040" t="s">
        <v>61</v>
      </c>
      <c r="H10040" t="s">
        <v>71</v>
      </c>
      <c r="I10040" t="s">
        <v>61</v>
      </c>
      <c r="J10040" t="s">
        <v>61</v>
      </c>
      <c r="K10040" t="s">
        <v>61</v>
      </c>
      <c r="L10040" t="s">
        <v>61</v>
      </c>
      <c r="M10040" t="s">
        <v>61</v>
      </c>
      <c r="N10040" t="s">
        <v>61</v>
      </c>
      <c r="O10040" t="s">
        <v>61</v>
      </c>
      <c r="P10040" t="s">
        <v>61</v>
      </c>
      <c r="Q10040" t="s">
        <v>61</v>
      </c>
      <c r="R10040" t="s">
        <v>61</v>
      </c>
      <c r="S10040" t="s">
        <v>61</v>
      </c>
      <c r="T10040" t="s">
        <v>61</v>
      </c>
      <c r="U10040" t="s">
        <v>61</v>
      </c>
      <c r="V10040" t="s">
        <v>61</v>
      </c>
      <c r="W10040" t="s">
        <v>61</v>
      </c>
      <c r="X10040" t="s">
        <v>61</v>
      </c>
      <c r="Y10040" t="s">
        <v>61</v>
      </c>
      <c r="Z10040" t="s">
        <v>61</v>
      </c>
      <c r="AA10040" t="s">
        <v>61</v>
      </c>
      <c r="AB10040" t="s">
        <v>61</v>
      </c>
      <c r="AC10040" t="s">
        <v>61</v>
      </c>
      <c r="AD10040" t="s">
        <v>61</v>
      </c>
      <c r="AE10040" t="s">
        <v>61</v>
      </c>
      <c r="AF10040" t="s">
        <v>61</v>
      </c>
      <c r="AG10040" t="s">
        <v>61</v>
      </c>
      <c r="AH10040" t="s">
        <v>61</v>
      </c>
      <c r="AI10040" t="s">
        <v>61</v>
      </c>
      <c r="AJ10040" t="s">
        <v>168</v>
      </c>
      <c r="AK10040" t="s">
        <v>61</v>
      </c>
      <c r="AL10040" t="s">
        <v>61</v>
      </c>
      <c r="AM10040" t="s">
        <v>61</v>
      </c>
      <c r="AN10040" t="s">
        <v>163</v>
      </c>
      <c r="AO10040" t="s">
        <v>164</v>
      </c>
      <c r="AP10040" s="11" t="s">
        <v>165</v>
      </c>
      <c r="AQ10040" t="s">
        <v>61</v>
      </c>
      <c r="AR10040" s="11" t="s">
        <v>166</v>
      </c>
      <c r="AS10040" s="4" t="s">
        <v>61</v>
      </c>
      <c r="AT10040">
        <v>2016</v>
      </c>
      <c r="AU10040">
        <v>2.7781609069900002</v>
      </c>
      <c r="AV10040" t="s">
        <v>61</v>
      </c>
      <c r="AX10040" s="11" t="s">
        <v>169</v>
      </c>
      <c r="AY10040" t="s">
        <v>70</v>
      </c>
      <c r="AZ10040" t="s">
        <v>70</v>
      </c>
      <c r="BA10040" t="s">
        <v>70</v>
      </c>
      <c r="BB10040" t="s">
        <v>70</v>
      </c>
      <c r="BC10040" t="s">
        <v>70</v>
      </c>
      <c r="BD10040" t="s">
        <v>70</v>
      </c>
    </row>
    <row r="10041" spans="1:56" x14ac:dyDescent="0.3">
      <c r="A10041" s="11" t="s">
        <v>99</v>
      </c>
      <c r="B10041" s="11" t="s">
        <v>160</v>
      </c>
      <c r="C10041" s="11" t="s">
        <v>161</v>
      </c>
      <c r="D10041" s="11" t="s">
        <v>59</v>
      </c>
      <c r="E10041" t="s">
        <v>95</v>
      </c>
      <c r="F10041" t="s">
        <v>61</v>
      </c>
      <c r="G10041" t="s">
        <v>61</v>
      </c>
      <c r="H10041" s="11" t="s">
        <v>71</v>
      </c>
      <c r="I10041" t="s">
        <v>61</v>
      </c>
      <c r="J10041" t="s">
        <v>61</v>
      </c>
      <c r="K10041" t="s">
        <v>61</v>
      </c>
      <c r="L10041" t="s">
        <v>61</v>
      </c>
      <c r="M10041" t="s">
        <v>61</v>
      </c>
      <c r="N10041" t="s">
        <v>61</v>
      </c>
      <c r="O10041" t="s">
        <v>61</v>
      </c>
      <c r="P10041" t="s">
        <v>61</v>
      </c>
      <c r="Q10041" t="s">
        <v>61</v>
      </c>
      <c r="R10041" t="s">
        <v>61</v>
      </c>
      <c r="S10041" t="s">
        <v>61</v>
      </c>
      <c r="T10041" t="s">
        <v>61</v>
      </c>
      <c r="U10041" t="s">
        <v>61</v>
      </c>
      <c r="V10041" t="s">
        <v>61</v>
      </c>
      <c r="W10041" t="s">
        <v>61</v>
      </c>
      <c r="X10041" t="s">
        <v>61</v>
      </c>
      <c r="Y10041" t="s">
        <v>61</v>
      </c>
      <c r="Z10041" t="s">
        <v>61</v>
      </c>
      <c r="AA10041" t="s">
        <v>61</v>
      </c>
      <c r="AB10041" t="s">
        <v>61</v>
      </c>
      <c r="AC10041" t="s">
        <v>61</v>
      </c>
      <c r="AD10041" t="s">
        <v>61</v>
      </c>
      <c r="AE10041" t="s">
        <v>61</v>
      </c>
      <c r="AF10041" t="s">
        <v>61</v>
      </c>
      <c r="AG10041" t="s">
        <v>61</v>
      </c>
      <c r="AH10041" t="s">
        <v>61</v>
      </c>
      <c r="AI10041" t="s">
        <v>61</v>
      </c>
      <c r="AJ10041" t="s">
        <v>162</v>
      </c>
      <c r="AK10041" t="s">
        <v>61</v>
      </c>
      <c r="AL10041" t="s">
        <v>61</v>
      </c>
      <c r="AM10041" t="s">
        <v>61</v>
      </c>
      <c r="AN10041" t="s">
        <v>163</v>
      </c>
      <c r="AO10041" t="s">
        <v>164</v>
      </c>
      <c r="AP10041" s="11" t="s">
        <v>165</v>
      </c>
      <c r="AQ10041" t="s">
        <v>61</v>
      </c>
      <c r="AR10041" s="11" t="s">
        <v>166</v>
      </c>
      <c r="AS10041" s="4" t="s">
        <v>61</v>
      </c>
      <c r="AT10041">
        <v>2017</v>
      </c>
      <c r="AU10041">
        <v>1.60870242</v>
      </c>
      <c r="AV10041" t="s">
        <v>61</v>
      </c>
      <c r="AX10041" s="11" t="s">
        <v>167</v>
      </c>
      <c r="AY10041" t="s">
        <v>70</v>
      </c>
      <c r="AZ10041" t="s">
        <v>70</v>
      </c>
      <c r="BA10041" t="s">
        <v>70</v>
      </c>
      <c r="BB10041" t="s">
        <v>70</v>
      </c>
      <c r="BC10041" t="s">
        <v>70</v>
      </c>
      <c r="BD10041" t="s">
        <v>70</v>
      </c>
    </row>
    <row r="10042" spans="1:56" x14ac:dyDescent="0.3">
      <c r="A10042" s="11" t="s">
        <v>99</v>
      </c>
      <c r="B10042" s="11" t="s">
        <v>160</v>
      </c>
      <c r="C10042" s="11" t="s">
        <v>161</v>
      </c>
      <c r="D10042" s="11" t="s">
        <v>59</v>
      </c>
      <c r="E10042" t="s">
        <v>95</v>
      </c>
      <c r="F10042" t="s">
        <v>61</v>
      </c>
      <c r="G10042" t="s">
        <v>61</v>
      </c>
      <c r="H10042" t="s">
        <v>71</v>
      </c>
      <c r="I10042" t="s">
        <v>61</v>
      </c>
      <c r="J10042" t="s">
        <v>61</v>
      </c>
      <c r="K10042" t="s">
        <v>61</v>
      </c>
      <c r="L10042" t="s">
        <v>61</v>
      </c>
      <c r="M10042" t="s">
        <v>61</v>
      </c>
      <c r="N10042" t="s">
        <v>61</v>
      </c>
      <c r="O10042" t="s">
        <v>61</v>
      </c>
      <c r="P10042" t="s">
        <v>61</v>
      </c>
      <c r="Q10042" t="s">
        <v>61</v>
      </c>
      <c r="R10042" t="s">
        <v>61</v>
      </c>
      <c r="S10042" t="s">
        <v>61</v>
      </c>
      <c r="T10042" t="s">
        <v>61</v>
      </c>
      <c r="U10042" t="s">
        <v>61</v>
      </c>
      <c r="V10042" t="s">
        <v>61</v>
      </c>
      <c r="W10042" t="s">
        <v>61</v>
      </c>
      <c r="X10042" t="s">
        <v>61</v>
      </c>
      <c r="Y10042" t="s">
        <v>61</v>
      </c>
      <c r="Z10042" t="s">
        <v>61</v>
      </c>
      <c r="AA10042" t="s">
        <v>61</v>
      </c>
      <c r="AB10042" t="s">
        <v>61</v>
      </c>
      <c r="AC10042" t="s">
        <v>61</v>
      </c>
      <c r="AD10042" t="s">
        <v>61</v>
      </c>
      <c r="AE10042" t="s">
        <v>61</v>
      </c>
      <c r="AF10042" t="s">
        <v>61</v>
      </c>
      <c r="AG10042" t="s">
        <v>61</v>
      </c>
      <c r="AH10042" t="s">
        <v>61</v>
      </c>
      <c r="AI10042" t="s">
        <v>61</v>
      </c>
      <c r="AJ10042" t="s">
        <v>168</v>
      </c>
      <c r="AK10042" t="s">
        <v>61</v>
      </c>
      <c r="AL10042" t="s">
        <v>61</v>
      </c>
      <c r="AM10042" t="s">
        <v>61</v>
      </c>
      <c r="AN10042" t="s">
        <v>163</v>
      </c>
      <c r="AO10042" t="s">
        <v>164</v>
      </c>
      <c r="AP10042" s="11" t="s">
        <v>165</v>
      </c>
      <c r="AQ10042" t="s">
        <v>61</v>
      </c>
      <c r="AR10042" s="11" t="s">
        <v>166</v>
      </c>
      <c r="AS10042" s="4" t="s">
        <v>61</v>
      </c>
      <c r="AT10042">
        <v>2017</v>
      </c>
      <c r="AU10042">
        <v>2.9992691013799999</v>
      </c>
      <c r="AV10042" t="s">
        <v>61</v>
      </c>
      <c r="AX10042" s="11" t="s">
        <v>169</v>
      </c>
      <c r="AY10042" t="s">
        <v>70</v>
      </c>
      <c r="AZ10042" t="s">
        <v>70</v>
      </c>
      <c r="BA10042" t="s">
        <v>70</v>
      </c>
      <c r="BB10042" t="s">
        <v>70</v>
      </c>
      <c r="BC10042" t="s">
        <v>70</v>
      </c>
      <c r="BD10042" t="s">
        <v>70</v>
      </c>
    </row>
    <row r="10043" spans="1:56" x14ac:dyDescent="0.3">
      <c r="A10043" s="11" t="s">
        <v>99</v>
      </c>
      <c r="B10043" s="11" t="s">
        <v>160</v>
      </c>
      <c r="C10043" s="11" t="s">
        <v>161</v>
      </c>
      <c r="D10043" s="11" t="s">
        <v>59</v>
      </c>
      <c r="E10043" t="s">
        <v>95</v>
      </c>
      <c r="F10043" t="s">
        <v>61</v>
      </c>
      <c r="G10043" t="s">
        <v>61</v>
      </c>
      <c r="H10043" s="11" t="s">
        <v>71</v>
      </c>
      <c r="I10043" t="s">
        <v>61</v>
      </c>
      <c r="J10043" t="s">
        <v>61</v>
      </c>
      <c r="K10043" t="s">
        <v>61</v>
      </c>
      <c r="L10043" t="s">
        <v>61</v>
      </c>
      <c r="M10043" t="s">
        <v>61</v>
      </c>
      <c r="N10043" t="s">
        <v>61</v>
      </c>
      <c r="O10043" t="s">
        <v>61</v>
      </c>
      <c r="P10043" t="s">
        <v>61</v>
      </c>
      <c r="Q10043" t="s">
        <v>61</v>
      </c>
      <c r="R10043" t="s">
        <v>61</v>
      </c>
      <c r="S10043" t="s">
        <v>61</v>
      </c>
      <c r="T10043" t="s">
        <v>61</v>
      </c>
      <c r="U10043" t="s">
        <v>61</v>
      </c>
      <c r="V10043" t="s">
        <v>61</v>
      </c>
      <c r="W10043" t="s">
        <v>61</v>
      </c>
      <c r="X10043" t="s">
        <v>61</v>
      </c>
      <c r="Y10043" t="s">
        <v>61</v>
      </c>
      <c r="Z10043" t="s">
        <v>61</v>
      </c>
      <c r="AA10043" t="s">
        <v>61</v>
      </c>
      <c r="AB10043" t="s">
        <v>61</v>
      </c>
      <c r="AC10043" t="s">
        <v>61</v>
      </c>
      <c r="AD10043" t="s">
        <v>61</v>
      </c>
      <c r="AE10043" t="s">
        <v>61</v>
      </c>
      <c r="AF10043" t="s">
        <v>61</v>
      </c>
      <c r="AG10043" t="s">
        <v>61</v>
      </c>
      <c r="AH10043" t="s">
        <v>61</v>
      </c>
      <c r="AI10043" t="s">
        <v>61</v>
      </c>
      <c r="AJ10043" t="s">
        <v>162</v>
      </c>
      <c r="AK10043" t="s">
        <v>61</v>
      </c>
      <c r="AL10043" t="s">
        <v>61</v>
      </c>
      <c r="AM10043" t="s">
        <v>61</v>
      </c>
      <c r="AN10043" t="s">
        <v>163</v>
      </c>
      <c r="AO10043" t="s">
        <v>164</v>
      </c>
      <c r="AP10043" s="11" t="s">
        <v>165</v>
      </c>
      <c r="AQ10043" t="s">
        <v>61</v>
      </c>
      <c r="AR10043" s="11" t="s">
        <v>166</v>
      </c>
      <c r="AS10043" s="4" t="s">
        <v>61</v>
      </c>
      <c r="AT10043">
        <v>2018</v>
      </c>
      <c r="AU10043">
        <v>1.4711213700000001</v>
      </c>
      <c r="AV10043" t="s">
        <v>61</v>
      </c>
      <c r="AX10043" s="11" t="s">
        <v>167</v>
      </c>
      <c r="AY10043" t="s">
        <v>70</v>
      </c>
      <c r="AZ10043" t="s">
        <v>70</v>
      </c>
      <c r="BA10043" t="s">
        <v>70</v>
      </c>
      <c r="BB10043" t="s">
        <v>70</v>
      </c>
      <c r="BC10043" t="s">
        <v>70</v>
      </c>
      <c r="BD10043" t="s">
        <v>70</v>
      </c>
    </row>
    <row r="10044" spans="1:56" x14ac:dyDescent="0.3">
      <c r="A10044" s="11" t="s">
        <v>99</v>
      </c>
      <c r="B10044" s="11" t="s">
        <v>160</v>
      </c>
      <c r="C10044" s="11" t="s">
        <v>161</v>
      </c>
      <c r="D10044" s="11" t="s">
        <v>59</v>
      </c>
      <c r="E10044" t="s">
        <v>95</v>
      </c>
      <c r="F10044" t="s">
        <v>61</v>
      </c>
      <c r="G10044" t="s">
        <v>61</v>
      </c>
      <c r="H10044" t="s">
        <v>71</v>
      </c>
      <c r="I10044" t="s">
        <v>61</v>
      </c>
      <c r="J10044" t="s">
        <v>61</v>
      </c>
      <c r="K10044" t="s">
        <v>61</v>
      </c>
      <c r="L10044" t="s">
        <v>61</v>
      </c>
      <c r="M10044" t="s">
        <v>61</v>
      </c>
      <c r="N10044" t="s">
        <v>61</v>
      </c>
      <c r="O10044" t="s">
        <v>61</v>
      </c>
      <c r="P10044" t="s">
        <v>61</v>
      </c>
      <c r="Q10044" t="s">
        <v>61</v>
      </c>
      <c r="R10044" t="s">
        <v>61</v>
      </c>
      <c r="S10044" t="s">
        <v>61</v>
      </c>
      <c r="T10044" t="s">
        <v>61</v>
      </c>
      <c r="U10044" t="s">
        <v>61</v>
      </c>
      <c r="V10044" t="s">
        <v>61</v>
      </c>
      <c r="W10044" t="s">
        <v>61</v>
      </c>
      <c r="X10044" t="s">
        <v>61</v>
      </c>
      <c r="Y10044" t="s">
        <v>61</v>
      </c>
      <c r="Z10044" t="s">
        <v>61</v>
      </c>
      <c r="AA10044" t="s">
        <v>61</v>
      </c>
      <c r="AB10044" t="s">
        <v>61</v>
      </c>
      <c r="AC10044" t="s">
        <v>61</v>
      </c>
      <c r="AD10044" t="s">
        <v>61</v>
      </c>
      <c r="AE10044" t="s">
        <v>61</v>
      </c>
      <c r="AF10044" t="s">
        <v>61</v>
      </c>
      <c r="AG10044" t="s">
        <v>61</v>
      </c>
      <c r="AH10044" t="s">
        <v>61</v>
      </c>
      <c r="AI10044" t="s">
        <v>61</v>
      </c>
      <c r="AJ10044" t="s">
        <v>168</v>
      </c>
      <c r="AK10044" t="s">
        <v>61</v>
      </c>
      <c r="AL10044" t="s">
        <v>61</v>
      </c>
      <c r="AM10044" t="s">
        <v>61</v>
      </c>
      <c r="AN10044" t="s">
        <v>163</v>
      </c>
      <c r="AO10044" t="s">
        <v>164</v>
      </c>
      <c r="AP10044" s="11" t="s">
        <v>165</v>
      </c>
      <c r="AQ10044" t="s">
        <v>61</v>
      </c>
      <c r="AR10044" s="11" t="s">
        <v>166</v>
      </c>
      <c r="AS10044" s="4" t="s">
        <v>61</v>
      </c>
      <c r="AT10044">
        <v>2018</v>
      </c>
      <c r="AU10044">
        <v>2.7096237885299996</v>
      </c>
      <c r="AV10044" t="s">
        <v>61</v>
      </c>
      <c r="AX10044" s="11" t="s">
        <v>169</v>
      </c>
      <c r="AY10044" t="s">
        <v>70</v>
      </c>
      <c r="AZ10044" t="s">
        <v>70</v>
      </c>
      <c r="BA10044" t="s">
        <v>70</v>
      </c>
      <c r="BB10044" t="s">
        <v>70</v>
      </c>
      <c r="BC10044" t="s">
        <v>70</v>
      </c>
      <c r="BD10044" t="s">
        <v>70</v>
      </c>
    </row>
    <row r="10045" spans="1:56" x14ac:dyDescent="0.3">
      <c r="A10045" s="11" t="s">
        <v>99</v>
      </c>
      <c r="B10045" s="11" t="s">
        <v>160</v>
      </c>
      <c r="C10045" s="11" t="s">
        <v>161</v>
      </c>
      <c r="D10045" s="11" t="s">
        <v>59</v>
      </c>
      <c r="E10045" t="s">
        <v>95</v>
      </c>
      <c r="F10045" t="s">
        <v>61</v>
      </c>
      <c r="G10045" t="s">
        <v>61</v>
      </c>
      <c r="H10045" s="11" t="s">
        <v>71</v>
      </c>
      <c r="I10045" t="s">
        <v>61</v>
      </c>
      <c r="J10045" t="s">
        <v>61</v>
      </c>
      <c r="K10045" t="s">
        <v>61</v>
      </c>
      <c r="L10045" t="s">
        <v>61</v>
      </c>
      <c r="M10045" t="s">
        <v>61</v>
      </c>
      <c r="N10045" t="s">
        <v>61</v>
      </c>
      <c r="O10045" t="s">
        <v>61</v>
      </c>
      <c r="P10045" t="s">
        <v>61</v>
      </c>
      <c r="Q10045" t="s">
        <v>61</v>
      </c>
      <c r="R10045" t="s">
        <v>61</v>
      </c>
      <c r="S10045" t="s">
        <v>61</v>
      </c>
      <c r="T10045" t="s">
        <v>61</v>
      </c>
      <c r="U10045" t="s">
        <v>61</v>
      </c>
      <c r="V10045" t="s">
        <v>61</v>
      </c>
      <c r="W10045" t="s">
        <v>61</v>
      </c>
      <c r="X10045" t="s">
        <v>61</v>
      </c>
      <c r="Y10045" t="s">
        <v>61</v>
      </c>
      <c r="Z10045" t="s">
        <v>61</v>
      </c>
      <c r="AA10045" t="s">
        <v>61</v>
      </c>
      <c r="AB10045" t="s">
        <v>61</v>
      </c>
      <c r="AC10045" t="s">
        <v>61</v>
      </c>
      <c r="AD10045" t="s">
        <v>61</v>
      </c>
      <c r="AE10045" t="s">
        <v>61</v>
      </c>
      <c r="AF10045" t="s">
        <v>61</v>
      </c>
      <c r="AG10045" t="s">
        <v>61</v>
      </c>
      <c r="AH10045" t="s">
        <v>61</v>
      </c>
      <c r="AI10045" t="s">
        <v>61</v>
      </c>
      <c r="AJ10045" t="s">
        <v>162</v>
      </c>
      <c r="AK10045" t="s">
        <v>61</v>
      </c>
      <c r="AL10045" t="s">
        <v>61</v>
      </c>
      <c r="AM10045" t="s">
        <v>61</v>
      </c>
      <c r="AN10045" t="s">
        <v>163</v>
      </c>
      <c r="AO10045" t="s">
        <v>164</v>
      </c>
      <c r="AP10045" s="11" t="s">
        <v>165</v>
      </c>
      <c r="AQ10045" t="s">
        <v>61</v>
      </c>
      <c r="AR10045" s="11" t="s">
        <v>166</v>
      </c>
      <c r="AS10045" s="4" t="s">
        <v>61</v>
      </c>
      <c r="AT10045">
        <v>2019</v>
      </c>
      <c r="AU10045">
        <v>1.3504668500000001</v>
      </c>
      <c r="AV10045" t="s">
        <v>61</v>
      </c>
      <c r="AX10045" s="11" t="s">
        <v>167</v>
      </c>
      <c r="AY10045" t="s">
        <v>70</v>
      </c>
      <c r="AZ10045" t="s">
        <v>70</v>
      </c>
      <c r="BA10045" t="s">
        <v>70</v>
      </c>
      <c r="BB10045" t="s">
        <v>70</v>
      </c>
      <c r="BC10045" t="s">
        <v>70</v>
      </c>
      <c r="BD10045" t="s">
        <v>70</v>
      </c>
    </row>
    <row r="10046" spans="1:56" x14ac:dyDescent="0.3">
      <c r="A10046" s="11" t="s">
        <v>99</v>
      </c>
      <c r="B10046" s="11" t="s">
        <v>160</v>
      </c>
      <c r="C10046" s="11" t="s">
        <v>161</v>
      </c>
      <c r="D10046" s="11" t="s">
        <v>59</v>
      </c>
      <c r="E10046" t="s">
        <v>95</v>
      </c>
      <c r="F10046" t="s">
        <v>61</v>
      </c>
      <c r="G10046" t="s">
        <v>61</v>
      </c>
      <c r="H10046" t="s">
        <v>71</v>
      </c>
      <c r="I10046" t="s">
        <v>61</v>
      </c>
      <c r="J10046" t="s">
        <v>61</v>
      </c>
      <c r="K10046" t="s">
        <v>61</v>
      </c>
      <c r="L10046" t="s">
        <v>61</v>
      </c>
      <c r="M10046" t="s">
        <v>61</v>
      </c>
      <c r="N10046" t="s">
        <v>61</v>
      </c>
      <c r="O10046" t="s">
        <v>61</v>
      </c>
      <c r="P10046" t="s">
        <v>61</v>
      </c>
      <c r="Q10046" t="s">
        <v>61</v>
      </c>
      <c r="R10046" t="s">
        <v>61</v>
      </c>
      <c r="S10046" t="s">
        <v>61</v>
      </c>
      <c r="T10046" t="s">
        <v>61</v>
      </c>
      <c r="U10046" t="s">
        <v>61</v>
      </c>
      <c r="V10046" t="s">
        <v>61</v>
      </c>
      <c r="W10046" t="s">
        <v>61</v>
      </c>
      <c r="X10046" t="s">
        <v>61</v>
      </c>
      <c r="Y10046" t="s">
        <v>61</v>
      </c>
      <c r="Z10046" t="s">
        <v>61</v>
      </c>
      <c r="AA10046" t="s">
        <v>61</v>
      </c>
      <c r="AB10046" t="s">
        <v>61</v>
      </c>
      <c r="AC10046" t="s">
        <v>61</v>
      </c>
      <c r="AD10046" t="s">
        <v>61</v>
      </c>
      <c r="AE10046" t="s">
        <v>61</v>
      </c>
      <c r="AF10046" t="s">
        <v>61</v>
      </c>
      <c r="AG10046" t="s">
        <v>61</v>
      </c>
      <c r="AH10046" t="s">
        <v>61</v>
      </c>
      <c r="AI10046" t="s">
        <v>61</v>
      </c>
      <c r="AJ10046" t="s">
        <v>168</v>
      </c>
      <c r="AK10046" t="s">
        <v>61</v>
      </c>
      <c r="AL10046" t="s">
        <v>61</v>
      </c>
      <c r="AM10046" t="s">
        <v>61</v>
      </c>
      <c r="AN10046" t="s">
        <v>163</v>
      </c>
      <c r="AO10046" t="s">
        <v>164</v>
      </c>
      <c r="AP10046" s="11" t="s">
        <v>165</v>
      </c>
      <c r="AQ10046" t="s">
        <v>61</v>
      </c>
      <c r="AR10046" s="11" t="s">
        <v>166</v>
      </c>
      <c r="AS10046" s="4" t="s">
        <v>61</v>
      </c>
      <c r="AT10046">
        <v>2019</v>
      </c>
      <c r="AU10046">
        <v>2.3224714607000001</v>
      </c>
      <c r="AV10046" t="s">
        <v>61</v>
      </c>
      <c r="AX10046" s="11" t="s">
        <v>169</v>
      </c>
      <c r="AY10046" t="s">
        <v>70</v>
      </c>
      <c r="AZ10046" t="s">
        <v>70</v>
      </c>
      <c r="BA10046" t="s">
        <v>70</v>
      </c>
      <c r="BB10046" t="s">
        <v>70</v>
      </c>
      <c r="BC10046" t="s">
        <v>70</v>
      </c>
      <c r="BD10046" t="s">
        <v>70</v>
      </c>
    </row>
    <row r="10047" spans="1:56" x14ac:dyDescent="0.3">
      <c r="A10047" s="11" t="s">
        <v>99</v>
      </c>
      <c r="B10047" s="11" t="s">
        <v>160</v>
      </c>
      <c r="C10047" s="11" t="s">
        <v>161</v>
      </c>
      <c r="D10047" s="11" t="s">
        <v>59</v>
      </c>
      <c r="E10047" t="s">
        <v>95</v>
      </c>
      <c r="F10047" t="s">
        <v>61</v>
      </c>
      <c r="G10047" t="s">
        <v>61</v>
      </c>
      <c r="H10047" s="11" t="s">
        <v>71</v>
      </c>
      <c r="I10047" t="s">
        <v>61</v>
      </c>
      <c r="J10047" t="s">
        <v>61</v>
      </c>
      <c r="K10047" t="s">
        <v>61</v>
      </c>
      <c r="L10047" t="s">
        <v>61</v>
      </c>
      <c r="M10047" t="s">
        <v>61</v>
      </c>
      <c r="N10047" t="s">
        <v>61</v>
      </c>
      <c r="O10047" t="s">
        <v>61</v>
      </c>
      <c r="P10047" t="s">
        <v>61</v>
      </c>
      <c r="Q10047" t="s">
        <v>61</v>
      </c>
      <c r="R10047" t="s">
        <v>61</v>
      </c>
      <c r="S10047" t="s">
        <v>61</v>
      </c>
      <c r="T10047" t="s">
        <v>61</v>
      </c>
      <c r="U10047" t="s">
        <v>61</v>
      </c>
      <c r="V10047" t="s">
        <v>61</v>
      </c>
      <c r="W10047" t="s">
        <v>61</v>
      </c>
      <c r="X10047" t="s">
        <v>61</v>
      </c>
      <c r="Y10047" t="s">
        <v>61</v>
      </c>
      <c r="Z10047" t="s">
        <v>61</v>
      </c>
      <c r="AA10047" t="s">
        <v>61</v>
      </c>
      <c r="AB10047" t="s">
        <v>61</v>
      </c>
      <c r="AC10047" t="s">
        <v>61</v>
      </c>
      <c r="AD10047" t="s">
        <v>61</v>
      </c>
      <c r="AE10047" t="s">
        <v>61</v>
      </c>
      <c r="AF10047" t="s">
        <v>61</v>
      </c>
      <c r="AG10047" t="s">
        <v>61</v>
      </c>
      <c r="AH10047" t="s">
        <v>61</v>
      </c>
      <c r="AI10047" t="s">
        <v>61</v>
      </c>
      <c r="AJ10047" t="s">
        <v>162</v>
      </c>
      <c r="AK10047" t="s">
        <v>61</v>
      </c>
      <c r="AL10047" t="s">
        <v>61</v>
      </c>
      <c r="AM10047" t="s">
        <v>61</v>
      </c>
      <c r="AN10047" t="s">
        <v>163</v>
      </c>
      <c r="AO10047" t="s">
        <v>164</v>
      </c>
      <c r="AP10047" s="11" t="s">
        <v>165</v>
      </c>
      <c r="AQ10047" t="s">
        <v>61</v>
      </c>
      <c r="AR10047" s="11" t="s">
        <v>166</v>
      </c>
      <c r="AS10047" s="4" t="s">
        <v>61</v>
      </c>
      <c r="AT10047">
        <v>2020</v>
      </c>
      <c r="AU10047">
        <v>1.16460104</v>
      </c>
      <c r="AV10047" t="s">
        <v>61</v>
      </c>
      <c r="AX10047" s="11" t="s">
        <v>167</v>
      </c>
      <c r="AY10047" t="s">
        <v>70</v>
      </c>
      <c r="AZ10047" t="s">
        <v>70</v>
      </c>
      <c r="BA10047" t="s">
        <v>70</v>
      </c>
      <c r="BB10047" t="s">
        <v>70</v>
      </c>
      <c r="BC10047" t="s">
        <v>70</v>
      </c>
      <c r="BD10047" t="s">
        <v>70</v>
      </c>
    </row>
    <row r="10048" spans="1:56" x14ac:dyDescent="0.3">
      <c r="A10048" s="11" t="s">
        <v>99</v>
      </c>
      <c r="B10048" s="11" t="s">
        <v>160</v>
      </c>
      <c r="C10048" s="11" t="s">
        <v>161</v>
      </c>
      <c r="D10048" s="11" t="s">
        <v>59</v>
      </c>
      <c r="E10048" t="s">
        <v>95</v>
      </c>
      <c r="F10048" t="s">
        <v>61</v>
      </c>
      <c r="G10048" t="s">
        <v>61</v>
      </c>
      <c r="H10048" t="s">
        <v>71</v>
      </c>
      <c r="I10048" t="s">
        <v>61</v>
      </c>
      <c r="J10048" t="s">
        <v>61</v>
      </c>
      <c r="K10048" t="s">
        <v>61</v>
      </c>
      <c r="L10048" t="s">
        <v>61</v>
      </c>
      <c r="M10048" t="s">
        <v>61</v>
      </c>
      <c r="N10048" t="s">
        <v>61</v>
      </c>
      <c r="O10048" t="s">
        <v>61</v>
      </c>
      <c r="P10048" t="s">
        <v>61</v>
      </c>
      <c r="Q10048" t="s">
        <v>61</v>
      </c>
      <c r="R10048" t="s">
        <v>61</v>
      </c>
      <c r="S10048" t="s">
        <v>61</v>
      </c>
      <c r="T10048" t="s">
        <v>61</v>
      </c>
      <c r="U10048" t="s">
        <v>61</v>
      </c>
      <c r="V10048" t="s">
        <v>61</v>
      </c>
      <c r="W10048" t="s">
        <v>61</v>
      </c>
      <c r="X10048" t="s">
        <v>61</v>
      </c>
      <c r="Y10048" t="s">
        <v>61</v>
      </c>
      <c r="Z10048" t="s">
        <v>61</v>
      </c>
      <c r="AA10048" t="s">
        <v>61</v>
      </c>
      <c r="AB10048" t="s">
        <v>61</v>
      </c>
      <c r="AC10048" t="s">
        <v>61</v>
      </c>
      <c r="AD10048" t="s">
        <v>61</v>
      </c>
      <c r="AE10048" t="s">
        <v>61</v>
      </c>
      <c r="AF10048" t="s">
        <v>61</v>
      </c>
      <c r="AG10048" t="s">
        <v>61</v>
      </c>
      <c r="AH10048" t="s">
        <v>61</v>
      </c>
      <c r="AI10048" t="s">
        <v>61</v>
      </c>
      <c r="AJ10048" t="s">
        <v>168</v>
      </c>
      <c r="AK10048" t="s">
        <v>61</v>
      </c>
      <c r="AL10048" t="s">
        <v>61</v>
      </c>
      <c r="AM10048" t="s">
        <v>61</v>
      </c>
      <c r="AN10048" t="s">
        <v>163</v>
      </c>
      <c r="AO10048" t="s">
        <v>164</v>
      </c>
      <c r="AP10048" s="11" t="s">
        <v>165</v>
      </c>
      <c r="AQ10048" t="s">
        <v>61</v>
      </c>
      <c r="AR10048" s="11" t="s">
        <v>166</v>
      </c>
      <c r="AS10048" s="4" t="s">
        <v>61</v>
      </c>
      <c r="AT10048">
        <v>2020</v>
      </c>
      <c r="AU10048">
        <v>2.0401973674999998</v>
      </c>
      <c r="AV10048" t="s">
        <v>61</v>
      </c>
      <c r="AX10048" s="11" t="s">
        <v>169</v>
      </c>
      <c r="AY10048" t="s">
        <v>70</v>
      </c>
      <c r="AZ10048" t="s">
        <v>70</v>
      </c>
      <c r="BA10048" t="s">
        <v>70</v>
      </c>
      <c r="BB10048" t="s">
        <v>70</v>
      </c>
      <c r="BC10048" t="s">
        <v>70</v>
      </c>
      <c r="BD10048" t="s">
        <v>70</v>
      </c>
    </row>
    <row r="10049" spans="1:56" x14ac:dyDescent="0.3">
      <c r="A10049" s="11" t="s">
        <v>99</v>
      </c>
      <c r="B10049" s="11" t="s">
        <v>160</v>
      </c>
      <c r="C10049" s="11" t="s">
        <v>161</v>
      </c>
      <c r="D10049" s="11" t="s">
        <v>59</v>
      </c>
      <c r="E10049" t="s">
        <v>95</v>
      </c>
      <c r="F10049" t="s">
        <v>61</v>
      </c>
      <c r="G10049" t="s">
        <v>61</v>
      </c>
      <c r="H10049" s="11" t="s">
        <v>71</v>
      </c>
      <c r="I10049" t="s">
        <v>61</v>
      </c>
      <c r="J10049" t="s">
        <v>61</v>
      </c>
      <c r="K10049" t="s">
        <v>61</v>
      </c>
      <c r="L10049" t="s">
        <v>61</v>
      </c>
      <c r="M10049" t="s">
        <v>61</v>
      </c>
      <c r="N10049" t="s">
        <v>61</v>
      </c>
      <c r="O10049" t="s">
        <v>61</v>
      </c>
      <c r="P10049" t="s">
        <v>61</v>
      </c>
      <c r="Q10049" t="s">
        <v>61</v>
      </c>
      <c r="R10049" t="s">
        <v>61</v>
      </c>
      <c r="S10049" t="s">
        <v>61</v>
      </c>
      <c r="T10049" t="s">
        <v>61</v>
      </c>
      <c r="U10049" t="s">
        <v>61</v>
      </c>
      <c r="V10049" t="s">
        <v>61</v>
      </c>
      <c r="W10049" t="s">
        <v>61</v>
      </c>
      <c r="X10049" t="s">
        <v>61</v>
      </c>
      <c r="Y10049" t="s">
        <v>61</v>
      </c>
      <c r="Z10049" t="s">
        <v>61</v>
      </c>
      <c r="AA10049" t="s">
        <v>61</v>
      </c>
      <c r="AB10049" t="s">
        <v>61</v>
      </c>
      <c r="AC10049" t="s">
        <v>61</v>
      </c>
      <c r="AD10049" t="s">
        <v>61</v>
      </c>
      <c r="AE10049" t="s">
        <v>61</v>
      </c>
      <c r="AF10049" t="s">
        <v>61</v>
      </c>
      <c r="AG10049" t="s">
        <v>61</v>
      </c>
      <c r="AH10049" t="s">
        <v>61</v>
      </c>
      <c r="AI10049" t="s">
        <v>61</v>
      </c>
      <c r="AJ10049" t="s">
        <v>162</v>
      </c>
      <c r="AK10049" t="s">
        <v>61</v>
      </c>
      <c r="AL10049" t="s">
        <v>61</v>
      </c>
      <c r="AM10049" t="s">
        <v>61</v>
      </c>
      <c r="AN10049" t="s">
        <v>163</v>
      </c>
      <c r="AO10049" t="s">
        <v>164</v>
      </c>
      <c r="AP10049" s="11" t="s">
        <v>165</v>
      </c>
      <c r="AQ10049" t="s">
        <v>61</v>
      </c>
      <c r="AR10049" s="11" t="s">
        <v>166</v>
      </c>
      <c r="AS10049" s="4" t="s">
        <v>61</v>
      </c>
      <c r="AT10049">
        <v>2021</v>
      </c>
      <c r="AU10049">
        <v>1.4642636099999999</v>
      </c>
      <c r="AV10049" t="s">
        <v>61</v>
      </c>
      <c r="AX10049" s="11" t="s">
        <v>167</v>
      </c>
      <c r="AY10049" t="s">
        <v>70</v>
      </c>
      <c r="AZ10049" t="s">
        <v>70</v>
      </c>
      <c r="BA10049" t="s">
        <v>70</v>
      </c>
      <c r="BB10049" t="s">
        <v>70</v>
      </c>
      <c r="BC10049" t="s">
        <v>70</v>
      </c>
      <c r="BD10049" t="s">
        <v>70</v>
      </c>
    </row>
    <row r="10050" spans="1:56" x14ac:dyDescent="0.3">
      <c r="A10050" s="11" t="s">
        <v>99</v>
      </c>
      <c r="B10050" s="11" t="s">
        <v>160</v>
      </c>
      <c r="C10050" s="11" t="s">
        <v>161</v>
      </c>
      <c r="D10050" s="11" t="s">
        <v>59</v>
      </c>
      <c r="E10050" t="s">
        <v>95</v>
      </c>
      <c r="F10050" t="s">
        <v>61</v>
      </c>
      <c r="G10050" t="s">
        <v>61</v>
      </c>
      <c r="H10050" t="s">
        <v>71</v>
      </c>
      <c r="I10050" t="s">
        <v>61</v>
      </c>
      <c r="J10050" t="s">
        <v>61</v>
      </c>
      <c r="K10050" t="s">
        <v>61</v>
      </c>
      <c r="L10050" t="s">
        <v>61</v>
      </c>
      <c r="M10050" t="s">
        <v>61</v>
      </c>
      <c r="N10050" t="s">
        <v>61</v>
      </c>
      <c r="O10050" t="s">
        <v>61</v>
      </c>
      <c r="P10050" t="s">
        <v>61</v>
      </c>
      <c r="Q10050" t="s">
        <v>61</v>
      </c>
      <c r="R10050" t="s">
        <v>61</v>
      </c>
      <c r="S10050" t="s">
        <v>61</v>
      </c>
      <c r="T10050" t="s">
        <v>61</v>
      </c>
      <c r="U10050" t="s">
        <v>61</v>
      </c>
      <c r="V10050" t="s">
        <v>61</v>
      </c>
      <c r="W10050" t="s">
        <v>61</v>
      </c>
      <c r="X10050" t="s">
        <v>61</v>
      </c>
      <c r="Y10050" t="s">
        <v>61</v>
      </c>
      <c r="Z10050" t="s">
        <v>61</v>
      </c>
      <c r="AA10050" t="s">
        <v>61</v>
      </c>
      <c r="AB10050" t="s">
        <v>61</v>
      </c>
      <c r="AC10050" t="s">
        <v>61</v>
      </c>
      <c r="AD10050" t="s">
        <v>61</v>
      </c>
      <c r="AE10050" t="s">
        <v>61</v>
      </c>
      <c r="AF10050" t="s">
        <v>61</v>
      </c>
      <c r="AG10050" t="s">
        <v>61</v>
      </c>
      <c r="AH10050" t="s">
        <v>61</v>
      </c>
      <c r="AI10050" t="s">
        <v>61</v>
      </c>
      <c r="AJ10050" t="s">
        <v>168</v>
      </c>
      <c r="AK10050" t="s">
        <v>61</v>
      </c>
      <c r="AL10050" t="s">
        <v>61</v>
      </c>
      <c r="AM10050" t="s">
        <v>61</v>
      </c>
      <c r="AN10050" t="s">
        <v>163</v>
      </c>
      <c r="AO10050" t="s">
        <v>164</v>
      </c>
      <c r="AP10050" s="11" t="s">
        <v>165</v>
      </c>
      <c r="AQ10050" t="s">
        <v>61</v>
      </c>
      <c r="AR10050" s="11" t="s">
        <v>166</v>
      </c>
      <c r="AS10050" s="4" t="s">
        <v>61</v>
      </c>
      <c r="AT10050">
        <v>2021</v>
      </c>
      <c r="AU10050">
        <v>2.3651947851899999</v>
      </c>
      <c r="AV10050" t="s">
        <v>61</v>
      </c>
      <c r="AX10050" s="11" t="s">
        <v>169</v>
      </c>
      <c r="AY10050" t="s">
        <v>70</v>
      </c>
      <c r="AZ10050" t="s">
        <v>70</v>
      </c>
      <c r="BA10050" t="s">
        <v>70</v>
      </c>
      <c r="BB10050" t="s">
        <v>70</v>
      </c>
      <c r="BC10050" t="s">
        <v>70</v>
      </c>
      <c r="BD10050" t="s">
        <v>70</v>
      </c>
    </row>
    <row r="10051" spans="1:56" x14ac:dyDescent="0.3">
      <c r="A10051" s="11" t="s">
        <v>99</v>
      </c>
      <c r="B10051" s="11" t="s">
        <v>160</v>
      </c>
      <c r="C10051" s="11" t="s">
        <v>161</v>
      </c>
      <c r="D10051" s="11" t="s">
        <v>59</v>
      </c>
      <c r="E10051" t="s">
        <v>96</v>
      </c>
      <c r="F10051" t="s">
        <v>61</v>
      </c>
      <c r="G10051" t="s">
        <v>61</v>
      </c>
      <c r="H10051" t="s">
        <v>62</v>
      </c>
      <c r="I10051" t="s">
        <v>61</v>
      </c>
      <c r="J10051" t="s">
        <v>61</v>
      </c>
      <c r="K10051" t="s">
        <v>61</v>
      </c>
      <c r="L10051" t="s">
        <v>61</v>
      </c>
      <c r="M10051" t="s">
        <v>61</v>
      </c>
      <c r="N10051" t="s">
        <v>61</v>
      </c>
      <c r="O10051" t="s">
        <v>61</v>
      </c>
      <c r="P10051" t="s">
        <v>61</v>
      </c>
      <c r="Q10051" t="s">
        <v>61</v>
      </c>
      <c r="R10051" t="s">
        <v>61</v>
      </c>
      <c r="S10051" t="s">
        <v>61</v>
      </c>
      <c r="T10051" t="s">
        <v>61</v>
      </c>
      <c r="U10051" t="s">
        <v>61</v>
      </c>
      <c r="V10051" t="s">
        <v>61</v>
      </c>
      <c r="W10051" t="s">
        <v>61</v>
      </c>
      <c r="X10051" t="s">
        <v>61</v>
      </c>
      <c r="Y10051" t="s">
        <v>61</v>
      </c>
      <c r="Z10051" t="s">
        <v>61</v>
      </c>
      <c r="AA10051" t="s">
        <v>61</v>
      </c>
      <c r="AB10051" t="s">
        <v>61</v>
      </c>
      <c r="AC10051" t="s">
        <v>61</v>
      </c>
      <c r="AD10051" t="s">
        <v>61</v>
      </c>
      <c r="AE10051" t="s">
        <v>61</v>
      </c>
      <c r="AF10051" t="s">
        <v>61</v>
      </c>
      <c r="AG10051" t="s">
        <v>61</v>
      </c>
      <c r="AH10051" t="s">
        <v>61</v>
      </c>
      <c r="AI10051" t="s">
        <v>61</v>
      </c>
      <c r="AJ10051" t="s">
        <v>162</v>
      </c>
      <c r="AK10051" t="s">
        <v>61</v>
      </c>
      <c r="AL10051" t="s">
        <v>61</v>
      </c>
      <c r="AM10051" t="s">
        <v>61</v>
      </c>
      <c r="AN10051" t="s">
        <v>163</v>
      </c>
      <c r="AO10051" t="s">
        <v>164</v>
      </c>
      <c r="AP10051" s="11" t="s">
        <v>165</v>
      </c>
      <c r="AQ10051" t="s">
        <v>61</v>
      </c>
      <c r="AR10051" s="11" t="s">
        <v>166</v>
      </c>
      <c r="AS10051" s="4" t="s">
        <v>61</v>
      </c>
      <c r="AT10051">
        <v>1990</v>
      </c>
      <c r="AU10051">
        <v>1.0742817600000001</v>
      </c>
      <c r="AV10051" t="s">
        <v>61</v>
      </c>
      <c r="AX10051" s="11" t="s">
        <v>167</v>
      </c>
      <c r="AY10051" t="s">
        <v>70</v>
      </c>
      <c r="AZ10051" t="s">
        <v>70</v>
      </c>
      <c r="BA10051" t="s">
        <v>70</v>
      </c>
      <c r="BB10051" t="s">
        <v>70</v>
      </c>
      <c r="BC10051" t="s">
        <v>70</v>
      </c>
      <c r="BD10051" t="s">
        <v>70</v>
      </c>
    </row>
    <row r="10052" spans="1:56" x14ac:dyDescent="0.3">
      <c r="A10052" s="11" t="s">
        <v>99</v>
      </c>
      <c r="B10052" s="11" t="s">
        <v>160</v>
      </c>
      <c r="C10052" s="11" t="s">
        <v>161</v>
      </c>
      <c r="D10052" s="11" t="s">
        <v>59</v>
      </c>
      <c r="E10052" t="s">
        <v>96</v>
      </c>
      <c r="F10052" t="s">
        <v>61</v>
      </c>
      <c r="G10052" t="s">
        <v>61</v>
      </c>
      <c r="H10052" t="s">
        <v>62</v>
      </c>
      <c r="I10052" t="s">
        <v>61</v>
      </c>
      <c r="J10052" t="s">
        <v>61</v>
      </c>
      <c r="K10052" t="s">
        <v>61</v>
      </c>
      <c r="L10052" t="s">
        <v>61</v>
      </c>
      <c r="M10052" t="s">
        <v>61</v>
      </c>
      <c r="N10052" t="s">
        <v>61</v>
      </c>
      <c r="O10052" t="s">
        <v>61</v>
      </c>
      <c r="P10052" t="s">
        <v>61</v>
      </c>
      <c r="Q10052" t="s">
        <v>61</v>
      </c>
      <c r="R10052" t="s">
        <v>61</v>
      </c>
      <c r="S10052" t="s">
        <v>61</v>
      </c>
      <c r="T10052" t="s">
        <v>61</v>
      </c>
      <c r="U10052" t="s">
        <v>61</v>
      </c>
      <c r="V10052" t="s">
        <v>61</v>
      </c>
      <c r="W10052" t="s">
        <v>61</v>
      </c>
      <c r="X10052" t="s">
        <v>61</v>
      </c>
      <c r="Y10052" t="s">
        <v>61</v>
      </c>
      <c r="Z10052" t="s">
        <v>61</v>
      </c>
      <c r="AA10052" t="s">
        <v>61</v>
      </c>
      <c r="AB10052" t="s">
        <v>61</v>
      </c>
      <c r="AC10052" t="s">
        <v>61</v>
      </c>
      <c r="AD10052" t="s">
        <v>61</v>
      </c>
      <c r="AE10052" t="s">
        <v>61</v>
      </c>
      <c r="AF10052" t="s">
        <v>61</v>
      </c>
      <c r="AG10052" t="s">
        <v>61</v>
      </c>
      <c r="AH10052" t="s">
        <v>61</v>
      </c>
      <c r="AI10052" t="s">
        <v>61</v>
      </c>
      <c r="AJ10052" t="s">
        <v>168</v>
      </c>
      <c r="AK10052" t="s">
        <v>61</v>
      </c>
      <c r="AL10052" t="s">
        <v>61</v>
      </c>
      <c r="AM10052" t="s">
        <v>61</v>
      </c>
      <c r="AN10052" t="s">
        <v>163</v>
      </c>
      <c r="AO10052" t="s">
        <v>164</v>
      </c>
      <c r="AP10052" s="11" t="s">
        <v>165</v>
      </c>
      <c r="AQ10052" t="s">
        <v>61</v>
      </c>
      <c r="AR10052" s="11" t="s">
        <v>166</v>
      </c>
      <c r="AS10052" s="4" t="s">
        <v>61</v>
      </c>
      <c r="AT10052">
        <v>1990</v>
      </c>
      <c r="AU10052">
        <v>2.0294297934899999</v>
      </c>
      <c r="AV10052" t="s">
        <v>61</v>
      </c>
      <c r="AX10052" s="11" t="s">
        <v>169</v>
      </c>
      <c r="AY10052" t="s">
        <v>70</v>
      </c>
      <c r="AZ10052" t="s">
        <v>70</v>
      </c>
      <c r="BA10052" t="s">
        <v>70</v>
      </c>
      <c r="BB10052" t="s">
        <v>70</v>
      </c>
      <c r="BC10052" t="s">
        <v>70</v>
      </c>
      <c r="BD10052" t="s">
        <v>70</v>
      </c>
    </row>
    <row r="10053" spans="1:56" x14ac:dyDescent="0.3">
      <c r="A10053" s="11" t="s">
        <v>99</v>
      </c>
      <c r="B10053" s="11" t="s">
        <v>160</v>
      </c>
      <c r="C10053" s="11" t="s">
        <v>161</v>
      </c>
      <c r="D10053" s="11" t="s">
        <v>59</v>
      </c>
      <c r="E10053" t="s">
        <v>96</v>
      </c>
      <c r="F10053" t="s">
        <v>61</v>
      </c>
      <c r="G10053" t="s">
        <v>61</v>
      </c>
      <c r="H10053" t="s">
        <v>62</v>
      </c>
      <c r="I10053" t="s">
        <v>61</v>
      </c>
      <c r="J10053" t="s">
        <v>61</v>
      </c>
      <c r="K10053" t="s">
        <v>61</v>
      </c>
      <c r="L10053" t="s">
        <v>61</v>
      </c>
      <c r="M10053" t="s">
        <v>61</v>
      </c>
      <c r="N10053" t="s">
        <v>61</v>
      </c>
      <c r="O10053" t="s">
        <v>61</v>
      </c>
      <c r="P10053" t="s">
        <v>61</v>
      </c>
      <c r="Q10053" t="s">
        <v>61</v>
      </c>
      <c r="R10053" t="s">
        <v>61</v>
      </c>
      <c r="S10053" t="s">
        <v>61</v>
      </c>
      <c r="T10053" t="s">
        <v>61</v>
      </c>
      <c r="U10053" t="s">
        <v>61</v>
      </c>
      <c r="V10053" t="s">
        <v>61</v>
      </c>
      <c r="W10053" t="s">
        <v>61</v>
      </c>
      <c r="X10053" t="s">
        <v>61</v>
      </c>
      <c r="Y10053" t="s">
        <v>61</v>
      </c>
      <c r="Z10053" t="s">
        <v>61</v>
      </c>
      <c r="AA10053" t="s">
        <v>61</v>
      </c>
      <c r="AB10053" t="s">
        <v>61</v>
      </c>
      <c r="AC10053" t="s">
        <v>61</v>
      </c>
      <c r="AD10053" t="s">
        <v>61</v>
      </c>
      <c r="AE10053" t="s">
        <v>61</v>
      </c>
      <c r="AF10053" t="s">
        <v>61</v>
      </c>
      <c r="AG10053" t="s">
        <v>61</v>
      </c>
      <c r="AH10053" t="s">
        <v>61</v>
      </c>
      <c r="AI10053" t="s">
        <v>61</v>
      </c>
      <c r="AJ10053" t="s">
        <v>162</v>
      </c>
      <c r="AK10053" t="s">
        <v>61</v>
      </c>
      <c r="AL10053" t="s">
        <v>61</v>
      </c>
      <c r="AM10053" t="s">
        <v>61</v>
      </c>
      <c r="AN10053" t="s">
        <v>163</v>
      </c>
      <c r="AO10053" t="s">
        <v>164</v>
      </c>
      <c r="AP10053" s="11" t="s">
        <v>165</v>
      </c>
      <c r="AQ10053" t="s">
        <v>61</v>
      </c>
      <c r="AR10053" s="11" t="s">
        <v>166</v>
      </c>
      <c r="AS10053" s="4" t="s">
        <v>61</v>
      </c>
      <c r="AT10053">
        <v>1991</v>
      </c>
      <c r="AU10053">
        <v>1.1845120099999999</v>
      </c>
      <c r="AV10053" t="s">
        <v>61</v>
      </c>
      <c r="AX10053" s="11" t="s">
        <v>167</v>
      </c>
      <c r="AY10053" t="s">
        <v>70</v>
      </c>
      <c r="AZ10053" t="s">
        <v>70</v>
      </c>
      <c r="BA10053" t="s">
        <v>70</v>
      </c>
      <c r="BB10053" t="s">
        <v>70</v>
      </c>
      <c r="BC10053" t="s">
        <v>70</v>
      </c>
      <c r="BD10053" t="s">
        <v>70</v>
      </c>
    </row>
    <row r="10054" spans="1:56" x14ac:dyDescent="0.3">
      <c r="A10054" s="11" t="s">
        <v>99</v>
      </c>
      <c r="B10054" s="11" t="s">
        <v>160</v>
      </c>
      <c r="C10054" s="11" t="s">
        <v>161</v>
      </c>
      <c r="D10054" s="11" t="s">
        <v>59</v>
      </c>
      <c r="E10054" t="s">
        <v>96</v>
      </c>
      <c r="F10054" t="s">
        <v>61</v>
      </c>
      <c r="G10054" t="s">
        <v>61</v>
      </c>
      <c r="H10054" t="s">
        <v>62</v>
      </c>
      <c r="I10054" t="s">
        <v>61</v>
      </c>
      <c r="J10054" t="s">
        <v>61</v>
      </c>
      <c r="K10054" t="s">
        <v>61</v>
      </c>
      <c r="L10054" t="s">
        <v>61</v>
      </c>
      <c r="M10054" t="s">
        <v>61</v>
      </c>
      <c r="N10054" t="s">
        <v>61</v>
      </c>
      <c r="O10054" t="s">
        <v>61</v>
      </c>
      <c r="P10054" t="s">
        <v>61</v>
      </c>
      <c r="Q10054" t="s">
        <v>61</v>
      </c>
      <c r="R10054" t="s">
        <v>61</v>
      </c>
      <c r="S10054" t="s">
        <v>61</v>
      </c>
      <c r="T10054" t="s">
        <v>61</v>
      </c>
      <c r="U10054" t="s">
        <v>61</v>
      </c>
      <c r="V10054" t="s">
        <v>61</v>
      </c>
      <c r="W10054" t="s">
        <v>61</v>
      </c>
      <c r="X10054" t="s">
        <v>61</v>
      </c>
      <c r="Y10054" t="s">
        <v>61</v>
      </c>
      <c r="Z10054" t="s">
        <v>61</v>
      </c>
      <c r="AA10054" t="s">
        <v>61</v>
      </c>
      <c r="AB10054" t="s">
        <v>61</v>
      </c>
      <c r="AC10054" t="s">
        <v>61</v>
      </c>
      <c r="AD10054" t="s">
        <v>61</v>
      </c>
      <c r="AE10054" t="s">
        <v>61</v>
      </c>
      <c r="AF10054" t="s">
        <v>61</v>
      </c>
      <c r="AG10054" t="s">
        <v>61</v>
      </c>
      <c r="AH10054" t="s">
        <v>61</v>
      </c>
      <c r="AI10054" t="s">
        <v>61</v>
      </c>
      <c r="AJ10054" t="s">
        <v>168</v>
      </c>
      <c r="AK10054" t="s">
        <v>61</v>
      </c>
      <c r="AL10054" t="s">
        <v>61</v>
      </c>
      <c r="AM10054" t="s">
        <v>61</v>
      </c>
      <c r="AN10054" t="s">
        <v>163</v>
      </c>
      <c r="AO10054" t="s">
        <v>164</v>
      </c>
      <c r="AP10054" s="11" t="s">
        <v>165</v>
      </c>
      <c r="AQ10054" t="s">
        <v>61</v>
      </c>
      <c r="AR10054" s="11" t="s">
        <v>166</v>
      </c>
      <c r="AS10054" s="4" t="s">
        <v>61</v>
      </c>
      <c r="AT10054">
        <v>1991</v>
      </c>
      <c r="AU10054">
        <v>1.6584423605899998</v>
      </c>
      <c r="AV10054" t="s">
        <v>61</v>
      </c>
      <c r="AX10054" s="11" t="s">
        <v>169</v>
      </c>
      <c r="AY10054" t="s">
        <v>70</v>
      </c>
      <c r="AZ10054" t="s">
        <v>70</v>
      </c>
      <c r="BA10054" t="s">
        <v>70</v>
      </c>
      <c r="BB10054" t="s">
        <v>70</v>
      </c>
      <c r="BC10054" t="s">
        <v>70</v>
      </c>
      <c r="BD10054" t="s">
        <v>70</v>
      </c>
    </row>
    <row r="10055" spans="1:56" x14ac:dyDescent="0.3">
      <c r="A10055" s="11" t="s">
        <v>99</v>
      </c>
      <c r="B10055" s="11" t="s">
        <v>160</v>
      </c>
      <c r="C10055" s="11" t="s">
        <v>161</v>
      </c>
      <c r="D10055" s="11" t="s">
        <v>59</v>
      </c>
      <c r="E10055" t="s">
        <v>96</v>
      </c>
      <c r="F10055" t="s">
        <v>61</v>
      </c>
      <c r="G10055" t="s">
        <v>61</v>
      </c>
      <c r="H10055" t="s">
        <v>62</v>
      </c>
      <c r="I10055" t="s">
        <v>61</v>
      </c>
      <c r="J10055" t="s">
        <v>61</v>
      </c>
      <c r="K10055" t="s">
        <v>61</v>
      </c>
      <c r="L10055" t="s">
        <v>61</v>
      </c>
      <c r="M10055" t="s">
        <v>61</v>
      </c>
      <c r="N10055" t="s">
        <v>61</v>
      </c>
      <c r="O10055" t="s">
        <v>61</v>
      </c>
      <c r="P10055" t="s">
        <v>61</v>
      </c>
      <c r="Q10055" t="s">
        <v>61</v>
      </c>
      <c r="R10055" t="s">
        <v>61</v>
      </c>
      <c r="S10055" t="s">
        <v>61</v>
      </c>
      <c r="T10055" t="s">
        <v>61</v>
      </c>
      <c r="U10055" t="s">
        <v>61</v>
      </c>
      <c r="V10055" t="s">
        <v>61</v>
      </c>
      <c r="W10055" t="s">
        <v>61</v>
      </c>
      <c r="X10055" t="s">
        <v>61</v>
      </c>
      <c r="Y10055" t="s">
        <v>61</v>
      </c>
      <c r="Z10055" t="s">
        <v>61</v>
      </c>
      <c r="AA10055" t="s">
        <v>61</v>
      </c>
      <c r="AB10055" t="s">
        <v>61</v>
      </c>
      <c r="AC10055" t="s">
        <v>61</v>
      </c>
      <c r="AD10055" t="s">
        <v>61</v>
      </c>
      <c r="AE10055" t="s">
        <v>61</v>
      </c>
      <c r="AF10055" t="s">
        <v>61</v>
      </c>
      <c r="AG10055" t="s">
        <v>61</v>
      </c>
      <c r="AH10055" t="s">
        <v>61</v>
      </c>
      <c r="AI10055" t="s">
        <v>61</v>
      </c>
      <c r="AJ10055" t="s">
        <v>162</v>
      </c>
      <c r="AK10055" t="s">
        <v>61</v>
      </c>
      <c r="AL10055" t="s">
        <v>61</v>
      </c>
      <c r="AM10055" t="s">
        <v>61</v>
      </c>
      <c r="AN10055" t="s">
        <v>163</v>
      </c>
      <c r="AO10055" t="s">
        <v>164</v>
      </c>
      <c r="AP10055" s="11" t="s">
        <v>165</v>
      </c>
      <c r="AQ10055" t="s">
        <v>61</v>
      </c>
      <c r="AR10055" s="11" t="s">
        <v>166</v>
      </c>
      <c r="AS10055" s="4" t="s">
        <v>61</v>
      </c>
      <c r="AT10055">
        <v>1992</v>
      </c>
      <c r="AU10055">
        <v>1.1081551199999999</v>
      </c>
      <c r="AV10055" t="s">
        <v>61</v>
      </c>
      <c r="AX10055" s="11" t="s">
        <v>167</v>
      </c>
      <c r="AY10055" t="s">
        <v>70</v>
      </c>
      <c r="AZ10055" t="s">
        <v>70</v>
      </c>
      <c r="BA10055" t="s">
        <v>70</v>
      </c>
      <c r="BB10055" t="s">
        <v>70</v>
      </c>
      <c r="BC10055" t="s">
        <v>70</v>
      </c>
      <c r="BD10055" t="s">
        <v>70</v>
      </c>
    </row>
    <row r="10056" spans="1:56" x14ac:dyDescent="0.3">
      <c r="A10056" s="11" t="s">
        <v>99</v>
      </c>
      <c r="B10056" s="11" t="s">
        <v>160</v>
      </c>
      <c r="C10056" s="11" t="s">
        <v>161</v>
      </c>
      <c r="D10056" s="11" t="s">
        <v>59</v>
      </c>
      <c r="E10056" t="s">
        <v>96</v>
      </c>
      <c r="F10056" t="s">
        <v>61</v>
      </c>
      <c r="G10056" t="s">
        <v>61</v>
      </c>
      <c r="H10056" t="s">
        <v>62</v>
      </c>
      <c r="I10056" t="s">
        <v>61</v>
      </c>
      <c r="J10056" t="s">
        <v>61</v>
      </c>
      <c r="K10056" t="s">
        <v>61</v>
      </c>
      <c r="L10056" t="s">
        <v>61</v>
      </c>
      <c r="M10056" t="s">
        <v>61</v>
      </c>
      <c r="N10056" t="s">
        <v>61</v>
      </c>
      <c r="O10056" t="s">
        <v>61</v>
      </c>
      <c r="P10056" t="s">
        <v>61</v>
      </c>
      <c r="Q10056" t="s">
        <v>61</v>
      </c>
      <c r="R10056" t="s">
        <v>61</v>
      </c>
      <c r="S10056" t="s">
        <v>61</v>
      </c>
      <c r="T10056" t="s">
        <v>61</v>
      </c>
      <c r="U10056" t="s">
        <v>61</v>
      </c>
      <c r="V10056" t="s">
        <v>61</v>
      </c>
      <c r="W10056" t="s">
        <v>61</v>
      </c>
      <c r="X10056" t="s">
        <v>61</v>
      </c>
      <c r="Y10056" t="s">
        <v>61</v>
      </c>
      <c r="Z10056" t="s">
        <v>61</v>
      </c>
      <c r="AA10056" t="s">
        <v>61</v>
      </c>
      <c r="AB10056" t="s">
        <v>61</v>
      </c>
      <c r="AC10056" t="s">
        <v>61</v>
      </c>
      <c r="AD10056" t="s">
        <v>61</v>
      </c>
      <c r="AE10056" t="s">
        <v>61</v>
      </c>
      <c r="AF10056" t="s">
        <v>61</v>
      </c>
      <c r="AG10056" t="s">
        <v>61</v>
      </c>
      <c r="AH10056" t="s">
        <v>61</v>
      </c>
      <c r="AI10056" t="s">
        <v>61</v>
      </c>
      <c r="AJ10056" t="s">
        <v>168</v>
      </c>
      <c r="AK10056" t="s">
        <v>61</v>
      </c>
      <c r="AL10056" t="s">
        <v>61</v>
      </c>
      <c r="AM10056" t="s">
        <v>61</v>
      </c>
      <c r="AN10056" t="s">
        <v>163</v>
      </c>
      <c r="AO10056" t="s">
        <v>164</v>
      </c>
      <c r="AP10056" s="11" t="s">
        <v>165</v>
      </c>
      <c r="AQ10056" t="s">
        <v>61</v>
      </c>
      <c r="AR10056" s="11" t="s">
        <v>166</v>
      </c>
      <c r="AS10056" s="4" t="s">
        <v>61</v>
      </c>
      <c r="AT10056">
        <v>1992</v>
      </c>
      <c r="AU10056">
        <v>2.0533851787700002</v>
      </c>
      <c r="AV10056" t="s">
        <v>61</v>
      </c>
      <c r="AX10056" s="11" t="s">
        <v>169</v>
      </c>
      <c r="AY10056" t="s">
        <v>70</v>
      </c>
      <c r="AZ10056" t="s">
        <v>70</v>
      </c>
      <c r="BA10056" t="s">
        <v>70</v>
      </c>
      <c r="BB10056" t="s">
        <v>70</v>
      </c>
      <c r="BC10056" t="s">
        <v>70</v>
      </c>
      <c r="BD10056" t="s">
        <v>70</v>
      </c>
    </row>
    <row r="10057" spans="1:56" x14ac:dyDescent="0.3">
      <c r="A10057" s="11" t="s">
        <v>99</v>
      </c>
      <c r="B10057" s="11" t="s">
        <v>160</v>
      </c>
      <c r="C10057" s="11" t="s">
        <v>161</v>
      </c>
      <c r="D10057" s="11" t="s">
        <v>59</v>
      </c>
      <c r="E10057" t="s">
        <v>96</v>
      </c>
      <c r="F10057" t="s">
        <v>61</v>
      </c>
      <c r="G10057" t="s">
        <v>61</v>
      </c>
      <c r="H10057" t="s">
        <v>62</v>
      </c>
      <c r="I10057" t="s">
        <v>61</v>
      </c>
      <c r="J10057" t="s">
        <v>61</v>
      </c>
      <c r="K10057" t="s">
        <v>61</v>
      </c>
      <c r="L10057" t="s">
        <v>61</v>
      </c>
      <c r="M10057" t="s">
        <v>61</v>
      </c>
      <c r="N10057" t="s">
        <v>61</v>
      </c>
      <c r="O10057" t="s">
        <v>61</v>
      </c>
      <c r="P10057" t="s">
        <v>61</v>
      </c>
      <c r="Q10057" t="s">
        <v>61</v>
      </c>
      <c r="R10057" t="s">
        <v>61</v>
      </c>
      <c r="S10057" t="s">
        <v>61</v>
      </c>
      <c r="T10057" t="s">
        <v>61</v>
      </c>
      <c r="U10057" t="s">
        <v>61</v>
      </c>
      <c r="V10057" t="s">
        <v>61</v>
      </c>
      <c r="W10057" t="s">
        <v>61</v>
      </c>
      <c r="X10057" t="s">
        <v>61</v>
      </c>
      <c r="Y10057" t="s">
        <v>61</v>
      </c>
      <c r="Z10057" t="s">
        <v>61</v>
      </c>
      <c r="AA10057" t="s">
        <v>61</v>
      </c>
      <c r="AB10057" t="s">
        <v>61</v>
      </c>
      <c r="AC10057" t="s">
        <v>61</v>
      </c>
      <c r="AD10057" t="s">
        <v>61</v>
      </c>
      <c r="AE10057" t="s">
        <v>61</v>
      </c>
      <c r="AF10057" t="s">
        <v>61</v>
      </c>
      <c r="AG10057" t="s">
        <v>61</v>
      </c>
      <c r="AH10057" t="s">
        <v>61</v>
      </c>
      <c r="AI10057" t="s">
        <v>61</v>
      </c>
      <c r="AJ10057" t="s">
        <v>162</v>
      </c>
      <c r="AK10057" t="s">
        <v>61</v>
      </c>
      <c r="AL10057" t="s">
        <v>61</v>
      </c>
      <c r="AM10057" t="s">
        <v>61</v>
      </c>
      <c r="AN10057" t="s">
        <v>163</v>
      </c>
      <c r="AO10057" t="s">
        <v>164</v>
      </c>
      <c r="AP10057" s="11" t="s">
        <v>165</v>
      </c>
      <c r="AQ10057" t="s">
        <v>61</v>
      </c>
      <c r="AR10057" s="11" t="s">
        <v>166</v>
      </c>
      <c r="AS10057" s="4" t="s">
        <v>61</v>
      </c>
      <c r="AT10057">
        <v>1993</v>
      </c>
      <c r="AU10057">
        <v>1.3888574</v>
      </c>
      <c r="AV10057" t="s">
        <v>61</v>
      </c>
      <c r="AX10057" s="11" t="s">
        <v>167</v>
      </c>
      <c r="AY10057" t="s">
        <v>70</v>
      </c>
      <c r="AZ10057" t="s">
        <v>70</v>
      </c>
      <c r="BA10057" t="s">
        <v>70</v>
      </c>
      <c r="BB10057" t="s">
        <v>70</v>
      </c>
      <c r="BC10057" t="s">
        <v>70</v>
      </c>
      <c r="BD10057" t="s">
        <v>70</v>
      </c>
    </row>
    <row r="10058" spans="1:56" x14ac:dyDescent="0.3">
      <c r="A10058" s="11" t="s">
        <v>99</v>
      </c>
      <c r="B10058" s="11" t="s">
        <v>160</v>
      </c>
      <c r="C10058" s="11" t="s">
        <v>161</v>
      </c>
      <c r="D10058" s="11" t="s">
        <v>59</v>
      </c>
      <c r="E10058" t="s">
        <v>96</v>
      </c>
      <c r="F10058" t="s">
        <v>61</v>
      </c>
      <c r="G10058" t="s">
        <v>61</v>
      </c>
      <c r="H10058" t="s">
        <v>62</v>
      </c>
      <c r="I10058" t="s">
        <v>61</v>
      </c>
      <c r="J10058" t="s">
        <v>61</v>
      </c>
      <c r="K10058" t="s">
        <v>61</v>
      </c>
      <c r="L10058" t="s">
        <v>61</v>
      </c>
      <c r="M10058" t="s">
        <v>61</v>
      </c>
      <c r="N10058" t="s">
        <v>61</v>
      </c>
      <c r="O10058" t="s">
        <v>61</v>
      </c>
      <c r="P10058" t="s">
        <v>61</v>
      </c>
      <c r="Q10058" t="s">
        <v>61</v>
      </c>
      <c r="R10058" t="s">
        <v>61</v>
      </c>
      <c r="S10058" t="s">
        <v>61</v>
      </c>
      <c r="T10058" t="s">
        <v>61</v>
      </c>
      <c r="U10058" t="s">
        <v>61</v>
      </c>
      <c r="V10058" t="s">
        <v>61</v>
      </c>
      <c r="W10058" t="s">
        <v>61</v>
      </c>
      <c r="X10058" t="s">
        <v>61</v>
      </c>
      <c r="Y10058" t="s">
        <v>61</v>
      </c>
      <c r="Z10058" t="s">
        <v>61</v>
      </c>
      <c r="AA10058" t="s">
        <v>61</v>
      </c>
      <c r="AB10058" t="s">
        <v>61</v>
      </c>
      <c r="AC10058" t="s">
        <v>61</v>
      </c>
      <c r="AD10058" t="s">
        <v>61</v>
      </c>
      <c r="AE10058" t="s">
        <v>61</v>
      </c>
      <c r="AF10058" t="s">
        <v>61</v>
      </c>
      <c r="AG10058" t="s">
        <v>61</v>
      </c>
      <c r="AH10058" t="s">
        <v>61</v>
      </c>
      <c r="AI10058" t="s">
        <v>61</v>
      </c>
      <c r="AJ10058" t="s">
        <v>168</v>
      </c>
      <c r="AK10058" t="s">
        <v>61</v>
      </c>
      <c r="AL10058" t="s">
        <v>61</v>
      </c>
      <c r="AM10058" t="s">
        <v>61</v>
      </c>
      <c r="AN10058" t="s">
        <v>163</v>
      </c>
      <c r="AO10058" t="s">
        <v>164</v>
      </c>
      <c r="AP10058" s="11" t="s">
        <v>165</v>
      </c>
      <c r="AQ10058" t="s">
        <v>61</v>
      </c>
      <c r="AR10058" s="11" t="s">
        <v>166</v>
      </c>
      <c r="AS10058" s="4" t="s">
        <v>61</v>
      </c>
      <c r="AT10058">
        <v>1993</v>
      </c>
      <c r="AU10058">
        <v>2.06708880511</v>
      </c>
      <c r="AV10058" t="s">
        <v>61</v>
      </c>
      <c r="AX10058" s="11" t="s">
        <v>169</v>
      </c>
      <c r="AY10058" t="s">
        <v>70</v>
      </c>
      <c r="AZ10058" t="s">
        <v>70</v>
      </c>
      <c r="BA10058" t="s">
        <v>70</v>
      </c>
      <c r="BB10058" t="s">
        <v>70</v>
      </c>
      <c r="BC10058" t="s">
        <v>70</v>
      </c>
      <c r="BD10058" t="s">
        <v>70</v>
      </c>
    </row>
    <row r="10059" spans="1:56" x14ac:dyDescent="0.3">
      <c r="A10059" s="11" t="s">
        <v>99</v>
      </c>
      <c r="B10059" s="11" t="s">
        <v>160</v>
      </c>
      <c r="C10059" s="11" t="s">
        <v>161</v>
      </c>
      <c r="D10059" s="11" t="s">
        <v>59</v>
      </c>
      <c r="E10059" t="s">
        <v>96</v>
      </c>
      <c r="F10059" t="s">
        <v>61</v>
      </c>
      <c r="G10059" t="s">
        <v>61</v>
      </c>
      <c r="H10059" t="s">
        <v>62</v>
      </c>
      <c r="I10059" t="s">
        <v>61</v>
      </c>
      <c r="J10059" t="s">
        <v>61</v>
      </c>
      <c r="K10059" t="s">
        <v>61</v>
      </c>
      <c r="L10059" t="s">
        <v>61</v>
      </c>
      <c r="M10059" t="s">
        <v>61</v>
      </c>
      <c r="N10059" t="s">
        <v>61</v>
      </c>
      <c r="O10059" t="s">
        <v>61</v>
      </c>
      <c r="P10059" t="s">
        <v>61</v>
      </c>
      <c r="Q10059" t="s">
        <v>61</v>
      </c>
      <c r="R10059" t="s">
        <v>61</v>
      </c>
      <c r="S10059" t="s">
        <v>61</v>
      </c>
      <c r="T10059" t="s">
        <v>61</v>
      </c>
      <c r="U10059" t="s">
        <v>61</v>
      </c>
      <c r="V10059" t="s">
        <v>61</v>
      </c>
      <c r="W10059" t="s">
        <v>61</v>
      </c>
      <c r="X10059" t="s">
        <v>61</v>
      </c>
      <c r="Y10059" t="s">
        <v>61</v>
      </c>
      <c r="Z10059" t="s">
        <v>61</v>
      </c>
      <c r="AA10059" t="s">
        <v>61</v>
      </c>
      <c r="AB10059" t="s">
        <v>61</v>
      </c>
      <c r="AC10059" t="s">
        <v>61</v>
      </c>
      <c r="AD10059" t="s">
        <v>61</v>
      </c>
      <c r="AE10059" t="s">
        <v>61</v>
      </c>
      <c r="AF10059" t="s">
        <v>61</v>
      </c>
      <c r="AG10059" t="s">
        <v>61</v>
      </c>
      <c r="AH10059" t="s">
        <v>61</v>
      </c>
      <c r="AI10059" t="s">
        <v>61</v>
      </c>
      <c r="AJ10059" t="s">
        <v>162</v>
      </c>
      <c r="AK10059" t="s">
        <v>61</v>
      </c>
      <c r="AL10059" t="s">
        <v>61</v>
      </c>
      <c r="AM10059" t="s">
        <v>61</v>
      </c>
      <c r="AN10059" t="s">
        <v>163</v>
      </c>
      <c r="AO10059" t="s">
        <v>164</v>
      </c>
      <c r="AP10059" s="11" t="s">
        <v>165</v>
      </c>
      <c r="AQ10059" t="s">
        <v>61</v>
      </c>
      <c r="AR10059" s="11" t="s">
        <v>166</v>
      </c>
      <c r="AS10059" s="4" t="s">
        <v>61</v>
      </c>
      <c r="AT10059">
        <v>1994</v>
      </c>
      <c r="AU10059">
        <v>1.3477995300000001</v>
      </c>
      <c r="AV10059" t="s">
        <v>61</v>
      </c>
      <c r="AX10059" s="11" t="s">
        <v>167</v>
      </c>
      <c r="AY10059" t="s">
        <v>70</v>
      </c>
      <c r="AZ10059" t="s">
        <v>70</v>
      </c>
      <c r="BA10059" t="s">
        <v>70</v>
      </c>
      <c r="BB10059" t="s">
        <v>70</v>
      </c>
      <c r="BC10059" t="s">
        <v>70</v>
      </c>
      <c r="BD10059" t="s">
        <v>70</v>
      </c>
    </row>
    <row r="10060" spans="1:56" x14ac:dyDescent="0.3">
      <c r="A10060" s="11" t="s">
        <v>99</v>
      </c>
      <c r="B10060" s="11" t="s">
        <v>160</v>
      </c>
      <c r="C10060" s="11" t="s">
        <v>161</v>
      </c>
      <c r="D10060" s="11" t="s">
        <v>59</v>
      </c>
      <c r="E10060" t="s">
        <v>96</v>
      </c>
      <c r="F10060" t="s">
        <v>61</v>
      </c>
      <c r="G10060" t="s">
        <v>61</v>
      </c>
      <c r="H10060" t="s">
        <v>62</v>
      </c>
      <c r="I10060" t="s">
        <v>61</v>
      </c>
      <c r="J10060" t="s">
        <v>61</v>
      </c>
      <c r="K10060" t="s">
        <v>61</v>
      </c>
      <c r="L10060" t="s">
        <v>61</v>
      </c>
      <c r="M10060" t="s">
        <v>61</v>
      </c>
      <c r="N10060" t="s">
        <v>61</v>
      </c>
      <c r="O10060" t="s">
        <v>61</v>
      </c>
      <c r="P10060" t="s">
        <v>61</v>
      </c>
      <c r="Q10060" t="s">
        <v>61</v>
      </c>
      <c r="R10060" t="s">
        <v>61</v>
      </c>
      <c r="S10060" t="s">
        <v>61</v>
      </c>
      <c r="T10060" t="s">
        <v>61</v>
      </c>
      <c r="U10060" t="s">
        <v>61</v>
      </c>
      <c r="V10060" t="s">
        <v>61</v>
      </c>
      <c r="W10060" t="s">
        <v>61</v>
      </c>
      <c r="X10060" t="s">
        <v>61</v>
      </c>
      <c r="Y10060" t="s">
        <v>61</v>
      </c>
      <c r="Z10060" t="s">
        <v>61</v>
      </c>
      <c r="AA10060" t="s">
        <v>61</v>
      </c>
      <c r="AB10060" t="s">
        <v>61</v>
      </c>
      <c r="AC10060" t="s">
        <v>61</v>
      </c>
      <c r="AD10060" t="s">
        <v>61</v>
      </c>
      <c r="AE10060" t="s">
        <v>61</v>
      </c>
      <c r="AF10060" t="s">
        <v>61</v>
      </c>
      <c r="AG10060" t="s">
        <v>61</v>
      </c>
      <c r="AH10060" t="s">
        <v>61</v>
      </c>
      <c r="AI10060" t="s">
        <v>61</v>
      </c>
      <c r="AJ10060" t="s">
        <v>168</v>
      </c>
      <c r="AK10060" t="s">
        <v>61</v>
      </c>
      <c r="AL10060" t="s">
        <v>61</v>
      </c>
      <c r="AM10060" t="s">
        <v>61</v>
      </c>
      <c r="AN10060" t="s">
        <v>163</v>
      </c>
      <c r="AO10060" t="s">
        <v>164</v>
      </c>
      <c r="AP10060" s="11" t="s">
        <v>165</v>
      </c>
      <c r="AQ10060" t="s">
        <v>61</v>
      </c>
      <c r="AR10060" s="11" t="s">
        <v>166</v>
      </c>
      <c r="AS10060" s="4" t="s">
        <v>61</v>
      </c>
      <c r="AT10060">
        <v>1994</v>
      </c>
      <c r="AU10060">
        <v>1.9209587862699999</v>
      </c>
      <c r="AV10060" t="s">
        <v>61</v>
      </c>
      <c r="AX10060" s="11" t="s">
        <v>169</v>
      </c>
      <c r="AY10060" t="s">
        <v>70</v>
      </c>
      <c r="AZ10060" t="s">
        <v>70</v>
      </c>
      <c r="BA10060" t="s">
        <v>70</v>
      </c>
      <c r="BB10060" t="s">
        <v>70</v>
      </c>
      <c r="BC10060" t="s">
        <v>70</v>
      </c>
      <c r="BD10060" t="s">
        <v>70</v>
      </c>
    </row>
    <row r="10061" spans="1:56" x14ac:dyDescent="0.3">
      <c r="A10061" s="11" t="s">
        <v>99</v>
      </c>
      <c r="B10061" s="11" t="s">
        <v>160</v>
      </c>
      <c r="C10061" s="11" t="s">
        <v>161</v>
      </c>
      <c r="D10061" s="11" t="s">
        <v>59</v>
      </c>
      <c r="E10061" t="s">
        <v>96</v>
      </c>
      <c r="F10061" t="s">
        <v>61</v>
      </c>
      <c r="G10061" t="s">
        <v>61</v>
      </c>
      <c r="H10061" t="s">
        <v>62</v>
      </c>
      <c r="I10061" t="s">
        <v>61</v>
      </c>
      <c r="J10061" t="s">
        <v>61</v>
      </c>
      <c r="K10061" t="s">
        <v>61</v>
      </c>
      <c r="L10061" t="s">
        <v>61</v>
      </c>
      <c r="M10061" t="s">
        <v>61</v>
      </c>
      <c r="N10061" t="s">
        <v>61</v>
      </c>
      <c r="O10061" t="s">
        <v>61</v>
      </c>
      <c r="P10061" t="s">
        <v>61</v>
      </c>
      <c r="Q10061" t="s">
        <v>61</v>
      </c>
      <c r="R10061" t="s">
        <v>61</v>
      </c>
      <c r="S10061" t="s">
        <v>61</v>
      </c>
      <c r="T10061" t="s">
        <v>61</v>
      </c>
      <c r="U10061" t="s">
        <v>61</v>
      </c>
      <c r="V10061" t="s">
        <v>61</v>
      </c>
      <c r="W10061" t="s">
        <v>61</v>
      </c>
      <c r="X10061" t="s">
        <v>61</v>
      </c>
      <c r="Y10061" t="s">
        <v>61</v>
      </c>
      <c r="Z10061" t="s">
        <v>61</v>
      </c>
      <c r="AA10061" t="s">
        <v>61</v>
      </c>
      <c r="AB10061" t="s">
        <v>61</v>
      </c>
      <c r="AC10061" t="s">
        <v>61</v>
      </c>
      <c r="AD10061" t="s">
        <v>61</v>
      </c>
      <c r="AE10061" t="s">
        <v>61</v>
      </c>
      <c r="AF10061" t="s">
        <v>61</v>
      </c>
      <c r="AG10061" t="s">
        <v>61</v>
      </c>
      <c r="AH10061" t="s">
        <v>61</v>
      </c>
      <c r="AI10061" t="s">
        <v>61</v>
      </c>
      <c r="AJ10061" t="s">
        <v>162</v>
      </c>
      <c r="AK10061" t="s">
        <v>61</v>
      </c>
      <c r="AL10061" t="s">
        <v>61</v>
      </c>
      <c r="AM10061" t="s">
        <v>61</v>
      </c>
      <c r="AN10061" t="s">
        <v>163</v>
      </c>
      <c r="AO10061" t="s">
        <v>164</v>
      </c>
      <c r="AP10061" s="11" t="s">
        <v>165</v>
      </c>
      <c r="AQ10061" t="s">
        <v>61</v>
      </c>
      <c r="AR10061" s="11" t="s">
        <v>166</v>
      </c>
      <c r="AS10061" s="4" t="s">
        <v>61</v>
      </c>
      <c r="AT10061">
        <v>1995</v>
      </c>
      <c r="AU10061">
        <v>1.52168573</v>
      </c>
      <c r="AV10061" t="s">
        <v>61</v>
      </c>
      <c r="AX10061" s="11" t="s">
        <v>167</v>
      </c>
      <c r="AY10061" t="s">
        <v>70</v>
      </c>
      <c r="AZ10061" t="s">
        <v>70</v>
      </c>
      <c r="BA10061" t="s">
        <v>70</v>
      </c>
      <c r="BB10061" t="s">
        <v>70</v>
      </c>
      <c r="BC10061" t="s">
        <v>70</v>
      </c>
      <c r="BD10061" t="s">
        <v>70</v>
      </c>
    </row>
    <row r="10062" spans="1:56" x14ac:dyDescent="0.3">
      <c r="A10062" s="11" t="s">
        <v>99</v>
      </c>
      <c r="B10062" s="11" t="s">
        <v>160</v>
      </c>
      <c r="C10062" s="11" t="s">
        <v>161</v>
      </c>
      <c r="D10062" s="11" t="s">
        <v>59</v>
      </c>
      <c r="E10062" t="s">
        <v>96</v>
      </c>
      <c r="F10062" t="s">
        <v>61</v>
      </c>
      <c r="G10062" t="s">
        <v>61</v>
      </c>
      <c r="H10062" t="s">
        <v>62</v>
      </c>
      <c r="I10062" t="s">
        <v>61</v>
      </c>
      <c r="J10062" t="s">
        <v>61</v>
      </c>
      <c r="K10062" t="s">
        <v>61</v>
      </c>
      <c r="L10062" t="s">
        <v>61</v>
      </c>
      <c r="M10062" t="s">
        <v>61</v>
      </c>
      <c r="N10062" t="s">
        <v>61</v>
      </c>
      <c r="O10062" t="s">
        <v>61</v>
      </c>
      <c r="P10062" t="s">
        <v>61</v>
      </c>
      <c r="Q10062" t="s">
        <v>61</v>
      </c>
      <c r="R10062" t="s">
        <v>61</v>
      </c>
      <c r="S10062" t="s">
        <v>61</v>
      </c>
      <c r="T10062" t="s">
        <v>61</v>
      </c>
      <c r="U10062" t="s">
        <v>61</v>
      </c>
      <c r="V10062" t="s">
        <v>61</v>
      </c>
      <c r="W10062" t="s">
        <v>61</v>
      </c>
      <c r="X10062" t="s">
        <v>61</v>
      </c>
      <c r="Y10062" t="s">
        <v>61</v>
      </c>
      <c r="Z10062" t="s">
        <v>61</v>
      </c>
      <c r="AA10062" t="s">
        <v>61</v>
      </c>
      <c r="AB10062" t="s">
        <v>61</v>
      </c>
      <c r="AC10062" t="s">
        <v>61</v>
      </c>
      <c r="AD10062" t="s">
        <v>61</v>
      </c>
      <c r="AE10062" t="s">
        <v>61</v>
      </c>
      <c r="AF10062" t="s">
        <v>61</v>
      </c>
      <c r="AG10062" t="s">
        <v>61</v>
      </c>
      <c r="AH10062" t="s">
        <v>61</v>
      </c>
      <c r="AI10062" t="s">
        <v>61</v>
      </c>
      <c r="AJ10062" t="s">
        <v>168</v>
      </c>
      <c r="AK10062" t="s">
        <v>61</v>
      </c>
      <c r="AL10062" t="s">
        <v>61</v>
      </c>
      <c r="AM10062" t="s">
        <v>61</v>
      </c>
      <c r="AN10062" t="s">
        <v>163</v>
      </c>
      <c r="AO10062" t="s">
        <v>164</v>
      </c>
      <c r="AP10062" s="11" t="s">
        <v>165</v>
      </c>
      <c r="AQ10062" t="s">
        <v>61</v>
      </c>
      <c r="AR10062" s="11" t="s">
        <v>166</v>
      </c>
      <c r="AS10062" s="4" t="s">
        <v>61</v>
      </c>
      <c r="AT10062">
        <v>1995</v>
      </c>
      <c r="AU10062">
        <v>1.9431053060700001</v>
      </c>
      <c r="AV10062" t="s">
        <v>61</v>
      </c>
      <c r="AX10062" s="11" t="s">
        <v>169</v>
      </c>
      <c r="AY10062" t="s">
        <v>70</v>
      </c>
      <c r="AZ10062" t="s">
        <v>70</v>
      </c>
      <c r="BA10062" t="s">
        <v>70</v>
      </c>
      <c r="BB10062" t="s">
        <v>70</v>
      </c>
      <c r="BC10062" t="s">
        <v>70</v>
      </c>
      <c r="BD10062" t="s">
        <v>70</v>
      </c>
    </row>
    <row r="10063" spans="1:56" x14ac:dyDescent="0.3">
      <c r="A10063" s="11" t="s">
        <v>99</v>
      </c>
      <c r="B10063" s="11" t="s">
        <v>160</v>
      </c>
      <c r="C10063" s="11" t="s">
        <v>161</v>
      </c>
      <c r="D10063" s="11" t="s">
        <v>59</v>
      </c>
      <c r="E10063" t="s">
        <v>96</v>
      </c>
      <c r="F10063" t="s">
        <v>61</v>
      </c>
      <c r="G10063" t="s">
        <v>61</v>
      </c>
      <c r="H10063" t="s">
        <v>62</v>
      </c>
      <c r="I10063" t="s">
        <v>61</v>
      </c>
      <c r="J10063" t="s">
        <v>61</v>
      </c>
      <c r="K10063" t="s">
        <v>61</v>
      </c>
      <c r="L10063" t="s">
        <v>61</v>
      </c>
      <c r="M10063" t="s">
        <v>61</v>
      </c>
      <c r="N10063" t="s">
        <v>61</v>
      </c>
      <c r="O10063" t="s">
        <v>61</v>
      </c>
      <c r="P10063" t="s">
        <v>61</v>
      </c>
      <c r="Q10063" t="s">
        <v>61</v>
      </c>
      <c r="R10063" t="s">
        <v>61</v>
      </c>
      <c r="S10063" t="s">
        <v>61</v>
      </c>
      <c r="T10063" t="s">
        <v>61</v>
      </c>
      <c r="U10063" t="s">
        <v>61</v>
      </c>
      <c r="V10063" t="s">
        <v>61</v>
      </c>
      <c r="W10063" t="s">
        <v>61</v>
      </c>
      <c r="X10063" t="s">
        <v>61</v>
      </c>
      <c r="Y10063" t="s">
        <v>61</v>
      </c>
      <c r="Z10063" t="s">
        <v>61</v>
      </c>
      <c r="AA10063" t="s">
        <v>61</v>
      </c>
      <c r="AB10063" t="s">
        <v>61</v>
      </c>
      <c r="AC10063" t="s">
        <v>61</v>
      </c>
      <c r="AD10063" t="s">
        <v>61</v>
      </c>
      <c r="AE10063" t="s">
        <v>61</v>
      </c>
      <c r="AF10063" t="s">
        <v>61</v>
      </c>
      <c r="AG10063" t="s">
        <v>61</v>
      </c>
      <c r="AH10063" t="s">
        <v>61</v>
      </c>
      <c r="AI10063" t="s">
        <v>61</v>
      </c>
      <c r="AJ10063" t="s">
        <v>162</v>
      </c>
      <c r="AK10063" t="s">
        <v>61</v>
      </c>
      <c r="AL10063" t="s">
        <v>61</v>
      </c>
      <c r="AM10063" t="s">
        <v>61</v>
      </c>
      <c r="AN10063" t="s">
        <v>163</v>
      </c>
      <c r="AO10063" t="s">
        <v>164</v>
      </c>
      <c r="AP10063" s="11" t="s">
        <v>165</v>
      </c>
      <c r="AQ10063" t="s">
        <v>61</v>
      </c>
      <c r="AR10063" s="11" t="s">
        <v>166</v>
      </c>
      <c r="AS10063" s="4" t="s">
        <v>61</v>
      </c>
      <c r="AT10063">
        <v>1996</v>
      </c>
      <c r="AU10063">
        <v>1.8733095599999998</v>
      </c>
      <c r="AV10063" t="s">
        <v>61</v>
      </c>
      <c r="AX10063" s="11" t="s">
        <v>167</v>
      </c>
      <c r="AY10063" t="s">
        <v>70</v>
      </c>
      <c r="AZ10063" t="s">
        <v>70</v>
      </c>
      <c r="BA10063" t="s">
        <v>70</v>
      </c>
      <c r="BB10063" t="s">
        <v>70</v>
      </c>
      <c r="BC10063" t="s">
        <v>70</v>
      </c>
      <c r="BD10063" t="s">
        <v>70</v>
      </c>
    </row>
    <row r="10064" spans="1:56" x14ac:dyDescent="0.3">
      <c r="A10064" s="11" t="s">
        <v>99</v>
      </c>
      <c r="B10064" s="11" t="s">
        <v>160</v>
      </c>
      <c r="C10064" s="11" t="s">
        <v>161</v>
      </c>
      <c r="D10064" s="11" t="s">
        <v>59</v>
      </c>
      <c r="E10064" t="s">
        <v>96</v>
      </c>
      <c r="F10064" t="s">
        <v>61</v>
      </c>
      <c r="G10064" t="s">
        <v>61</v>
      </c>
      <c r="H10064" t="s">
        <v>62</v>
      </c>
      <c r="I10064" t="s">
        <v>61</v>
      </c>
      <c r="J10064" t="s">
        <v>61</v>
      </c>
      <c r="K10064" t="s">
        <v>61</v>
      </c>
      <c r="L10064" t="s">
        <v>61</v>
      </c>
      <c r="M10064" t="s">
        <v>61</v>
      </c>
      <c r="N10064" t="s">
        <v>61</v>
      </c>
      <c r="O10064" t="s">
        <v>61</v>
      </c>
      <c r="P10064" t="s">
        <v>61</v>
      </c>
      <c r="Q10064" t="s">
        <v>61</v>
      </c>
      <c r="R10064" t="s">
        <v>61</v>
      </c>
      <c r="S10064" t="s">
        <v>61</v>
      </c>
      <c r="T10064" t="s">
        <v>61</v>
      </c>
      <c r="U10064" t="s">
        <v>61</v>
      </c>
      <c r="V10064" t="s">
        <v>61</v>
      </c>
      <c r="W10064" t="s">
        <v>61</v>
      </c>
      <c r="X10064" t="s">
        <v>61</v>
      </c>
      <c r="Y10064" t="s">
        <v>61</v>
      </c>
      <c r="Z10064" t="s">
        <v>61</v>
      </c>
      <c r="AA10064" t="s">
        <v>61</v>
      </c>
      <c r="AB10064" t="s">
        <v>61</v>
      </c>
      <c r="AC10064" t="s">
        <v>61</v>
      </c>
      <c r="AD10064" t="s">
        <v>61</v>
      </c>
      <c r="AE10064" t="s">
        <v>61</v>
      </c>
      <c r="AF10064" t="s">
        <v>61</v>
      </c>
      <c r="AG10064" t="s">
        <v>61</v>
      </c>
      <c r="AH10064" t="s">
        <v>61</v>
      </c>
      <c r="AI10064" t="s">
        <v>61</v>
      </c>
      <c r="AJ10064" t="s">
        <v>168</v>
      </c>
      <c r="AK10064" t="s">
        <v>61</v>
      </c>
      <c r="AL10064" t="s">
        <v>61</v>
      </c>
      <c r="AM10064" t="s">
        <v>61</v>
      </c>
      <c r="AN10064" t="s">
        <v>163</v>
      </c>
      <c r="AO10064" t="s">
        <v>164</v>
      </c>
      <c r="AP10064" s="11" t="s">
        <v>165</v>
      </c>
      <c r="AQ10064" t="s">
        <v>61</v>
      </c>
      <c r="AR10064" s="11" t="s">
        <v>166</v>
      </c>
      <c r="AS10064" s="4" t="s">
        <v>61</v>
      </c>
      <c r="AT10064">
        <v>1996</v>
      </c>
      <c r="AU10064">
        <v>1.76540132198</v>
      </c>
      <c r="AV10064" t="s">
        <v>61</v>
      </c>
      <c r="AX10064" s="11" t="s">
        <v>169</v>
      </c>
      <c r="AY10064" t="s">
        <v>70</v>
      </c>
      <c r="AZ10064" t="s">
        <v>70</v>
      </c>
      <c r="BA10064" t="s">
        <v>70</v>
      </c>
      <c r="BB10064" t="s">
        <v>70</v>
      </c>
      <c r="BC10064" t="s">
        <v>70</v>
      </c>
      <c r="BD10064" t="s">
        <v>70</v>
      </c>
    </row>
    <row r="10065" spans="1:56" x14ac:dyDescent="0.3">
      <c r="A10065" s="11" t="s">
        <v>99</v>
      </c>
      <c r="B10065" s="11" t="s">
        <v>160</v>
      </c>
      <c r="C10065" s="11" t="s">
        <v>161</v>
      </c>
      <c r="D10065" s="11" t="s">
        <v>59</v>
      </c>
      <c r="E10065" t="s">
        <v>96</v>
      </c>
      <c r="F10065" t="s">
        <v>61</v>
      </c>
      <c r="G10065" t="s">
        <v>61</v>
      </c>
      <c r="H10065" t="s">
        <v>62</v>
      </c>
      <c r="I10065" t="s">
        <v>61</v>
      </c>
      <c r="J10065" t="s">
        <v>61</v>
      </c>
      <c r="K10065" t="s">
        <v>61</v>
      </c>
      <c r="L10065" t="s">
        <v>61</v>
      </c>
      <c r="M10065" t="s">
        <v>61</v>
      </c>
      <c r="N10065" t="s">
        <v>61</v>
      </c>
      <c r="O10065" t="s">
        <v>61</v>
      </c>
      <c r="P10065" t="s">
        <v>61</v>
      </c>
      <c r="Q10065" t="s">
        <v>61</v>
      </c>
      <c r="R10065" t="s">
        <v>61</v>
      </c>
      <c r="S10065" t="s">
        <v>61</v>
      </c>
      <c r="T10065" t="s">
        <v>61</v>
      </c>
      <c r="U10065" t="s">
        <v>61</v>
      </c>
      <c r="V10065" t="s">
        <v>61</v>
      </c>
      <c r="W10065" t="s">
        <v>61</v>
      </c>
      <c r="X10065" t="s">
        <v>61</v>
      </c>
      <c r="Y10065" t="s">
        <v>61</v>
      </c>
      <c r="Z10065" t="s">
        <v>61</v>
      </c>
      <c r="AA10065" t="s">
        <v>61</v>
      </c>
      <c r="AB10065" t="s">
        <v>61</v>
      </c>
      <c r="AC10065" t="s">
        <v>61</v>
      </c>
      <c r="AD10065" t="s">
        <v>61</v>
      </c>
      <c r="AE10065" t="s">
        <v>61</v>
      </c>
      <c r="AF10065" t="s">
        <v>61</v>
      </c>
      <c r="AG10065" t="s">
        <v>61</v>
      </c>
      <c r="AH10065" t="s">
        <v>61</v>
      </c>
      <c r="AI10065" t="s">
        <v>61</v>
      </c>
      <c r="AJ10065" t="s">
        <v>162</v>
      </c>
      <c r="AK10065" t="s">
        <v>61</v>
      </c>
      <c r="AL10065" t="s">
        <v>61</v>
      </c>
      <c r="AM10065" t="s">
        <v>61</v>
      </c>
      <c r="AN10065" t="s">
        <v>163</v>
      </c>
      <c r="AO10065" t="s">
        <v>164</v>
      </c>
      <c r="AP10065" s="11" t="s">
        <v>165</v>
      </c>
      <c r="AQ10065" t="s">
        <v>61</v>
      </c>
      <c r="AR10065" s="11" t="s">
        <v>166</v>
      </c>
      <c r="AS10065" s="4" t="s">
        <v>61</v>
      </c>
      <c r="AT10065">
        <v>1997</v>
      </c>
      <c r="AU10065">
        <v>1.97424662</v>
      </c>
      <c r="AV10065" t="s">
        <v>61</v>
      </c>
      <c r="AX10065" s="11" t="s">
        <v>167</v>
      </c>
      <c r="AY10065" t="s">
        <v>70</v>
      </c>
      <c r="AZ10065" t="s">
        <v>70</v>
      </c>
      <c r="BA10065" t="s">
        <v>70</v>
      </c>
      <c r="BB10065" t="s">
        <v>70</v>
      </c>
      <c r="BC10065" t="s">
        <v>70</v>
      </c>
      <c r="BD10065" t="s">
        <v>70</v>
      </c>
    </row>
    <row r="10066" spans="1:56" x14ac:dyDescent="0.3">
      <c r="A10066" s="11" t="s">
        <v>99</v>
      </c>
      <c r="B10066" s="11" t="s">
        <v>160</v>
      </c>
      <c r="C10066" s="11" t="s">
        <v>161</v>
      </c>
      <c r="D10066" s="11" t="s">
        <v>59</v>
      </c>
      <c r="E10066" t="s">
        <v>96</v>
      </c>
      <c r="F10066" t="s">
        <v>61</v>
      </c>
      <c r="G10066" t="s">
        <v>61</v>
      </c>
      <c r="H10066" t="s">
        <v>62</v>
      </c>
      <c r="I10066" t="s">
        <v>61</v>
      </c>
      <c r="J10066" t="s">
        <v>61</v>
      </c>
      <c r="K10066" t="s">
        <v>61</v>
      </c>
      <c r="L10066" t="s">
        <v>61</v>
      </c>
      <c r="M10066" t="s">
        <v>61</v>
      </c>
      <c r="N10066" t="s">
        <v>61</v>
      </c>
      <c r="O10066" t="s">
        <v>61</v>
      </c>
      <c r="P10066" t="s">
        <v>61</v>
      </c>
      <c r="Q10066" t="s">
        <v>61</v>
      </c>
      <c r="R10066" t="s">
        <v>61</v>
      </c>
      <c r="S10066" t="s">
        <v>61</v>
      </c>
      <c r="T10066" t="s">
        <v>61</v>
      </c>
      <c r="U10066" t="s">
        <v>61</v>
      </c>
      <c r="V10066" t="s">
        <v>61</v>
      </c>
      <c r="W10066" t="s">
        <v>61</v>
      </c>
      <c r="X10066" t="s">
        <v>61</v>
      </c>
      <c r="Y10066" t="s">
        <v>61</v>
      </c>
      <c r="Z10066" t="s">
        <v>61</v>
      </c>
      <c r="AA10066" t="s">
        <v>61</v>
      </c>
      <c r="AB10066" t="s">
        <v>61</v>
      </c>
      <c r="AC10066" t="s">
        <v>61</v>
      </c>
      <c r="AD10066" t="s">
        <v>61</v>
      </c>
      <c r="AE10066" t="s">
        <v>61</v>
      </c>
      <c r="AF10066" t="s">
        <v>61</v>
      </c>
      <c r="AG10066" t="s">
        <v>61</v>
      </c>
      <c r="AH10066" t="s">
        <v>61</v>
      </c>
      <c r="AI10066" t="s">
        <v>61</v>
      </c>
      <c r="AJ10066" t="s">
        <v>168</v>
      </c>
      <c r="AK10066" t="s">
        <v>61</v>
      </c>
      <c r="AL10066" t="s">
        <v>61</v>
      </c>
      <c r="AM10066" t="s">
        <v>61</v>
      </c>
      <c r="AN10066" t="s">
        <v>163</v>
      </c>
      <c r="AO10066" t="s">
        <v>164</v>
      </c>
      <c r="AP10066" s="11" t="s">
        <v>165</v>
      </c>
      <c r="AQ10066" t="s">
        <v>61</v>
      </c>
      <c r="AR10066" s="11" t="s">
        <v>166</v>
      </c>
      <c r="AS10066" s="4" t="s">
        <v>61</v>
      </c>
      <c r="AT10066">
        <v>1997</v>
      </c>
      <c r="AU10066">
        <v>1.9755717778499999</v>
      </c>
      <c r="AV10066" t="s">
        <v>61</v>
      </c>
      <c r="AX10066" s="11" t="s">
        <v>169</v>
      </c>
      <c r="AY10066" t="s">
        <v>70</v>
      </c>
      <c r="AZ10066" t="s">
        <v>70</v>
      </c>
      <c r="BA10066" t="s">
        <v>70</v>
      </c>
      <c r="BB10066" t="s">
        <v>70</v>
      </c>
      <c r="BC10066" t="s">
        <v>70</v>
      </c>
      <c r="BD10066" t="s">
        <v>70</v>
      </c>
    </row>
    <row r="10067" spans="1:56" x14ac:dyDescent="0.3">
      <c r="A10067" s="11" t="s">
        <v>99</v>
      </c>
      <c r="B10067" s="11" t="s">
        <v>160</v>
      </c>
      <c r="C10067" s="11" t="s">
        <v>161</v>
      </c>
      <c r="D10067" s="11" t="s">
        <v>59</v>
      </c>
      <c r="E10067" t="s">
        <v>96</v>
      </c>
      <c r="F10067" t="s">
        <v>61</v>
      </c>
      <c r="G10067" t="s">
        <v>61</v>
      </c>
      <c r="H10067" t="s">
        <v>62</v>
      </c>
      <c r="I10067" t="s">
        <v>61</v>
      </c>
      <c r="J10067" t="s">
        <v>61</v>
      </c>
      <c r="K10067" t="s">
        <v>61</v>
      </c>
      <c r="L10067" t="s">
        <v>61</v>
      </c>
      <c r="M10067" t="s">
        <v>61</v>
      </c>
      <c r="N10067" t="s">
        <v>61</v>
      </c>
      <c r="O10067" t="s">
        <v>61</v>
      </c>
      <c r="P10067" t="s">
        <v>61</v>
      </c>
      <c r="Q10067" t="s">
        <v>61</v>
      </c>
      <c r="R10067" t="s">
        <v>61</v>
      </c>
      <c r="S10067" t="s">
        <v>61</v>
      </c>
      <c r="T10067" t="s">
        <v>61</v>
      </c>
      <c r="U10067" t="s">
        <v>61</v>
      </c>
      <c r="V10067" t="s">
        <v>61</v>
      </c>
      <c r="W10067" t="s">
        <v>61</v>
      </c>
      <c r="X10067" t="s">
        <v>61</v>
      </c>
      <c r="Y10067" t="s">
        <v>61</v>
      </c>
      <c r="Z10067" t="s">
        <v>61</v>
      </c>
      <c r="AA10067" t="s">
        <v>61</v>
      </c>
      <c r="AB10067" t="s">
        <v>61</v>
      </c>
      <c r="AC10067" t="s">
        <v>61</v>
      </c>
      <c r="AD10067" t="s">
        <v>61</v>
      </c>
      <c r="AE10067" t="s">
        <v>61</v>
      </c>
      <c r="AF10067" t="s">
        <v>61</v>
      </c>
      <c r="AG10067" t="s">
        <v>61</v>
      </c>
      <c r="AH10067" t="s">
        <v>61</v>
      </c>
      <c r="AI10067" t="s">
        <v>61</v>
      </c>
      <c r="AJ10067" t="s">
        <v>162</v>
      </c>
      <c r="AK10067" t="s">
        <v>61</v>
      </c>
      <c r="AL10067" t="s">
        <v>61</v>
      </c>
      <c r="AM10067" t="s">
        <v>61</v>
      </c>
      <c r="AN10067" t="s">
        <v>163</v>
      </c>
      <c r="AO10067" t="s">
        <v>164</v>
      </c>
      <c r="AP10067" s="11" t="s">
        <v>165</v>
      </c>
      <c r="AQ10067" t="s">
        <v>61</v>
      </c>
      <c r="AR10067" s="11" t="s">
        <v>166</v>
      </c>
      <c r="AS10067" s="4" t="s">
        <v>61</v>
      </c>
      <c r="AT10067">
        <v>1998</v>
      </c>
      <c r="AU10067">
        <v>2.01933578</v>
      </c>
      <c r="AV10067" t="s">
        <v>61</v>
      </c>
      <c r="AX10067" s="11" t="s">
        <v>167</v>
      </c>
      <c r="AY10067" t="s">
        <v>70</v>
      </c>
      <c r="AZ10067" t="s">
        <v>70</v>
      </c>
      <c r="BA10067" t="s">
        <v>70</v>
      </c>
      <c r="BB10067" t="s">
        <v>70</v>
      </c>
      <c r="BC10067" t="s">
        <v>70</v>
      </c>
      <c r="BD10067" t="s">
        <v>70</v>
      </c>
    </row>
    <row r="10068" spans="1:56" x14ac:dyDescent="0.3">
      <c r="A10068" s="11" t="s">
        <v>99</v>
      </c>
      <c r="B10068" s="11" t="s">
        <v>160</v>
      </c>
      <c r="C10068" s="11" t="s">
        <v>161</v>
      </c>
      <c r="D10068" s="11" t="s">
        <v>59</v>
      </c>
      <c r="E10068" t="s">
        <v>96</v>
      </c>
      <c r="F10068" t="s">
        <v>61</v>
      </c>
      <c r="G10068" t="s">
        <v>61</v>
      </c>
      <c r="H10068" t="s">
        <v>62</v>
      </c>
      <c r="I10068" t="s">
        <v>61</v>
      </c>
      <c r="J10068" t="s">
        <v>61</v>
      </c>
      <c r="K10068" t="s">
        <v>61</v>
      </c>
      <c r="L10068" t="s">
        <v>61</v>
      </c>
      <c r="M10068" t="s">
        <v>61</v>
      </c>
      <c r="N10068" t="s">
        <v>61</v>
      </c>
      <c r="O10068" t="s">
        <v>61</v>
      </c>
      <c r="P10068" t="s">
        <v>61</v>
      </c>
      <c r="Q10068" t="s">
        <v>61</v>
      </c>
      <c r="R10068" t="s">
        <v>61</v>
      </c>
      <c r="S10068" t="s">
        <v>61</v>
      </c>
      <c r="T10068" t="s">
        <v>61</v>
      </c>
      <c r="U10068" t="s">
        <v>61</v>
      </c>
      <c r="V10068" t="s">
        <v>61</v>
      </c>
      <c r="W10068" t="s">
        <v>61</v>
      </c>
      <c r="X10068" t="s">
        <v>61</v>
      </c>
      <c r="Y10068" t="s">
        <v>61</v>
      </c>
      <c r="Z10068" t="s">
        <v>61</v>
      </c>
      <c r="AA10068" t="s">
        <v>61</v>
      </c>
      <c r="AB10068" t="s">
        <v>61</v>
      </c>
      <c r="AC10068" t="s">
        <v>61</v>
      </c>
      <c r="AD10068" t="s">
        <v>61</v>
      </c>
      <c r="AE10068" t="s">
        <v>61</v>
      </c>
      <c r="AF10068" t="s">
        <v>61</v>
      </c>
      <c r="AG10068" t="s">
        <v>61</v>
      </c>
      <c r="AH10068" t="s">
        <v>61</v>
      </c>
      <c r="AI10068" t="s">
        <v>61</v>
      </c>
      <c r="AJ10068" t="s">
        <v>168</v>
      </c>
      <c r="AK10068" t="s">
        <v>61</v>
      </c>
      <c r="AL10068" t="s">
        <v>61</v>
      </c>
      <c r="AM10068" t="s">
        <v>61</v>
      </c>
      <c r="AN10068" t="s">
        <v>163</v>
      </c>
      <c r="AO10068" t="s">
        <v>164</v>
      </c>
      <c r="AP10068" s="11" t="s">
        <v>165</v>
      </c>
      <c r="AQ10068" t="s">
        <v>61</v>
      </c>
      <c r="AR10068" s="11" t="s">
        <v>166</v>
      </c>
      <c r="AS10068" s="4" t="s">
        <v>61</v>
      </c>
      <c r="AT10068">
        <v>1998</v>
      </c>
      <c r="AU10068">
        <v>1.95821827363</v>
      </c>
      <c r="AV10068" t="s">
        <v>61</v>
      </c>
      <c r="AX10068" s="11" t="s">
        <v>169</v>
      </c>
      <c r="AY10068" t="s">
        <v>70</v>
      </c>
      <c r="AZ10068" t="s">
        <v>70</v>
      </c>
      <c r="BA10068" t="s">
        <v>70</v>
      </c>
      <c r="BB10068" t="s">
        <v>70</v>
      </c>
      <c r="BC10068" t="s">
        <v>70</v>
      </c>
      <c r="BD10068" t="s">
        <v>70</v>
      </c>
    </row>
    <row r="10069" spans="1:56" x14ac:dyDescent="0.3">
      <c r="A10069" s="11" t="s">
        <v>99</v>
      </c>
      <c r="B10069" s="11" t="s">
        <v>160</v>
      </c>
      <c r="C10069" s="11" t="s">
        <v>161</v>
      </c>
      <c r="D10069" s="11" t="s">
        <v>59</v>
      </c>
      <c r="E10069" t="s">
        <v>96</v>
      </c>
      <c r="F10069" t="s">
        <v>61</v>
      </c>
      <c r="G10069" t="s">
        <v>61</v>
      </c>
      <c r="H10069" t="s">
        <v>62</v>
      </c>
      <c r="I10069" t="s">
        <v>61</v>
      </c>
      <c r="J10069" t="s">
        <v>61</v>
      </c>
      <c r="K10069" t="s">
        <v>61</v>
      </c>
      <c r="L10069" t="s">
        <v>61</v>
      </c>
      <c r="M10069" t="s">
        <v>61</v>
      </c>
      <c r="N10069" t="s">
        <v>61</v>
      </c>
      <c r="O10069" t="s">
        <v>61</v>
      </c>
      <c r="P10069" t="s">
        <v>61</v>
      </c>
      <c r="Q10069" t="s">
        <v>61</v>
      </c>
      <c r="R10069" t="s">
        <v>61</v>
      </c>
      <c r="S10069" t="s">
        <v>61</v>
      </c>
      <c r="T10069" t="s">
        <v>61</v>
      </c>
      <c r="U10069" t="s">
        <v>61</v>
      </c>
      <c r="V10069" t="s">
        <v>61</v>
      </c>
      <c r="W10069" t="s">
        <v>61</v>
      </c>
      <c r="X10069" t="s">
        <v>61</v>
      </c>
      <c r="Y10069" t="s">
        <v>61</v>
      </c>
      <c r="Z10069" t="s">
        <v>61</v>
      </c>
      <c r="AA10069" t="s">
        <v>61</v>
      </c>
      <c r="AB10069" t="s">
        <v>61</v>
      </c>
      <c r="AC10069" t="s">
        <v>61</v>
      </c>
      <c r="AD10069" t="s">
        <v>61</v>
      </c>
      <c r="AE10069" t="s">
        <v>61</v>
      </c>
      <c r="AF10069" t="s">
        <v>61</v>
      </c>
      <c r="AG10069" t="s">
        <v>61</v>
      </c>
      <c r="AH10069" t="s">
        <v>61</v>
      </c>
      <c r="AI10069" t="s">
        <v>61</v>
      </c>
      <c r="AJ10069" t="s">
        <v>162</v>
      </c>
      <c r="AK10069" t="s">
        <v>61</v>
      </c>
      <c r="AL10069" t="s">
        <v>61</v>
      </c>
      <c r="AM10069" t="s">
        <v>61</v>
      </c>
      <c r="AN10069" t="s">
        <v>163</v>
      </c>
      <c r="AO10069" t="s">
        <v>164</v>
      </c>
      <c r="AP10069" s="11" t="s">
        <v>165</v>
      </c>
      <c r="AQ10069" t="s">
        <v>61</v>
      </c>
      <c r="AR10069" s="11" t="s">
        <v>166</v>
      </c>
      <c r="AS10069" s="4" t="s">
        <v>61</v>
      </c>
      <c r="AT10069">
        <v>1999</v>
      </c>
      <c r="AU10069">
        <v>2.1764415399999999</v>
      </c>
      <c r="AV10069" t="s">
        <v>61</v>
      </c>
      <c r="AX10069" s="11" t="s">
        <v>167</v>
      </c>
      <c r="AY10069" t="s">
        <v>70</v>
      </c>
      <c r="AZ10069" t="s">
        <v>70</v>
      </c>
      <c r="BA10069" t="s">
        <v>70</v>
      </c>
      <c r="BB10069" t="s">
        <v>70</v>
      </c>
      <c r="BC10069" t="s">
        <v>70</v>
      </c>
      <c r="BD10069" t="s">
        <v>70</v>
      </c>
    </row>
    <row r="10070" spans="1:56" x14ac:dyDescent="0.3">
      <c r="A10070" s="11" t="s">
        <v>99</v>
      </c>
      <c r="B10070" s="11" t="s">
        <v>160</v>
      </c>
      <c r="C10070" s="11" t="s">
        <v>161</v>
      </c>
      <c r="D10070" s="11" t="s">
        <v>59</v>
      </c>
      <c r="E10070" t="s">
        <v>96</v>
      </c>
      <c r="F10070" t="s">
        <v>61</v>
      </c>
      <c r="G10070" t="s">
        <v>61</v>
      </c>
      <c r="H10070" t="s">
        <v>62</v>
      </c>
      <c r="I10070" t="s">
        <v>61</v>
      </c>
      <c r="J10070" t="s">
        <v>61</v>
      </c>
      <c r="K10070" t="s">
        <v>61</v>
      </c>
      <c r="L10070" t="s">
        <v>61</v>
      </c>
      <c r="M10070" t="s">
        <v>61</v>
      </c>
      <c r="N10070" t="s">
        <v>61</v>
      </c>
      <c r="O10070" t="s">
        <v>61</v>
      </c>
      <c r="P10070" t="s">
        <v>61</v>
      </c>
      <c r="Q10070" t="s">
        <v>61</v>
      </c>
      <c r="R10070" t="s">
        <v>61</v>
      </c>
      <c r="S10070" t="s">
        <v>61</v>
      </c>
      <c r="T10070" t="s">
        <v>61</v>
      </c>
      <c r="U10070" t="s">
        <v>61</v>
      </c>
      <c r="V10070" t="s">
        <v>61</v>
      </c>
      <c r="W10070" t="s">
        <v>61</v>
      </c>
      <c r="X10070" t="s">
        <v>61</v>
      </c>
      <c r="Y10070" t="s">
        <v>61</v>
      </c>
      <c r="Z10070" t="s">
        <v>61</v>
      </c>
      <c r="AA10070" t="s">
        <v>61</v>
      </c>
      <c r="AB10070" t="s">
        <v>61</v>
      </c>
      <c r="AC10070" t="s">
        <v>61</v>
      </c>
      <c r="AD10070" t="s">
        <v>61</v>
      </c>
      <c r="AE10070" t="s">
        <v>61</v>
      </c>
      <c r="AF10070" t="s">
        <v>61</v>
      </c>
      <c r="AG10070" t="s">
        <v>61</v>
      </c>
      <c r="AH10070" t="s">
        <v>61</v>
      </c>
      <c r="AI10070" t="s">
        <v>61</v>
      </c>
      <c r="AJ10070" t="s">
        <v>168</v>
      </c>
      <c r="AK10070" t="s">
        <v>61</v>
      </c>
      <c r="AL10070" t="s">
        <v>61</v>
      </c>
      <c r="AM10070" t="s">
        <v>61</v>
      </c>
      <c r="AN10070" t="s">
        <v>163</v>
      </c>
      <c r="AO10070" t="s">
        <v>164</v>
      </c>
      <c r="AP10070" s="11" t="s">
        <v>165</v>
      </c>
      <c r="AQ10070" t="s">
        <v>61</v>
      </c>
      <c r="AR10070" s="11" t="s">
        <v>166</v>
      </c>
      <c r="AS10070" s="4" t="s">
        <v>61</v>
      </c>
      <c r="AT10070">
        <v>1999</v>
      </c>
      <c r="AU10070">
        <v>1.8660324186799999</v>
      </c>
      <c r="AV10070" t="s">
        <v>61</v>
      </c>
      <c r="AX10070" s="11" t="s">
        <v>169</v>
      </c>
      <c r="AY10070" t="s">
        <v>70</v>
      </c>
      <c r="AZ10070" t="s">
        <v>70</v>
      </c>
      <c r="BA10070" t="s">
        <v>70</v>
      </c>
      <c r="BB10070" t="s">
        <v>70</v>
      </c>
      <c r="BC10070" t="s">
        <v>70</v>
      </c>
      <c r="BD10070" t="s">
        <v>70</v>
      </c>
    </row>
    <row r="10071" spans="1:56" x14ac:dyDescent="0.3">
      <c r="A10071" s="11" t="s">
        <v>99</v>
      </c>
      <c r="B10071" s="11" t="s">
        <v>160</v>
      </c>
      <c r="C10071" s="11" t="s">
        <v>161</v>
      </c>
      <c r="D10071" s="11" t="s">
        <v>59</v>
      </c>
      <c r="E10071" t="s">
        <v>96</v>
      </c>
      <c r="F10071" t="s">
        <v>61</v>
      </c>
      <c r="G10071" t="s">
        <v>61</v>
      </c>
      <c r="H10071" t="s">
        <v>62</v>
      </c>
      <c r="I10071" t="s">
        <v>61</v>
      </c>
      <c r="J10071" t="s">
        <v>61</v>
      </c>
      <c r="K10071" t="s">
        <v>61</v>
      </c>
      <c r="L10071" t="s">
        <v>61</v>
      </c>
      <c r="M10071" t="s">
        <v>61</v>
      </c>
      <c r="N10071" t="s">
        <v>61</v>
      </c>
      <c r="O10071" t="s">
        <v>61</v>
      </c>
      <c r="P10071" t="s">
        <v>61</v>
      </c>
      <c r="Q10071" t="s">
        <v>61</v>
      </c>
      <c r="R10071" t="s">
        <v>61</v>
      </c>
      <c r="S10071" t="s">
        <v>61</v>
      </c>
      <c r="T10071" t="s">
        <v>61</v>
      </c>
      <c r="U10071" t="s">
        <v>61</v>
      </c>
      <c r="V10071" t="s">
        <v>61</v>
      </c>
      <c r="W10071" t="s">
        <v>61</v>
      </c>
      <c r="X10071" t="s">
        <v>61</v>
      </c>
      <c r="Y10071" t="s">
        <v>61</v>
      </c>
      <c r="Z10071" t="s">
        <v>61</v>
      </c>
      <c r="AA10071" t="s">
        <v>61</v>
      </c>
      <c r="AB10071" t="s">
        <v>61</v>
      </c>
      <c r="AC10071" t="s">
        <v>61</v>
      </c>
      <c r="AD10071" t="s">
        <v>61</v>
      </c>
      <c r="AE10071" t="s">
        <v>61</v>
      </c>
      <c r="AF10071" t="s">
        <v>61</v>
      </c>
      <c r="AG10071" t="s">
        <v>61</v>
      </c>
      <c r="AH10071" t="s">
        <v>61</v>
      </c>
      <c r="AI10071" t="s">
        <v>61</v>
      </c>
      <c r="AJ10071" t="s">
        <v>162</v>
      </c>
      <c r="AK10071" t="s">
        <v>61</v>
      </c>
      <c r="AL10071" t="s">
        <v>61</v>
      </c>
      <c r="AM10071" t="s">
        <v>61</v>
      </c>
      <c r="AN10071" t="s">
        <v>163</v>
      </c>
      <c r="AO10071" t="s">
        <v>164</v>
      </c>
      <c r="AP10071" s="11" t="s">
        <v>165</v>
      </c>
      <c r="AQ10071" t="s">
        <v>61</v>
      </c>
      <c r="AR10071" s="11" t="s">
        <v>166</v>
      </c>
      <c r="AS10071" s="4" t="s">
        <v>61</v>
      </c>
      <c r="AT10071">
        <v>2000</v>
      </c>
      <c r="AU10071">
        <v>1.6683583100000001</v>
      </c>
      <c r="AV10071" t="s">
        <v>61</v>
      </c>
      <c r="AX10071" s="11" t="s">
        <v>167</v>
      </c>
      <c r="AY10071" t="s">
        <v>70</v>
      </c>
      <c r="AZ10071" t="s">
        <v>70</v>
      </c>
      <c r="BA10071" t="s">
        <v>70</v>
      </c>
      <c r="BB10071" t="s">
        <v>70</v>
      </c>
      <c r="BC10071" t="s">
        <v>70</v>
      </c>
      <c r="BD10071" t="s">
        <v>70</v>
      </c>
    </row>
    <row r="10072" spans="1:56" x14ac:dyDescent="0.3">
      <c r="A10072" s="11" t="s">
        <v>99</v>
      </c>
      <c r="B10072" s="11" t="s">
        <v>160</v>
      </c>
      <c r="C10072" s="11" t="s">
        <v>161</v>
      </c>
      <c r="D10072" s="11" t="s">
        <v>59</v>
      </c>
      <c r="E10072" t="s">
        <v>96</v>
      </c>
      <c r="F10072" t="s">
        <v>61</v>
      </c>
      <c r="G10072" t="s">
        <v>61</v>
      </c>
      <c r="H10072" t="s">
        <v>62</v>
      </c>
      <c r="I10072" t="s">
        <v>61</v>
      </c>
      <c r="J10072" t="s">
        <v>61</v>
      </c>
      <c r="K10072" t="s">
        <v>61</v>
      </c>
      <c r="L10072" t="s">
        <v>61</v>
      </c>
      <c r="M10072" t="s">
        <v>61</v>
      </c>
      <c r="N10072" t="s">
        <v>61</v>
      </c>
      <c r="O10072" t="s">
        <v>61</v>
      </c>
      <c r="P10072" t="s">
        <v>61</v>
      </c>
      <c r="Q10072" t="s">
        <v>61</v>
      </c>
      <c r="R10072" t="s">
        <v>61</v>
      </c>
      <c r="S10072" t="s">
        <v>61</v>
      </c>
      <c r="T10072" t="s">
        <v>61</v>
      </c>
      <c r="U10072" t="s">
        <v>61</v>
      </c>
      <c r="V10072" t="s">
        <v>61</v>
      </c>
      <c r="W10072" t="s">
        <v>61</v>
      </c>
      <c r="X10072" t="s">
        <v>61</v>
      </c>
      <c r="Y10072" t="s">
        <v>61</v>
      </c>
      <c r="Z10072" t="s">
        <v>61</v>
      </c>
      <c r="AA10072" t="s">
        <v>61</v>
      </c>
      <c r="AB10072" t="s">
        <v>61</v>
      </c>
      <c r="AC10072" t="s">
        <v>61</v>
      </c>
      <c r="AD10072" t="s">
        <v>61</v>
      </c>
      <c r="AE10072" t="s">
        <v>61</v>
      </c>
      <c r="AF10072" t="s">
        <v>61</v>
      </c>
      <c r="AG10072" t="s">
        <v>61</v>
      </c>
      <c r="AH10072" t="s">
        <v>61</v>
      </c>
      <c r="AI10072" t="s">
        <v>61</v>
      </c>
      <c r="AJ10072" t="s">
        <v>168</v>
      </c>
      <c r="AK10072" t="s">
        <v>61</v>
      </c>
      <c r="AL10072" t="s">
        <v>61</v>
      </c>
      <c r="AM10072" t="s">
        <v>61</v>
      </c>
      <c r="AN10072" t="s">
        <v>163</v>
      </c>
      <c r="AO10072" t="s">
        <v>164</v>
      </c>
      <c r="AP10072" s="11" t="s">
        <v>165</v>
      </c>
      <c r="AQ10072" t="s">
        <v>61</v>
      </c>
      <c r="AR10072" s="11" t="s">
        <v>166</v>
      </c>
      <c r="AS10072" s="4" t="s">
        <v>61</v>
      </c>
      <c r="AT10072">
        <v>2000</v>
      </c>
      <c r="AU10072">
        <v>1.6332442728999998</v>
      </c>
      <c r="AV10072" t="s">
        <v>61</v>
      </c>
      <c r="AX10072" s="11" t="s">
        <v>169</v>
      </c>
      <c r="AY10072" t="s">
        <v>70</v>
      </c>
      <c r="AZ10072" t="s">
        <v>70</v>
      </c>
      <c r="BA10072" t="s">
        <v>70</v>
      </c>
      <c r="BB10072" t="s">
        <v>70</v>
      </c>
      <c r="BC10072" t="s">
        <v>70</v>
      </c>
      <c r="BD10072" t="s">
        <v>70</v>
      </c>
    </row>
    <row r="10073" spans="1:56" x14ac:dyDescent="0.3">
      <c r="A10073" s="11" t="s">
        <v>99</v>
      </c>
      <c r="B10073" s="11" t="s">
        <v>160</v>
      </c>
      <c r="C10073" s="11" t="s">
        <v>161</v>
      </c>
      <c r="D10073" s="11" t="s">
        <v>59</v>
      </c>
      <c r="E10073" t="s">
        <v>96</v>
      </c>
      <c r="F10073" t="s">
        <v>61</v>
      </c>
      <c r="G10073" t="s">
        <v>61</v>
      </c>
      <c r="H10073" t="s">
        <v>62</v>
      </c>
      <c r="I10073" t="s">
        <v>61</v>
      </c>
      <c r="J10073" t="s">
        <v>61</v>
      </c>
      <c r="K10073" t="s">
        <v>61</v>
      </c>
      <c r="L10073" t="s">
        <v>61</v>
      </c>
      <c r="M10073" t="s">
        <v>61</v>
      </c>
      <c r="N10073" t="s">
        <v>61</v>
      </c>
      <c r="O10073" t="s">
        <v>61</v>
      </c>
      <c r="P10073" t="s">
        <v>61</v>
      </c>
      <c r="Q10073" t="s">
        <v>61</v>
      </c>
      <c r="R10073" t="s">
        <v>61</v>
      </c>
      <c r="S10073" t="s">
        <v>61</v>
      </c>
      <c r="T10073" t="s">
        <v>61</v>
      </c>
      <c r="U10073" t="s">
        <v>61</v>
      </c>
      <c r="V10073" t="s">
        <v>61</v>
      </c>
      <c r="W10073" t="s">
        <v>61</v>
      </c>
      <c r="X10073" t="s">
        <v>61</v>
      </c>
      <c r="Y10073" t="s">
        <v>61</v>
      </c>
      <c r="Z10073" t="s">
        <v>61</v>
      </c>
      <c r="AA10073" t="s">
        <v>61</v>
      </c>
      <c r="AB10073" t="s">
        <v>61</v>
      </c>
      <c r="AC10073" t="s">
        <v>61</v>
      </c>
      <c r="AD10073" t="s">
        <v>61</v>
      </c>
      <c r="AE10073" t="s">
        <v>61</v>
      </c>
      <c r="AF10073" t="s">
        <v>61</v>
      </c>
      <c r="AG10073" t="s">
        <v>61</v>
      </c>
      <c r="AH10073" t="s">
        <v>61</v>
      </c>
      <c r="AI10073" t="s">
        <v>61</v>
      </c>
      <c r="AJ10073" t="s">
        <v>162</v>
      </c>
      <c r="AK10073" t="s">
        <v>61</v>
      </c>
      <c r="AL10073" t="s">
        <v>61</v>
      </c>
      <c r="AM10073" t="s">
        <v>61</v>
      </c>
      <c r="AN10073" t="s">
        <v>163</v>
      </c>
      <c r="AO10073" t="s">
        <v>164</v>
      </c>
      <c r="AP10073" s="11" t="s">
        <v>165</v>
      </c>
      <c r="AQ10073" t="s">
        <v>61</v>
      </c>
      <c r="AR10073" s="11" t="s">
        <v>166</v>
      </c>
      <c r="AS10073" s="4" t="s">
        <v>61</v>
      </c>
      <c r="AT10073">
        <v>2001</v>
      </c>
      <c r="AU10073">
        <v>2.0752665699999997</v>
      </c>
      <c r="AV10073" t="s">
        <v>61</v>
      </c>
      <c r="AX10073" s="11" t="s">
        <v>167</v>
      </c>
      <c r="AY10073" t="s">
        <v>70</v>
      </c>
      <c r="AZ10073" t="s">
        <v>70</v>
      </c>
      <c r="BA10073" t="s">
        <v>70</v>
      </c>
      <c r="BB10073" t="s">
        <v>70</v>
      </c>
      <c r="BC10073" t="s">
        <v>70</v>
      </c>
      <c r="BD10073" t="s">
        <v>70</v>
      </c>
    </row>
    <row r="10074" spans="1:56" x14ac:dyDescent="0.3">
      <c r="A10074" s="11" t="s">
        <v>99</v>
      </c>
      <c r="B10074" s="11" t="s">
        <v>160</v>
      </c>
      <c r="C10074" s="11" t="s">
        <v>161</v>
      </c>
      <c r="D10074" s="11" t="s">
        <v>59</v>
      </c>
      <c r="E10074" t="s">
        <v>96</v>
      </c>
      <c r="F10074" t="s">
        <v>61</v>
      </c>
      <c r="G10074" t="s">
        <v>61</v>
      </c>
      <c r="H10074" t="s">
        <v>62</v>
      </c>
      <c r="I10074" t="s">
        <v>61</v>
      </c>
      <c r="J10074" t="s">
        <v>61</v>
      </c>
      <c r="K10074" t="s">
        <v>61</v>
      </c>
      <c r="L10074" t="s">
        <v>61</v>
      </c>
      <c r="M10074" t="s">
        <v>61</v>
      </c>
      <c r="N10074" t="s">
        <v>61</v>
      </c>
      <c r="O10074" t="s">
        <v>61</v>
      </c>
      <c r="P10074" t="s">
        <v>61</v>
      </c>
      <c r="Q10074" t="s">
        <v>61</v>
      </c>
      <c r="R10074" t="s">
        <v>61</v>
      </c>
      <c r="S10074" t="s">
        <v>61</v>
      </c>
      <c r="T10074" t="s">
        <v>61</v>
      </c>
      <c r="U10074" t="s">
        <v>61</v>
      </c>
      <c r="V10074" t="s">
        <v>61</v>
      </c>
      <c r="W10074" t="s">
        <v>61</v>
      </c>
      <c r="X10074" t="s">
        <v>61</v>
      </c>
      <c r="Y10074" t="s">
        <v>61</v>
      </c>
      <c r="Z10074" t="s">
        <v>61</v>
      </c>
      <c r="AA10074" t="s">
        <v>61</v>
      </c>
      <c r="AB10074" t="s">
        <v>61</v>
      </c>
      <c r="AC10074" t="s">
        <v>61</v>
      </c>
      <c r="AD10074" t="s">
        <v>61</v>
      </c>
      <c r="AE10074" t="s">
        <v>61</v>
      </c>
      <c r="AF10074" t="s">
        <v>61</v>
      </c>
      <c r="AG10074" t="s">
        <v>61</v>
      </c>
      <c r="AH10074" t="s">
        <v>61</v>
      </c>
      <c r="AI10074" t="s">
        <v>61</v>
      </c>
      <c r="AJ10074" t="s">
        <v>168</v>
      </c>
      <c r="AK10074" t="s">
        <v>61</v>
      </c>
      <c r="AL10074" t="s">
        <v>61</v>
      </c>
      <c r="AM10074" t="s">
        <v>61</v>
      </c>
      <c r="AN10074" t="s">
        <v>163</v>
      </c>
      <c r="AO10074" t="s">
        <v>164</v>
      </c>
      <c r="AP10074" s="11" t="s">
        <v>165</v>
      </c>
      <c r="AQ10074" t="s">
        <v>61</v>
      </c>
      <c r="AR10074" s="11" t="s">
        <v>166</v>
      </c>
      <c r="AS10074" s="4" t="s">
        <v>61</v>
      </c>
      <c r="AT10074">
        <v>2001</v>
      </c>
      <c r="AU10074">
        <v>1.8103465674700001</v>
      </c>
      <c r="AV10074" t="s">
        <v>61</v>
      </c>
      <c r="AX10074" s="11" t="s">
        <v>169</v>
      </c>
      <c r="AY10074" t="s">
        <v>70</v>
      </c>
      <c r="AZ10074" t="s">
        <v>70</v>
      </c>
      <c r="BA10074" t="s">
        <v>70</v>
      </c>
      <c r="BB10074" t="s">
        <v>70</v>
      </c>
      <c r="BC10074" t="s">
        <v>70</v>
      </c>
      <c r="BD10074" t="s">
        <v>70</v>
      </c>
    </row>
    <row r="10075" spans="1:56" x14ac:dyDescent="0.3">
      <c r="A10075" s="11" t="s">
        <v>99</v>
      </c>
      <c r="B10075" s="11" t="s">
        <v>160</v>
      </c>
      <c r="C10075" s="11" t="s">
        <v>161</v>
      </c>
      <c r="D10075" s="11" t="s">
        <v>59</v>
      </c>
      <c r="E10075" t="s">
        <v>96</v>
      </c>
      <c r="F10075" t="s">
        <v>61</v>
      </c>
      <c r="G10075" t="s">
        <v>61</v>
      </c>
      <c r="H10075" t="s">
        <v>62</v>
      </c>
      <c r="I10075" t="s">
        <v>61</v>
      </c>
      <c r="J10075" t="s">
        <v>61</v>
      </c>
      <c r="K10075" t="s">
        <v>61</v>
      </c>
      <c r="L10075" t="s">
        <v>61</v>
      </c>
      <c r="M10075" t="s">
        <v>61</v>
      </c>
      <c r="N10075" t="s">
        <v>61</v>
      </c>
      <c r="O10075" t="s">
        <v>61</v>
      </c>
      <c r="P10075" t="s">
        <v>61</v>
      </c>
      <c r="Q10075" t="s">
        <v>61</v>
      </c>
      <c r="R10075" t="s">
        <v>61</v>
      </c>
      <c r="S10075" t="s">
        <v>61</v>
      </c>
      <c r="T10075" t="s">
        <v>61</v>
      </c>
      <c r="U10075" t="s">
        <v>61</v>
      </c>
      <c r="V10075" t="s">
        <v>61</v>
      </c>
      <c r="W10075" t="s">
        <v>61</v>
      </c>
      <c r="X10075" t="s">
        <v>61</v>
      </c>
      <c r="Y10075" t="s">
        <v>61</v>
      </c>
      <c r="Z10075" t="s">
        <v>61</v>
      </c>
      <c r="AA10075" t="s">
        <v>61</v>
      </c>
      <c r="AB10075" t="s">
        <v>61</v>
      </c>
      <c r="AC10075" t="s">
        <v>61</v>
      </c>
      <c r="AD10075" t="s">
        <v>61</v>
      </c>
      <c r="AE10075" t="s">
        <v>61</v>
      </c>
      <c r="AF10075" t="s">
        <v>61</v>
      </c>
      <c r="AG10075" t="s">
        <v>61</v>
      </c>
      <c r="AH10075" t="s">
        <v>61</v>
      </c>
      <c r="AI10075" t="s">
        <v>61</v>
      </c>
      <c r="AJ10075" t="s">
        <v>162</v>
      </c>
      <c r="AK10075" t="s">
        <v>61</v>
      </c>
      <c r="AL10075" t="s">
        <v>61</v>
      </c>
      <c r="AM10075" t="s">
        <v>61</v>
      </c>
      <c r="AN10075" t="s">
        <v>163</v>
      </c>
      <c r="AO10075" t="s">
        <v>164</v>
      </c>
      <c r="AP10075" s="11" t="s">
        <v>165</v>
      </c>
      <c r="AQ10075" t="s">
        <v>61</v>
      </c>
      <c r="AR10075" s="11" t="s">
        <v>166</v>
      </c>
      <c r="AS10075" s="4" t="s">
        <v>61</v>
      </c>
      <c r="AT10075">
        <v>2002</v>
      </c>
      <c r="AU10075">
        <v>1.9400030300000002</v>
      </c>
      <c r="AV10075" t="s">
        <v>61</v>
      </c>
      <c r="AX10075" s="11" t="s">
        <v>167</v>
      </c>
      <c r="AY10075" t="s">
        <v>70</v>
      </c>
      <c r="AZ10075" t="s">
        <v>70</v>
      </c>
      <c r="BA10075" t="s">
        <v>70</v>
      </c>
      <c r="BB10075" t="s">
        <v>70</v>
      </c>
      <c r="BC10075" t="s">
        <v>70</v>
      </c>
      <c r="BD10075" t="s">
        <v>70</v>
      </c>
    </row>
    <row r="10076" spans="1:56" x14ac:dyDescent="0.3">
      <c r="A10076" s="11" t="s">
        <v>99</v>
      </c>
      <c r="B10076" s="11" t="s">
        <v>160</v>
      </c>
      <c r="C10076" s="11" t="s">
        <v>161</v>
      </c>
      <c r="D10076" s="11" t="s">
        <v>59</v>
      </c>
      <c r="E10076" t="s">
        <v>96</v>
      </c>
      <c r="F10076" t="s">
        <v>61</v>
      </c>
      <c r="G10076" t="s">
        <v>61</v>
      </c>
      <c r="H10076" t="s">
        <v>62</v>
      </c>
      <c r="I10076" t="s">
        <v>61</v>
      </c>
      <c r="J10076" t="s">
        <v>61</v>
      </c>
      <c r="K10076" t="s">
        <v>61</v>
      </c>
      <c r="L10076" t="s">
        <v>61</v>
      </c>
      <c r="M10076" t="s">
        <v>61</v>
      </c>
      <c r="N10076" t="s">
        <v>61</v>
      </c>
      <c r="O10076" t="s">
        <v>61</v>
      </c>
      <c r="P10076" t="s">
        <v>61</v>
      </c>
      <c r="Q10076" t="s">
        <v>61</v>
      </c>
      <c r="R10076" t="s">
        <v>61</v>
      </c>
      <c r="S10076" t="s">
        <v>61</v>
      </c>
      <c r="T10076" t="s">
        <v>61</v>
      </c>
      <c r="U10076" t="s">
        <v>61</v>
      </c>
      <c r="V10076" t="s">
        <v>61</v>
      </c>
      <c r="W10076" t="s">
        <v>61</v>
      </c>
      <c r="X10076" t="s">
        <v>61</v>
      </c>
      <c r="Y10076" t="s">
        <v>61</v>
      </c>
      <c r="Z10076" t="s">
        <v>61</v>
      </c>
      <c r="AA10076" t="s">
        <v>61</v>
      </c>
      <c r="AB10076" t="s">
        <v>61</v>
      </c>
      <c r="AC10076" t="s">
        <v>61</v>
      </c>
      <c r="AD10076" t="s">
        <v>61</v>
      </c>
      <c r="AE10076" t="s">
        <v>61</v>
      </c>
      <c r="AF10076" t="s">
        <v>61</v>
      </c>
      <c r="AG10076" t="s">
        <v>61</v>
      </c>
      <c r="AH10076" t="s">
        <v>61</v>
      </c>
      <c r="AI10076" t="s">
        <v>61</v>
      </c>
      <c r="AJ10076" t="s">
        <v>168</v>
      </c>
      <c r="AK10076" t="s">
        <v>61</v>
      </c>
      <c r="AL10076" t="s">
        <v>61</v>
      </c>
      <c r="AM10076" t="s">
        <v>61</v>
      </c>
      <c r="AN10076" t="s">
        <v>163</v>
      </c>
      <c r="AO10076" t="s">
        <v>164</v>
      </c>
      <c r="AP10076" s="11" t="s">
        <v>165</v>
      </c>
      <c r="AQ10076" t="s">
        <v>61</v>
      </c>
      <c r="AR10076" s="11" t="s">
        <v>166</v>
      </c>
      <c r="AS10076" s="4" t="s">
        <v>61</v>
      </c>
      <c r="AT10076">
        <v>2002</v>
      </c>
      <c r="AU10076">
        <v>1.8658461694199999</v>
      </c>
      <c r="AV10076" t="s">
        <v>61</v>
      </c>
      <c r="AX10076" s="11" t="s">
        <v>169</v>
      </c>
      <c r="AY10076" t="s">
        <v>70</v>
      </c>
      <c r="AZ10076" t="s">
        <v>70</v>
      </c>
      <c r="BA10076" t="s">
        <v>70</v>
      </c>
      <c r="BB10076" t="s">
        <v>70</v>
      </c>
      <c r="BC10076" t="s">
        <v>70</v>
      </c>
      <c r="BD10076" t="s">
        <v>70</v>
      </c>
    </row>
    <row r="10077" spans="1:56" x14ac:dyDescent="0.3">
      <c r="A10077" s="11" t="s">
        <v>99</v>
      </c>
      <c r="B10077" s="11" t="s">
        <v>160</v>
      </c>
      <c r="C10077" s="11" t="s">
        <v>161</v>
      </c>
      <c r="D10077" s="11" t="s">
        <v>59</v>
      </c>
      <c r="E10077" t="s">
        <v>96</v>
      </c>
      <c r="F10077" t="s">
        <v>61</v>
      </c>
      <c r="G10077" t="s">
        <v>61</v>
      </c>
      <c r="H10077" t="s">
        <v>62</v>
      </c>
      <c r="I10077" t="s">
        <v>61</v>
      </c>
      <c r="J10077" t="s">
        <v>61</v>
      </c>
      <c r="K10077" t="s">
        <v>61</v>
      </c>
      <c r="L10077" t="s">
        <v>61</v>
      </c>
      <c r="M10077" t="s">
        <v>61</v>
      </c>
      <c r="N10077" t="s">
        <v>61</v>
      </c>
      <c r="O10077" t="s">
        <v>61</v>
      </c>
      <c r="P10077" t="s">
        <v>61</v>
      </c>
      <c r="Q10077" t="s">
        <v>61</v>
      </c>
      <c r="R10077" t="s">
        <v>61</v>
      </c>
      <c r="S10077" t="s">
        <v>61</v>
      </c>
      <c r="T10077" t="s">
        <v>61</v>
      </c>
      <c r="U10077" t="s">
        <v>61</v>
      </c>
      <c r="V10077" t="s">
        <v>61</v>
      </c>
      <c r="W10077" t="s">
        <v>61</v>
      </c>
      <c r="X10077" t="s">
        <v>61</v>
      </c>
      <c r="Y10077" t="s">
        <v>61</v>
      </c>
      <c r="Z10077" t="s">
        <v>61</v>
      </c>
      <c r="AA10077" t="s">
        <v>61</v>
      </c>
      <c r="AB10077" t="s">
        <v>61</v>
      </c>
      <c r="AC10077" t="s">
        <v>61</v>
      </c>
      <c r="AD10077" t="s">
        <v>61</v>
      </c>
      <c r="AE10077" t="s">
        <v>61</v>
      </c>
      <c r="AF10077" t="s">
        <v>61</v>
      </c>
      <c r="AG10077" t="s">
        <v>61</v>
      </c>
      <c r="AH10077" t="s">
        <v>61</v>
      </c>
      <c r="AI10077" t="s">
        <v>61</v>
      </c>
      <c r="AJ10077" t="s">
        <v>162</v>
      </c>
      <c r="AK10077" t="s">
        <v>61</v>
      </c>
      <c r="AL10077" t="s">
        <v>61</v>
      </c>
      <c r="AM10077" t="s">
        <v>61</v>
      </c>
      <c r="AN10077" t="s">
        <v>163</v>
      </c>
      <c r="AO10077" t="s">
        <v>164</v>
      </c>
      <c r="AP10077" s="11" t="s">
        <v>165</v>
      </c>
      <c r="AQ10077" t="s">
        <v>61</v>
      </c>
      <c r="AR10077" s="11" t="s">
        <v>166</v>
      </c>
      <c r="AS10077" s="4" t="s">
        <v>61</v>
      </c>
      <c r="AT10077">
        <v>2003</v>
      </c>
      <c r="AU10077">
        <v>1.8988572300000002</v>
      </c>
      <c r="AV10077" t="s">
        <v>61</v>
      </c>
      <c r="AX10077" s="11" t="s">
        <v>167</v>
      </c>
      <c r="AY10077" t="s">
        <v>70</v>
      </c>
      <c r="AZ10077" t="s">
        <v>70</v>
      </c>
      <c r="BA10077" t="s">
        <v>70</v>
      </c>
      <c r="BB10077" t="s">
        <v>70</v>
      </c>
      <c r="BC10077" t="s">
        <v>70</v>
      </c>
      <c r="BD10077" t="s">
        <v>70</v>
      </c>
    </row>
    <row r="10078" spans="1:56" x14ac:dyDescent="0.3">
      <c r="A10078" s="11" t="s">
        <v>99</v>
      </c>
      <c r="B10078" s="11" t="s">
        <v>160</v>
      </c>
      <c r="C10078" s="11" t="s">
        <v>161</v>
      </c>
      <c r="D10078" s="11" t="s">
        <v>59</v>
      </c>
      <c r="E10078" t="s">
        <v>96</v>
      </c>
      <c r="F10078" t="s">
        <v>61</v>
      </c>
      <c r="G10078" t="s">
        <v>61</v>
      </c>
      <c r="H10078" t="s">
        <v>62</v>
      </c>
      <c r="I10078" t="s">
        <v>61</v>
      </c>
      <c r="J10078" t="s">
        <v>61</v>
      </c>
      <c r="K10078" t="s">
        <v>61</v>
      </c>
      <c r="L10078" t="s">
        <v>61</v>
      </c>
      <c r="M10078" t="s">
        <v>61</v>
      </c>
      <c r="N10078" t="s">
        <v>61</v>
      </c>
      <c r="O10078" t="s">
        <v>61</v>
      </c>
      <c r="P10078" t="s">
        <v>61</v>
      </c>
      <c r="Q10078" t="s">
        <v>61</v>
      </c>
      <c r="R10078" t="s">
        <v>61</v>
      </c>
      <c r="S10078" t="s">
        <v>61</v>
      </c>
      <c r="T10078" t="s">
        <v>61</v>
      </c>
      <c r="U10078" t="s">
        <v>61</v>
      </c>
      <c r="V10078" t="s">
        <v>61</v>
      </c>
      <c r="W10078" t="s">
        <v>61</v>
      </c>
      <c r="X10078" t="s">
        <v>61</v>
      </c>
      <c r="Y10078" t="s">
        <v>61</v>
      </c>
      <c r="Z10078" t="s">
        <v>61</v>
      </c>
      <c r="AA10078" t="s">
        <v>61</v>
      </c>
      <c r="AB10078" t="s">
        <v>61</v>
      </c>
      <c r="AC10078" t="s">
        <v>61</v>
      </c>
      <c r="AD10078" t="s">
        <v>61</v>
      </c>
      <c r="AE10078" t="s">
        <v>61</v>
      </c>
      <c r="AF10078" t="s">
        <v>61</v>
      </c>
      <c r="AG10078" t="s">
        <v>61</v>
      </c>
      <c r="AH10078" t="s">
        <v>61</v>
      </c>
      <c r="AI10078" t="s">
        <v>61</v>
      </c>
      <c r="AJ10078" t="s">
        <v>168</v>
      </c>
      <c r="AK10078" t="s">
        <v>61</v>
      </c>
      <c r="AL10078" t="s">
        <v>61</v>
      </c>
      <c r="AM10078" t="s">
        <v>61</v>
      </c>
      <c r="AN10078" t="s">
        <v>163</v>
      </c>
      <c r="AO10078" t="s">
        <v>164</v>
      </c>
      <c r="AP10078" s="11" t="s">
        <v>165</v>
      </c>
      <c r="AQ10078" t="s">
        <v>61</v>
      </c>
      <c r="AR10078" s="11" t="s">
        <v>166</v>
      </c>
      <c r="AS10078" s="4" t="s">
        <v>61</v>
      </c>
      <c r="AT10078">
        <v>2003</v>
      </c>
      <c r="AU10078">
        <v>1.8451627606899998</v>
      </c>
      <c r="AV10078" t="s">
        <v>61</v>
      </c>
      <c r="AX10078" s="11" t="s">
        <v>169</v>
      </c>
      <c r="AY10078" t="s">
        <v>70</v>
      </c>
      <c r="AZ10078" t="s">
        <v>70</v>
      </c>
      <c r="BA10078" t="s">
        <v>70</v>
      </c>
      <c r="BB10078" t="s">
        <v>70</v>
      </c>
      <c r="BC10078" t="s">
        <v>70</v>
      </c>
      <c r="BD10078" t="s">
        <v>70</v>
      </c>
    </row>
    <row r="10079" spans="1:56" x14ac:dyDescent="0.3">
      <c r="A10079" s="11" t="s">
        <v>99</v>
      </c>
      <c r="B10079" s="11" t="s">
        <v>160</v>
      </c>
      <c r="C10079" s="11" t="s">
        <v>161</v>
      </c>
      <c r="D10079" s="11" t="s">
        <v>59</v>
      </c>
      <c r="E10079" t="s">
        <v>96</v>
      </c>
      <c r="F10079" t="s">
        <v>61</v>
      </c>
      <c r="G10079" t="s">
        <v>61</v>
      </c>
      <c r="H10079" t="s">
        <v>62</v>
      </c>
      <c r="I10079" t="s">
        <v>61</v>
      </c>
      <c r="J10079" t="s">
        <v>61</v>
      </c>
      <c r="K10079" t="s">
        <v>61</v>
      </c>
      <c r="L10079" t="s">
        <v>61</v>
      </c>
      <c r="M10079" t="s">
        <v>61</v>
      </c>
      <c r="N10079" t="s">
        <v>61</v>
      </c>
      <c r="O10079" t="s">
        <v>61</v>
      </c>
      <c r="P10079" t="s">
        <v>61</v>
      </c>
      <c r="Q10079" t="s">
        <v>61</v>
      </c>
      <c r="R10079" t="s">
        <v>61</v>
      </c>
      <c r="S10079" t="s">
        <v>61</v>
      </c>
      <c r="T10079" t="s">
        <v>61</v>
      </c>
      <c r="U10079" t="s">
        <v>61</v>
      </c>
      <c r="V10079" t="s">
        <v>61</v>
      </c>
      <c r="W10079" t="s">
        <v>61</v>
      </c>
      <c r="X10079" t="s">
        <v>61</v>
      </c>
      <c r="Y10079" t="s">
        <v>61</v>
      </c>
      <c r="Z10079" t="s">
        <v>61</v>
      </c>
      <c r="AA10079" t="s">
        <v>61</v>
      </c>
      <c r="AB10079" t="s">
        <v>61</v>
      </c>
      <c r="AC10079" t="s">
        <v>61</v>
      </c>
      <c r="AD10079" t="s">
        <v>61</v>
      </c>
      <c r="AE10079" t="s">
        <v>61</v>
      </c>
      <c r="AF10079" t="s">
        <v>61</v>
      </c>
      <c r="AG10079" t="s">
        <v>61</v>
      </c>
      <c r="AH10079" t="s">
        <v>61</v>
      </c>
      <c r="AI10079" t="s">
        <v>61</v>
      </c>
      <c r="AJ10079" t="s">
        <v>162</v>
      </c>
      <c r="AK10079" t="s">
        <v>61</v>
      </c>
      <c r="AL10079" t="s">
        <v>61</v>
      </c>
      <c r="AM10079" t="s">
        <v>61</v>
      </c>
      <c r="AN10079" t="s">
        <v>163</v>
      </c>
      <c r="AO10079" t="s">
        <v>164</v>
      </c>
      <c r="AP10079" s="11" t="s">
        <v>165</v>
      </c>
      <c r="AQ10079" t="s">
        <v>61</v>
      </c>
      <c r="AR10079" s="11" t="s">
        <v>166</v>
      </c>
      <c r="AS10079" s="4" t="s">
        <v>61</v>
      </c>
      <c r="AT10079">
        <v>2004</v>
      </c>
      <c r="AU10079">
        <v>1.80346692</v>
      </c>
      <c r="AV10079" t="s">
        <v>61</v>
      </c>
      <c r="AX10079" s="11" t="s">
        <v>167</v>
      </c>
      <c r="AY10079" t="s">
        <v>70</v>
      </c>
      <c r="AZ10079" t="s">
        <v>70</v>
      </c>
      <c r="BA10079" t="s">
        <v>70</v>
      </c>
      <c r="BB10079" t="s">
        <v>70</v>
      </c>
      <c r="BC10079" t="s">
        <v>70</v>
      </c>
      <c r="BD10079" t="s">
        <v>70</v>
      </c>
    </row>
    <row r="10080" spans="1:56" x14ac:dyDescent="0.3">
      <c r="A10080" s="11" t="s">
        <v>99</v>
      </c>
      <c r="B10080" s="11" t="s">
        <v>160</v>
      </c>
      <c r="C10080" s="11" t="s">
        <v>161</v>
      </c>
      <c r="D10080" s="11" t="s">
        <v>59</v>
      </c>
      <c r="E10080" t="s">
        <v>96</v>
      </c>
      <c r="F10080" t="s">
        <v>61</v>
      </c>
      <c r="G10080" t="s">
        <v>61</v>
      </c>
      <c r="H10080" t="s">
        <v>62</v>
      </c>
      <c r="I10080" t="s">
        <v>61</v>
      </c>
      <c r="J10080" t="s">
        <v>61</v>
      </c>
      <c r="K10080" t="s">
        <v>61</v>
      </c>
      <c r="L10080" t="s">
        <v>61</v>
      </c>
      <c r="M10080" t="s">
        <v>61</v>
      </c>
      <c r="N10080" t="s">
        <v>61</v>
      </c>
      <c r="O10080" t="s">
        <v>61</v>
      </c>
      <c r="P10080" t="s">
        <v>61</v>
      </c>
      <c r="Q10080" t="s">
        <v>61</v>
      </c>
      <c r="R10080" t="s">
        <v>61</v>
      </c>
      <c r="S10080" t="s">
        <v>61</v>
      </c>
      <c r="T10080" t="s">
        <v>61</v>
      </c>
      <c r="U10080" t="s">
        <v>61</v>
      </c>
      <c r="V10080" t="s">
        <v>61</v>
      </c>
      <c r="W10080" t="s">
        <v>61</v>
      </c>
      <c r="X10080" t="s">
        <v>61</v>
      </c>
      <c r="Y10080" t="s">
        <v>61</v>
      </c>
      <c r="Z10080" t="s">
        <v>61</v>
      </c>
      <c r="AA10080" t="s">
        <v>61</v>
      </c>
      <c r="AB10080" t="s">
        <v>61</v>
      </c>
      <c r="AC10080" t="s">
        <v>61</v>
      </c>
      <c r="AD10080" t="s">
        <v>61</v>
      </c>
      <c r="AE10080" t="s">
        <v>61</v>
      </c>
      <c r="AF10080" t="s">
        <v>61</v>
      </c>
      <c r="AG10080" t="s">
        <v>61</v>
      </c>
      <c r="AH10080" t="s">
        <v>61</v>
      </c>
      <c r="AI10080" t="s">
        <v>61</v>
      </c>
      <c r="AJ10080" t="s">
        <v>168</v>
      </c>
      <c r="AK10080" t="s">
        <v>61</v>
      </c>
      <c r="AL10080" t="s">
        <v>61</v>
      </c>
      <c r="AM10080" t="s">
        <v>61</v>
      </c>
      <c r="AN10080" t="s">
        <v>163</v>
      </c>
      <c r="AO10080" t="s">
        <v>164</v>
      </c>
      <c r="AP10080" s="11" t="s">
        <v>165</v>
      </c>
      <c r="AQ10080" t="s">
        <v>61</v>
      </c>
      <c r="AR10080" s="11" t="s">
        <v>166</v>
      </c>
      <c r="AS10080" s="4" t="s">
        <v>61</v>
      </c>
      <c r="AT10080">
        <v>2004</v>
      </c>
      <c r="AU10080">
        <v>1.5877602289399999</v>
      </c>
      <c r="AV10080" t="s">
        <v>61</v>
      </c>
      <c r="AX10080" s="11" t="s">
        <v>169</v>
      </c>
      <c r="AY10080" t="s">
        <v>70</v>
      </c>
      <c r="AZ10080" t="s">
        <v>70</v>
      </c>
      <c r="BA10080" t="s">
        <v>70</v>
      </c>
      <c r="BB10080" t="s">
        <v>70</v>
      </c>
      <c r="BC10080" t="s">
        <v>70</v>
      </c>
      <c r="BD10080" t="s">
        <v>70</v>
      </c>
    </row>
    <row r="10081" spans="1:56" x14ac:dyDescent="0.3">
      <c r="A10081" s="11" t="s">
        <v>99</v>
      </c>
      <c r="B10081" s="11" t="s">
        <v>160</v>
      </c>
      <c r="C10081" s="11" t="s">
        <v>161</v>
      </c>
      <c r="D10081" s="11" t="s">
        <v>59</v>
      </c>
      <c r="E10081" t="s">
        <v>96</v>
      </c>
      <c r="F10081" t="s">
        <v>61</v>
      </c>
      <c r="G10081" t="s">
        <v>61</v>
      </c>
      <c r="H10081" t="s">
        <v>62</v>
      </c>
      <c r="I10081" t="s">
        <v>61</v>
      </c>
      <c r="J10081" t="s">
        <v>61</v>
      </c>
      <c r="K10081" t="s">
        <v>61</v>
      </c>
      <c r="L10081" t="s">
        <v>61</v>
      </c>
      <c r="M10081" t="s">
        <v>61</v>
      </c>
      <c r="N10081" t="s">
        <v>61</v>
      </c>
      <c r="O10081" t="s">
        <v>61</v>
      </c>
      <c r="P10081" t="s">
        <v>61</v>
      </c>
      <c r="Q10081" t="s">
        <v>61</v>
      </c>
      <c r="R10081" t="s">
        <v>61</v>
      </c>
      <c r="S10081" t="s">
        <v>61</v>
      </c>
      <c r="T10081" t="s">
        <v>61</v>
      </c>
      <c r="U10081" t="s">
        <v>61</v>
      </c>
      <c r="V10081" t="s">
        <v>61</v>
      </c>
      <c r="W10081" t="s">
        <v>61</v>
      </c>
      <c r="X10081" t="s">
        <v>61</v>
      </c>
      <c r="Y10081" t="s">
        <v>61</v>
      </c>
      <c r="Z10081" t="s">
        <v>61</v>
      </c>
      <c r="AA10081" t="s">
        <v>61</v>
      </c>
      <c r="AB10081" t="s">
        <v>61</v>
      </c>
      <c r="AC10081" t="s">
        <v>61</v>
      </c>
      <c r="AD10081" t="s">
        <v>61</v>
      </c>
      <c r="AE10081" t="s">
        <v>61</v>
      </c>
      <c r="AF10081" t="s">
        <v>61</v>
      </c>
      <c r="AG10081" t="s">
        <v>61</v>
      </c>
      <c r="AH10081" t="s">
        <v>61</v>
      </c>
      <c r="AI10081" t="s">
        <v>61</v>
      </c>
      <c r="AJ10081" t="s">
        <v>162</v>
      </c>
      <c r="AK10081" t="s">
        <v>61</v>
      </c>
      <c r="AL10081" t="s">
        <v>61</v>
      </c>
      <c r="AM10081" t="s">
        <v>61</v>
      </c>
      <c r="AN10081" t="s">
        <v>163</v>
      </c>
      <c r="AO10081" t="s">
        <v>164</v>
      </c>
      <c r="AP10081" s="11" t="s">
        <v>165</v>
      </c>
      <c r="AQ10081" t="s">
        <v>61</v>
      </c>
      <c r="AR10081" s="11" t="s">
        <v>166</v>
      </c>
      <c r="AS10081" s="4" t="s">
        <v>61</v>
      </c>
      <c r="AT10081">
        <v>2005</v>
      </c>
      <c r="AU10081">
        <v>1.6846866600000001</v>
      </c>
      <c r="AV10081" t="s">
        <v>61</v>
      </c>
      <c r="AX10081" s="11" t="s">
        <v>167</v>
      </c>
      <c r="AY10081" t="s">
        <v>70</v>
      </c>
      <c r="AZ10081" t="s">
        <v>70</v>
      </c>
      <c r="BA10081" t="s">
        <v>70</v>
      </c>
      <c r="BB10081" t="s">
        <v>70</v>
      </c>
      <c r="BC10081" t="s">
        <v>70</v>
      </c>
      <c r="BD10081" t="s">
        <v>70</v>
      </c>
    </row>
    <row r="10082" spans="1:56" x14ac:dyDescent="0.3">
      <c r="A10082" s="11" t="s">
        <v>99</v>
      </c>
      <c r="B10082" s="11" t="s">
        <v>160</v>
      </c>
      <c r="C10082" s="11" t="s">
        <v>161</v>
      </c>
      <c r="D10082" s="11" t="s">
        <v>59</v>
      </c>
      <c r="E10082" t="s">
        <v>96</v>
      </c>
      <c r="F10082" t="s">
        <v>61</v>
      </c>
      <c r="G10082" t="s">
        <v>61</v>
      </c>
      <c r="H10082" t="s">
        <v>62</v>
      </c>
      <c r="I10082" t="s">
        <v>61</v>
      </c>
      <c r="J10082" t="s">
        <v>61</v>
      </c>
      <c r="K10082" t="s">
        <v>61</v>
      </c>
      <c r="L10082" t="s">
        <v>61</v>
      </c>
      <c r="M10082" t="s">
        <v>61</v>
      </c>
      <c r="N10082" t="s">
        <v>61</v>
      </c>
      <c r="O10082" t="s">
        <v>61</v>
      </c>
      <c r="P10082" t="s">
        <v>61</v>
      </c>
      <c r="Q10082" t="s">
        <v>61</v>
      </c>
      <c r="R10082" t="s">
        <v>61</v>
      </c>
      <c r="S10082" t="s">
        <v>61</v>
      </c>
      <c r="T10082" t="s">
        <v>61</v>
      </c>
      <c r="U10082" t="s">
        <v>61</v>
      </c>
      <c r="V10082" t="s">
        <v>61</v>
      </c>
      <c r="W10082" t="s">
        <v>61</v>
      </c>
      <c r="X10082" t="s">
        <v>61</v>
      </c>
      <c r="Y10082" t="s">
        <v>61</v>
      </c>
      <c r="Z10082" t="s">
        <v>61</v>
      </c>
      <c r="AA10082" t="s">
        <v>61</v>
      </c>
      <c r="AB10082" t="s">
        <v>61</v>
      </c>
      <c r="AC10082" t="s">
        <v>61</v>
      </c>
      <c r="AD10082" t="s">
        <v>61</v>
      </c>
      <c r="AE10082" t="s">
        <v>61</v>
      </c>
      <c r="AF10082" t="s">
        <v>61</v>
      </c>
      <c r="AG10082" t="s">
        <v>61</v>
      </c>
      <c r="AH10082" t="s">
        <v>61</v>
      </c>
      <c r="AI10082" t="s">
        <v>61</v>
      </c>
      <c r="AJ10082" t="s">
        <v>168</v>
      </c>
      <c r="AK10082" t="s">
        <v>61</v>
      </c>
      <c r="AL10082" t="s">
        <v>61</v>
      </c>
      <c r="AM10082" t="s">
        <v>61</v>
      </c>
      <c r="AN10082" t="s">
        <v>163</v>
      </c>
      <c r="AO10082" t="s">
        <v>164</v>
      </c>
      <c r="AP10082" s="11" t="s">
        <v>165</v>
      </c>
      <c r="AQ10082" t="s">
        <v>61</v>
      </c>
      <c r="AR10082" s="11" t="s">
        <v>166</v>
      </c>
      <c r="AS10082" s="4" t="s">
        <v>61</v>
      </c>
      <c r="AT10082">
        <v>2005</v>
      </c>
      <c r="AU10082">
        <v>1.54591458999</v>
      </c>
      <c r="AV10082" t="s">
        <v>61</v>
      </c>
      <c r="AX10082" s="11" t="s">
        <v>169</v>
      </c>
      <c r="AY10082" t="s">
        <v>70</v>
      </c>
      <c r="AZ10082" t="s">
        <v>70</v>
      </c>
      <c r="BA10082" t="s">
        <v>70</v>
      </c>
      <c r="BB10082" t="s">
        <v>70</v>
      </c>
      <c r="BC10082" t="s">
        <v>70</v>
      </c>
      <c r="BD10082" t="s">
        <v>70</v>
      </c>
    </row>
    <row r="10083" spans="1:56" x14ac:dyDescent="0.3">
      <c r="A10083" s="11" t="s">
        <v>99</v>
      </c>
      <c r="B10083" s="11" t="s">
        <v>160</v>
      </c>
      <c r="C10083" s="11" t="s">
        <v>161</v>
      </c>
      <c r="D10083" s="11" t="s">
        <v>59</v>
      </c>
      <c r="E10083" t="s">
        <v>96</v>
      </c>
      <c r="F10083" t="s">
        <v>61</v>
      </c>
      <c r="G10083" t="s">
        <v>61</v>
      </c>
      <c r="H10083" t="s">
        <v>62</v>
      </c>
      <c r="I10083" t="s">
        <v>61</v>
      </c>
      <c r="J10083" t="s">
        <v>61</v>
      </c>
      <c r="K10083" t="s">
        <v>61</v>
      </c>
      <c r="L10083" t="s">
        <v>61</v>
      </c>
      <c r="M10083" t="s">
        <v>61</v>
      </c>
      <c r="N10083" t="s">
        <v>61</v>
      </c>
      <c r="O10083" t="s">
        <v>61</v>
      </c>
      <c r="P10083" t="s">
        <v>61</v>
      </c>
      <c r="Q10083" t="s">
        <v>61</v>
      </c>
      <c r="R10083" t="s">
        <v>61</v>
      </c>
      <c r="S10083" t="s">
        <v>61</v>
      </c>
      <c r="T10083" t="s">
        <v>61</v>
      </c>
      <c r="U10083" t="s">
        <v>61</v>
      </c>
      <c r="V10083" t="s">
        <v>61</v>
      </c>
      <c r="W10083" t="s">
        <v>61</v>
      </c>
      <c r="X10083" t="s">
        <v>61</v>
      </c>
      <c r="Y10083" t="s">
        <v>61</v>
      </c>
      <c r="Z10083" t="s">
        <v>61</v>
      </c>
      <c r="AA10083" t="s">
        <v>61</v>
      </c>
      <c r="AB10083" t="s">
        <v>61</v>
      </c>
      <c r="AC10083" t="s">
        <v>61</v>
      </c>
      <c r="AD10083" t="s">
        <v>61</v>
      </c>
      <c r="AE10083" t="s">
        <v>61</v>
      </c>
      <c r="AF10083" t="s">
        <v>61</v>
      </c>
      <c r="AG10083" t="s">
        <v>61</v>
      </c>
      <c r="AH10083" t="s">
        <v>61</v>
      </c>
      <c r="AI10083" t="s">
        <v>61</v>
      </c>
      <c r="AJ10083" t="s">
        <v>162</v>
      </c>
      <c r="AK10083" t="s">
        <v>61</v>
      </c>
      <c r="AL10083" t="s">
        <v>61</v>
      </c>
      <c r="AM10083" t="s">
        <v>61</v>
      </c>
      <c r="AN10083" t="s">
        <v>163</v>
      </c>
      <c r="AO10083" t="s">
        <v>164</v>
      </c>
      <c r="AP10083" s="11" t="s">
        <v>165</v>
      </c>
      <c r="AQ10083" t="s">
        <v>61</v>
      </c>
      <c r="AR10083" s="11" t="s">
        <v>166</v>
      </c>
      <c r="AS10083" s="4" t="s">
        <v>61</v>
      </c>
      <c r="AT10083">
        <v>2006</v>
      </c>
      <c r="AU10083">
        <v>1.5755141500000001</v>
      </c>
      <c r="AV10083" t="s">
        <v>61</v>
      </c>
      <c r="AX10083" s="11" t="s">
        <v>167</v>
      </c>
      <c r="AY10083" t="s">
        <v>70</v>
      </c>
      <c r="AZ10083" t="s">
        <v>70</v>
      </c>
      <c r="BA10083" t="s">
        <v>70</v>
      </c>
      <c r="BB10083" t="s">
        <v>70</v>
      </c>
      <c r="BC10083" t="s">
        <v>70</v>
      </c>
      <c r="BD10083" t="s">
        <v>70</v>
      </c>
    </row>
    <row r="10084" spans="1:56" x14ac:dyDescent="0.3">
      <c r="A10084" s="11" t="s">
        <v>99</v>
      </c>
      <c r="B10084" s="11" t="s">
        <v>160</v>
      </c>
      <c r="C10084" s="11" t="s">
        <v>161</v>
      </c>
      <c r="D10084" s="11" t="s">
        <v>59</v>
      </c>
      <c r="E10084" t="s">
        <v>96</v>
      </c>
      <c r="F10084" t="s">
        <v>61</v>
      </c>
      <c r="G10084" t="s">
        <v>61</v>
      </c>
      <c r="H10084" t="s">
        <v>62</v>
      </c>
      <c r="I10084" t="s">
        <v>61</v>
      </c>
      <c r="J10084" t="s">
        <v>61</v>
      </c>
      <c r="K10084" t="s">
        <v>61</v>
      </c>
      <c r="L10084" t="s">
        <v>61</v>
      </c>
      <c r="M10084" t="s">
        <v>61</v>
      </c>
      <c r="N10084" t="s">
        <v>61</v>
      </c>
      <c r="O10084" t="s">
        <v>61</v>
      </c>
      <c r="P10084" t="s">
        <v>61</v>
      </c>
      <c r="Q10084" t="s">
        <v>61</v>
      </c>
      <c r="R10084" t="s">
        <v>61</v>
      </c>
      <c r="S10084" t="s">
        <v>61</v>
      </c>
      <c r="T10084" t="s">
        <v>61</v>
      </c>
      <c r="U10084" t="s">
        <v>61</v>
      </c>
      <c r="V10084" t="s">
        <v>61</v>
      </c>
      <c r="W10084" t="s">
        <v>61</v>
      </c>
      <c r="X10084" t="s">
        <v>61</v>
      </c>
      <c r="Y10084" t="s">
        <v>61</v>
      </c>
      <c r="Z10084" t="s">
        <v>61</v>
      </c>
      <c r="AA10084" t="s">
        <v>61</v>
      </c>
      <c r="AB10084" t="s">
        <v>61</v>
      </c>
      <c r="AC10084" t="s">
        <v>61</v>
      </c>
      <c r="AD10084" t="s">
        <v>61</v>
      </c>
      <c r="AE10084" t="s">
        <v>61</v>
      </c>
      <c r="AF10084" t="s">
        <v>61</v>
      </c>
      <c r="AG10084" t="s">
        <v>61</v>
      </c>
      <c r="AH10084" t="s">
        <v>61</v>
      </c>
      <c r="AI10084" t="s">
        <v>61</v>
      </c>
      <c r="AJ10084" t="s">
        <v>168</v>
      </c>
      <c r="AK10084" t="s">
        <v>61</v>
      </c>
      <c r="AL10084" t="s">
        <v>61</v>
      </c>
      <c r="AM10084" t="s">
        <v>61</v>
      </c>
      <c r="AN10084" t="s">
        <v>163</v>
      </c>
      <c r="AO10084" t="s">
        <v>164</v>
      </c>
      <c r="AP10084" s="11" t="s">
        <v>165</v>
      </c>
      <c r="AQ10084" t="s">
        <v>61</v>
      </c>
      <c r="AR10084" s="11" t="s">
        <v>166</v>
      </c>
      <c r="AS10084" s="4" t="s">
        <v>61</v>
      </c>
      <c r="AT10084">
        <v>2006</v>
      </c>
      <c r="AU10084">
        <v>1.55821250589</v>
      </c>
      <c r="AV10084" t="s">
        <v>61</v>
      </c>
      <c r="AX10084" s="11" t="s">
        <v>169</v>
      </c>
      <c r="AY10084" t="s">
        <v>70</v>
      </c>
      <c r="AZ10084" t="s">
        <v>70</v>
      </c>
      <c r="BA10084" t="s">
        <v>70</v>
      </c>
      <c r="BB10084" t="s">
        <v>70</v>
      </c>
      <c r="BC10084" t="s">
        <v>70</v>
      </c>
      <c r="BD10084" t="s">
        <v>70</v>
      </c>
    </row>
    <row r="10085" spans="1:56" x14ac:dyDescent="0.3">
      <c r="A10085" s="11" t="s">
        <v>99</v>
      </c>
      <c r="B10085" s="11" t="s">
        <v>160</v>
      </c>
      <c r="C10085" s="11" t="s">
        <v>161</v>
      </c>
      <c r="D10085" s="11" t="s">
        <v>59</v>
      </c>
      <c r="E10085" t="s">
        <v>96</v>
      </c>
      <c r="F10085" t="s">
        <v>61</v>
      </c>
      <c r="G10085" t="s">
        <v>61</v>
      </c>
      <c r="H10085" t="s">
        <v>62</v>
      </c>
      <c r="I10085" t="s">
        <v>61</v>
      </c>
      <c r="J10085" t="s">
        <v>61</v>
      </c>
      <c r="K10085" t="s">
        <v>61</v>
      </c>
      <c r="L10085" t="s">
        <v>61</v>
      </c>
      <c r="M10085" t="s">
        <v>61</v>
      </c>
      <c r="N10085" t="s">
        <v>61</v>
      </c>
      <c r="O10085" t="s">
        <v>61</v>
      </c>
      <c r="P10085" t="s">
        <v>61</v>
      </c>
      <c r="Q10085" t="s">
        <v>61</v>
      </c>
      <c r="R10085" t="s">
        <v>61</v>
      </c>
      <c r="S10085" t="s">
        <v>61</v>
      </c>
      <c r="T10085" t="s">
        <v>61</v>
      </c>
      <c r="U10085" t="s">
        <v>61</v>
      </c>
      <c r="V10085" t="s">
        <v>61</v>
      </c>
      <c r="W10085" t="s">
        <v>61</v>
      </c>
      <c r="X10085" t="s">
        <v>61</v>
      </c>
      <c r="Y10085" t="s">
        <v>61</v>
      </c>
      <c r="Z10085" t="s">
        <v>61</v>
      </c>
      <c r="AA10085" t="s">
        <v>61</v>
      </c>
      <c r="AB10085" t="s">
        <v>61</v>
      </c>
      <c r="AC10085" t="s">
        <v>61</v>
      </c>
      <c r="AD10085" t="s">
        <v>61</v>
      </c>
      <c r="AE10085" t="s">
        <v>61</v>
      </c>
      <c r="AF10085" t="s">
        <v>61</v>
      </c>
      <c r="AG10085" t="s">
        <v>61</v>
      </c>
      <c r="AH10085" t="s">
        <v>61</v>
      </c>
      <c r="AI10085" t="s">
        <v>61</v>
      </c>
      <c r="AJ10085" t="s">
        <v>162</v>
      </c>
      <c r="AK10085" t="s">
        <v>61</v>
      </c>
      <c r="AL10085" t="s">
        <v>61</v>
      </c>
      <c r="AM10085" t="s">
        <v>61</v>
      </c>
      <c r="AN10085" t="s">
        <v>163</v>
      </c>
      <c r="AO10085" t="s">
        <v>164</v>
      </c>
      <c r="AP10085" s="11" t="s">
        <v>165</v>
      </c>
      <c r="AQ10085" t="s">
        <v>61</v>
      </c>
      <c r="AR10085" s="11" t="s">
        <v>166</v>
      </c>
      <c r="AS10085" s="4" t="s">
        <v>61</v>
      </c>
      <c r="AT10085">
        <v>2007</v>
      </c>
      <c r="AU10085">
        <v>1.3033803800000001</v>
      </c>
      <c r="AV10085" t="s">
        <v>61</v>
      </c>
      <c r="AX10085" s="11" t="s">
        <v>167</v>
      </c>
      <c r="AY10085" t="s">
        <v>70</v>
      </c>
      <c r="AZ10085" t="s">
        <v>70</v>
      </c>
      <c r="BA10085" t="s">
        <v>70</v>
      </c>
      <c r="BB10085" t="s">
        <v>70</v>
      </c>
      <c r="BC10085" t="s">
        <v>70</v>
      </c>
      <c r="BD10085" t="s">
        <v>70</v>
      </c>
    </row>
    <row r="10086" spans="1:56" x14ac:dyDescent="0.3">
      <c r="A10086" s="11" t="s">
        <v>99</v>
      </c>
      <c r="B10086" s="11" t="s">
        <v>160</v>
      </c>
      <c r="C10086" s="11" t="s">
        <v>161</v>
      </c>
      <c r="D10086" s="11" t="s">
        <v>59</v>
      </c>
      <c r="E10086" t="s">
        <v>96</v>
      </c>
      <c r="F10086" t="s">
        <v>61</v>
      </c>
      <c r="G10086" t="s">
        <v>61</v>
      </c>
      <c r="H10086" t="s">
        <v>62</v>
      </c>
      <c r="I10086" t="s">
        <v>61</v>
      </c>
      <c r="J10086" t="s">
        <v>61</v>
      </c>
      <c r="K10086" t="s">
        <v>61</v>
      </c>
      <c r="L10086" t="s">
        <v>61</v>
      </c>
      <c r="M10086" t="s">
        <v>61</v>
      </c>
      <c r="N10086" t="s">
        <v>61</v>
      </c>
      <c r="O10086" t="s">
        <v>61</v>
      </c>
      <c r="P10086" t="s">
        <v>61</v>
      </c>
      <c r="Q10086" t="s">
        <v>61</v>
      </c>
      <c r="R10086" t="s">
        <v>61</v>
      </c>
      <c r="S10086" t="s">
        <v>61</v>
      </c>
      <c r="T10086" t="s">
        <v>61</v>
      </c>
      <c r="U10086" t="s">
        <v>61</v>
      </c>
      <c r="V10086" t="s">
        <v>61</v>
      </c>
      <c r="W10086" t="s">
        <v>61</v>
      </c>
      <c r="X10086" t="s">
        <v>61</v>
      </c>
      <c r="Y10086" t="s">
        <v>61</v>
      </c>
      <c r="Z10086" t="s">
        <v>61</v>
      </c>
      <c r="AA10086" t="s">
        <v>61</v>
      </c>
      <c r="AB10086" t="s">
        <v>61</v>
      </c>
      <c r="AC10086" t="s">
        <v>61</v>
      </c>
      <c r="AD10086" t="s">
        <v>61</v>
      </c>
      <c r="AE10086" t="s">
        <v>61</v>
      </c>
      <c r="AF10086" t="s">
        <v>61</v>
      </c>
      <c r="AG10086" t="s">
        <v>61</v>
      </c>
      <c r="AH10086" t="s">
        <v>61</v>
      </c>
      <c r="AI10086" t="s">
        <v>61</v>
      </c>
      <c r="AJ10086" t="s">
        <v>168</v>
      </c>
      <c r="AK10086" t="s">
        <v>61</v>
      </c>
      <c r="AL10086" t="s">
        <v>61</v>
      </c>
      <c r="AM10086" t="s">
        <v>61</v>
      </c>
      <c r="AN10086" t="s">
        <v>163</v>
      </c>
      <c r="AO10086" t="s">
        <v>164</v>
      </c>
      <c r="AP10086" s="11" t="s">
        <v>165</v>
      </c>
      <c r="AQ10086" t="s">
        <v>61</v>
      </c>
      <c r="AR10086" s="11" t="s">
        <v>166</v>
      </c>
      <c r="AS10086" s="4" t="s">
        <v>61</v>
      </c>
      <c r="AT10086">
        <v>2007</v>
      </c>
      <c r="AU10086">
        <v>1.7072298534999999</v>
      </c>
      <c r="AV10086" t="s">
        <v>61</v>
      </c>
      <c r="AX10086" s="11" t="s">
        <v>169</v>
      </c>
      <c r="AY10086" t="s">
        <v>70</v>
      </c>
      <c r="AZ10086" t="s">
        <v>70</v>
      </c>
      <c r="BA10086" t="s">
        <v>70</v>
      </c>
      <c r="BB10086" t="s">
        <v>70</v>
      </c>
      <c r="BC10086" t="s">
        <v>70</v>
      </c>
      <c r="BD10086" t="s">
        <v>70</v>
      </c>
    </row>
    <row r="10087" spans="1:56" x14ac:dyDescent="0.3">
      <c r="A10087" s="11" t="s">
        <v>99</v>
      </c>
      <c r="B10087" s="11" t="s">
        <v>160</v>
      </c>
      <c r="C10087" s="11" t="s">
        <v>161</v>
      </c>
      <c r="D10087" s="11" t="s">
        <v>59</v>
      </c>
      <c r="E10087" t="s">
        <v>96</v>
      </c>
      <c r="F10087" t="s">
        <v>61</v>
      </c>
      <c r="G10087" t="s">
        <v>61</v>
      </c>
      <c r="H10087" t="s">
        <v>62</v>
      </c>
      <c r="I10087" t="s">
        <v>61</v>
      </c>
      <c r="J10087" t="s">
        <v>61</v>
      </c>
      <c r="K10087" t="s">
        <v>61</v>
      </c>
      <c r="L10087" t="s">
        <v>61</v>
      </c>
      <c r="M10087" t="s">
        <v>61</v>
      </c>
      <c r="N10087" t="s">
        <v>61</v>
      </c>
      <c r="O10087" t="s">
        <v>61</v>
      </c>
      <c r="P10087" t="s">
        <v>61</v>
      </c>
      <c r="Q10087" t="s">
        <v>61</v>
      </c>
      <c r="R10087" t="s">
        <v>61</v>
      </c>
      <c r="S10087" t="s">
        <v>61</v>
      </c>
      <c r="T10087" t="s">
        <v>61</v>
      </c>
      <c r="U10087" t="s">
        <v>61</v>
      </c>
      <c r="V10087" t="s">
        <v>61</v>
      </c>
      <c r="W10087" t="s">
        <v>61</v>
      </c>
      <c r="X10087" t="s">
        <v>61</v>
      </c>
      <c r="Y10087" t="s">
        <v>61</v>
      </c>
      <c r="Z10087" t="s">
        <v>61</v>
      </c>
      <c r="AA10087" t="s">
        <v>61</v>
      </c>
      <c r="AB10087" t="s">
        <v>61</v>
      </c>
      <c r="AC10087" t="s">
        <v>61</v>
      </c>
      <c r="AD10087" t="s">
        <v>61</v>
      </c>
      <c r="AE10087" t="s">
        <v>61</v>
      </c>
      <c r="AF10087" t="s">
        <v>61</v>
      </c>
      <c r="AG10087" t="s">
        <v>61</v>
      </c>
      <c r="AH10087" t="s">
        <v>61</v>
      </c>
      <c r="AI10087" t="s">
        <v>61</v>
      </c>
      <c r="AJ10087" t="s">
        <v>162</v>
      </c>
      <c r="AK10087" t="s">
        <v>61</v>
      </c>
      <c r="AL10087" t="s">
        <v>61</v>
      </c>
      <c r="AM10087" t="s">
        <v>61</v>
      </c>
      <c r="AN10087" t="s">
        <v>163</v>
      </c>
      <c r="AO10087" t="s">
        <v>164</v>
      </c>
      <c r="AP10087" s="11" t="s">
        <v>165</v>
      </c>
      <c r="AQ10087" t="s">
        <v>61</v>
      </c>
      <c r="AR10087" s="11" t="s">
        <v>166</v>
      </c>
      <c r="AS10087" s="4" t="s">
        <v>61</v>
      </c>
      <c r="AT10087">
        <v>2008</v>
      </c>
      <c r="AU10087">
        <v>1.4291288</v>
      </c>
      <c r="AV10087" t="s">
        <v>61</v>
      </c>
      <c r="AX10087" s="11" t="s">
        <v>167</v>
      </c>
      <c r="AY10087" t="s">
        <v>70</v>
      </c>
      <c r="AZ10087" t="s">
        <v>70</v>
      </c>
      <c r="BA10087" t="s">
        <v>70</v>
      </c>
      <c r="BB10087" t="s">
        <v>70</v>
      </c>
      <c r="BC10087" t="s">
        <v>70</v>
      </c>
      <c r="BD10087" t="s">
        <v>70</v>
      </c>
    </row>
    <row r="10088" spans="1:56" x14ac:dyDescent="0.3">
      <c r="A10088" s="11" t="s">
        <v>99</v>
      </c>
      <c r="B10088" s="11" t="s">
        <v>160</v>
      </c>
      <c r="C10088" s="11" t="s">
        <v>161</v>
      </c>
      <c r="D10088" s="11" t="s">
        <v>59</v>
      </c>
      <c r="E10088" t="s">
        <v>96</v>
      </c>
      <c r="F10088" t="s">
        <v>61</v>
      </c>
      <c r="G10088" t="s">
        <v>61</v>
      </c>
      <c r="H10088" t="s">
        <v>62</v>
      </c>
      <c r="I10088" t="s">
        <v>61</v>
      </c>
      <c r="J10088" t="s">
        <v>61</v>
      </c>
      <c r="K10088" t="s">
        <v>61</v>
      </c>
      <c r="L10088" t="s">
        <v>61</v>
      </c>
      <c r="M10088" t="s">
        <v>61</v>
      </c>
      <c r="N10088" t="s">
        <v>61</v>
      </c>
      <c r="O10088" t="s">
        <v>61</v>
      </c>
      <c r="P10088" t="s">
        <v>61</v>
      </c>
      <c r="Q10088" t="s">
        <v>61</v>
      </c>
      <c r="R10088" t="s">
        <v>61</v>
      </c>
      <c r="S10088" t="s">
        <v>61</v>
      </c>
      <c r="T10088" t="s">
        <v>61</v>
      </c>
      <c r="U10088" t="s">
        <v>61</v>
      </c>
      <c r="V10088" t="s">
        <v>61</v>
      </c>
      <c r="W10088" t="s">
        <v>61</v>
      </c>
      <c r="X10088" t="s">
        <v>61</v>
      </c>
      <c r="Y10088" t="s">
        <v>61</v>
      </c>
      <c r="Z10088" t="s">
        <v>61</v>
      </c>
      <c r="AA10088" t="s">
        <v>61</v>
      </c>
      <c r="AB10088" t="s">
        <v>61</v>
      </c>
      <c r="AC10088" t="s">
        <v>61</v>
      </c>
      <c r="AD10088" t="s">
        <v>61</v>
      </c>
      <c r="AE10088" t="s">
        <v>61</v>
      </c>
      <c r="AF10088" t="s">
        <v>61</v>
      </c>
      <c r="AG10088" t="s">
        <v>61</v>
      </c>
      <c r="AH10088" t="s">
        <v>61</v>
      </c>
      <c r="AI10088" t="s">
        <v>61</v>
      </c>
      <c r="AJ10088" t="s">
        <v>168</v>
      </c>
      <c r="AK10088" t="s">
        <v>61</v>
      </c>
      <c r="AL10088" t="s">
        <v>61</v>
      </c>
      <c r="AM10088" t="s">
        <v>61</v>
      </c>
      <c r="AN10088" t="s">
        <v>163</v>
      </c>
      <c r="AO10088" t="s">
        <v>164</v>
      </c>
      <c r="AP10088" s="11" t="s">
        <v>165</v>
      </c>
      <c r="AQ10088" t="s">
        <v>61</v>
      </c>
      <c r="AR10088" s="11" t="s">
        <v>166</v>
      </c>
      <c r="AS10088" s="4" t="s">
        <v>61</v>
      </c>
      <c r="AT10088">
        <v>2008</v>
      </c>
      <c r="AU10088">
        <v>1.8902996010799997</v>
      </c>
      <c r="AV10088" t="s">
        <v>61</v>
      </c>
      <c r="AX10088" s="11" t="s">
        <v>169</v>
      </c>
      <c r="AY10088" t="s">
        <v>70</v>
      </c>
      <c r="AZ10088" t="s">
        <v>70</v>
      </c>
      <c r="BA10088" t="s">
        <v>70</v>
      </c>
      <c r="BB10088" t="s">
        <v>70</v>
      </c>
      <c r="BC10088" t="s">
        <v>70</v>
      </c>
      <c r="BD10088" t="s">
        <v>70</v>
      </c>
    </row>
    <row r="10089" spans="1:56" x14ac:dyDescent="0.3">
      <c r="A10089" s="11" t="s">
        <v>99</v>
      </c>
      <c r="B10089" s="11" t="s">
        <v>160</v>
      </c>
      <c r="C10089" s="11" t="s">
        <v>161</v>
      </c>
      <c r="D10089" s="11" t="s">
        <v>59</v>
      </c>
      <c r="E10089" t="s">
        <v>96</v>
      </c>
      <c r="F10089" t="s">
        <v>61</v>
      </c>
      <c r="G10089" t="s">
        <v>61</v>
      </c>
      <c r="H10089" t="s">
        <v>62</v>
      </c>
      <c r="I10089" t="s">
        <v>61</v>
      </c>
      <c r="J10089" t="s">
        <v>61</v>
      </c>
      <c r="K10089" t="s">
        <v>61</v>
      </c>
      <c r="L10089" t="s">
        <v>61</v>
      </c>
      <c r="M10089" t="s">
        <v>61</v>
      </c>
      <c r="N10089" t="s">
        <v>61</v>
      </c>
      <c r="O10089" t="s">
        <v>61</v>
      </c>
      <c r="P10089" t="s">
        <v>61</v>
      </c>
      <c r="Q10089" t="s">
        <v>61</v>
      </c>
      <c r="R10089" t="s">
        <v>61</v>
      </c>
      <c r="S10089" t="s">
        <v>61</v>
      </c>
      <c r="T10089" t="s">
        <v>61</v>
      </c>
      <c r="U10089" t="s">
        <v>61</v>
      </c>
      <c r="V10089" t="s">
        <v>61</v>
      </c>
      <c r="W10089" t="s">
        <v>61</v>
      </c>
      <c r="X10089" t="s">
        <v>61</v>
      </c>
      <c r="Y10089" t="s">
        <v>61</v>
      </c>
      <c r="Z10089" t="s">
        <v>61</v>
      </c>
      <c r="AA10089" t="s">
        <v>61</v>
      </c>
      <c r="AB10089" t="s">
        <v>61</v>
      </c>
      <c r="AC10089" t="s">
        <v>61</v>
      </c>
      <c r="AD10089" t="s">
        <v>61</v>
      </c>
      <c r="AE10089" t="s">
        <v>61</v>
      </c>
      <c r="AF10089" t="s">
        <v>61</v>
      </c>
      <c r="AG10089" t="s">
        <v>61</v>
      </c>
      <c r="AH10089" t="s">
        <v>61</v>
      </c>
      <c r="AI10089" t="s">
        <v>61</v>
      </c>
      <c r="AJ10089" t="s">
        <v>162</v>
      </c>
      <c r="AK10089" t="s">
        <v>61</v>
      </c>
      <c r="AL10089" t="s">
        <v>61</v>
      </c>
      <c r="AM10089" t="s">
        <v>61</v>
      </c>
      <c r="AN10089" t="s">
        <v>163</v>
      </c>
      <c r="AO10089" t="s">
        <v>164</v>
      </c>
      <c r="AP10089" s="11" t="s">
        <v>165</v>
      </c>
      <c r="AQ10089" t="s">
        <v>61</v>
      </c>
      <c r="AR10089" s="11" t="s">
        <v>166</v>
      </c>
      <c r="AS10089" s="4" t="s">
        <v>61</v>
      </c>
      <c r="AT10089">
        <v>2009</v>
      </c>
      <c r="AU10089">
        <v>1.3688623600000001</v>
      </c>
      <c r="AV10089" t="s">
        <v>61</v>
      </c>
      <c r="AX10089" s="11" t="s">
        <v>167</v>
      </c>
      <c r="AY10089" t="s">
        <v>70</v>
      </c>
      <c r="AZ10089" t="s">
        <v>70</v>
      </c>
      <c r="BA10089" t="s">
        <v>70</v>
      </c>
      <c r="BB10089" t="s">
        <v>70</v>
      </c>
      <c r="BC10089" t="s">
        <v>70</v>
      </c>
      <c r="BD10089" t="s">
        <v>70</v>
      </c>
    </row>
    <row r="10090" spans="1:56" x14ac:dyDescent="0.3">
      <c r="A10090" s="11" t="s">
        <v>99</v>
      </c>
      <c r="B10090" s="11" t="s">
        <v>160</v>
      </c>
      <c r="C10090" s="11" t="s">
        <v>161</v>
      </c>
      <c r="D10090" s="11" t="s">
        <v>59</v>
      </c>
      <c r="E10090" t="s">
        <v>96</v>
      </c>
      <c r="F10090" t="s">
        <v>61</v>
      </c>
      <c r="G10090" t="s">
        <v>61</v>
      </c>
      <c r="H10090" t="s">
        <v>62</v>
      </c>
      <c r="I10090" t="s">
        <v>61</v>
      </c>
      <c r="J10090" t="s">
        <v>61</v>
      </c>
      <c r="K10090" t="s">
        <v>61</v>
      </c>
      <c r="L10090" t="s">
        <v>61</v>
      </c>
      <c r="M10090" t="s">
        <v>61</v>
      </c>
      <c r="N10090" t="s">
        <v>61</v>
      </c>
      <c r="O10090" t="s">
        <v>61</v>
      </c>
      <c r="P10090" t="s">
        <v>61</v>
      </c>
      <c r="Q10090" t="s">
        <v>61</v>
      </c>
      <c r="R10090" t="s">
        <v>61</v>
      </c>
      <c r="S10090" t="s">
        <v>61</v>
      </c>
      <c r="T10090" t="s">
        <v>61</v>
      </c>
      <c r="U10090" t="s">
        <v>61</v>
      </c>
      <c r="V10090" t="s">
        <v>61</v>
      </c>
      <c r="W10090" t="s">
        <v>61</v>
      </c>
      <c r="X10090" t="s">
        <v>61</v>
      </c>
      <c r="Y10090" t="s">
        <v>61</v>
      </c>
      <c r="Z10090" t="s">
        <v>61</v>
      </c>
      <c r="AA10090" t="s">
        <v>61</v>
      </c>
      <c r="AB10090" t="s">
        <v>61</v>
      </c>
      <c r="AC10090" t="s">
        <v>61</v>
      </c>
      <c r="AD10090" t="s">
        <v>61</v>
      </c>
      <c r="AE10090" t="s">
        <v>61</v>
      </c>
      <c r="AF10090" t="s">
        <v>61</v>
      </c>
      <c r="AG10090" t="s">
        <v>61</v>
      </c>
      <c r="AH10090" t="s">
        <v>61</v>
      </c>
      <c r="AI10090" t="s">
        <v>61</v>
      </c>
      <c r="AJ10090" t="s">
        <v>168</v>
      </c>
      <c r="AK10090" t="s">
        <v>61</v>
      </c>
      <c r="AL10090" t="s">
        <v>61</v>
      </c>
      <c r="AM10090" t="s">
        <v>61</v>
      </c>
      <c r="AN10090" t="s">
        <v>163</v>
      </c>
      <c r="AO10090" t="s">
        <v>164</v>
      </c>
      <c r="AP10090" s="11" t="s">
        <v>165</v>
      </c>
      <c r="AQ10090" t="s">
        <v>61</v>
      </c>
      <c r="AR10090" s="11" t="s">
        <v>166</v>
      </c>
      <c r="AS10090" s="4" t="s">
        <v>61</v>
      </c>
      <c r="AT10090">
        <v>2009</v>
      </c>
      <c r="AU10090">
        <v>1.7033947782699999</v>
      </c>
      <c r="AV10090" t="s">
        <v>61</v>
      </c>
      <c r="AX10090" s="11" t="s">
        <v>169</v>
      </c>
      <c r="AY10090" t="s">
        <v>70</v>
      </c>
      <c r="AZ10090" t="s">
        <v>70</v>
      </c>
      <c r="BA10090" t="s">
        <v>70</v>
      </c>
      <c r="BB10090" t="s">
        <v>70</v>
      </c>
      <c r="BC10090" t="s">
        <v>70</v>
      </c>
      <c r="BD10090" t="s">
        <v>70</v>
      </c>
    </row>
    <row r="10091" spans="1:56" x14ac:dyDescent="0.3">
      <c r="A10091" s="11" t="s">
        <v>99</v>
      </c>
      <c r="B10091" s="11" t="s">
        <v>160</v>
      </c>
      <c r="C10091" s="11" t="s">
        <v>161</v>
      </c>
      <c r="D10091" s="11" t="s">
        <v>59</v>
      </c>
      <c r="E10091" t="s">
        <v>96</v>
      </c>
      <c r="F10091" t="s">
        <v>61</v>
      </c>
      <c r="G10091" t="s">
        <v>61</v>
      </c>
      <c r="H10091" t="s">
        <v>62</v>
      </c>
      <c r="I10091" t="s">
        <v>61</v>
      </c>
      <c r="J10091" t="s">
        <v>61</v>
      </c>
      <c r="K10091" t="s">
        <v>61</v>
      </c>
      <c r="L10091" t="s">
        <v>61</v>
      </c>
      <c r="M10091" t="s">
        <v>61</v>
      </c>
      <c r="N10091" t="s">
        <v>61</v>
      </c>
      <c r="O10091" t="s">
        <v>61</v>
      </c>
      <c r="P10091" t="s">
        <v>61</v>
      </c>
      <c r="Q10091" t="s">
        <v>61</v>
      </c>
      <c r="R10091" t="s">
        <v>61</v>
      </c>
      <c r="S10091" t="s">
        <v>61</v>
      </c>
      <c r="T10091" t="s">
        <v>61</v>
      </c>
      <c r="U10091" t="s">
        <v>61</v>
      </c>
      <c r="V10091" t="s">
        <v>61</v>
      </c>
      <c r="W10091" t="s">
        <v>61</v>
      </c>
      <c r="X10091" t="s">
        <v>61</v>
      </c>
      <c r="Y10091" t="s">
        <v>61</v>
      </c>
      <c r="Z10091" t="s">
        <v>61</v>
      </c>
      <c r="AA10091" t="s">
        <v>61</v>
      </c>
      <c r="AB10091" t="s">
        <v>61</v>
      </c>
      <c r="AC10091" t="s">
        <v>61</v>
      </c>
      <c r="AD10091" t="s">
        <v>61</v>
      </c>
      <c r="AE10091" t="s">
        <v>61</v>
      </c>
      <c r="AF10091" t="s">
        <v>61</v>
      </c>
      <c r="AG10091" t="s">
        <v>61</v>
      </c>
      <c r="AH10091" t="s">
        <v>61</v>
      </c>
      <c r="AI10091" t="s">
        <v>61</v>
      </c>
      <c r="AJ10091" t="s">
        <v>162</v>
      </c>
      <c r="AK10091" t="s">
        <v>61</v>
      </c>
      <c r="AL10091" t="s">
        <v>61</v>
      </c>
      <c r="AM10091" t="s">
        <v>61</v>
      </c>
      <c r="AN10091" t="s">
        <v>163</v>
      </c>
      <c r="AO10091" t="s">
        <v>164</v>
      </c>
      <c r="AP10091" s="11" t="s">
        <v>165</v>
      </c>
      <c r="AQ10091" t="s">
        <v>61</v>
      </c>
      <c r="AR10091" s="11" t="s">
        <v>166</v>
      </c>
      <c r="AS10091" s="4" t="s">
        <v>61</v>
      </c>
      <c r="AT10091">
        <v>2010</v>
      </c>
      <c r="AU10091">
        <v>1.42168731</v>
      </c>
      <c r="AV10091" t="s">
        <v>61</v>
      </c>
      <c r="AX10091" s="11" t="s">
        <v>167</v>
      </c>
      <c r="AY10091" t="s">
        <v>70</v>
      </c>
      <c r="AZ10091" t="s">
        <v>70</v>
      </c>
      <c r="BA10091" t="s">
        <v>70</v>
      </c>
      <c r="BB10091" t="s">
        <v>70</v>
      </c>
      <c r="BC10091" t="s">
        <v>70</v>
      </c>
      <c r="BD10091" t="s">
        <v>70</v>
      </c>
    </row>
    <row r="10092" spans="1:56" x14ac:dyDescent="0.3">
      <c r="A10092" s="11" t="s">
        <v>99</v>
      </c>
      <c r="B10092" s="11" t="s">
        <v>160</v>
      </c>
      <c r="C10092" s="11" t="s">
        <v>161</v>
      </c>
      <c r="D10092" s="11" t="s">
        <v>59</v>
      </c>
      <c r="E10092" t="s">
        <v>96</v>
      </c>
      <c r="F10092" t="s">
        <v>61</v>
      </c>
      <c r="G10092" t="s">
        <v>61</v>
      </c>
      <c r="H10092" t="s">
        <v>62</v>
      </c>
      <c r="I10092" t="s">
        <v>61</v>
      </c>
      <c r="J10092" t="s">
        <v>61</v>
      </c>
      <c r="K10092" t="s">
        <v>61</v>
      </c>
      <c r="L10092" t="s">
        <v>61</v>
      </c>
      <c r="M10092" t="s">
        <v>61</v>
      </c>
      <c r="N10092" t="s">
        <v>61</v>
      </c>
      <c r="O10092" t="s">
        <v>61</v>
      </c>
      <c r="P10092" t="s">
        <v>61</v>
      </c>
      <c r="Q10092" t="s">
        <v>61</v>
      </c>
      <c r="R10092" t="s">
        <v>61</v>
      </c>
      <c r="S10092" t="s">
        <v>61</v>
      </c>
      <c r="T10092" t="s">
        <v>61</v>
      </c>
      <c r="U10092" t="s">
        <v>61</v>
      </c>
      <c r="V10092" t="s">
        <v>61</v>
      </c>
      <c r="W10092" t="s">
        <v>61</v>
      </c>
      <c r="X10092" t="s">
        <v>61</v>
      </c>
      <c r="Y10092" t="s">
        <v>61</v>
      </c>
      <c r="Z10092" t="s">
        <v>61</v>
      </c>
      <c r="AA10092" t="s">
        <v>61</v>
      </c>
      <c r="AB10092" t="s">
        <v>61</v>
      </c>
      <c r="AC10092" t="s">
        <v>61</v>
      </c>
      <c r="AD10092" t="s">
        <v>61</v>
      </c>
      <c r="AE10092" t="s">
        <v>61</v>
      </c>
      <c r="AF10092" t="s">
        <v>61</v>
      </c>
      <c r="AG10092" t="s">
        <v>61</v>
      </c>
      <c r="AH10092" t="s">
        <v>61</v>
      </c>
      <c r="AI10092" t="s">
        <v>61</v>
      </c>
      <c r="AJ10092" t="s">
        <v>168</v>
      </c>
      <c r="AK10092" t="s">
        <v>61</v>
      </c>
      <c r="AL10092" t="s">
        <v>61</v>
      </c>
      <c r="AM10092" t="s">
        <v>61</v>
      </c>
      <c r="AN10092" t="s">
        <v>163</v>
      </c>
      <c r="AO10092" t="s">
        <v>164</v>
      </c>
      <c r="AP10092" s="11" t="s">
        <v>165</v>
      </c>
      <c r="AQ10092" t="s">
        <v>61</v>
      </c>
      <c r="AR10092" s="11" t="s">
        <v>166</v>
      </c>
      <c r="AS10092" s="4" t="s">
        <v>61</v>
      </c>
      <c r="AT10092">
        <v>2010</v>
      </c>
      <c r="AU10092">
        <v>1.7225915059199999</v>
      </c>
      <c r="AV10092" t="s">
        <v>61</v>
      </c>
      <c r="AX10092" s="11" t="s">
        <v>169</v>
      </c>
      <c r="AY10092" t="s">
        <v>70</v>
      </c>
      <c r="AZ10092" t="s">
        <v>70</v>
      </c>
      <c r="BA10092" t="s">
        <v>70</v>
      </c>
      <c r="BB10092" t="s">
        <v>70</v>
      </c>
      <c r="BC10092" t="s">
        <v>70</v>
      </c>
      <c r="BD10092" t="s">
        <v>70</v>
      </c>
    </row>
    <row r="10093" spans="1:56" x14ac:dyDescent="0.3">
      <c r="A10093" s="11" t="s">
        <v>99</v>
      </c>
      <c r="B10093" s="11" t="s">
        <v>160</v>
      </c>
      <c r="C10093" s="11" t="s">
        <v>161</v>
      </c>
      <c r="D10093" s="11" t="s">
        <v>59</v>
      </c>
      <c r="E10093" t="s">
        <v>96</v>
      </c>
      <c r="F10093" t="s">
        <v>61</v>
      </c>
      <c r="G10093" t="s">
        <v>61</v>
      </c>
      <c r="H10093" t="s">
        <v>62</v>
      </c>
      <c r="I10093" t="s">
        <v>61</v>
      </c>
      <c r="J10093" t="s">
        <v>61</v>
      </c>
      <c r="K10093" t="s">
        <v>61</v>
      </c>
      <c r="L10093" t="s">
        <v>61</v>
      </c>
      <c r="M10093" t="s">
        <v>61</v>
      </c>
      <c r="N10093" t="s">
        <v>61</v>
      </c>
      <c r="O10093" t="s">
        <v>61</v>
      </c>
      <c r="P10093" t="s">
        <v>61</v>
      </c>
      <c r="Q10093" t="s">
        <v>61</v>
      </c>
      <c r="R10093" t="s">
        <v>61</v>
      </c>
      <c r="S10093" t="s">
        <v>61</v>
      </c>
      <c r="T10093" t="s">
        <v>61</v>
      </c>
      <c r="U10093" t="s">
        <v>61</v>
      </c>
      <c r="V10093" t="s">
        <v>61</v>
      </c>
      <c r="W10093" t="s">
        <v>61</v>
      </c>
      <c r="X10093" t="s">
        <v>61</v>
      </c>
      <c r="Y10093" t="s">
        <v>61</v>
      </c>
      <c r="Z10093" t="s">
        <v>61</v>
      </c>
      <c r="AA10093" t="s">
        <v>61</v>
      </c>
      <c r="AB10093" t="s">
        <v>61</v>
      </c>
      <c r="AC10093" t="s">
        <v>61</v>
      </c>
      <c r="AD10093" t="s">
        <v>61</v>
      </c>
      <c r="AE10093" t="s">
        <v>61</v>
      </c>
      <c r="AF10093" t="s">
        <v>61</v>
      </c>
      <c r="AG10093" t="s">
        <v>61</v>
      </c>
      <c r="AH10093" t="s">
        <v>61</v>
      </c>
      <c r="AI10093" t="s">
        <v>61</v>
      </c>
      <c r="AJ10093" t="s">
        <v>162</v>
      </c>
      <c r="AK10093" t="s">
        <v>61</v>
      </c>
      <c r="AL10093" t="s">
        <v>61</v>
      </c>
      <c r="AM10093" t="s">
        <v>61</v>
      </c>
      <c r="AN10093" t="s">
        <v>163</v>
      </c>
      <c r="AO10093" t="s">
        <v>164</v>
      </c>
      <c r="AP10093" s="11" t="s">
        <v>165</v>
      </c>
      <c r="AQ10093" t="s">
        <v>61</v>
      </c>
      <c r="AR10093" s="11" t="s">
        <v>166</v>
      </c>
      <c r="AS10093" s="4" t="s">
        <v>61</v>
      </c>
      <c r="AT10093">
        <v>2011</v>
      </c>
      <c r="AU10093">
        <v>1.2445377499999999</v>
      </c>
      <c r="AV10093" t="s">
        <v>61</v>
      </c>
      <c r="AX10093" s="11" t="s">
        <v>167</v>
      </c>
      <c r="AY10093" t="s">
        <v>70</v>
      </c>
      <c r="AZ10093" t="s">
        <v>70</v>
      </c>
      <c r="BA10093" t="s">
        <v>70</v>
      </c>
      <c r="BB10093" t="s">
        <v>70</v>
      </c>
      <c r="BC10093" t="s">
        <v>70</v>
      </c>
      <c r="BD10093" t="s">
        <v>70</v>
      </c>
    </row>
    <row r="10094" spans="1:56" x14ac:dyDescent="0.3">
      <c r="A10094" s="11" t="s">
        <v>99</v>
      </c>
      <c r="B10094" s="11" t="s">
        <v>160</v>
      </c>
      <c r="C10094" s="11" t="s">
        <v>161</v>
      </c>
      <c r="D10094" s="11" t="s">
        <v>59</v>
      </c>
      <c r="E10094" t="s">
        <v>96</v>
      </c>
      <c r="F10094" t="s">
        <v>61</v>
      </c>
      <c r="G10094" t="s">
        <v>61</v>
      </c>
      <c r="H10094" t="s">
        <v>62</v>
      </c>
      <c r="I10094" t="s">
        <v>61</v>
      </c>
      <c r="J10094" t="s">
        <v>61</v>
      </c>
      <c r="K10094" t="s">
        <v>61</v>
      </c>
      <c r="L10094" t="s">
        <v>61</v>
      </c>
      <c r="M10094" t="s">
        <v>61</v>
      </c>
      <c r="N10094" t="s">
        <v>61</v>
      </c>
      <c r="O10094" t="s">
        <v>61</v>
      </c>
      <c r="P10094" t="s">
        <v>61</v>
      </c>
      <c r="Q10094" t="s">
        <v>61</v>
      </c>
      <c r="R10094" t="s">
        <v>61</v>
      </c>
      <c r="S10094" t="s">
        <v>61</v>
      </c>
      <c r="T10094" t="s">
        <v>61</v>
      </c>
      <c r="U10094" t="s">
        <v>61</v>
      </c>
      <c r="V10094" t="s">
        <v>61</v>
      </c>
      <c r="W10094" t="s">
        <v>61</v>
      </c>
      <c r="X10094" t="s">
        <v>61</v>
      </c>
      <c r="Y10094" t="s">
        <v>61</v>
      </c>
      <c r="Z10094" t="s">
        <v>61</v>
      </c>
      <c r="AA10094" t="s">
        <v>61</v>
      </c>
      <c r="AB10094" t="s">
        <v>61</v>
      </c>
      <c r="AC10094" t="s">
        <v>61</v>
      </c>
      <c r="AD10094" t="s">
        <v>61</v>
      </c>
      <c r="AE10094" t="s">
        <v>61</v>
      </c>
      <c r="AF10094" t="s">
        <v>61</v>
      </c>
      <c r="AG10094" t="s">
        <v>61</v>
      </c>
      <c r="AH10094" t="s">
        <v>61</v>
      </c>
      <c r="AI10094" t="s">
        <v>61</v>
      </c>
      <c r="AJ10094" t="s">
        <v>168</v>
      </c>
      <c r="AK10094" t="s">
        <v>61</v>
      </c>
      <c r="AL10094" t="s">
        <v>61</v>
      </c>
      <c r="AM10094" t="s">
        <v>61</v>
      </c>
      <c r="AN10094" t="s">
        <v>163</v>
      </c>
      <c r="AO10094" t="s">
        <v>164</v>
      </c>
      <c r="AP10094" s="11" t="s">
        <v>165</v>
      </c>
      <c r="AQ10094" t="s">
        <v>61</v>
      </c>
      <c r="AR10094" s="11" t="s">
        <v>166</v>
      </c>
      <c r="AS10094" s="4" t="s">
        <v>61</v>
      </c>
      <c r="AT10094">
        <v>2011</v>
      </c>
      <c r="AU10094">
        <v>1.7993151227299999</v>
      </c>
      <c r="AV10094" t="s">
        <v>61</v>
      </c>
      <c r="AX10094" s="11" t="s">
        <v>169</v>
      </c>
      <c r="AY10094" t="s">
        <v>70</v>
      </c>
      <c r="AZ10094" t="s">
        <v>70</v>
      </c>
      <c r="BA10094" t="s">
        <v>70</v>
      </c>
      <c r="BB10094" t="s">
        <v>70</v>
      </c>
      <c r="BC10094" t="s">
        <v>70</v>
      </c>
      <c r="BD10094" t="s">
        <v>70</v>
      </c>
    </row>
    <row r="10095" spans="1:56" x14ac:dyDescent="0.3">
      <c r="A10095" s="11" t="s">
        <v>99</v>
      </c>
      <c r="B10095" s="11" t="s">
        <v>160</v>
      </c>
      <c r="C10095" s="11" t="s">
        <v>161</v>
      </c>
      <c r="D10095" s="11" t="s">
        <v>59</v>
      </c>
      <c r="E10095" t="s">
        <v>96</v>
      </c>
      <c r="F10095" t="s">
        <v>61</v>
      </c>
      <c r="G10095" t="s">
        <v>61</v>
      </c>
      <c r="H10095" t="s">
        <v>62</v>
      </c>
      <c r="I10095" t="s">
        <v>61</v>
      </c>
      <c r="J10095" t="s">
        <v>61</v>
      </c>
      <c r="K10095" t="s">
        <v>61</v>
      </c>
      <c r="L10095" t="s">
        <v>61</v>
      </c>
      <c r="M10095" t="s">
        <v>61</v>
      </c>
      <c r="N10095" t="s">
        <v>61</v>
      </c>
      <c r="O10095" t="s">
        <v>61</v>
      </c>
      <c r="P10095" t="s">
        <v>61</v>
      </c>
      <c r="Q10095" t="s">
        <v>61</v>
      </c>
      <c r="R10095" t="s">
        <v>61</v>
      </c>
      <c r="S10095" t="s">
        <v>61</v>
      </c>
      <c r="T10095" t="s">
        <v>61</v>
      </c>
      <c r="U10095" t="s">
        <v>61</v>
      </c>
      <c r="V10095" t="s">
        <v>61</v>
      </c>
      <c r="W10095" t="s">
        <v>61</v>
      </c>
      <c r="X10095" t="s">
        <v>61</v>
      </c>
      <c r="Y10095" t="s">
        <v>61</v>
      </c>
      <c r="Z10095" t="s">
        <v>61</v>
      </c>
      <c r="AA10095" t="s">
        <v>61</v>
      </c>
      <c r="AB10095" t="s">
        <v>61</v>
      </c>
      <c r="AC10095" t="s">
        <v>61</v>
      </c>
      <c r="AD10095" t="s">
        <v>61</v>
      </c>
      <c r="AE10095" t="s">
        <v>61</v>
      </c>
      <c r="AF10095" t="s">
        <v>61</v>
      </c>
      <c r="AG10095" t="s">
        <v>61</v>
      </c>
      <c r="AH10095" t="s">
        <v>61</v>
      </c>
      <c r="AI10095" t="s">
        <v>61</v>
      </c>
      <c r="AJ10095" t="s">
        <v>162</v>
      </c>
      <c r="AK10095" t="s">
        <v>61</v>
      </c>
      <c r="AL10095" t="s">
        <v>61</v>
      </c>
      <c r="AM10095" t="s">
        <v>61</v>
      </c>
      <c r="AN10095" t="s">
        <v>163</v>
      </c>
      <c r="AO10095" t="s">
        <v>164</v>
      </c>
      <c r="AP10095" s="11" t="s">
        <v>165</v>
      </c>
      <c r="AQ10095" t="s">
        <v>61</v>
      </c>
      <c r="AR10095" s="11" t="s">
        <v>166</v>
      </c>
      <c r="AS10095" s="4" t="s">
        <v>61</v>
      </c>
      <c r="AT10095">
        <v>2012</v>
      </c>
      <c r="AU10095">
        <v>1.1449610000000001</v>
      </c>
      <c r="AV10095" t="s">
        <v>61</v>
      </c>
      <c r="AX10095" s="11" t="s">
        <v>167</v>
      </c>
      <c r="AY10095" t="s">
        <v>70</v>
      </c>
      <c r="AZ10095" t="s">
        <v>70</v>
      </c>
      <c r="BA10095" t="s">
        <v>70</v>
      </c>
      <c r="BB10095" t="s">
        <v>70</v>
      </c>
      <c r="BC10095" t="s">
        <v>70</v>
      </c>
      <c r="BD10095" t="s">
        <v>70</v>
      </c>
    </row>
    <row r="10096" spans="1:56" x14ac:dyDescent="0.3">
      <c r="A10096" s="11" t="s">
        <v>99</v>
      </c>
      <c r="B10096" s="11" t="s">
        <v>160</v>
      </c>
      <c r="C10096" s="11" t="s">
        <v>161</v>
      </c>
      <c r="D10096" s="11" t="s">
        <v>59</v>
      </c>
      <c r="E10096" t="s">
        <v>96</v>
      </c>
      <c r="F10096" t="s">
        <v>61</v>
      </c>
      <c r="G10096" t="s">
        <v>61</v>
      </c>
      <c r="H10096" t="s">
        <v>62</v>
      </c>
      <c r="I10096" t="s">
        <v>61</v>
      </c>
      <c r="J10096" t="s">
        <v>61</v>
      </c>
      <c r="K10096" t="s">
        <v>61</v>
      </c>
      <c r="L10096" t="s">
        <v>61</v>
      </c>
      <c r="M10096" t="s">
        <v>61</v>
      </c>
      <c r="N10096" t="s">
        <v>61</v>
      </c>
      <c r="O10096" t="s">
        <v>61</v>
      </c>
      <c r="P10096" t="s">
        <v>61</v>
      </c>
      <c r="Q10096" t="s">
        <v>61</v>
      </c>
      <c r="R10096" t="s">
        <v>61</v>
      </c>
      <c r="S10096" t="s">
        <v>61</v>
      </c>
      <c r="T10096" t="s">
        <v>61</v>
      </c>
      <c r="U10096" t="s">
        <v>61</v>
      </c>
      <c r="V10096" t="s">
        <v>61</v>
      </c>
      <c r="W10096" t="s">
        <v>61</v>
      </c>
      <c r="X10096" t="s">
        <v>61</v>
      </c>
      <c r="Y10096" t="s">
        <v>61</v>
      </c>
      <c r="Z10096" t="s">
        <v>61</v>
      </c>
      <c r="AA10096" t="s">
        <v>61</v>
      </c>
      <c r="AB10096" t="s">
        <v>61</v>
      </c>
      <c r="AC10096" t="s">
        <v>61</v>
      </c>
      <c r="AD10096" t="s">
        <v>61</v>
      </c>
      <c r="AE10096" t="s">
        <v>61</v>
      </c>
      <c r="AF10096" t="s">
        <v>61</v>
      </c>
      <c r="AG10096" t="s">
        <v>61</v>
      </c>
      <c r="AH10096" t="s">
        <v>61</v>
      </c>
      <c r="AI10096" t="s">
        <v>61</v>
      </c>
      <c r="AJ10096" t="s">
        <v>168</v>
      </c>
      <c r="AK10096" t="s">
        <v>61</v>
      </c>
      <c r="AL10096" t="s">
        <v>61</v>
      </c>
      <c r="AM10096" t="s">
        <v>61</v>
      </c>
      <c r="AN10096" t="s">
        <v>163</v>
      </c>
      <c r="AO10096" t="s">
        <v>164</v>
      </c>
      <c r="AP10096" s="11" t="s">
        <v>165</v>
      </c>
      <c r="AQ10096" t="s">
        <v>61</v>
      </c>
      <c r="AR10096" s="11" t="s">
        <v>166</v>
      </c>
      <c r="AS10096" s="4" t="s">
        <v>61</v>
      </c>
      <c r="AT10096">
        <v>2012</v>
      </c>
      <c r="AU10096">
        <v>1.70371455057</v>
      </c>
      <c r="AV10096" t="s">
        <v>61</v>
      </c>
      <c r="AX10096" s="11" t="s">
        <v>169</v>
      </c>
      <c r="AY10096" t="s">
        <v>70</v>
      </c>
      <c r="AZ10096" t="s">
        <v>70</v>
      </c>
      <c r="BA10096" t="s">
        <v>70</v>
      </c>
      <c r="BB10096" t="s">
        <v>70</v>
      </c>
      <c r="BC10096" t="s">
        <v>70</v>
      </c>
      <c r="BD10096" t="s">
        <v>70</v>
      </c>
    </row>
    <row r="10097" spans="1:56" x14ac:dyDescent="0.3">
      <c r="A10097" s="11" t="s">
        <v>99</v>
      </c>
      <c r="B10097" s="11" t="s">
        <v>160</v>
      </c>
      <c r="C10097" s="11" t="s">
        <v>161</v>
      </c>
      <c r="D10097" s="11" t="s">
        <v>59</v>
      </c>
      <c r="E10097" t="s">
        <v>96</v>
      </c>
      <c r="F10097" t="s">
        <v>61</v>
      </c>
      <c r="G10097" t="s">
        <v>61</v>
      </c>
      <c r="H10097" t="s">
        <v>62</v>
      </c>
      <c r="I10097" t="s">
        <v>61</v>
      </c>
      <c r="J10097" t="s">
        <v>61</v>
      </c>
      <c r="K10097" t="s">
        <v>61</v>
      </c>
      <c r="L10097" t="s">
        <v>61</v>
      </c>
      <c r="M10097" t="s">
        <v>61</v>
      </c>
      <c r="N10097" t="s">
        <v>61</v>
      </c>
      <c r="O10097" t="s">
        <v>61</v>
      </c>
      <c r="P10097" t="s">
        <v>61</v>
      </c>
      <c r="Q10097" t="s">
        <v>61</v>
      </c>
      <c r="R10097" t="s">
        <v>61</v>
      </c>
      <c r="S10097" t="s">
        <v>61</v>
      </c>
      <c r="T10097" t="s">
        <v>61</v>
      </c>
      <c r="U10097" t="s">
        <v>61</v>
      </c>
      <c r="V10097" t="s">
        <v>61</v>
      </c>
      <c r="W10097" t="s">
        <v>61</v>
      </c>
      <c r="X10097" t="s">
        <v>61</v>
      </c>
      <c r="Y10097" t="s">
        <v>61</v>
      </c>
      <c r="Z10097" t="s">
        <v>61</v>
      </c>
      <c r="AA10097" t="s">
        <v>61</v>
      </c>
      <c r="AB10097" t="s">
        <v>61</v>
      </c>
      <c r="AC10097" t="s">
        <v>61</v>
      </c>
      <c r="AD10097" t="s">
        <v>61</v>
      </c>
      <c r="AE10097" t="s">
        <v>61</v>
      </c>
      <c r="AF10097" t="s">
        <v>61</v>
      </c>
      <c r="AG10097" t="s">
        <v>61</v>
      </c>
      <c r="AH10097" t="s">
        <v>61</v>
      </c>
      <c r="AI10097" t="s">
        <v>61</v>
      </c>
      <c r="AJ10097" t="s">
        <v>162</v>
      </c>
      <c r="AK10097" t="s">
        <v>61</v>
      </c>
      <c r="AL10097" t="s">
        <v>61</v>
      </c>
      <c r="AM10097" t="s">
        <v>61</v>
      </c>
      <c r="AN10097" t="s">
        <v>163</v>
      </c>
      <c r="AO10097" t="s">
        <v>164</v>
      </c>
      <c r="AP10097" s="11" t="s">
        <v>165</v>
      </c>
      <c r="AQ10097" t="s">
        <v>61</v>
      </c>
      <c r="AR10097" s="11" t="s">
        <v>166</v>
      </c>
      <c r="AS10097" s="4" t="s">
        <v>61</v>
      </c>
      <c r="AT10097">
        <v>2013</v>
      </c>
      <c r="AU10097">
        <v>1.0291510399999999</v>
      </c>
      <c r="AV10097" t="s">
        <v>61</v>
      </c>
      <c r="AX10097" s="11" t="s">
        <v>167</v>
      </c>
      <c r="AY10097" t="s">
        <v>70</v>
      </c>
      <c r="AZ10097" t="s">
        <v>70</v>
      </c>
      <c r="BA10097" t="s">
        <v>70</v>
      </c>
      <c r="BB10097" t="s">
        <v>70</v>
      </c>
      <c r="BC10097" t="s">
        <v>70</v>
      </c>
      <c r="BD10097" t="s">
        <v>70</v>
      </c>
    </row>
    <row r="10098" spans="1:56" x14ac:dyDescent="0.3">
      <c r="A10098" s="11" t="s">
        <v>99</v>
      </c>
      <c r="B10098" s="11" t="s">
        <v>160</v>
      </c>
      <c r="C10098" s="11" t="s">
        <v>161</v>
      </c>
      <c r="D10098" s="11" t="s">
        <v>59</v>
      </c>
      <c r="E10098" t="s">
        <v>96</v>
      </c>
      <c r="F10098" t="s">
        <v>61</v>
      </c>
      <c r="G10098" t="s">
        <v>61</v>
      </c>
      <c r="H10098" t="s">
        <v>62</v>
      </c>
      <c r="I10098" t="s">
        <v>61</v>
      </c>
      <c r="J10098" t="s">
        <v>61</v>
      </c>
      <c r="K10098" t="s">
        <v>61</v>
      </c>
      <c r="L10098" t="s">
        <v>61</v>
      </c>
      <c r="M10098" t="s">
        <v>61</v>
      </c>
      <c r="N10098" t="s">
        <v>61</v>
      </c>
      <c r="O10098" t="s">
        <v>61</v>
      </c>
      <c r="P10098" t="s">
        <v>61</v>
      </c>
      <c r="Q10098" t="s">
        <v>61</v>
      </c>
      <c r="R10098" t="s">
        <v>61</v>
      </c>
      <c r="S10098" t="s">
        <v>61</v>
      </c>
      <c r="T10098" t="s">
        <v>61</v>
      </c>
      <c r="U10098" t="s">
        <v>61</v>
      </c>
      <c r="V10098" t="s">
        <v>61</v>
      </c>
      <c r="W10098" t="s">
        <v>61</v>
      </c>
      <c r="X10098" t="s">
        <v>61</v>
      </c>
      <c r="Y10098" t="s">
        <v>61</v>
      </c>
      <c r="Z10098" t="s">
        <v>61</v>
      </c>
      <c r="AA10098" t="s">
        <v>61</v>
      </c>
      <c r="AB10098" t="s">
        <v>61</v>
      </c>
      <c r="AC10098" t="s">
        <v>61</v>
      </c>
      <c r="AD10098" t="s">
        <v>61</v>
      </c>
      <c r="AE10098" t="s">
        <v>61</v>
      </c>
      <c r="AF10098" t="s">
        <v>61</v>
      </c>
      <c r="AG10098" t="s">
        <v>61</v>
      </c>
      <c r="AH10098" t="s">
        <v>61</v>
      </c>
      <c r="AI10098" t="s">
        <v>61</v>
      </c>
      <c r="AJ10098" t="s">
        <v>168</v>
      </c>
      <c r="AK10098" t="s">
        <v>61</v>
      </c>
      <c r="AL10098" t="s">
        <v>61</v>
      </c>
      <c r="AM10098" t="s">
        <v>61</v>
      </c>
      <c r="AN10098" t="s">
        <v>163</v>
      </c>
      <c r="AO10098" t="s">
        <v>164</v>
      </c>
      <c r="AP10098" s="11" t="s">
        <v>165</v>
      </c>
      <c r="AQ10098" t="s">
        <v>61</v>
      </c>
      <c r="AR10098" s="11" t="s">
        <v>166</v>
      </c>
      <c r="AS10098" s="4" t="s">
        <v>61</v>
      </c>
      <c r="AT10098">
        <v>2013</v>
      </c>
      <c r="AU10098">
        <v>1.5384186846100001</v>
      </c>
      <c r="AV10098" t="s">
        <v>61</v>
      </c>
      <c r="AX10098" s="11" t="s">
        <v>169</v>
      </c>
      <c r="AY10098" t="s">
        <v>70</v>
      </c>
      <c r="AZ10098" t="s">
        <v>70</v>
      </c>
      <c r="BA10098" t="s">
        <v>70</v>
      </c>
      <c r="BB10098" t="s">
        <v>70</v>
      </c>
      <c r="BC10098" t="s">
        <v>70</v>
      </c>
      <c r="BD10098" t="s">
        <v>70</v>
      </c>
    </row>
    <row r="10099" spans="1:56" x14ac:dyDescent="0.3">
      <c r="A10099" s="11" t="s">
        <v>99</v>
      </c>
      <c r="B10099" s="11" t="s">
        <v>160</v>
      </c>
      <c r="C10099" s="11" t="s">
        <v>161</v>
      </c>
      <c r="D10099" s="11" t="s">
        <v>59</v>
      </c>
      <c r="E10099" t="s">
        <v>96</v>
      </c>
      <c r="F10099" t="s">
        <v>61</v>
      </c>
      <c r="G10099" t="s">
        <v>61</v>
      </c>
      <c r="H10099" t="s">
        <v>62</v>
      </c>
      <c r="I10099" t="s">
        <v>61</v>
      </c>
      <c r="J10099" t="s">
        <v>61</v>
      </c>
      <c r="K10099" t="s">
        <v>61</v>
      </c>
      <c r="L10099" t="s">
        <v>61</v>
      </c>
      <c r="M10099" t="s">
        <v>61</v>
      </c>
      <c r="N10099" t="s">
        <v>61</v>
      </c>
      <c r="O10099" t="s">
        <v>61</v>
      </c>
      <c r="P10099" t="s">
        <v>61</v>
      </c>
      <c r="Q10099" t="s">
        <v>61</v>
      </c>
      <c r="R10099" t="s">
        <v>61</v>
      </c>
      <c r="S10099" t="s">
        <v>61</v>
      </c>
      <c r="T10099" t="s">
        <v>61</v>
      </c>
      <c r="U10099" t="s">
        <v>61</v>
      </c>
      <c r="V10099" t="s">
        <v>61</v>
      </c>
      <c r="W10099" t="s">
        <v>61</v>
      </c>
      <c r="X10099" t="s">
        <v>61</v>
      </c>
      <c r="Y10099" t="s">
        <v>61</v>
      </c>
      <c r="Z10099" t="s">
        <v>61</v>
      </c>
      <c r="AA10099" t="s">
        <v>61</v>
      </c>
      <c r="AB10099" t="s">
        <v>61</v>
      </c>
      <c r="AC10099" t="s">
        <v>61</v>
      </c>
      <c r="AD10099" t="s">
        <v>61</v>
      </c>
      <c r="AE10099" t="s">
        <v>61</v>
      </c>
      <c r="AF10099" t="s">
        <v>61</v>
      </c>
      <c r="AG10099" t="s">
        <v>61</v>
      </c>
      <c r="AH10099" t="s">
        <v>61</v>
      </c>
      <c r="AI10099" t="s">
        <v>61</v>
      </c>
      <c r="AJ10099" t="s">
        <v>162</v>
      </c>
      <c r="AK10099" t="s">
        <v>61</v>
      </c>
      <c r="AL10099" t="s">
        <v>61</v>
      </c>
      <c r="AM10099" t="s">
        <v>61</v>
      </c>
      <c r="AN10099" t="s">
        <v>163</v>
      </c>
      <c r="AO10099" t="s">
        <v>164</v>
      </c>
      <c r="AP10099" s="11" t="s">
        <v>165</v>
      </c>
      <c r="AQ10099" t="s">
        <v>61</v>
      </c>
      <c r="AR10099" s="11" t="s">
        <v>166</v>
      </c>
      <c r="AS10099" s="4" t="s">
        <v>61</v>
      </c>
      <c r="AT10099">
        <v>2014</v>
      </c>
      <c r="AU10099">
        <v>0.82439604999999994</v>
      </c>
      <c r="AV10099" t="s">
        <v>61</v>
      </c>
      <c r="AX10099" s="11" t="s">
        <v>167</v>
      </c>
      <c r="AY10099" t="s">
        <v>70</v>
      </c>
      <c r="AZ10099" t="s">
        <v>70</v>
      </c>
      <c r="BA10099" t="s">
        <v>70</v>
      </c>
      <c r="BB10099" t="s">
        <v>70</v>
      </c>
      <c r="BC10099" t="s">
        <v>70</v>
      </c>
      <c r="BD10099" t="s">
        <v>70</v>
      </c>
    </row>
    <row r="10100" spans="1:56" x14ac:dyDescent="0.3">
      <c r="A10100" s="11" t="s">
        <v>99</v>
      </c>
      <c r="B10100" s="11" t="s">
        <v>160</v>
      </c>
      <c r="C10100" s="11" t="s">
        <v>161</v>
      </c>
      <c r="D10100" s="11" t="s">
        <v>59</v>
      </c>
      <c r="E10100" t="s">
        <v>96</v>
      </c>
      <c r="F10100" t="s">
        <v>61</v>
      </c>
      <c r="G10100" t="s">
        <v>61</v>
      </c>
      <c r="H10100" t="s">
        <v>62</v>
      </c>
      <c r="I10100" t="s">
        <v>61</v>
      </c>
      <c r="J10100" t="s">
        <v>61</v>
      </c>
      <c r="K10100" t="s">
        <v>61</v>
      </c>
      <c r="L10100" t="s">
        <v>61</v>
      </c>
      <c r="M10100" t="s">
        <v>61</v>
      </c>
      <c r="N10100" t="s">
        <v>61</v>
      </c>
      <c r="O10100" t="s">
        <v>61</v>
      </c>
      <c r="P10100" t="s">
        <v>61</v>
      </c>
      <c r="Q10100" t="s">
        <v>61</v>
      </c>
      <c r="R10100" t="s">
        <v>61</v>
      </c>
      <c r="S10100" t="s">
        <v>61</v>
      </c>
      <c r="T10100" t="s">
        <v>61</v>
      </c>
      <c r="U10100" t="s">
        <v>61</v>
      </c>
      <c r="V10100" t="s">
        <v>61</v>
      </c>
      <c r="W10100" t="s">
        <v>61</v>
      </c>
      <c r="X10100" t="s">
        <v>61</v>
      </c>
      <c r="Y10100" t="s">
        <v>61</v>
      </c>
      <c r="Z10100" t="s">
        <v>61</v>
      </c>
      <c r="AA10100" t="s">
        <v>61</v>
      </c>
      <c r="AB10100" t="s">
        <v>61</v>
      </c>
      <c r="AC10100" t="s">
        <v>61</v>
      </c>
      <c r="AD10100" t="s">
        <v>61</v>
      </c>
      <c r="AE10100" t="s">
        <v>61</v>
      </c>
      <c r="AF10100" t="s">
        <v>61</v>
      </c>
      <c r="AG10100" t="s">
        <v>61</v>
      </c>
      <c r="AH10100" t="s">
        <v>61</v>
      </c>
      <c r="AI10100" t="s">
        <v>61</v>
      </c>
      <c r="AJ10100" t="s">
        <v>168</v>
      </c>
      <c r="AK10100" t="s">
        <v>61</v>
      </c>
      <c r="AL10100" t="s">
        <v>61</v>
      </c>
      <c r="AM10100" t="s">
        <v>61</v>
      </c>
      <c r="AN10100" t="s">
        <v>163</v>
      </c>
      <c r="AO10100" t="s">
        <v>164</v>
      </c>
      <c r="AP10100" s="11" t="s">
        <v>165</v>
      </c>
      <c r="AQ10100" t="s">
        <v>61</v>
      </c>
      <c r="AR10100" s="11" t="s">
        <v>166</v>
      </c>
      <c r="AS10100" s="4" t="s">
        <v>61</v>
      </c>
      <c r="AT10100">
        <v>2014</v>
      </c>
      <c r="AU10100">
        <v>1.12222358327</v>
      </c>
      <c r="AV10100" t="s">
        <v>61</v>
      </c>
      <c r="AX10100" s="11" t="s">
        <v>169</v>
      </c>
      <c r="AY10100" t="s">
        <v>70</v>
      </c>
      <c r="AZ10100" t="s">
        <v>70</v>
      </c>
      <c r="BA10100" t="s">
        <v>70</v>
      </c>
      <c r="BB10100" t="s">
        <v>70</v>
      </c>
      <c r="BC10100" t="s">
        <v>70</v>
      </c>
      <c r="BD10100" t="s">
        <v>70</v>
      </c>
    </row>
    <row r="10101" spans="1:56" x14ac:dyDescent="0.3">
      <c r="A10101" s="11" t="s">
        <v>99</v>
      </c>
      <c r="B10101" s="11" t="s">
        <v>160</v>
      </c>
      <c r="C10101" s="11" t="s">
        <v>161</v>
      </c>
      <c r="D10101" s="11" t="s">
        <v>59</v>
      </c>
      <c r="E10101" t="s">
        <v>96</v>
      </c>
      <c r="F10101" t="s">
        <v>61</v>
      </c>
      <c r="G10101" t="s">
        <v>61</v>
      </c>
      <c r="H10101" t="s">
        <v>62</v>
      </c>
      <c r="I10101" t="s">
        <v>61</v>
      </c>
      <c r="J10101" t="s">
        <v>61</v>
      </c>
      <c r="K10101" t="s">
        <v>61</v>
      </c>
      <c r="L10101" t="s">
        <v>61</v>
      </c>
      <c r="M10101" t="s">
        <v>61</v>
      </c>
      <c r="N10101" t="s">
        <v>61</v>
      </c>
      <c r="O10101" t="s">
        <v>61</v>
      </c>
      <c r="P10101" t="s">
        <v>61</v>
      </c>
      <c r="Q10101" t="s">
        <v>61</v>
      </c>
      <c r="R10101" t="s">
        <v>61</v>
      </c>
      <c r="S10101" t="s">
        <v>61</v>
      </c>
      <c r="T10101" t="s">
        <v>61</v>
      </c>
      <c r="U10101" t="s">
        <v>61</v>
      </c>
      <c r="V10101" t="s">
        <v>61</v>
      </c>
      <c r="W10101" t="s">
        <v>61</v>
      </c>
      <c r="X10101" t="s">
        <v>61</v>
      </c>
      <c r="Y10101" t="s">
        <v>61</v>
      </c>
      <c r="Z10101" t="s">
        <v>61</v>
      </c>
      <c r="AA10101" t="s">
        <v>61</v>
      </c>
      <c r="AB10101" t="s">
        <v>61</v>
      </c>
      <c r="AC10101" t="s">
        <v>61</v>
      </c>
      <c r="AD10101" t="s">
        <v>61</v>
      </c>
      <c r="AE10101" t="s">
        <v>61</v>
      </c>
      <c r="AF10101" t="s">
        <v>61</v>
      </c>
      <c r="AG10101" t="s">
        <v>61</v>
      </c>
      <c r="AH10101" t="s">
        <v>61</v>
      </c>
      <c r="AI10101" t="s">
        <v>61</v>
      </c>
      <c r="AJ10101" t="s">
        <v>162</v>
      </c>
      <c r="AK10101" t="s">
        <v>61</v>
      </c>
      <c r="AL10101" t="s">
        <v>61</v>
      </c>
      <c r="AM10101" t="s">
        <v>61</v>
      </c>
      <c r="AN10101" t="s">
        <v>163</v>
      </c>
      <c r="AO10101" t="s">
        <v>164</v>
      </c>
      <c r="AP10101" s="11" t="s">
        <v>165</v>
      </c>
      <c r="AQ10101" t="s">
        <v>61</v>
      </c>
      <c r="AR10101" s="11" t="s">
        <v>166</v>
      </c>
      <c r="AS10101" s="4" t="s">
        <v>61</v>
      </c>
      <c r="AT10101">
        <v>2015</v>
      </c>
      <c r="AU10101">
        <v>0.89820075999999993</v>
      </c>
      <c r="AV10101" t="s">
        <v>61</v>
      </c>
      <c r="AX10101" s="11" t="s">
        <v>167</v>
      </c>
      <c r="AY10101" t="s">
        <v>70</v>
      </c>
      <c r="AZ10101" t="s">
        <v>70</v>
      </c>
      <c r="BA10101" t="s">
        <v>70</v>
      </c>
      <c r="BB10101" t="s">
        <v>70</v>
      </c>
      <c r="BC10101" t="s">
        <v>70</v>
      </c>
      <c r="BD10101" t="s">
        <v>70</v>
      </c>
    </row>
    <row r="10102" spans="1:56" x14ac:dyDescent="0.3">
      <c r="A10102" s="11" t="s">
        <v>99</v>
      </c>
      <c r="B10102" s="11" t="s">
        <v>160</v>
      </c>
      <c r="C10102" s="11" t="s">
        <v>161</v>
      </c>
      <c r="D10102" s="11" t="s">
        <v>59</v>
      </c>
      <c r="E10102" t="s">
        <v>96</v>
      </c>
      <c r="F10102" t="s">
        <v>61</v>
      </c>
      <c r="G10102" t="s">
        <v>61</v>
      </c>
      <c r="H10102" t="s">
        <v>62</v>
      </c>
      <c r="I10102" t="s">
        <v>61</v>
      </c>
      <c r="J10102" t="s">
        <v>61</v>
      </c>
      <c r="K10102" t="s">
        <v>61</v>
      </c>
      <c r="L10102" t="s">
        <v>61</v>
      </c>
      <c r="M10102" t="s">
        <v>61</v>
      </c>
      <c r="N10102" t="s">
        <v>61</v>
      </c>
      <c r="O10102" t="s">
        <v>61</v>
      </c>
      <c r="P10102" t="s">
        <v>61</v>
      </c>
      <c r="Q10102" t="s">
        <v>61</v>
      </c>
      <c r="R10102" t="s">
        <v>61</v>
      </c>
      <c r="S10102" t="s">
        <v>61</v>
      </c>
      <c r="T10102" t="s">
        <v>61</v>
      </c>
      <c r="U10102" t="s">
        <v>61</v>
      </c>
      <c r="V10102" t="s">
        <v>61</v>
      </c>
      <c r="W10102" t="s">
        <v>61</v>
      </c>
      <c r="X10102" t="s">
        <v>61</v>
      </c>
      <c r="Y10102" t="s">
        <v>61</v>
      </c>
      <c r="Z10102" t="s">
        <v>61</v>
      </c>
      <c r="AA10102" t="s">
        <v>61</v>
      </c>
      <c r="AB10102" t="s">
        <v>61</v>
      </c>
      <c r="AC10102" t="s">
        <v>61</v>
      </c>
      <c r="AD10102" t="s">
        <v>61</v>
      </c>
      <c r="AE10102" t="s">
        <v>61</v>
      </c>
      <c r="AF10102" t="s">
        <v>61</v>
      </c>
      <c r="AG10102" t="s">
        <v>61</v>
      </c>
      <c r="AH10102" t="s">
        <v>61</v>
      </c>
      <c r="AI10102" t="s">
        <v>61</v>
      </c>
      <c r="AJ10102" t="s">
        <v>168</v>
      </c>
      <c r="AK10102" t="s">
        <v>61</v>
      </c>
      <c r="AL10102" t="s">
        <v>61</v>
      </c>
      <c r="AM10102" t="s">
        <v>61</v>
      </c>
      <c r="AN10102" t="s">
        <v>163</v>
      </c>
      <c r="AO10102" t="s">
        <v>164</v>
      </c>
      <c r="AP10102" s="11" t="s">
        <v>165</v>
      </c>
      <c r="AQ10102" t="s">
        <v>61</v>
      </c>
      <c r="AR10102" s="11" t="s">
        <v>166</v>
      </c>
      <c r="AS10102" s="4" t="s">
        <v>61</v>
      </c>
      <c r="AT10102">
        <v>2015</v>
      </c>
      <c r="AU10102">
        <v>1.3218382563300002</v>
      </c>
      <c r="AV10102" t="s">
        <v>61</v>
      </c>
      <c r="AX10102" s="11" t="s">
        <v>169</v>
      </c>
      <c r="AY10102" t="s">
        <v>70</v>
      </c>
      <c r="AZ10102" t="s">
        <v>70</v>
      </c>
      <c r="BA10102" t="s">
        <v>70</v>
      </c>
      <c r="BB10102" t="s">
        <v>70</v>
      </c>
      <c r="BC10102" t="s">
        <v>70</v>
      </c>
      <c r="BD10102" t="s">
        <v>70</v>
      </c>
    </row>
    <row r="10103" spans="1:56" x14ac:dyDescent="0.3">
      <c r="A10103" s="11" t="s">
        <v>99</v>
      </c>
      <c r="B10103" s="11" t="s">
        <v>160</v>
      </c>
      <c r="C10103" s="11" t="s">
        <v>161</v>
      </c>
      <c r="D10103" s="11" t="s">
        <v>59</v>
      </c>
      <c r="E10103" t="s">
        <v>96</v>
      </c>
      <c r="F10103" t="s">
        <v>61</v>
      </c>
      <c r="G10103" t="s">
        <v>61</v>
      </c>
      <c r="H10103" t="s">
        <v>62</v>
      </c>
      <c r="I10103" t="s">
        <v>61</v>
      </c>
      <c r="J10103" t="s">
        <v>61</v>
      </c>
      <c r="K10103" t="s">
        <v>61</v>
      </c>
      <c r="L10103" t="s">
        <v>61</v>
      </c>
      <c r="M10103" t="s">
        <v>61</v>
      </c>
      <c r="N10103" t="s">
        <v>61</v>
      </c>
      <c r="O10103" t="s">
        <v>61</v>
      </c>
      <c r="P10103" t="s">
        <v>61</v>
      </c>
      <c r="Q10103" t="s">
        <v>61</v>
      </c>
      <c r="R10103" t="s">
        <v>61</v>
      </c>
      <c r="S10103" t="s">
        <v>61</v>
      </c>
      <c r="T10103" t="s">
        <v>61</v>
      </c>
      <c r="U10103" t="s">
        <v>61</v>
      </c>
      <c r="V10103" t="s">
        <v>61</v>
      </c>
      <c r="W10103" t="s">
        <v>61</v>
      </c>
      <c r="X10103" t="s">
        <v>61</v>
      </c>
      <c r="Y10103" t="s">
        <v>61</v>
      </c>
      <c r="Z10103" t="s">
        <v>61</v>
      </c>
      <c r="AA10103" t="s">
        <v>61</v>
      </c>
      <c r="AB10103" t="s">
        <v>61</v>
      </c>
      <c r="AC10103" t="s">
        <v>61</v>
      </c>
      <c r="AD10103" t="s">
        <v>61</v>
      </c>
      <c r="AE10103" t="s">
        <v>61</v>
      </c>
      <c r="AF10103" t="s">
        <v>61</v>
      </c>
      <c r="AG10103" t="s">
        <v>61</v>
      </c>
      <c r="AH10103" t="s">
        <v>61</v>
      </c>
      <c r="AI10103" t="s">
        <v>61</v>
      </c>
      <c r="AJ10103" t="s">
        <v>162</v>
      </c>
      <c r="AK10103" t="s">
        <v>61</v>
      </c>
      <c r="AL10103" t="s">
        <v>61</v>
      </c>
      <c r="AM10103" t="s">
        <v>61</v>
      </c>
      <c r="AN10103" t="s">
        <v>163</v>
      </c>
      <c r="AO10103" t="s">
        <v>164</v>
      </c>
      <c r="AP10103" s="11" t="s">
        <v>165</v>
      </c>
      <c r="AQ10103" t="s">
        <v>61</v>
      </c>
      <c r="AR10103" s="11" t="s">
        <v>166</v>
      </c>
      <c r="AS10103" s="4" t="s">
        <v>61</v>
      </c>
      <c r="AT10103">
        <v>2016</v>
      </c>
      <c r="AU10103">
        <v>0.8962202600000001</v>
      </c>
      <c r="AV10103" t="s">
        <v>61</v>
      </c>
      <c r="AX10103" s="11" t="s">
        <v>167</v>
      </c>
      <c r="AY10103" t="s">
        <v>70</v>
      </c>
      <c r="AZ10103" t="s">
        <v>70</v>
      </c>
      <c r="BA10103" t="s">
        <v>70</v>
      </c>
      <c r="BB10103" t="s">
        <v>70</v>
      </c>
      <c r="BC10103" t="s">
        <v>70</v>
      </c>
      <c r="BD10103" t="s">
        <v>70</v>
      </c>
    </row>
    <row r="10104" spans="1:56" x14ac:dyDescent="0.3">
      <c r="A10104" s="11" t="s">
        <v>99</v>
      </c>
      <c r="B10104" s="11" t="s">
        <v>160</v>
      </c>
      <c r="C10104" s="11" t="s">
        <v>161</v>
      </c>
      <c r="D10104" s="11" t="s">
        <v>59</v>
      </c>
      <c r="E10104" t="s">
        <v>96</v>
      </c>
      <c r="F10104" t="s">
        <v>61</v>
      </c>
      <c r="G10104" t="s">
        <v>61</v>
      </c>
      <c r="H10104" t="s">
        <v>62</v>
      </c>
      <c r="I10104" t="s">
        <v>61</v>
      </c>
      <c r="J10104" t="s">
        <v>61</v>
      </c>
      <c r="K10104" t="s">
        <v>61</v>
      </c>
      <c r="L10104" t="s">
        <v>61</v>
      </c>
      <c r="M10104" t="s">
        <v>61</v>
      </c>
      <c r="N10104" t="s">
        <v>61</v>
      </c>
      <c r="O10104" t="s">
        <v>61</v>
      </c>
      <c r="P10104" t="s">
        <v>61</v>
      </c>
      <c r="Q10104" t="s">
        <v>61</v>
      </c>
      <c r="R10104" t="s">
        <v>61</v>
      </c>
      <c r="S10104" t="s">
        <v>61</v>
      </c>
      <c r="T10104" t="s">
        <v>61</v>
      </c>
      <c r="U10104" t="s">
        <v>61</v>
      </c>
      <c r="V10104" t="s">
        <v>61</v>
      </c>
      <c r="W10104" t="s">
        <v>61</v>
      </c>
      <c r="X10104" t="s">
        <v>61</v>
      </c>
      <c r="Y10104" t="s">
        <v>61</v>
      </c>
      <c r="Z10104" t="s">
        <v>61</v>
      </c>
      <c r="AA10104" t="s">
        <v>61</v>
      </c>
      <c r="AB10104" t="s">
        <v>61</v>
      </c>
      <c r="AC10104" t="s">
        <v>61</v>
      </c>
      <c r="AD10104" t="s">
        <v>61</v>
      </c>
      <c r="AE10104" t="s">
        <v>61</v>
      </c>
      <c r="AF10104" t="s">
        <v>61</v>
      </c>
      <c r="AG10104" t="s">
        <v>61</v>
      </c>
      <c r="AH10104" t="s">
        <v>61</v>
      </c>
      <c r="AI10104" t="s">
        <v>61</v>
      </c>
      <c r="AJ10104" t="s">
        <v>168</v>
      </c>
      <c r="AK10104" t="s">
        <v>61</v>
      </c>
      <c r="AL10104" t="s">
        <v>61</v>
      </c>
      <c r="AM10104" t="s">
        <v>61</v>
      </c>
      <c r="AN10104" t="s">
        <v>163</v>
      </c>
      <c r="AO10104" t="s">
        <v>164</v>
      </c>
      <c r="AP10104" s="11" t="s">
        <v>165</v>
      </c>
      <c r="AQ10104" t="s">
        <v>61</v>
      </c>
      <c r="AR10104" s="11" t="s">
        <v>166</v>
      </c>
      <c r="AS10104" s="4" t="s">
        <v>61</v>
      </c>
      <c r="AT10104">
        <v>2016</v>
      </c>
      <c r="AU10104">
        <v>1.3112255851099999</v>
      </c>
      <c r="AV10104" t="s">
        <v>61</v>
      </c>
      <c r="AX10104" s="11" t="s">
        <v>169</v>
      </c>
      <c r="AY10104" t="s">
        <v>70</v>
      </c>
      <c r="AZ10104" t="s">
        <v>70</v>
      </c>
      <c r="BA10104" t="s">
        <v>70</v>
      </c>
      <c r="BB10104" t="s">
        <v>70</v>
      </c>
      <c r="BC10104" t="s">
        <v>70</v>
      </c>
      <c r="BD10104" t="s">
        <v>70</v>
      </c>
    </row>
    <row r="10105" spans="1:56" x14ac:dyDescent="0.3">
      <c r="A10105" s="11" t="s">
        <v>99</v>
      </c>
      <c r="B10105" s="11" t="s">
        <v>160</v>
      </c>
      <c r="C10105" s="11" t="s">
        <v>161</v>
      </c>
      <c r="D10105" s="11" t="s">
        <v>59</v>
      </c>
      <c r="E10105" t="s">
        <v>96</v>
      </c>
      <c r="F10105" t="s">
        <v>61</v>
      </c>
      <c r="G10105" t="s">
        <v>61</v>
      </c>
      <c r="H10105" t="s">
        <v>62</v>
      </c>
      <c r="I10105" t="s">
        <v>61</v>
      </c>
      <c r="J10105" t="s">
        <v>61</v>
      </c>
      <c r="K10105" t="s">
        <v>61</v>
      </c>
      <c r="L10105" t="s">
        <v>61</v>
      </c>
      <c r="M10105" t="s">
        <v>61</v>
      </c>
      <c r="N10105" t="s">
        <v>61</v>
      </c>
      <c r="O10105" t="s">
        <v>61</v>
      </c>
      <c r="P10105" t="s">
        <v>61</v>
      </c>
      <c r="Q10105" t="s">
        <v>61</v>
      </c>
      <c r="R10105" t="s">
        <v>61</v>
      </c>
      <c r="S10105" t="s">
        <v>61</v>
      </c>
      <c r="T10105" t="s">
        <v>61</v>
      </c>
      <c r="U10105" t="s">
        <v>61</v>
      </c>
      <c r="V10105" t="s">
        <v>61</v>
      </c>
      <c r="W10105" t="s">
        <v>61</v>
      </c>
      <c r="X10105" t="s">
        <v>61</v>
      </c>
      <c r="Y10105" t="s">
        <v>61</v>
      </c>
      <c r="Z10105" t="s">
        <v>61</v>
      </c>
      <c r="AA10105" t="s">
        <v>61</v>
      </c>
      <c r="AB10105" t="s">
        <v>61</v>
      </c>
      <c r="AC10105" t="s">
        <v>61</v>
      </c>
      <c r="AD10105" t="s">
        <v>61</v>
      </c>
      <c r="AE10105" t="s">
        <v>61</v>
      </c>
      <c r="AF10105" t="s">
        <v>61</v>
      </c>
      <c r="AG10105" t="s">
        <v>61</v>
      </c>
      <c r="AH10105" t="s">
        <v>61</v>
      </c>
      <c r="AI10105" t="s">
        <v>61</v>
      </c>
      <c r="AJ10105" t="s">
        <v>162</v>
      </c>
      <c r="AK10105" t="s">
        <v>61</v>
      </c>
      <c r="AL10105" t="s">
        <v>61</v>
      </c>
      <c r="AM10105" t="s">
        <v>61</v>
      </c>
      <c r="AN10105" t="s">
        <v>163</v>
      </c>
      <c r="AO10105" t="s">
        <v>164</v>
      </c>
      <c r="AP10105" s="11" t="s">
        <v>165</v>
      </c>
      <c r="AQ10105" t="s">
        <v>61</v>
      </c>
      <c r="AR10105" s="11" t="s">
        <v>166</v>
      </c>
      <c r="AS10105" s="4" t="s">
        <v>61</v>
      </c>
      <c r="AT10105">
        <v>2017</v>
      </c>
      <c r="AU10105">
        <v>0.86565189999999992</v>
      </c>
      <c r="AV10105" t="s">
        <v>61</v>
      </c>
      <c r="AX10105" s="11" t="s">
        <v>167</v>
      </c>
      <c r="AY10105" t="s">
        <v>70</v>
      </c>
      <c r="AZ10105" t="s">
        <v>70</v>
      </c>
      <c r="BA10105" t="s">
        <v>70</v>
      </c>
      <c r="BB10105" t="s">
        <v>70</v>
      </c>
      <c r="BC10105" t="s">
        <v>70</v>
      </c>
      <c r="BD10105" t="s">
        <v>70</v>
      </c>
    </row>
    <row r="10106" spans="1:56" x14ac:dyDescent="0.3">
      <c r="A10106" s="11" t="s">
        <v>99</v>
      </c>
      <c r="B10106" s="11" t="s">
        <v>160</v>
      </c>
      <c r="C10106" s="11" t="s">
        <v>161</v>
      </c>
      <c r="D10106" s="11" t="s">
        <v>59</v>
      </c>
      <c r="E10106" t="s">
        <v>96</v>
      </c>
      <c r="F10106" t="s">
        <v>61</v>
      </c>
      <c r="G10106" t="s">
        <v>61</v>
      </c>
      <c r="H10106" t="s">
        <v>62</v>
      </c>
      <c r="I10106" t="s">
        <v>61</v>
      </c>
      <c r="J10106" t="s">
        <v>61</v>
      </c>
      <c r="K10106" t="s">
        <v>61</v>
      </c>
      <c r="L10106" t="s">
        <v>61</v>
      </c>
      <c r="M10106" t="s">
        <v>61</v>
      </c>
      <c r="N10106" t="s">
        <v>61</v>
      </c>
      <c r="O10106" t="s">
        <v>61</v>
      </c>
      <c r="P10106" t="s">
        <v>61</v>
      </c>
      <c r="Q10106" t="s">
        <v>61</v>
      </c>
      <c r="R10106" t="s">
        <v>61</v>
      </c>
      <c r="S10106" t="s">
        <v>61</v>
      </c>
      <c r="T10106" t="s">
        <v>61</v>
      </c>
      <c r="U10106" t="s">
        <v>61</v>
      </c>
      <c r="V10106" t="s">
        <v>61</v>
      </c>
      <c r="W10106" t="s">
        <v>61</v>
      </c>
      <c r="X10106" t="s">
        <v>61</v>
      </c>
      <c r="Y10106" t="s">
        <v>61</v>
      </c>
      <c r="Z10106" t="s">
        <v>61</v>
      </c>
      <c r="AA10106" t="s">
        <v>61</v>
      </c>
      <c r="AB10106" t="s">
        <v>61</v>
      </c>
      <c r="AC10106" t="s">
        <v>61</v>
      </c>
      <c r="AD10106" t="s">
        <v>61</v>
      </c>
      <c r="AE10106" t="s">
        <v>61</v>
      </c>
      <c r="AF10106" t="s">
        <v>61</v>
      </c>
      <c r="AG10106" t="s">
        <v>61</v>
      </c>
      <c r="AH10106" t="s">
        <v>61</v>
      </c>
      <c r="AI10106" t="s">
        <v>61</v>
      </c>
      <c r="AJ10106" t="s">
        <v>168</v>
      </c>
      <c r="AK10106" t="s">
        <v>61</v>
      </c>
      <c r="AL10106" t="s">
        <v>61</v>
      </c>
      <c r="AM10106" t="s">
        <v>61</v>
      </c>
      <c r="AN10106" t="s">
        <v>163</v>
      </c>
      <c r="AO10106" t="s">
        <v>164</v>
      </c>
      <c r="AP10106" s="11" t="s">
        <v>165</v>
      </c>
      <c r="AQ10106" t="s">
        <v>61</v>
      </c>
      <c r="AR10106" s="11" t="s">
        <v>166</v>
      </c>
      <c r="AS10106" s="4" t="s">
        <v>61</v>
      </c>
      <c r="AT10106">
        <v>2017</v>
      </c>
      <c r="AU10106">
        <v>1.3121583027599999</v>
      </c>
      <c r="AV10106" t="s">
        <v>61</v>
      </c>
      <c r="AX10106" s="11" t="s">
        <v>169</v>
      </c>
      <c r="AY10106" t="s">
        <v>70</v>
      </c>
      <c r="AZ10106" t="s">
        <v>70</v>
      </c>
      <c r="BA10106" t="s">
        <v>70</v>
      </c>
      <c r="BB10106" t="s">
        <v>70</v>
      </c>
      <c r="BC10106" t="s">
        <v>70</v>
      </c>
      <c r="BD10106" t="s">
        <v>70</v>
      </c>
    </row>
    <row r="10107" spans="1:56" x14ac:dyDescent="0.3">
      <c r="A10107" s="11" t="s">
        <v>99</v>
      </c>
      <c r="B10107" s="11" t="s">
        <v>160</v>
      </c>
      <c r="C10107" s="11" t="s">
        <v>161</v>
      </c>
      <c r="D10107" s="11" t="s">
        <v>59</v>
      </c>
      <c r="E10107" t="s">
        <v>96</v>
      </c>
      <c r="F10107" t="s">
        <v>61</v>
      </c>
      <c r="G10107" t="s">
        <v>61</v>
      </c>
      <c r="H10107" t="s">
        <v>62</v>
      </c>
      <c r="I10107" t="s">
        <v>61</v>
      </c>
      <c r="J10107" t="s">
        <v>61</v>
      </c>
      <c r="K10107" t="s">
        <v>61</v>
      </c>
      <c r="L10107" t="s">
        <v>61</v>
      </c>
      <c r="M10107" t="s">
        <v>61</v>
      </c>
      <c r="N10107" t="s">
        <v>61</v>
      </c>
      <c r="O10107" t="s">
        <v>61</v>
      </c>
      <c r="P10107" t="s">
        <v>61</v>
      </c>
      <c r="Q10107" t="s">
        <v>61</v>
      </c>
      <c r="R10107" t="s">
        <v>61</v>
      </c>
      <c r="S10107" t="s">
        <v>61</v>
      </c>
      <c r="T10107" t="s">
        <v>61</v>
      </c>
      <c r="U10107" t="s">
        <v>61</v>
      </c>
      <c r="V10107" t="s">
        <v>61</v>
      </c>
      <c r="W10107" t="s">
        <v>61</v>
      </c>
      <c r="X10107" t="s">
        <v>61</v>
      </c>
      <c r="Y10107" t="s">
        <v>61</v>
      </c>
      <c r="Z10107" t="s">
        <v>61</v>
      </c>
      <c r="AA10107" t="s">
        <v>61</v>
      </c>
      <c r="AB10107" t="s">
        <v>61</v>
      </c>
      <c r="AC10107" t="s">
        <v>61</v>
      </c>
      <c r="AD10107" t="s">
        <v>61</v>
      </c>
      <c r="AE10107" t="s">
        <v>61</v>
      </c>
      <c r="AF10107" t="s">
        <v>61</v>
      </c>
      <c r="AG10107" t="s">
        <v>61</v>
      </c>
      <c r="AH10107" t="s">
        <v>61</v>
      </c>
      <c r="AI10107" t="s">
        <v>61</v>
      </c>
      <c r="AJ10107" t="s">
        <v>162</v>
      </c>
      <c r="AK10107" t="s">
        <v>61</v>
      </c>
      <c r="AL10107" t="s">
        <v>61</v>
      </c>
      <c r="AM10107" t="s">
        <v>61</v>
      </c>
      <c r="AN10107" t="s">
        <v>163</v>
      </c>
      <c r="AO10107" t="s">
        <v>164</v>
      </c>
      <c r="AP10107" s="11" t="s">
        <v>165</v>
      </c>
      <c r="AQ10107" t="s">
        <v>61</v>
      </c>
      <c r="AR10107" s="11" t="s">
        <v>166</v>
      </c>
      <c r="AS10107" s="4" t="s">
        <v>61</v>
      </c>
      <c r="AT10107">
        <v>2018</v>
      </c>
      <c r="AU10107">
        <v>0.79627798999999999</v>
      </c>
      <c r="AV10107" t="s">
        <v>61</v>
      </c>
      <c r="AX10107" s="11" t="s">
        <v>167</v>
      </c>
      <c r="AY10107" t="s">
        <v>70</v>
      </c>
      <c r="AZ10107" t="s">
        <v>70</v>
      </c>
      <c r="BA10107" t="s">
        <v>70</v>
      </c>
      <c r="BB10107" t="s">
        <v>70</v>
      </c>
      <c r="BC10107" t="s">
        <v>70</v>
      </c>
      <c r="BD10107" t="s">
        <v>70</v>
      </c>
    </row>
    <row r="10108" spans="1:56" x14ac:dyDescent="0.3">
      <c r="A10108" s="11" t="s">
        <v>99</v>
      </c>
      <c r="B10108" s="11" t="s">
        <v>160</v>
      </c>
      <c r="C10108" s="11" t="s">
        <v>161</v>
      </c>
      <c r="D10108" s="11" t="s">
        <v>59</v>
      </c>
      <c r="E10108" t="s">
        <v>96</v>
      </c>
      <c r="F10108" t="s">
        <v>61</v>
      </c>
      <c r="G10108" t="s">
        <v>61</v>
      </c>
      <c r="H10108" t="s">
        <v>62</v>
      </c>
      <c r="I10108" t="s">
        <v>61</v>
      </c>
      <c r="J10108" t="s">
        <v>61</v>
      </c>
      <c r="K10108" t="s">
        <v>61</v>
      </c>
      <c r="L10108" t="s">
        <v>61</v>
      </c>
      <c r="M10108" t="s">
        <v>61</v>
      </c>
      <c r="N10108" t="s">
        <v>61</v>
      </c>
      <c r="O10108" t="s">
        <v>61</v>
      </c>
      <c r="P10108" t="s">
        <v>61</v>
      </c>
      <c r="Q10108" t="s">
        <v>61</v>
      </c>
      <c r="R10108" t="s">
        <v>61</v>
      </c>
      <c r="S10108" t="s">
        <v>61</v>
      </c>
      <c r="T10108" t="s">
        <v>61</v>
      </c>
      <c r="U10108" t="s">
        <v>61</v>
      </c>
      <c r="V10108" t="s">
        <v>61</v>
      </c>
      <c r="W10108" t="s">
        <v>61</v>
      </c>
      <c r="X10108" t="s">
        <v>61</v>
      </c>
      <c r="Y10108" t="s">
        <v>61</v>
      </c>
      <c r="Z10108" t="s">
        <v>61</v>
      </c>
      <c r="AA10108" t="s">
        <v>61</v>
      </c>
      <c r="AB10108" t="s">
        <v>61</v>
      </c>
      <c r="AC10108" t="s">
        <v>61</v>
      </c>
      <c r="AD10108" t="s">
        <v>61</v>
      </c>
      <c r="AE10108" t="s">
        <v>61</v>
      </c>
      <c r="AF10108" t="s">
        <v>61</v>
      </c>
      <c r="AG10108" t="s">
        <v>61</v>
      </c>
      <c r="AH10108" t="s">
        <v>61</v>
      </c>
      <c r="AI10108" t="s">
        <v>61</v>
      </c>
      <c r="AJ10108" t="s">
        <v>168</v>
      </c>
      <c r="AK10108" t="s">
        <v>61</v>
      </c>
      <c r="AL10108" t="s">
        <v>61</v>
      </c>
      <c r="AM10108" t="s">
        <v>61</v>
      </c>
      <c r="AN10108" t="s">
        <v>163</v>
      </c>
      <c r="AO10108" t="s">
        <v>164</v>
      </c>
      <c r="AP10108" s="11" t="s">
        <v>165</v>
      </c>
      <c r="AQ10108" t="s">
        <v>61</v>
      </c>
      <c r="AR10108" s="11" t="s">
        <v>166</v>
      </c>
      <c r="AS10108" s="4" t="s">
        <v>61</v>
      </c>
      <c r="AT10108">
        <v>2018</v>
      </c>
      <c r="AU10108">
        <v>1.20506188081</v>
      </c>
      <c r="AV10108" t="s">
        <v>61</v>
      </c>
      <c r="AX10108" s="11" t="s">
        <v>169</v>
      </c>
      <c r="AY10108" t="s">
        <v>70</v>
      </c>
      <c r="AZ10108" t="s">
        <v>70</v>
      </c>
      <c r="BA10108" t="s">
        <v>70</v>
      </c>
      <c r="BB10108" t="s">
        <v>70</v>
      </c>
      <c r="BC10108" t="s">
        <v>70</v>
      </c>
      <c r="BD10108" t="s">
        <v>70</v>
      </c>
    </row>
    <row r="10109" spans="1:56" x14ac:dyDescent="0.3">
      <c r="A10109" s="11" t="s">
        <v>99</v>
      </c>
      <c r="B10109" s="11" t="s">
        <v>160</v>
      </c>
      <c r="C10109" s="11" t="s">
        <v>161</v>
      </c>
      <c r="D10109" s="11" t="s">
        <v>59</v>
      </c>
      <c r="E10109" t="s">
        <v>96</v>
      </c>
      <c r="F10109" t="s">
        <v>61</v>
      </c>
      <c r="G10109" t="s">
        <v>61</v>
      </c>
      <c r="H10109" t="s">
        <v>62</v>
      </c>
      <c r="I10109" t="s">
        <v>61</v>
      </c>
      <c r="J10109" t="s">
        <v>61</v>
      </c>
      <c r="K10109" t="s">
        <v>61</v>
      </c>
      <c r="L10109" t="s">
        <v>61</v>
      </c>
      <c r="M10109" t="s">
        <v>61</v>
      </c>
      <c r="N10109" t="s">
        <v>61</v>
      </c>
      <c r="O10109" t="s">
        <v>61</v>
      </c>
      <c r="P10109" t="s">
        <v>61</v>
      </c>
      <c r="Q10109" t="s">
        <v>61</v>
      </c>
      <c r="R10109" t="s">
        <v>61</v>
      </c>
      <c r="S10109" t="s">
        <v>61</v>
      </c>
      <c r="T10109" t="s">
        <v>61</v>
      </c>
      <c r="U10109" t="s">
        <v>61</v>
      </c>
      <c r="V10109" t="s">
        <v>61</v>
      </c>
      <c r="W10109" t="s">
        <v>61</v>
      </c>
      <c r="X10109" t="s">
        <v>61</v>
      </c>
      <c r="Y10109" t="s">
        <v>61</v>
      </c>
      <c r="Z10109" t="s">
        <v>61</v>
      </c>
      <c r="AA10109" t="s">
        <v>61</v>
      </c>
      <c r="AB10109" t="s">
        <v>61</v>
      </c>
      <c r="AC10109" t="s">
        <v>61</v>
      </c>
      <c r="AD10109" t="s">
        <v>61</v>
      </c>
      <c r="AE10109" t="s">
        <v>61</v>
      </c>
      <c r="AF10109" t="s">
        <v>61</v>
      </c>
      <c r="AG10109" t="s">
        <v>61</v>
      </c>
      <c r="AH10109" t="s">
        <v>61</v>
      </c>
      <c r="AI10109" t="s">
        <v>61</v>
      </c>
      <c r="AJ10109" t="s">
        <v>162</v>
      </c>
      <c r="AK10109" t="s">
        <v>61</v>
      </c>
      <c r="AL10109" t="s">
        <v>61</v>
      </c>
      <c r="AM10109" t="s">
        <v>61</v>
      </c>
      <c r="AN10109" t="s">
        <v>163</v>
      </c>
      <c r="AO10109" t="s">
        <v>164</v>
      </c>
      <c r="AP10109" s="11" t="s">
        <v>165</v>
      </c>
      <c r="AQ10109" t="s">
        <v>61</v>
      </c>
      <c r="AR10109" s="11" t="s">
        <v>166</v>
      </c>
      <c r="AS10109" s="4" t="s">
        <v>61</v>
      </c>
      <c r="AT10109">
        <v>2019</v>
      </c>
      <c r="AU10109">
        <v>0.77442040999999995</v>
      </c>
      <c r="AV10109" t="s">
        <v>61</v>
      </c>
      <c r="AX10109" s="11" t="s">
        <v>167</v>
      </c>
      <c r="AY10109" t="s">
        <v>70</v>
      </c>
      <c r="AZ10109" t="s">
        <v>70</v>
      </c>
      <c r="BA10109" t="s">
        <v>70</v>
      </c>
      <c r="BB10109" t="s">
        <v>70</v>
      </c>
      <c r="BC10109" t="s">
        <v>70</v>
      </c>
      <c r="BD10109" t="s">
        <v>70</v>
      </c>
    </row>
    <row r="10110" spans="1:56" x14ac:dyDescent="0.3">
      <c r="A10110" s="11" t="s">
        <v>99</v>
      </c>
      <c r="B10110" s="11" t="s">
        <v>160</v>
      </c>
      <c r="C10110" s="11" t="s">
        <v>161</v>
      </c>
      <c r="D10110" s="11" t="s">
        <v>59</v>
      </c>
      <c r="E10110" t="s">
        <v>96</v>
      </c>
      <c r="F10110" t="s">
        <v>61</v>
      </c>
      <c r="G10110" t="s">
        <v>61</v>
      </c>
      <c r="H10110" t="s">
        <v>62</v>
      </c>
      <c r="I10110" t="s">
        <v>61</v>
      </c>
      <c r="J10110" t="s">
        <v>61</v>
      </c>
      <c r="K10110" t="s">
        <v>61</v>
      </c>
      <c r="L10110" t="s">
        <v>61</v>
      </c>
      <c r="M10110" t="s">
        <v>61</v>
      </c>
      <c r="N10110" t="s">
        <v>61</v>
      </c>
      <c r="O10110" t="s">
        <v>61</v>
      </c>
      <c r="P10110" t="s">
        <v>61</v>
      </c>
      <c r="Q10110" t="s">
        <v>61</v>
      </c>
      <c r="R10110" t="s">
        <v>61</v>
      </c>
      <c r="S10110" t="s">
        <v>61</v>
      </c>
      <c r="T10110" t="s">
        <v>61</v>
      </c>
      <c r="U10110" t="s">
        <v>61</v>
      </c>
      <c r="V10110" t="s">
        <v>61</v>
      </c>
      <c r="W10110" t="s">
        <v>61</v>
      </c>
      <c r="X10110" t="s">
        <v>61</v>
      </c>
      <c r="Y10110" t="s">
        <v>61</v>
      </c>
      <c r="Z10110" t="s">
        <v>61</v>
      </c>
      <c r="AA10110" t="s">
        <v>61</v>
      </c>
      <c r="AB10110" t="s">
        <v>61</v>
      </c>
      <c r="AC10110" t="s">
        <v>61</v>
      </c>
      <c r="AD10110" t="s">
        <v>61</v>
      </c>
      <c r="AE10110" t="s">
        <v>61</v>
      </c>
      <c r="AF10110" t="s">
        <v>61</v>
      </c>
      <c r="AG10110" t="s">
        <v>61</v>
      </c>
      <c r="AH10110" t="s">
        <v>61</v>
      </c>
      <c r="AI10110" t="s">
        <v>61</v>
      </c>
      <c r="AJ10110" t="s">
        <v>168</v>
      </c>
      <c r="AK10110" t="s">
        <v>61</v>
      </c>
      <c r="AL10110" t="s">
        <v>61</v>
      </c>
      <c r="AM10110" t="s">
        <v>61</v>
      </c>
      <c r="AN10110" t="s">
        <v>163</v>
      </c>
      <c r="AO10110" t="s">
        <v>164</v>
      </c>
      <c r="AP10110" s="11" t="s">
        <v>165</v>
      </c>
      <c r="AQ10110" t="s">
        <v>61</v>
      </c>
      <c r="AR10110" s="11" t="s">
        <v>166</v>
      </c>
      <c r="AS10110" s="4" t="s">
        <v>61</v>
      </c>
      <c r="AT10110">
        <v>2019</v>
      </c>
      <c r="AU10110">
        <v>1.2005485547499999</v>
      </c>
      <c r="AV10110" t="s">
        <v>61</v>
      </c>
      <c r="AX10110" s="11" t="s">
        <v>169</v>
      </c>
      <c r="AY10110" t="s">
        <v>70</v>
      </c>
      <c r="AZ10110" t="s">
        <v>70</v>
      </c>
      <c r="BA10110" t="s">
        <v>70</v>
      </c>
      <c r="BB10110" t="s">
        <v>70</v>
      </c>
      <c r="BC10110" t="s">
        <v>70</v>
      </c>
      <c r="BD10110" t="s">
        <v>70</v>
      </c>
    </row>
    <row r="10111" spans="1:56" x14ac:dyDescent="0.3">
      <c r="A10111" s="11" t="s">
        <v>99</v>
      </c>
      <c r="B10111" s="11" t="s">
        <v>160</v>
      </c>
      <c r="C10111" s="11" t="s">
        <v>161</v>
      </c>
      <c r="D10111" s="11" t="s">
        <v>59</v>
      </c>
      <c r="E10111" t="s">
        <v>96</v>
      </c>
      <c r="F10111" t="s">
        <v>61</v>
      </c>
      <c r="G10111" t="s">
        <v>61</v>
      </c>
      <c r="H10111" t="s">
        <v>62</v>
      </c>
      <c r="I10111" t="s">
        <v>61</v>
      </c>
      <c r="J10111" t="s">
        <v>61</v>
      </c>
      <c r="K10111" t="s">
        <v>61</v>
      </c>
      <c r="L10111" t="s">
        <v>61</v>
      </c>
      <c r="M10111" t="s">
        <v>61</v>
      </c>
      <c r="N10111" t="s">
        <v>61</v>
      </c>
      <c r="O10111" t="s">
        <v>61</v>
      </c>
      <c r="P10111" t="s">
        <v>61</v>
      </c>
      <c r="Q10111" t="s">
        <v>61</v>
      </c>
      <c r="R10111" t="s">
        <v>61</v>
      </c>
      <c r="S10111" t="s">
        <v>61</v>
      </c>
      <c r="T10111" t="s">
        <v>61</v>
      </c>
      <c r="U10111" t="s">
        <v>61</v>
      </c>
      <c r="V10111" t="s">
        <v>61</v>
      </c>
      <c r="W10111" t="s">
        <v>61</v>
      </c>
      <c r="X10111" t="s">
        <v>61</v>
      </c>
      <c r="Y10111" t="s">
        <v>61</v>
      </c>
      <c r="Z10111" t="s">
        <v>61</v>
      </c>
      <c r="AA10111" t="s">
        <v>61</v>
      </c>
      <c r="AB10111" t="s">
        <v>61</v>
      </c>
      <c r="AC10111" t="s">
        <v>61</v>
      </c>
      <c r="AD10111" t="s">
        <v>61</v>
      </c>
      <c r="AE10111" t="s">
        <v>61</v>
      </c>
      <c r="AF10111" t="s">
        <v>61</v>
      </c>
      <c r="AG10111" t="s">
        <v>61</v>
      </c>
      <c r="AH10111" t="s">
        <v>61</v>
      </c>
      <c r="AI10111" t="s">
        <v>61</v>
      </c>
      <c r="AJ10111" t="s">
        <v>162</v>
      </c>
      <c r="AK10111" t="s">
        <v>61</v>
      </c>
      <c r="AL10111" t="s">
        <v>61</v>
      </c>
      <c r="AM10111" t="s">
        <v>61</v>
      </c>
      <c r="AN10111" t="s">
        <v>163</v>
      </c>
      <c r="AO10111" t="s">
        <v>164</v>
      </c>
      <c r="AP10111" s="11" t="s">
        <v>165</v>
      </c>
      <c r="AQ10111" t="s">
        <v>61</v>
      </c>
      <c r="AR10111" s="11" t="s">
        <v>166</v>
      </c>
      <c r="AS10111" s="4" t="s">
        <v>61</v>
      </c>
      <c r="AT10111">
        <v>2020</v>
      </c>
      <c r="AU10111">
        <v>0.78614191</v>
      </c>
      <c r="AV10111" t="s">
        <v>61</v>
      </c>
      <c r="AX10111" s="11" t="s">
        <v>167</v>
      </c>
      <c r="AY10111" t="s">
        <v>70</v>
      </c>
      <c r="AZ10111" t="s">
        <v>70</v>
      </c>
      <c r="BA10111" t="s">
        <v>70</v>
      </c>
      <c r="BB10111" t="s">
        <v>70</v>
      </c>
      <c r="BC10111" t="s">
        <v>70</v>
      </c>
      <c r="BD10111" t="s">
        <v>70</v>
      </c>
    </row>
    <row r="10112" spans="1:56" x14ac:dyDescent="0.3">
      <c r="A10112" s="11" t="s">
        <v>99</v>
      </c>
      <c r="B10112" s="11" t="s">
        <v>160</v>
      </c>
      <c r="C10112" s="11" t="s">
        <v>161</v>
      </c>
      <c r="D10112" s="11" t="s">
        <v>59</v>
      </c>
      <c r="E10112" t="s">
        <v>96</v>
      </c>
      <c r="F10112" t="s">
        <v>61</v>
      </c>
      <c r="G10112" t="s">
        <v>61</v>
      </c>
      <c r="H10112" t="s">
        <v>62</v>
      </c>
      <c r="I10112" t="s">
        <v>61</v>
      </c>
      <c r="J10112" t="s">
        <v>61</v>
      </c>
      <c r="K10112" t="s">
        <v>61</v>
      </c>
      <c r="L10112" t="s">
        <v>61</v>
      </c>
      <c r="M10112" t="s">
        <v>61</v>
      </c>
      <c r="N10112" t="s">
        <v>61</v>
      </c>
      <c r="O10112" t="s">
        <v>61</v>
      </c>
      <c r="P10112" t="s">
        <v>61</v>
      </c>
      <c r="Q10112" t="s">
        <v>61</v>
      </c>
      <c r="R10112" t="s">
        <v>61</v>
      </c>
      <c r="S10112" t="s">
        <v>61</v>
      </c>
      <c r="T10112" t="s">
        <v>61</v>
      </c>
      <c r="U10112" t="s">
        <v>61</v>
      </c>
      <c r="V10112" t="s">
        <v>61</v>
      </c>
      <c r="W10112" t="s">
        <v>61</v>
      </c>
      <c r="X10112" t="s">
        <v>61</v>
      </c>
      <c r="Y10112" t="s">
        <v>61</v>
      </c>
      <c r="Z10112" t="s">
        <v>61</v>
      </c>
      <c r="AA10112" t="s">
        <v>61</v>
      </c>
      <c r="AB10112" t="s">
        <v>61</v>
      </c>
      <c r="AC10112" t="s">
        <v>61</v>
      </c>
      <c r="AD10112" t="s">
        <v>61</v>
      </c>
      <c r="AE10112" t="s">
        <v>61</v>
      </c>
      <c r="AF10112" t="s">
        <v>61</v>
      </c>
      <c r="AG10112" t="s">
        <v>61</v>
      </c>
      <c r="AH10112" t="s">
        <v>61</v>
      </c>
      <c r="AI10112" t="s">
        <v>61</v>
      </c>
      <c r="AJ10112" t="s">
        <v>168</v>
      </c>
      <c r="AK10112" t="s">
        <v>61</v>
      </c>
      <c r="AL10112" t="s">
        <v>61</v>
      </c>
      <c r="AM10112" t="s">
        <v>61</v>
      </c>
      <c r="AN10112" t="s">
        <v>163</v>
      </c>
      <c r="AO10112" t="s">
        <v>164</v>
      </c>
      <c r="AP10112" s="11" t="s">
        <v>165</v>
      </c>
      <c r="AQ10112" t="s">
        <v>61</v>
      </c>
      <c r="AR10112" s="11" t="s">
        <v>166</v>
      </c>
      <c r="AS10112" s="4" t="s">
        <v>61</v>
      </c>
      <c r="AT10112">
        <v>2020</v>
      </c>
      <c r="AU10112">
        <v>1.2041440811199999</v>
      </c>
      <c r="AV10112" t="s">
        <v>61</v>
      </c>
      <c r="AX10112" s="11" t="s">
        <v>169</v>
      </c>
      <c r="AY10112" t="s">
        <v>70</v>
      </c>
      <c r="AZ10112" t="s">
        <v>70</v>
      </c>
      <c r="BA10112" t="s">
        <v>70</v>
      </c>
      <c r="BB10112" t="s">
        <v>70</v>
      </c>
      <c r="BC10112" t="s">
        <v>70</v>
      </c>
      <c r="BD10112" t="s">
        <v>70</v>
      </c>
    </row>
    <row r="10113" spans="1:56" x14ac:dyDescent="0.3">
      <c r="A10113" s="11" t="s">
        <v>99</v>
      </c>
      <c r="B10113" s="11" t="s">
        <v>160</v>
      </c>
      <c r="C10113" s="11" t="s">
        <v>161</v>
      </c>
      <c r="D10113" s="11" t="s">
        <v>59</v>
      </c>
      <c r="E10113" t="s">
        <v>96</v>
      </c>
      <c r="F10113" t="s">
        <v>61</v>
      </c>
      <c r="G10113" t="s">
        <v>61</v>
      </c>
      <c r="H10113" t="s">
        <v>62</v>
      </c>
      <c r="I10113" t="s">
        <v>61</v>
      </c>
      <c r="J10113" t="s">
        <v>61</v>
      </c>
      <c r="K10113" t="s">
        <v>61</v>
      </c>
      <c r="L10113" t="s">
        <v>61</v>
      </c>
      <c r="M10113" t="s">
        <v>61</v>
      </c>
      <c r="N10113" t="s">
        <v>61</v>
      </c>
      <c r="O10113" t="s">
        <v>61</v>
      </c>
      <c r="P10113" t="s">
        <v>61</v>
      </c>
      <c r="Q10113" t="s">
        <v>61</v>
      </c>
      <c r="R10113" t="s">
        <v>61</v>
      </c>
      <c r="S10113" t="s">
        <v>61</v>
      </c>
      <c r="T10113" t="s">
        <v>61</v>
      </c>
      <c r="U10113" t="s">
        <v>61</v>
      </c>
      <c r="V10113" t="s">
        <v>61</v>
      </c>
      <c r="W10113" t="s">
        <v>61</v>
      </c>
      <c r="X10113" t="s">
        <v>61</v>
      </c>
      <c r="Y10113" t="s">
        <v>61</v>
      </c>
      <c r="Z10113" t="s">
        <v>61</v>
      </c>
      <c r="AA10113" t="s">
        <v>61</v>
      </c>
      <c r="AB10113" t="s">
        <v>61</v>
      </c>
      <c r="AC10113" t="s">
        <v>61</v>
      </c>
      <c r="AD10113" t="s">
        <v>61</v>
      </c>
      <c r="AE10113" t="s">
        <v>61</v>
      </c>
      <c r="AF10113" t="s">
        <v>61</v>
      </c>
      <c r="AG10113" t="s">
        <v>61</v>
      </c>
      <c r="AH10113" t="s">
        <v>61</v>
      </c>
      <c r="AI10113" t="s">
        <v>61</v>
      </c>
      <c r="AJ10113" t="s">
        <v>162</v>
      </c>
      <c r="AK10113" t="s">
        <v>61</v>
      </c>
      <c r="AL10113" t="s">
        <v>61</v>
      </c>
      <c r="AM10113" t="s">
        <v>61</v>
      </c>
      <c r="AN10113" t="s">
        <v>163</v>
      </c>
      <c r="AO10113" t="s">
        <v>164</v>
      </c>
      <c r="AP10113" s="11" t="s">
        <v>165</v>
      </c>
      <c r="AQ10113" t="s">
        <v>61</v>
      </c>
      <c r="AR10113" s="11" t="s">
        <v>166</v>
      </c>
      <c r="AS10113" s="4" t="s">
        <v>61</v>
      </c>
      <c r="AT10113">
        <v>2021</v>
      </c>
      <c r="AU10113">
        <v>0.76919030999999993</v>
      </c>
      <c r="AV10113" t="s">
        <v>61</v>
      </c>
      <c r="AX10113" s="11" t="s">
        <v>167</v>
      </c>
      <c r="AY10113" t="s">
        <v>70</v>
      </c>
      <c r="AZ10113" t="s">
        <v>70</v>
      </c>
      <c r="BA10113" t="s">
        <v>70</v>
      </c>
      <c r="BB10113" t="s">
        <v>70</v>
      </c>
      <c r="BC10113" t="s">
        <v>70</v>
      </c>
      <c r="BD10113" t="s">
        <v>70</v>
      </c>
    </row>
    <row r="10114" spans="1:56" x14ac:dyDescent="0.3">
      <c r="A10114" s="11" t="s">
        <v>99</v>
      </c>
      <c r="B10114" s="11" t="s">
        <v>160</v>
      </c>
      <c r="C10114" s="11" t="s">
        <v>161</v>
      </c>
      <c r="D10114" s="11" t="s">
        <v>59</v>
      </c>
      <c r="E10114" t="s">
        <v>96</v>
      </c>
      <c r="F10114" t="s">
        <v>61</v>
      </c>
      <c r="G10114" t="s">
        <v>61</v>
      </c>
      <c r="H10114" t="s">
        <v>62</v>
      </c>
      <c r="I10114" t="s">
        <v>61</v>
      </c>
      <c r="J10114" t="s">
        <v>61</v>
      </c>
      <c r="K10114" t="s">
        <v>61</v>
      </c>
      <c r="L10114" t="s">
        <v>61</v>
      </c>
      <c r="M10114" t="s">
        <v>61</v>
      </c>
      <c r="N10114" t="s">
        <v>61</v>
      </c>
      <c r="O10114" t="s">
        <v>61</v>
      </c>
      <c r="P10114" t="s">
        <v>61</v>
      </c>
      <c r="Q10114" t="s">
        <v>61</v>
      </c>
      <c r="R10114" t="s">
        <v>61</v>
      </c>
      <c r="S10114" t="s">
        <v>61</v>
      </c>
      <c r="T10114" t="s">
        <v>61</v>
      </c>
      <c r="U10114" t="s">
        <v>61</v>
      </c>
      <c r="V10114" t="s">
        <v>61</v>
      </c>
      <c r="W10114" t="s">
        <v>61</v>
      </c>
      <c r="X10114" t="s">
        <v>61</v>
      </c>
      <c r="Y10114" t="s">
        <v>61</v>
      </c>
      <c r="Z10114" t="s">
        <v>61</v>
      </c>
      <c r="AA10114" t="s">
        <v>61</v>
      </c>
      <c r="AB10114" t="s">
        <v>61</v>
      </c>
      <c r="AC10114" t="s">
        <v>61</v>
      </c>
      <c r="AD10114" t="s">
        <v>61</v>
      </c>
      <c r="AE10114" t="s">
        <v>61</v>
      </c>
      <c r="AF10114" t="s">
        <v>61</v>
      </c>
      <c r="AG10114" t="s">
        <v>61</v>
      </c>
      <c r="AH10114" t="s">
        <v>61</v>
      </c>
      <c r="AI10114" t="s">
        <v>61</v>
      </c>
      <c r="AJ10114" t="s">
        <v>168</v>
      </c>
      <c r="AK10114" t="s">
        <v>61</v>
      </c>
      <c r="AL10114" t="s">
        <v>61</v>
      </c>
      <c r="AM10114" t="s">
        <v>61</v>
      </c>
      <c r="AN10114" t="s">
        <v>163</v>
      </c>
      <c r="AO10114" t="s">
        <v>164</v>
      </c>
      <c r="AP10114" s="11" t="s">
        <v>165</v>
      </c>
      <c r="AQ10114" t="s">
        <v>61</v>
      </c>
      <c r="AR10114" s="11" t="s">
        <v>166</v>
      </c>
      <c r="AS10114" s="4" t="s">
        <v>61</v>
      </c>
      <c r="AT10114">
        <v>2021</v>
      </c>
      <c r="AU10114">
        <v>1.2244503224000001</v>
      </c>
      <c r="AV10114" t="s">
        <v>61</v>
      </c>
      <c r="AX10114" s="11" t="s">
        <v>169</v>
      </c>
      <c r="AY10114" t="s">
        <v>70</v>
      </c>
      <c r="AZ10114" t="s">
        <v>70</v>
      </c>
      <c r="BA10114" t="s">
        <v>70</v>
      </c>
      <c r="BB10114" t="s">
        <v>70</v>
      </c>
      <c r="BC10114" t="s">
        <v>70</v>
      </c>
      <c r="BD10114" t="s">
        <v>70</v>
      </c>
    </row>
    <row r="10115" spans="1:56" x14ac:dyDescent="0.3">
      <c r="A10115" s="11" t="s">
        <v>99</v>
      </c>
      <c r="B10115" s="11" t="s">
        <v>160</v>
      </c>
      <c r="C10115" s="11" t="s">
        <v>161</v>
      </c>
      <c r="D10115" s="11" t="s">
        <v>59</v>
      </c>
      <c r="E10115" t="s">
        <v>96</v>
      </c>
      <c r="F10115" t="s">
        <v>61</v>
      </c>
      <c r="G10115" t="s">
        <v>61</v>
      </c>
      <c r="H10115" s="11" t="s">
        <v>71</v>
      </c>
      <c r="I10115" t="s">
        <v>61</v>
      </c>
      <c r="J10115" t="s">
        <v>61</v>
      </c>
      <c r="K10115" t="s">
        <v>61</v>
      </c>
      <c r="L10115" t="s">
        <v>61</v>
      </c>
      <c r="M10115" t="s">
        <v>61</v>
      </c>
      <c r="N10115" t="s">
        <v>61</v>
      </c>
      <c r="O10115" t="s">
        <v>61</v>
      </c>
      <c r="P10115" t="s">
        <v>61</v>
      </c>
      <c r="Q10115" t="s">
        <v>61</v>
      </c>
      <c r="R10115" t="s">
        <v>61</v>
      </c>
      <c r="S10115" t="s">
        <v>61</v>
      </c>
      <c r="T10115" t="s">
        <v>61</v>
      </c>
      <c r="U10115" t="s">
        <v>61</v>
      </c>
      <c r="V10115" t="s">
        <v>61</v>
      </c>
      <c r="W10115" t="s">
        <v>61</v>
      </c>
      <c r="X10115" t="s">
        <v>61</v>
      </c>
      <c r="Y10115" t="s">
        <v>61</v>
      </c>
      <c r="Z10115" t="s">
        <v>61</v>
      </c>
      <c r="AA10115" t="s">
        <v>61</v>
      </c>
      <c r="AB10115" t="s">
        <v>61</v>
      </c>
      <c r="AC10115" t="s">
        <v>61</v>
      </c>
      <c r="AD10115" t="s">
        <v>61</v>
      </c>
      <c r="AE10115" t="s">
        <v>61</v>
      </c>
      <c r="AF10115" t="s">
        <v>61</v>
      </c>
      <c r="AG10115" t="s">
        <v>61</v>
      </c>
      <c r="AH10115" t="s">
        <v>61</v>
      </c>
      <c r="AI10115" t="s">
        <v>61</v>
      </c>
      <c r="AJ10115" t="s">
        <v>162</v>
      </c>
      <c r="AK10115" t="s">
        <v>61</v>
      </c>
      <c r="AL10115" t="s">
        <v>61</v>
      </c>
      <c r="AM10115" t="s">
        <v>61</v>
      </c>
      <c r="AN10115" t="s">
        <v>163</v>
      </c>
      <c r="AO10115" t="s">
        <v>164</v>
      </c>
      <c r="AP10115" s="11" t="s">
        <v>165</v>
      </c>
      <c r="AQ10115" t="s">
        <v>61</v>
      </c>
      <c r="AR10115" s="11" t="s">
        <v>166</v>
      </c>
      <c r="AS10115" s="4" t="s">
        <v>61</v>
      </c>
      <c r="AT10115">
        <v>1990</v>
      </c>
      <c r="AU10115">
        <v>0.64839988000000004</v>
      </c>
      <c r="AV10115" t="s">
        <v>61</v>
      </c>
      <c r="AX10115" s="11" t="s">
        <v>167</v>
      </c>
      <c r="AY10115" t="s">
        <v>70</v>
      </c>
      <c r="AZ10115" t="s">
        <v>70</v>
      </c>
      <c r="BA10115" t="s">
        <v>70</v>
      </c>
      <c r="BB10115" t="s">
        <v>70</v>
      </c>
      <c r="BC10115" t="s">
        <v>70</v>
      </c>
      <c r="BD10115" t="s">
        <v>70</v>
      </c>
    </row>
    <row r="10116" spans="1:56" x14ac:dyDescent="0.3">
      <c r="A10116" s="11" t="s">
        <v>99</v>
      </c>
      <c r="B10116" s="11" t="s">
        <v>160</v>
      </c>
      <c r="C10116" s="11" t="s">
        <v>161</v>
      </c>
      <c r="D10116" s="11" t="s">
        <v>59</v>
      </c>
      <c r="E10116" t="s">
        <v>96</v>
      </c>
      <c r="F10116" t="s">
        <v>61</v>
      </c>
      <c r="G10116" t="s">
        <v>61</v>
      </c>
      <c r="H10116" t="s">
        <v>71</v>
      </c>
      <c r="I10116" t="s">
        <v>61</v>
      </c>
      <c r="J10116" t="s">
        <v>61</v>
      </c>
      <c r="K10116" t="s">
        <v>61</v>
      </c>
      <c r="L10116" t="s">
        <v>61</v>
      </c>
      <c r="M10116" t="s">
        <v>61</v>
      </c>
      <c r="N10116" t="s">
        <v>61</v>
      </c>
      <c r="O10116" t="s">
        <v>61</v>
      </c>
      <c r="P10116" t="s">
        <v>61</v>
      </c>
      <c r="Q10116" t="s">
        <v>61</v>
      </c>
      <c r="R10116" t="s">
        <v>61</v>
      </c>
      <c r="S10116" t="s">
        <v>61</v>
      </c>
      <c r="T10116" t="s">
        <v>61</v>
      </c>
      <c r="U10116" t="s">
        <v>61</v>
      </c>
      <c r="V10116" t="s">
        <v>61</v>
      </c>
      <c r="W10116" t="s">
        <v>61</v>
      </c>
      <c r="X10116" t="s">
        <v>61</v>
      </c>
      <c r="Y10116" t="s">
        <v>61</v>
      </c>
      <c r="Z10116" t="s">
        <v>61</v>
      </c>
      <c r="AA10116" t="s">
        <v>61</v>
      </c>
      <c r="AB10116" t="s">
        <v>61</v>
      </c>
      <c r="AC10116" t="s">
        <v>61</v>
      </c>
      <c r="AD10116" t="s">
        <v>61</v>
      </c>
      <c r="AE10116" t="s">
        <v>61</v>
      </c>
      <c r="AF10116" t="s">
        <v>61</v>
      </c>
      <c r="AG10116" t="s">
        <v>61</v>
      </c>
      <c r="AH10116" t="s">
        <v>61</v>
      </c>
      <c r="AI10116" t="s">
        <v>61</v>
      </c>
      <c r="AJ10116" t="s">
        <v>168</v>
      </c>
      <c r="AK10116" t="s">
        <v>61</v>
      </c>
      <c r="AL10116" t="s">
        <v>61</v>
      </c>
      <c r="AM10116" t="s">
        <v>61</v>
      </c>
      <c r="AN10116" t="s">
        <v>163</v>
      </c>
      <c r="AO10116" t="s">
        <v>164</v>
      </c>
      <c r="AP10116" s="11" t="s">
        <v>165</v>
      </c>
      <c r="AQ10116" t="s">
        <v>61</v>
      </c>
      <c r="AR10116" s="11" t="s">
        <v>166</v>
      </c>
      <c r="AS10116" s="4" t="s">
        <v>61</v>
      </c>
      <c r="AT10116">
        <v>1990</v>
      </c>
      <c r="AU10116">
        <v>0.84965133024999995</v>
      </c>
      <c r="AV10116" t="s">
        <v>61</v>
      </c>
      <c r="AX10116" s="11" t="s">
        <v>169</v>
      </c>
      <c r="AY10116" t="s">
        <v>70</v>
      </c>
      <c r="AZ10116" t="s">
        <v>70</v>
      </c>
      <c r="BA10116" t="s">
        <v>70</v>
      </c>
      <c r="BB10116" t="s">
        <v>70</v>
      </c>
      <c r="BC10116" t="s">
        <v>70</v>
      </c>
      <c r="BD10116" t="s">
        <v>70</v>
      </c>
    </row>
    <row r="10117" spans="1:56" x14ac:dyDescent="0.3">
      <c r="A10117" s="11" t="s">
        <v>99</v>
      </c>
      <c r="B10117" s="11" t="s">
        <v>160</v>
      </c>
      <c r="C10117" s="11" t="s">
        <v>161</v>
      </c>
      <c r="D10117" s="11" t="s">
        <v>59</v>
      </c>
      <c r="E10117" t="s">
        <v>96</v>
      </c>
      <c r="F10117" t="s">
        <v>61</v>
      </c>
      <c r="G10117" t="s">
        <v>61</v>
      </c>
      <c r="H10117" s="11" t="s">
        <v>71</v>
      </c>
      <c r="I10117" t="s">
        <v>61</v>
      </c>
      <c r="J10117" t="s">
        <v>61</v>
      </c>
      <c r="K10117" t="s">
        <v>61</v>
      </c>
      <c r="L10117" t="s">
        <v>61</v>
      </c>
      <c r="M10117" t="s">
        <v>61</v>
      </c>
      <c r="N10117" t="s">
        <v>61</v>
      </c>
      <c r="O10117" t="s">
        <v>61</v>
      </c>
      <c r="P10117" t="s">
        <v>61</v>
      </c>
      <c r="Q10117" t="s">
        <v>61</v>
      </c>
      <c r="R10117" t="s">
        <v>61</v>
      </c>
      <c r="S10117" t="s">
        <v>61</v>
      </c>
      <c r="T10117" t="s">
        <v>61</v>
      </c>
      <c r="U10117" t="s">
        <v>61</v>
      </c>
      <c r="V10117" t="s">
        <v>61</v>
      </c>
      <c r="W10117" t="s">
        <v>61</v>
      </c>
      <c r="X10117" t="s">
        <v>61</v>
      </c>
      <c r="Y10117" t="s">
        <v>61</v>
      </c>
      <c r="Z10117" t="s">
        <v>61</v>
      </c>
      <c r="AA10117" t="s">
        <v>61</v>
      </c>
      <c r="AB10117" t="s">
        <v>61</v>
      </c>
      <c r="AC10117" t="s">
        <v>61</v>
      </c>
      <c r="AD10117" t="s">
        <v>61</v>
      </c>
      <c r="AE10117" t="s">
        <v>61</v>
      </c>
      <c r="AF10117" t="s">
        <v>61</v>
      </c>
      <c r="AG10117" t="s">
        <v>61</v>
      </c>
      <c r="AH10117" t="s">
        <v>61</v>
      </c>
      <c r="AI10117" t="s">
        <v>61</v>
      </c>
      <c r="AJ10117" t="s">
        <v>162</v>
      </c>
      <c r="AK10117" t="s">
        <v>61</v>
      </c>
      <c r="AL10117" t="s">
        <v>61</v>
      </c>
      <c r="AM10117" t="s">
        <v>61</v>
      </c>
      <c r="AN10117" t="s">
        <v>163</v>
      </c>
      <c r="AO10117" t="s">
        <v>164</v>
      </c>
      <c r="AP10117" s="11" t="s">
        <v>165</v>
      </c>
      <c r="AQ10117" t="s">
        <v>61</v>
      </c>
      <c r="AR10117" s="11" t="s">
        <v>166</v>
      </c>
      <c r="AS10117" s="4" t="s">
        <v>61</v>
      </c>
      <c r="AT10117">
        <v>1991</v>
      </c>
      <c r="AU10117">
        <v>0.79674617000000003</v>
      </c>
      <c r="AV10117" t="s">
        <v>61</v>
      </c>
      <c r="AX10117" s="11" t="s">
        <v>167</v>
      </c>
      <c r="AY10117" t="s">
        <v>70</v>
      </c>
      <c r="AZ10117" t="s">
        <v>70</v>
      </c>
      <c r="BA10117" t="s">
        <v>70</v>
      </c>
      <c r="BB10117" t="s">
        <v>70</v>
      </c>
      <c r="BC10117" t="s">
        <v>70</v>
      </c>
      <c r="BD10117" t="s">
        <v>70</v>
      </c>
    </row>
    <row r="10118" spans="1:56" x14ac:dyDescent="0.3">
      <c r="A10118" s="11" t="s">
        <v>99</v>
      </c>
      <c r="B10118" s="11" t="s">
        <v>160</v>
      </c>
      <c r="C10118" s="11" t="s">
        <v>161</v>
      </c>
      <c r="D10118" s="11" t="s">
        <v>59</v>
      </c>
      <c r="E10118" t="s">
        <v>96</v>
      </c>
      <c r="F10118" t="s">
        <v>61</v>
      </c>
      <c r="G10118" t="s">
        <v>61</v>
      </c>
      <c r="H10118" t="s">
        <v>71</v>
      </c>
      <c r="I10118" t="s">
        <v>61</v>
      </c>
      <c r="J10118" t="s">
        <v>61</v>
      </c>
      <c r="K10118" t="s">
        <v>61</v>
      </c>
      <c r="L10118" t="s">
        <v>61</v>
      </c>
      <c r="M10118" t="s">
        <v>61</v>
      </c>
      <c r="N10118" t="s">
        <v>61</v>
      </c>
      <c r="O10118" t="s">
        <v>61</v>
      </c>
      <c r="P10118" t="s">
        <v>61</v>
      </c>
      <c r="Q10118" t="s">
        <v>61</v>
      </c>
      <c r="R10118" t="s">
        <v>61</v>
      </c>
      <c r="S10118" t="s">
        <v>61</v>
      </c>
      <c r="T10118" t="s">
        <v>61</v>
      </c>
      <c r="U10118" t="s">
        <v>61</v>
      </c>
      <c r="V10118" t="s">
        <v>61</v>
      </c>
      <c r="W10118" t="s">
        <v>61</v>
      </c>
      <c r="X10118" t="s">
        <v>61</v>
      </c>
      <c r="Y10118" t="s">
        <v>61</v>
      </c>
      <c r="Z10118" t="s">
        <v>61</v>
      </c>
      <c r="AA10118" t="s">
        <v>61</v>
      </c>
      <c r="AB10118" t="s">
        <v>61</v>
      </c>
      <c r="AC10118" t="s">
        <v>61</v>
      </c>
      <c r="AD10118" t="s">
        <v>61</v>
      </c>
      <c r="AE10118" t="s">
        <v>61</v>
      </c>
      <c r="AF10118" t="s">
        <v>61</v>
      </c>
      <c r="AG10118" t="s">
        <v>61</v>
      </c>
      <c r="AH10118" t="s">
        <v>61</v>
      </c>
      <c r="AI10118" t="s">
        <v>61</v>
      </c>
      <c r="AJ10118" t="s">
        <v>168</v>
      </c>
      <c r="AK10118" t="s">
        <v>61</v>
      </c>
      <c r="AL10118" t="s">
        <v>61</v>
      </c>
      <c r="AM10118" t="s">
        <v>61</v>
      </c>
      <c r="AN10118" t="s">
        <v>163</v>
      </c>
      <c r="AO10118" t="s">
        <v>164</v>
      </c>
      <c r="AP10118" s="11" t="s">
        <v>165</v>
      </c>
      <c r="AQ10118" t="s">
        <v>61</v>
      </c>
      <c r="AR10118" s="11" t="s">
        <v>166</v>
      </c>
      <c r="AS10118" s="4" t="s">
        <v>61</v>
      </c>
      <c r="AT10118">
        <v>1991</v>
      </c>
      <c r="AU10118">
        <v>0.77539031318000007</v>
      </c>
      <c r="AV10118" t="s">
        <v>61</v>
      </c>
      <c r="AX10118" s="11" t="s">
        <v>169</v>
      </c>
      <c r="AY10118" t="s">
        <v>70</v>
      </c>
      <c r="AZ10118" t="s">
        <v>70</v>
      </c>
      <c r="BA10118" t="s">
        <v>70</v>
      </c>
      <c r="BB10118" t="s">
        <v>70</v>
      </c>
      <c r="BC10118" t="s">
        <v>70</v>
      </c>
      <c r="BD10118" t="s">
        <v>70</v>
      </c>
    </row>
    <row r="10119" spans="1:56" x14ac:dyDescent="0.3">
      <c r="A10119" s="11" t="s">
        <v>99</v>
      </c>
      <c r="B10119" s="11" t="s">
        <v>160</v>
      </c>
      <c r="C10119" s="11" t="s">
        <v>161</v>
      </c>
      <c r="D10119" s="11" t="s">
        <v>59</v>
      </c>
      <c r="E10119" t="s">
        <v>96</v>
      </c>
      <c r="F10119" t="s">
        <v>61</v>
      </c>
      <c r="G10119" t="s">
        <v>61</v>
      </c>
      <c r="H10119" s="11" t="s">
        <v>71</v>
      </c>
      <c r="I10119" t="s">
        <v>61</v>
      </c>
      <c r="J10119" t="s">
        <v>61</v>
      </c>
      <c r="K10119" t="s">
        <v>61</v>
      </c>
      <c r="L10119" t="s">
        <v>61</v>
      </c>
      <c r="M10119" t="s">
        <v>61</v>
      </c>
      <c r="N10119" t="s">
        <v>61</v>
      </c>
      <c r="O10119" t="s">
        <v>61</v>
      </c>
      <c r="P10119" t="s">
        <v>61</v>
      </c>
      <c r="Q10119" t="s">
        <v>61</v>
      </c>
      <c r="R10119" t="s">
        <v>61</v>
      </c>
      <c r="S10119" t="s">
        <v>61</v>
      </c>
      <c r="T10119" t="s">
        <v>61</v>
      </c>
      <c r="U10119" t="s">
        <v>61</v>
      </c>
      <c r="V10119" t="s">
        <v>61</v>
      </c>
      <c r="W10119" t="s">
        <v>61</v>
      </c>
      <c r="X10119" t="s">
        <v>61</v>
      </c>
      <c r="Y10119" t="s">
        <v>61</v>
      </c>
      <c r="Z10119" t="s">
        <v>61</v>
      </c>
      <c r="AA10119" t="s">
        <v>61</v>
      </c>
      <c r="AB10119" t="s">
        <v>61</v>
      </c>
      <c r="AC10119" t="s">
        <v>61</v>
      </c>
      <c r="AD10119" t="s">
        <v>61</v>
      </c>
      <c r="AE10119" t="s">
        <v>61</v>
      </c>
      <c r="AF10119" t="s">
        <v>61</v>
      </c>
      <c r="AG10119" t="s">
        <v>61</v>
      </c>
      <c r="AH10119" t="s">
        <v>61</v>
      </c>
      <c r="AI10119" t="s">
        <v>61</v>
      </c>
      <c r="AJ10119" t="s">
        <v>162</v>
      </c>
      <c r="AK10119" t="s">
        <v>61</v>
      </c>
      <c r="AL10119" t="s">
        <v>61</v>
      </c>
      <c r="AM10119" t="s">
        <v>61</v>
      </c>
      <c r="AN10119" t="s">
        <v>163</v>
      </c>
      <c r="AO10119" t="s">
        <v>164</v>
      </c>
      <c r="AP10119" s="11" t="s">
        <v>165</v>
      </c>
      <c r="AQ10119" t="s">
        <v>61</v>
      </c>
      <c r="AR10119" s="11" t="s">
        <v>166</v>
      </c>
      <c r="AS10119" s="4" t="s">
        <v>61</v>
      </c>
      <c r="AT10119">
        <v>1992</v>
      </c>
      <c r="AU10119">
        <v>0.64773042999999997</v>
      </c>
      <c r="AV10119" t="s">
        <v>61</v>
      </c>
      <c r="AX10119" s="11" t="s">
        <v>167</v>
      </c>
      <c r="AY10119" t="s">
        <v>70</v>
      </c>
      <c r="AZ10119" t="s">
        <v>70</v>
      </c>
      <c r="BA10119" t="s">
        <v>70</v>
      </c>
      <c r="BB10119" t="s">
        <v>70</v>
      </c>
      <c r="BC10119" t="s">
        <v>70</v>
      </c>
      <c r="BD10119" t="s">
        <v>70</v>
      </c>
    </row>
    <row r="10120" spans="1:56" x14ac:dyDescent="0.3">
      <c r="A10120" s="11" t="s">
        <v>99</v>
      </c>
      <c r="B10120" s="11" t="s">
        <v>160</v>
      </c>
      <c r="C10120" s="11" t="s">
        <v>161</v>
      </c>
      <c r="D10120" s="11" t="s">
        <v>59</v>
      </c>
      <c r="E10120" t="s">
        <v>96</v>
      </c>
      <c r="F10120" t="s">
        <v>61</v>
      </c>
      <c r="G10120" t="s">
        <v>61</v>
      </c>
      <c r="H10120" t="s">
        <v>71</v>
      </c>
      <c r="I10120" t="s">
        <v>61</v>
      </c>
      <c r="J10120" t="s">
        <v>61</v>
      </c>
      <c r="K10120" t="s">
        <v>61</v>
      </c>
      <c r="L10120" t="s">
        <v>61</v>
      </c>
      <c r="M10120" t="s">
        <v>61</v>
      </c>
      <c r="N10120" t="s">
        <v>61</v>
      </c>
      <c r="O10120" t="s">
        <v>61</v>
      </c>
      <c r="P10120" t="s">
        <v>61</v>
      </c>
      <c r="Q10120" t="s">
        <v>61</v>
      </c>
      <c r="R10120" t="s">
        <v>61</v>
      </c>
      <c r="S10120" t="s">
        <v>61</v>
      </c>
      <c r="T10120" t="s">
        <v>61</v>
      </c>
      <c r="U10120" t="s">
        <v>61</v>
      </c>
      <c r="V10120" t="s">
        <v>61</v>
      </c>
      <c r="W10120" t="s">
        <v>61</v>
      </c>
      <c r="X10120" t="s">
        <v>61</v>
      </c>
      <c r="Y10120" t="s">
        <v>61</v>
      </c>
      <c r="Z10120" t="s">
        <v>61</v>
      </c>
      <c r="AA10120" t="s">
        <v>61</v>
      </c>
      <c r="AB10120" t="s">
        <v>61</v>
      </c>
      <c r="AC10120" t="s">
        <v>61</v>
      </c>
      <c r="AD10120" t="s">
        <v>61</v>
      </c>
      <c r="AE10120" t="s">
        <v>61</v>
      </c>
      <c r="AF10120" t="s">
        <v>61</v>
      </c>
      <c r="AG10120" t="s">
        <v>61</v>
      </c>
      <c r="AH10120" t="s">
        <v>61</v>
      </c>
      <c r="AI10120" t="s">
        <v>61</v>
      </c>
      <c r="AJ10120" t="s">
        <v>168</v>
      </c>
      <c r="AK10120" t="s">
        <v>61</v>
      </c>
      <c r="AL10120" t="s">
        <v>61</v>
      </c>
      <c r="AM10120" t="s">
        <v>61</v>
      </c>
      <c r="AN10120" t="s">
        <v>163</v>
      </c>
      <c r="AO10120" t="s">
        <v>164</v>
      </c>
      <c r="AP10120" s="11" t="s">
        <v>165</v>
      </c>
      <c r="AQ10120" t="s">
        <v>61</v>
      </c>
      <c r="AR10120" s="11" t="s">
        <v>166</v>
      </c>
      <c r="AS10120" s="4" t="s">
        <v>61</v>
      </c>
      <c r="AT10120">
        <v>1992</v>
      </c>
      <c r="AU10120">
        <v>1.0084019902600001</v>
      </c>
      <c r="AV10120" t="s">
        <v>61</v>
      </c>
      <c r="AX10120" s="11" t="s">
        <v>169</v>
      </c>
      <c r="AY10120" t="s">
        <v>70</v>
      </c>
      <c r="AZ10120" t="s">
        <v>70</v>
      </c>
      <c r="BA10120" t="s">
        <v>70</v>
      </c>
      <c r="BB10120" t="s">
        <v>70</v>
      </c>
      <c r="BC10120" t="s">
        <v>70</v>
      </c>
      <c r="BD10120" t="s">
        <v>70</v>
      </c>
    </row>
    <row r="10121" spans="1:56" x14ac:dyDescent="0.3">
      <c r="A10121" s="11" t="s">
        <v>99</v>
      </c>
      <c r="B10121" s="11" t="s">
        <v>160</v>
      </c>
      <c r="C10121" s="11" t="s">
        <v>161</v>
      </c>
      <c r="D10121" s="11" t="s">
        <v>59</v>
      </c>
      <c r="E10121" t="s">
        <v>96</v>
      </c>
      <c r="F10121" t="s">
        <v>61</v>
      </c>
      <c r="G10121" t="s">
        <v>61</v>
      </c>
      <c r="H10121" s="11" t="s">
        <v>71</v>
      </c>
      <c r="I10121" t="s">
        <v>61</v>
      </c>
      <c r="J10121" t="s">
        <v>61</v>
      </c>
      <c r="K10121" t="s">
        <v>61</v>
      </c>
      <c r="L10121" t="s">
        <v>61</v>
      </c>
      <c r="M10121" t="s">
        <v>61</v>
      </c>
      <c r="N10121" t="s">
        <v>61</v>
      </c>
      <c r="O10121" t="s">
        <v>61</v>
      </c>
      <c r="P10121" t="s">
        <v>61</v>
      </c>
      <c r="Q10121" t="s">
        <v>61</v>
      </c>
      <c r="R10121" t="s">
        <v>61</v>
      </c>
      <c r="S10121" t="s">
        <v>61</v>
      </c>
      <c r="T10121" t="s">
        <v>61</v>
      </c>
      <c r="U10121" t="s">
        <v>61</v>
      </c>
      <c r="V10121" t="s">
        <v>61</v>
      </c>
      <c r="W10121" t="s">
        <v>61</v>
      </c>
      <c r="X10121" t="s">
        <v>61</v>
      </c>
      <c r="Y10121" t="s">
        <v>61</v>
      </c>
      <c r="Z10121" t="s">
        <v>61</v>
      </c>
      <c r="AA10121" t="s">
        <v>61</v>
      </c>
      <c r="AB10121" t="s">
        <v>61</v>
      </c>
      <c r="AC10121" t="s">
        <v>61</v>
      </c>
      <c r="AD10121" t="s">
        <v>61</v>
      </c>
      <c r="AE10121" t="s">
        <v>61</v>
      </c>
      <c r="AF10121" t="s">
        <v>61</v>
      </c>
      <c r="AG10121" t="s">
        <v>61</v>
      </c>
      <c r="AH10121" t="s">
        <v>61</v>
      </c>
      <c r="AI10121" t="s">
        <v>61</v>
      </c>
      <c r="AJ10121" t="s">
        <v>162</v>
      </c>
      <c r="AK10121" t="s">
        <v>61</v>
      </c>
      <c r="AL10121" t="s">
        <v>61</v>
      </c>
      <c r="AM10121" t="s">
        <v>61</v>
      </c>
      <c r="AN10121" t="s">
        <v>163</v>
      </c>
      <c r="AO10121" t="s">
        <v>164</v>
      </c>
      <c r="AP10121" s="11" t="s">
        <v>165</v>
      </c>
      <c r="AQ10121" t="s">
        <v>61</v>
      </c>
      <c r="AR10121" s="11" t="s">
        <v>166</v>
      </c>
      <c r="AS10121" s="4" t="s">
        <v>61</v>
      </c>
      <c r="AT10121">
        <v>1993</v>
      </c>
      <c r="AU10121">
        <v>0.67262348999999999</v>
      </c>
      <c r="AV10121" t="s">
        <v>61</v>
      </c>
      <c r="AX10121" s="11" t="s">
        <v>167</v>
      </c>
      <c r="AY10121" t="s">
        <v>70</v>
      </c>
      <c r="AZ10121" t="s">
        <v>70</v>
      </c>
      <c r="BA10121" t="s">
        <v>70</v>
      </c>
      <c r="BB10121" t="s">
        <v>70</v>
      </c>
      <c r="BC10121" t="s">
        <v>70</v>
      </c>
      <c r="BD10121" t="s">
        <v>70</v>
      </c>
    </row>
    <row r="10122" spans="1:56" x14ac:dyDescent="0.3">
      <c r="A10122" s="11" t="s">
        <v>99</v>
      </c>
      <c r="B10122" s="11" t="s">
        <v>160</v>
      </c>
      <c r="C10122" s="11" t="s">
        <v>161</v>
      </c>
      <c r="D10122" s="11" t="s">
        <v>59</v>
      </c>
      <c r="E10122" t="s">
        <v>96</v>
      </c>
      <c r="F10122" t="s">
        <v>61</v>
      </c>
      <c r="G10122" t="s">
        <v>61</v>
      </c>
      <c r="H10122" t="s">
        <v>71</v>
      </c>
      <c r="I10122" t="s">
        <v>61</v>
      </c>
      <c r="J10122" t="s">
        <v>61</v>
      </c>
      <c r="K10122" t="s">
        <v>61</v>
      </c>
      <c r="L10122" t="s">
        <v>61</v>
      </c>
      <c r="M10122" t="s">
        <v>61</v>
      </c>
      <c r="N10122" t="s">
        <v>61</v>
      </c>
      <c r="O10122" t="s">
        <v>61</v>
      </c>
      <c r="P10122" t="s">
        <v>61</v>
      </c>
      <c r="Q10122" t="s">
        <v>61</v>
      </c>
      <c r="R10122" t="s">
        <v>61</v>
      </c>
      <c r="S10122" t="s">
        <v>61</v>
      </c>
      <c r="T10122" t="s">
        <v>61</v>
      </c>
      <c r="U10122" t="s">
        <v>61</v>
      </c>
      <c r="V10122" t="s">
        <v>61</v>
      </c>
      <c r="W10122" t="s">
        <v>61</v>
      </c>
      <c r="X10122" t="s">
        <v>61</v>
      </c>
      <c r="Y10122" t="s">
        <v>61</v>
      </c>
      <c r="Z10122" t="s">
        <v>61</v>
      </c>
      <c r="AA10122" t="s">
        <v>61</v>
      </c>
      <c r="AB10122" t="s">
        <v>61</v>
      </c>
      <c r="AC10122" t="s">
        <v>61</v>
      </c>
      <c r="AD10122" t="s">
        <v>61</v>
      </c>
      <c r="AE10122" t="s">
        <v>61</v>
      </c>
      <c r="AF10122" t="s">
        <v>61</v>
      </c>
      <c r="AG10122" t="s">
        <v>61</v>
      </c>
      <c r="AH10122" t="s">
        <v>61</v>
      </c>
      <c r="AI10122" t="s">
        <v>61</v>
      </c>
      <c r="AJ10122" t="s">
        <v>168</v>
      </c>
      <c r="AK10122" t="s">
        <v>61</v>
      </c>
      <c r="AL10122" t="s">
        <v>61</v>
      </c>
      <c r="AM10122" t="s">
        <v>61</v>
      </c>
      <c r="AN10122" t="s">
        <v>163</v>
      </c>
      <c r="AO10122" t="s">
        <v>164</v>
      </c>
      <c r="AP10122" s="11" t="s">
        <v>165</v>
      </c>
      <c r="AQ10122" t="s">
        <v>61</v>
      </c>
      <c r="AR10122" s="11" t="s">
        <v>166</v>
      </c>
      <c r="AS10122" s="4" t="s">
        <v>61</v>
      </c>
      <c r="AT10122">
        <v>1993</v>
      </c>
      <c r="AU10122">
        <v>1.0805050114900001</v>
      </c>
      <c r="AV10122" t="s">
        <v>61</v>
      </c>
      <c r="AX10122" s="11" t="s">
        <v>169</v>
      </c>
      <c r="AY10122" t="s">
        <v>70</v>
      </c>
      <c r="AZ10122" t="s">
        <v>70</v>
      </c>
      <c r="BA10122" t="s">
        <v>70</v>
      </c>
      <c r="BB10122" t="s">
        <v>70</v>
      </c>
      <c r="BC10122" t="s">
        <v>70</v>
      </c>
      <c r="BD10122" t="s">
        <v>70</v>
      </c>
    </row>
    <row r="10123" spans="1:56" x14ac:dyDescent="0.3">
      <c r="A10123" s="11" t="s">
        <v>99</v>
      </c>
      <c r="B10123" s="11" t="s">
        <v>160</v>
      </c>
      <c r="C10123" s="11" t="s">
        <v>161</v>
      </c>
      <c r="D10123" s="11" t="s">
        <v>59</v>
      </c>
      <c r="E10123" t="s">
        <v>96</v>
      </c>
      <c r="F10123" t="s">
        <v>61</v>
      </c>
      <c r="G10123" t="s">
        <v>61</v>
      </c>
      <c r="H10123" s="11" t="s">
        <v>71</v>
      </c>
      <c r="I10123" t="s">
        <v>61</v>
      </c>
      <c r="J10123" t="s">
        <v>61</v>
      </c>
      <c r="K10123" t="s">
        <v>61</v>
      </c>
      <c r="L10123" t="s">
        <v>61</v>
      </c>
      <c r="M10123" t="s">
        <v>61</v>
      </c>
      <c r="N10123" t="s">
        <v>61</v>
      </c>
      <c r="O10123" t="s">
        <v>61</v>
      </c>
      <c r="P10123" t="s">
        <v>61</v>
      </c>
      <c r="Q10123" t="s">
        <v>61</v>
      </c>
      <c r="R10123" t="s">
        <v>61</v>
      </c>
      <c r="S10123" t="s">
        <v>61</v>
      </c>
      <c r="T10123" t="s">
        <v>61</v>
      </c>
      <c r="U10123" t="s">
        <v>61</v>
      </c>
      <c r="V10123" t="s">
        <v>61</v>
      </c>
      <c r="W10123" t="s">
        <v>61</v>
      </c>
      <c r="X10123" t="s">
        <v>61</v>
      </c>
      <c r="Y10123" t="s">
        <v>61</v>
      </c>
      <c r="Z10123" t="s">
        <v>61</v>
      </c>
      <c r="AA10123" t="s">
        <v>61</v>
      </c>
      <c r="AB10123" t="s">
        <v>61</v>
      </c>
      <c r="AC10123" t="s">
        <v>61</v>
      </c>
      <c r="AD10123" t="s">
        <v>61</v>
      </c>
      <c r="AE10123" t="s">
        <v>61</v>
      </c>
      <c r="AF10123" t="s">
        <v>61</v>
      </c>
      <c r="AG10123" t="s">
        <v>61</v>
      </c>
      <c r="AH10123" t="s">
        <v>61</v>
      </c>
      <c r="AI10123" t="s">
        <v>61</v>
      </c>
      <c r="AJ10123" t="s">
        <v>162</v>
      </c>
      <c r="AK10123" t="s">
        <v>61</v>
      </c>
      <c r="AL10123" t="s">
        <v>61</v>
      </c>
      <c r="AM10123" t="s">
        <v>61</v>
      </c>
      <c r="AN10123" t="s">
        <v>163</v>
      </c>
      <c r="AO10123" t="s">
        <v>164</v>
      </c>
      <c r="AP10123" s="11" t="s">
        <v>165</v>
      </c>
      <c r="AQ10123" t="s">
        <v>61</v>
      </c>
      <c r="AR10123" s="11" t="s">
        <v>166</v>
      </c>
      <c r="AS10123" s="4" t="s">
        <v>61</v>
      </c>
      <c r="AT10123">
        <v>1994</v>
      </c>
      <c r="AU10123">
        <v>0.59222841999999998</v>
      </c>
      <c r="AV10123" t="s">
        <v>61</v>
      </c>
      <c r="AX10123" s="11" t="s">
        <v>167</v>
      </c>
      <c r="AY10123" t="s">
        <v>70</v>
      </c>
      <c r="AZ10123" t="s">
        <v>70</v>
      </c>
      <c r="BA10123" t="s">
        <v>70</v>
      </c>
      <c r="BB10123" t="s">
        <v>70</v>
      </c>
      <c r="BC10123" t="s">
        <v>70</v>
      </c>
      <c r="BD10123" t="s">
        <v>70</v>
      </c>
    </row>
    <row r="10124" spans="1:56" x14ac:dyDescent="0.3">
      <c r="A10124" s="11" t="s">
        <v>99</v>
      </c>
      <c r="B10124" s="11" t="s">
        <v>160</v>
      </c>
      <c r="C10124" s="11" t="s">
        <v>161</v>
      </c>
      <c r="D10124" s="11" t="s">
        <v>59</v>
      </c>
      <c r="E10124" t="s">
        <v>96</v>
      </c>
      <c r="F10124" t="s">
        <v>61</v>
      </c>
      <c r="G10124" t="s">
        <v>61</v>
      </c>
      <c r="H10124" t="s">
        <v>71</v>
      </c>
      <c r="I10124" t="s">
        <v>61</v>
      </c>
      <c r="J10124" t="s">
        <v>61</v>
      </c>
      <c r="K10124" t="s">
        <v>61</v>
      </c>
      <c r="L10124" t="s">
        <v>61</v>
      </c>
      <c r="M10124" t="s">
        <v>61</v>
      </c>
      <c r="N10124" t="s">
        <v>61</v>
      </c>
      <c r="O10124" t="s">
        <v>61</v>
      </c>
      <c r="P10124" t="s">
        <v>61</v>
      </c>
      <c r="Q10124" t="s">
        <v>61</v>
      </c>
      <c r="R10124" t="s">
        <v>61</v>
      </c>
      <c r="S10124" t="s">
        <v>61</v>
      </c>
      <c r="T10124" t="s">
        <v>61</v>
      </c>
      <c r="U10124" t="s">
        <v>61</v>
      </c>
      <c r="V10124" t="s">
        <v>61</v>
      </c>
      <c r="W10124" t="s">
        <v>61</v>
      </c>
      <c r="X10124" t="s">
        <v>61</v>
      </c>
      <c r="Y10124" t="s">
        <v>61</v>
      </c>
      <c r="Z10124" t="s">
        <v>61</v>
      </c>
      <c r="AA10124" t="s">
        <v>61</v>
      </c>
      <c r="AB10124" t="s">
        <v>61</v>
      </c>
      <c r="AC10124" t="s">
        <v>61</v>
      </c>
      <c r="AD10124" t="s">
        <v>61</v>
      </c>
      <c r="AE10124" t="s">
        <v>61</v>
      </c>
      <c r="AF10124" t="s">
        <v>61</v>
      </c>
      <c r="AG10124" t="s">
        <v>61</v>
      </c>
      <c r="AH10124" t="s">
        <v>61</v>
      </c>
      <c r="AI10124" t="s">
        <v>61</v>
      </c>
      <c r="AJ10124" t="s">
        <v>168</v>
      </c>
      <c r="AK10124" t="s">
        <v>61</v>
      </c>
      <c r="AL10124" t="s">
        <v>61</v>
      </c>
      <c r="AM10124" t="s">
        <v>61</v>
      </c>
      <c r="AN10124" t="s">
        <v>163</v>
      </c>
      <c r="AO10124" t="s">
        <v>164</v>
      </c>
      <c r="AP10124" s="11" t="s">
        <v>165</v>
      </c>
      <c r="AQ10124" t="s">
        <v>61</v>
      </c>
      <c r="AR10124" s="11" t="s">
        <v>166</v>
      </c>
      <c r="AS10124" s="4" t="s">
        <v>61</v>
      </c>
      <c r="AT10124">
        <v>1994</v>
      </c>
      <c r="AU10124">
        <v>1.1594327476099999</v>
      </c>
      <c r="AV10124" t="s">
        <v>61</v>
      </c>
      <c r="AX10124" s="11" t="s">
        <v>169</v>
      </c>
      <c r="AY10124" t="s">
        <v>70</v>
      </c>
      <c r="AZ10124" t="s">
        <v>70</v>
      </c>
      <c r="BA10124" t="s">
        <v>70</v>
      </c>
      <c r="BB10124" t="s">
        <v>70</v>
      </c>
      <c r="BC10124" t="s">
        <v>70</v>
      </c>
      <c r="BD10124" t="s">
        <v>70</v>
      </c>
    </row>
    <row r="10125" spans="1:56" x14ac:dyDescent="0.3">
      <c r="A10125" s="11" t="s">
        <v>99</v>
      </c>
      <c r="B10125" s="11" t="s">
        <v>160</v>
      </c>
      <c r="C10125" s="11" t="s">
        <v>161</v>
      </c>
      <c r="D10125" s="11" t="s">
        <v>59</v>
      </c>
      <c r="E10125" t="s">
        <v>96</v>
      </c>
      <c r="F10125" t="s">
        <v>61</v>
      </c>
      <c r="G10125" t="s">
        <v>61</v>
      </c>
      <c r="H10125" s="11" t="s">
        <v>71</v>
      </c>
      <c r="I10125" t="s">
        <v>61</v>
      </c>
      <c r="J10125" t="s">
        <v>61</v>
      </c>
      <c r="K10125" t="s">
        <v>61</v>
      </c>
      <c r="L10125" t="s">
        <v>61</v>
      </c>
      <c r="M10125" t="s">
        <v>61</v>
      </c>
      <c r="N10125" t="s">
        <v>61</v>
      </c>
      <c r="O10125" t="s">
        <v>61</v>
      </c>
      <c r="P10125" t="s">
        <v>61</v>
      </c>
      <c r="Q10125" t="s">
        <v>61</v>
      </c>
      <c r="R10125" t="s">
        <v>61</v>
      </c>
      <c r="S10125" t="s">
        <v>61</v>
      </c>
      <c r="T10125" t="s">
        <v>61</v>
      </c>
      <c r="U10125" t="s">
        <v>61</v>
      </c>
      <c r="V10125" t="s">
        <v>61</v>
      </c>
      <c r="W10125" t="s">
        <v>61</v>
      </c>
      <c r="X10125" t="s">
        <v>61</v>
      </c>
      <c r="Y10125" t="s">
        <v>61</v>
      </c>
      <c r="Z10125" t="s">
        <v>61</v>
      </c>
      <c r="AA10125" t="s">
        <v>61</v>
      </c>
      <c r="AB10125" t="s">
        <v>61</v>
      </c>
      <c r="AC10125" t="s">
        <v>61</v>
      </c>
      <c r="AD10125" t="s">
        <v>61</v>
      </c>
      <c r="AE10125" t="s">
        <v>61</v>
      </c>
      <c r="AF10125" t="s">
        <v>61</v>
      </c>
      <c r="AG10125" t="s">
        <v>61</v>
      </c>
      <c r="AH10125" t="s">
        <v>61</v>
      </c>
      <c r="AI10125" t="s">
        <v>61</v>
      </c>
      <c r="AJ10125" t="s">
        <v>162</v>
      </c>
      <c r="AK10125" t="s">
        <v>61</v>
      </c>
      <c r="AL10125" t="s">
        <v>61</v>
      </c>
      <c r="AM10125" t="s">
        <v>61</v>
      </c>
      <c r="AN10125" t="s">
        <v>163</v>
      </c>
      <c r="AO10125" t="s">
        <v>164</v>
      </c>
      <c r="AP10125" s="11" t="s">
        <v>165</v>
      </c>
      <c r="AQ10125" t="s">
        <v>61</v>
      </c>
      <c r="AR10125" s="11" t="s">
        <v>166</v>
      </c>
      <c r="AS10125" s="4" t="s">
        <v>61</v>
      </c>
      <c r="AT10125">
        <v>1995</v>
      </c>
      <c r="AU10125">
        <v>0.58601083000000009</v>
      </c>
      <c r="AV10125" t="s">
        <v>61</v>
      </c>
      <c r="AX10125" s="11" t="s">
        <v>167</v>
      </c>
      <c r="AY10125" t="s">
        <v>70</v>
      </c>
      <c r="AZ10125" t="s">
        <v>70</v>
      </c>
      <c r="BA10125" t="s">
        <v>70</v>
      </c>
      <c r="BB10125" t="s">
        <v>70</v>
      </c>
      <c r="BC10125" t="s">
        <v>70</v>
      </c>
      <c r="BD10125" t="s">
        <v>70</v>
      </c>
    </row>
    <row r="10126" spans="1:56" x14ac:dyDescent="0.3">
      <c r="A10126" s="11" t="s">
        <v>99</v>
      </c>
      <c r="B10126" s="11" t="s">
        <v>160</v>
      </c>
      <c r="C10126" s="11" t="s">
        <v>161</v>
      </c>
      <c r="D10126" s="11" t="s">
        <v>59</v>
      </c>
      <c r="E10126" t="s">
        <v>96</v>
      </c>
      <c r="F10126" t="s">
        <v>61</v>
      </c>
      <c r="G10126" t="s">
        <v>61</v>
      </c>
      <c r="H10126" t="s">
        <v>71</v>
      </c>
      <c r="I10126" t="s">
        <v>61</v>
      </c>
      <c r="J10126" t="s">
        <v>61</v>
      </c>
      <c r="K10126" t="s">
        <v>61</v>
      </c>
      <c r="L10126" t="s">
        <v>61</v>
      </c>
      <c r="M10126" t="s">
        <v>61</v>
      </c>
      <c r="N10126" t="s">
        <v>61</v>
      </c>
      <c r="O10126" t="s">
        <v>61</v>
      </c>
      <c r="P10126" t="s">
        <v>61</v>
      </c>
      <c r="Q10126" t="s">
        <v>61</v>
      </c>
      <c r="R10126" t="s">
        <v>61</v>
      </c>
      <c r="S10126" t="s">
        <v>61</v>
      </c>
      <c r="T10126" t="s">
        <v>61</v>
      </c>
      <c r="U10126" t="s">
        <v>61</v>
      </c>
      <c r="V10126" t="s">
        <v>61</v>
      </c>
      <c r="W10126" t="s">
        <v>61</v>
      </c>
      <c r="X10126" t="s">
        <v>61</v>
      </c>
      <c r="Y10126" t="s">
        <v>61</v>
      </c>
      <c r="Z10126" t="s">
        <v>61</v>
      </c>
      <c r="AA10126" t="s">
        <v>61</v>
      </c>
      <c r="AB10126" t="s">
        <v>61</v>
      </c>
      <c r="AC10126" t="s">
        <v>61</v>
      </c>
      <c r="AD10126" t="s">
        <v>61</v>
      </c>
      <c r="AE10126" t="s">
        <v>61</v>
      </c>
      <c r="AF10126" t="s">
        <v>61</v>
      </c>
      <c r="AG10126" t="s">
        <v>61</v>
      </c>
      <c r="AH10126" t="s">
        <v>61</v>
      </c>
      <c r="AI10126" t="s">
        <v>61</v>
      </c>
      <c r="AJ10126" t="s">
        <v>168</v>
      </c>
      <c r="AK10126" t="s">
        <v>61</v>
      </c>
      <c r="AL10126" t="s">
        <v>61</v>
      </c>
      <c r="AM10126" t="s">
        <v>61</v>
      </c>
      <c r="AN10126" t="s">
        <v>163</v>
      </c>
      <c r="AO10126" t="s">
        <v>164</v>
      </c>
      <c r="AP10126" s="11" t="s">
        <v>165</v>
      </c>
      <c r="AQ10126" t="s">
        <v>61</v>
      </c>
      <c r="AR10126" s="11" t="s">
        <v>166</v>
      </c>
      <c r="AS10126" s="4" t="s">
        <v>61</v>
      </c>
      <c r="AT10126">
        <v>1995</v>
      </c>
      <c r="AU10126">
        <v>1.3898978900400001</v>
      </c>
      <c r="AV10126" t="s">
        <v>61</v>
      </c>
      <c r="AX10126" s="11" t="s">
        <v>169</v>
      </c>
      <c r="AY10126" t="s">
        <v>70</v>
      </c>
      <c r="AZ10126" t="s">
        <v>70</v>
      </c>
      <c r="BA10126" t="s">
        <v>70</v>
      </c>
      <c r="BB10126" t="s">
        <v>70</v>
      </c>
      <c r="BC10126" t="s">
        <v>70</v>
      </c>
      <c r="BD10126" t="s">
        <v>70</v>
      </c>
    </row>
    <row r="10127" spans="1:56" x14ac:dyDescent="0.3">
      <c r="A10127" s="11" t="s">
        <v>99</v>
      </c>
      <c r="B10127" s="11" t="s">
        <v>160</v>
      </c>
      <c r="C10127" s="11" t="s">
        <v>161</v>
      </c>
      <c r="D10127" s="11" t="s">
        <v>59</v>
      </c>
      <c r="E10127" t="s">
        <v>96</v>
      </c>
      <c r="F10127" t="s">
        <v>61</v>
      </c>
      <c r="G10127" t="s">
        <v>61</v>
      </c>
      <c r="H10127" s="11" t="s">
        <v>71</v>
      </c>
      <c r="I10127" t="s">
        <v>61</v>
      </c>
      <c r="J10127" t="s">
        <v>61</v>
      </c>
      <c r="K10127" t="s">
        <v>61</v>
      </c>
      <c r="L10127" t="s">
        <v>61</v>
      </c>
      <c r="M10127" t="s">
        <v>61</v>
      </c>
      <c r="N10127" t="s">
        <v>61</v>
      </c>
      <c r="O10127" t="s">
        <v>61</v>
      </c>
      <c r="P10127" t="s">
        <v>61</v>
      </c>
      <c r="Q10127" t="s">
        <v>61</v>
      </c>
      <c r="R10127" t="s">
        <v>61</v>
      </c>
      <c r="S10127" t="s">
        <v>61</v>
      </c>
      <c r="T10127" t="s">
        <v>61</v>
      </c>
      <c r="U10127" t="s">
        <v>61</v>
      </c>
      <c r="V10127" t="s">
        <v>61</v>
      </c>
      <c r="W10127" t="s">
        <v>61</v>
      </c>
      <c r="X10127" t="s">
        <v>61</v>
      </c>
      <c r="Y10127" t="s">
        <v>61</v>
      </c>
      <c r="Z10127" t="s">
        <v>61</v>
      </c>
      <c r="AA10127" t="s">
        <v>61</v>
      </c>
      <c r="AB10127" t="s">
        <v>61</v>
      </c>
      <c r="AC10127" t="s">
        <v>61</v>
      </c>
      <c r="AD10127" t="s">
        <v>61</v>
      </c>
      <c r="AE10127" t="s">
        <v>61</v>
      </c>
      <c r="AF10127" t="s">
        <v>61</v>
      </c>
      <c r="AG10127" t="s">
        <v>61</v>
      </c>
      <c r="AH10127" t="s">
        <v>61</v>
      </c>
      <c r="AI10127" t="s">
        <v>61</v>
      </c>
      <c r="AJ10127" t="s">
        <v>162</v>
      </c>
      <c r="AK10127" t="s">
        <v>61</v>
      </c>
      <c r="AL10127" t="s">
        <v>61</v>
      </c>
      <c r="AM10127" t="s">
        <v>61</v>
      </c>
      <c r="AN10127" t="s">
        <v>163</v>
      </c>
      <c r="AO10127" t="s">
        <v>164</v>
      </c>
      <c r="AP10127" s="11" t="s">
        <v>165</v>
      </c>
      <c r="AQ10127" t="s">
        <v>61</v>
      </c>
      <c r="AR10127" s="11" t="s">
        <v>166</v>
      </c>
      <c r="AS10127" s="4" t="s">
        <v>61</v>
      </c>
      <c r="AT10127">
        <v>1996</v>
      </c>
      <c r="AU10127">
        <v>0.86193425999999995</v>
      </c>
      <c r="AV10127" t="s">
        <v>61</v>
      </c>
      <c r="AX10127" s="11" t="s">
        <v>167</v>
      </c>
      <c r="AY10127" t="s">
        <v>70</v>
      </c>
      <c r="AZ10127" t="s">
        <v>70</v>
      </c>
      <c r="BA10127" t="s">
        <v>70</v>
      </c>
      <c r="BB10127" t="s">
        <v>70</v>
      </c>
      <c r="BC10127" t="s">
        <v>70</v>
      </c>
      <c r="BD10127" t="s">
        <v>70</v>
      </c>
    </row>
    <row r="10128" spans="1:56" x14ac:dyDescent="0.3">
      <c r="A10128" s="11" t="s">
        <v>99</v>
      </c>
      <c r="B10128" s="11" t="s">
        <v>160</v>
      </c>
      <c r="C10128" s="11" t="s">
        <v>161</v>
      </c>
      <c r="D10128" s="11" t="s">
        <v>59</v>
      </c>
      <c r="E10128" t="s">
        <v>96</v>
      </c>
      <c r="F10128" t="s">
        <v>61</v>
      </c>
      <c r="G10128" t="s">
        <v>61</v>
      </c>
      <c r="H10128" t="s">
        <v>71</v>
      </c>
      <c r="I10128" t="s">
        <v>61</v>
      </c>
      <c r="J10128" t="s">
        <v>61</v>
      </c>
      <c r="K10128" t="s">
        <v>61</v>
      </c>
      <c r="L10128" t="s">
        <v>61</v>
      </c>
      <c r="M10128" t="s">
        <v>61</v>
      </c>
      <c r="N10128" t="s">
        <v>61</v>
      </c>
      <c r="O10128" t="s">
        <v>61</v>
      </c>
      <c r="P10128" t="s">
        <v>61</v>
      </c>
      <c r="Q10128" t="s">
        <v>61</v>
      </c>
      <c r="R10128" t="s">
        <v>61</v>
      </c>
      <c r="S10128" t="s">
        <v>61</v>
      </c>
      <c r="T10128" t="s">
        <v>61</v>
      </c>
      <c r="U10128" t="s">
        <v>61</v>
      </c>
      <c r="V10128" t="s">
        <v>61</v>
      </c>
      <c r="W10128" t="s">
        <v>61</v>
      </c>
      <c r="X10128" t="s">
        <v>61</v>
      </c>
      <c r="Y10128" t="s">
        <v>61</v>
      </c>
      <c r="Z10128" t="s">
        <v>61</v>
      </c>
      <c r="AA10128" t="s">
        <v>61</v>
      </c>
      <c r="AB10128" t="s">
        <v>61</v>
      </c>
      <c r="AC10128" t="s">
        <v>61</v>
      </c>
      <c r="AD10128" t="s">
        <v>61</v>
      </c>
      <c r="AE10128" t="s">
        <v>61</v>
      </c>
      <c r="AF10128" t="s">
        <v>61</v>
      </c>
      <c r="AG10128" t="s">
        <v>61</v>
      </c>
      <c r="AH10128" t="s">
        <v>61</v>
      </c>
      <c r="AI10128" t="s">
        <v>61</v>
      </c>
      <c r="AJ10128" t="s">
        <v>168</v>
      </c>
      <c r="AK10128" t="s">
        <v>61</v>
      </c>
      <c r="AL10128" t="s">
        <v>61</v>
      </c>
      <c r="AM10128" t="s">
        <v>61</v>
      </c>
      <c r="AN10128" t="s">
        <v>163</v>
      </c>
      <c r="AO10128" t="s">
        <v>164</v>
      </c>
      <c r="AP10128" s="11" t="s">
        <v>165</v>
      </c>
      <c r="AQ10128" t="s">
        <v>61</v>
      </c>
      <c r="AR10128" s="11" t="s">
        <v>166</v>
      </c>
      <c r="AS10128" s="4" t="s">
        <v>61</v>
      </c>
      <c r="AT10128">
        <v>1996</v>
      </c>
      <c r="AU10128">
        <v>1.34938660468</v>
      </c>
      <c r="AV10128" t="s">
        <v>61</v>
      </c>
      <c r="AX10128" s="11" t="s">
        <v>169</v>
      </c>
      <c r="AY10128" t="s">
        <v>70</v>
      </c>
      <c r="AZ10128" t="s">
        <v>70</v>
      </c>
      <c r="BA10128" t="s">
        <v>70</v>
      </c>
      <c r="BB10128" t="s">
        <v>70</v>
      </c>
      <c r="BC10128" t="s">
        <v>70</v>
      </c>
      <c r="BD10128" t="s">
        <v>70</v>
      </c>
    </row>
    <row r="10129" spans="1:56" x14ac:dyDescent="0.3">
      <c r="A10129" s="11" t="s">
        <v>99</v>
      </c>
      <c r="B10129" s="11" t="s">
        <v>160</v>
      </c>
      <c r="C10129" s="11" t="s">
        <v>161</v>
      </c>
      <c r="D10129" s="11" t="s">
        <v>59</v>
      </c>
      <c r="E10129" t="s">
        <v>96</v>
      </c>
      <c r="F10129" t="s">
        <v>61</v>
      </c>
      <c r="G10129" t="s">
        <v>61</v>
      </c>
      <c r="H10129" s="11" t="s">
        <v>71</v>
      </c>
      <c r="I10129" t="s">
        <v>61</v>
      </c>
      <c r="J10129" t="s">
        <v>61</v>
      </c>
      <c r="K10129" t="s">
        <v>61</v>
      </c>
      <c r="L10129" t="s">
        <v>61</v>
      </c>
      <c r="M10129" t="s">
        <v>61</v>
      </c>
      <c r="N10129" t="s">
        <v>61</v>
      </c>
      <c r="O10129" t="s">
        <v>61</v>
      </c>
      <c r="P10129" t="s">
        <v>61</v>
      </c>
      <c r="Q10129" t="s">
        <v>61</v>
      </c>
      <c r="R10129" t="s">
        <v>61</v>
      </c>
      <c r="S10129" t="s">
        <v>61</v>
      </c>
      <c r="T10129" t="s">
        <v>61</v>
      </c>
      <c r="U10129" t="s">
        <v>61</v>
      </c>
      <c r="V10129" t="s">
        <v>61</v>
      </c>
      <c r="W10129" t="s">
        <v>61</v>
      </c>
      <c r="X10129" t="s">
        <v>61</v>
      </c>
      <c r="Y10129" t="s">
        <v>61</v>
      </c>
      <c r="Z10129" t="s">
        <v>61</v>
      </c>
      <c r="AA10129" t="s">
        <v>61</v>
      </c>
      <c r="AB10129" t="s">
        <v>61</v>
      </c>
      <c r="AC10129" t="s">
        <v>61</v>
      </c>
      <c r="AD10129" t="s">
        <v>61</v>
      </c>
      <c r="AE10129" t="s">
        <v>61</v>
      </c>
      <c r="AF10129" t="s">
        <v>61</v>
      </c>
      <c r="AG10129" t="s">
        <v>61</v>
      </c>
      <c r="AH10129" t="s">
        <v>61</v>
      </c>
      <c r="AI10129" t="s">
        <v>61</v>
      </c>
      <c r="AJ10129" t="s">
        <v>162</v>
      </c>
      <c r="AK10129" t="s">
        <v>61</v>
      </c>
      <c r="AL10129" t="s">
        <v>61</v>
      </c>
      <c r="AM10129" t="s">
        <v>61</v>
      </c>
      <c r="AN10129" t="s">
        <v>163</v>
      </c>
      <c r="AO10129" t="s">
        <v>164</v>
      </c>
      <c r="AP10129" s="11" t="s">
        <v>165</v>
      </c>
      <c r="AQ10129" t="s">
        <v>61</v>
      </c>
      <c r="AR10129" s="11" t="s">
        <v>166</v>
      </c>
      <c r="AS10129" s="4" t="s">
        <v>61</v>
      </c>
      <c r="AT10129">
        <v>1997</v>
      </c>
      <c r="AU10129">
        <v>0.89026331999999997</v>
      </c>
      <c r="AV10129" t="s">
        <v>61</v>
      </c>
      <c r="AX10129" s="11" t="s">
        <v>167</v>
      </c>
      <c r="AY10129" t="s">
        <v>70</v>
      </c>
      <c r="AZ10129" t="s">
        <v>70</v>
      </c>
      <c r="BA10129" t="s">
        <v>70</v>
      </c>
      <c r="BB10129" t="s">
        <v>70</v>
      </c>
      <c r="BC10129" t="s">
        <v>70</v>
      </c>
      <c r="BD10129" t="s">
        <v>70</v>
      </c>
    </row>
    <row r="10130" spans="1:56" x14ac:dyDescent="0.3">
      <c r="A10130" s="11" t="s">
        <v>99</v>
      </c>
      <c r="B10130" s="11" t="s">
        <v>160</v>
      </c>
      <c r="C10130" s="11" t="s">
        <v>161</v>
      </c>
      <c r="D10130" s="11" t="s">
        <v>59</v>
      </c>
      <c r="E10130" t="s">
        <v>96</v>
      </c>
      <c r="F10130" t="s">
        <v>61</v>
      </c>
      <c r="G10130" t="s">
        <v>61</v>
      </c>
      <c r="H10130" t="s">
        <v>71</v>
      </c>
      <c r="I10130" t="s">
        <v>61</v>
      </c>
      <c r="J10130" t="s">
        <v>61</v>
      </c>
      <c r="K10130" t="s">
        <v>61</v>
      </c>
      <c r="L10130" t="s">
        <v>61</v>
      </c>
      <c r="M10130" t="s">
        <v>61</v>
      </c>
      <c r="N10130" t="s">
        <v>61</v>
      </c>
      <c r="O10130" t="s">
        <v>61</v>
      </c>
      <c r="P10130" t="s">
        <v>61</v>
      </c>
      <c r="Q10130" t="s">
        <v>61</v>
      </c>
      <c r="R10130" t="s">
        <v>61</v>
      </c>
      <c r="S10130" t="s">
        <v>61</v>
      </c>
      <c r="T10130" t="s">
        <v>61</v>
      </c>
      <c r="U10130" t="s">
        <v>61</v>
      </c>
      <c r="V10130" t="s">
        <v>61</v>
      </c>
      <c r="W10130" t="s">
        <v>61</v>
      </c>
      <c r="X10130" t="s">
        <v>61</v>
      </c>
      <c r="Y10130" t="s">
        <v>61</v>
      </c>
      <c r="Z10130" t="s">
        <v>61</v>
      </c>
      <c r="AA10130" t="s">
        <v>61</v>
      </c>
      <c r="AB10130" t="s">
        <v>61</v>
      </c>
      <c r="AC10130" t="s">
        <v>61</v>
      </c>
      <c r="AD10130" t="s">
        <v>61</v>
      </c>
      <c r="AE10130" t="s">
        <v>61</v>
      </c>
      <c r="AF10130" t="s">
        <v>61</v>
      </c>
      <c r="AG10130" t="s">
        <v>61</v>
      </c>
      <c r="AH10130" t="s">
        <v>61</v>
      </c>
      <c r="AI10130" t="s">
        <v>61</v>
      </c>
      <c r="AJ10130" t="s">
        <v>168</v>
      </c>
      <c r="AK10130" t="s">
        <v>61</v>
      </c>
      <c r="AL10130" t="s">
        <v>61</v>
      </c>
      <c r="AM10130" t="s">
        <v>61</v>
      </c>
      <c r="AN10130" t="s">
        <v>163</v>
      </c>
      <c r="AO10130" t="s">
        <v>164</v>
      </c>
      <c r="AP10130" s="11" t="s">
        <v>165</v>
      </c>
      <c r="AQ10130" t="s">
        <v>61</v>
      </c>
      <c r="AR10130" s="11" t="s">
        <v>166</v>
      </c>
      <c r="AS10130" s="4" t="s">
        <v>61</v>
      </c>
      <c r="AT10130">
        <v>1997</v>
      </c>
      <c r="AU10130">
        <v>1.4881617540600001</v>
      </c>
      <c r="AV10130" t="s">
        <v>61</v>
      </c>
      <c r="AX10130" s="11" t="s">
        <v>169</v>
      </c>
      <c r="AY10130" t="s">
        <v>70</v>
      </c>
      <c r="AZ10130" t="s">
        <v>70</v>
      </c>
      <c r="BA10130" t="s">
        <v>70</v>
      </c>
      <c r="BB10130" t="s">
        <v>70</v>
      </c>
      <c r="BC10130" t="s">
        <v>70</v>
      </c>
      <c r="BD10130" t="s">
        <v>70</v>
      </c>
    </row>
    <row r="10131" spans="1:56" x14ac:dyDescent="0.3">
      <c r="A10131" s="11" t="s">
        <v>99</v>
      </c>
      <c r="B10131" s="11" t="s">
        <v>160</v>
      </c>
      <c r="C10131" s="11" t="s">
        <v>161</v>
      </c>
      <c r="D10131" s="11" t="s">
        <v>59</v>
      </c>
      <c r="E10131" t="s">
        <v>96</v>
      </c>
      <c r="F10131" t="s">
        <v>61</v>
      </c>
      <c r="G10131" t="s">
        <v>61</v>
      </c>
      <c r="H10131" s="11" t="s">
        <v>71</v>
      </c>
      <c r="I10131" t="s">
        <v>61</v>
      </c>
      <c r="J10131" t="s">
        <v>61</v>
      </c>
      <c r="K10131" t="s">
        <v>61</v>
      </c>
      <c r="L10131" t="s">
        <v>61</v>
      </c>
      <c r="M10131" t="s">
        <v>61</v>
      </c>
      <c r="N10131" t="s">
        <v>61</v>
      </c>
      <c r="O10131" t="s">
        <v>61</v>
      </c>
      <c r="P10131" t="s">
        <v>61</v>
      </c>
      <c r="Q10131" t="s">
        <v>61</v>
      </c>
      <c r="R10131" t="s">
        <v>61</v>
      </c>
      <c r="S10131" t="s">
        <v>61</v>
      </c>
      <c r="T10131" t="s">
        <v>61</v>
      </c>
      <c r="U10131" t="s">
        <v>61</v>
      </c>
      <c r="V10131" t="s">
        <v>61</v>
      </c>
      <c r="W10131" t="s">
        <v>61</v>
      </c>
      <c r="X10131" t="s">
        <v>61</v>
      </c>
      <c r="Y10131" t="s">
        <v>61</v>
      </c>
      <c r="Z10131" t="s">
        <v>61</v>
      </c>
      <c r="AA10131" t="s">
        <v>61</v>
      </c>
      <c r="AB10131" t="s">
        <v>61</v>
      </c>
      <c r="AC10131" t="s">
        <v>61</v>
      </c>
      <c r="AD10131" t="s">
        <v>61</v>
      </c>
      <c r="AE10131" t="s">
        <v>61</v>
      </c>
      <c r="AF10131" t="s">
        <v>61</v>
      </c>
      <c r="AG10131" t="s">
        <v>61</v>
      </c>
      <c r="AH10131" t="s">
        <v>61</v>
      </c>
      <c r="AI10131" t="s">
        <v>61</v>
      </c>
      <c r="AJ10131" t="s">
        <v>162</v>
      </c>
      <c r="AK10131" t="s">
        <v>61</v>
      </c>
      <c r="AL10131" t="s">
        <v>61</v>
      </c>
      <c r="AM10131" t="s">
        <v>61</v>
      </c>
      <c r="AN10131" t="s">
        <v>163</v>
      </c>
      <c r="AO10131" t="s">
        <v>164</v>
      </c>
      <c r="AP10131" s="11" t="s">
        <v>165</v>
      </c>
      <c r="AQ10131" t="s">
        <v>61</v>
      </c>
      <c r="AR10131" s="11" t="s">
        <v>166</v>
      </c>
      <c r="AS10131" s="4" t="s">
        <v>61</v>
      </c>
      <c r="AT10131">
        <v>1998</v>
      </c>
      <c r="AU10131">
        <v>0.92025590999999995</v>
      </c>
      <c r="AV10131" t="s">
        <v>61</v>
      </c>
      <c r="AX10131" s="11" t="s">
        <v>167</v>
      </c>
      <c r="AY10131" t="s">
        <v>70</v>
      </c>
      <c r="AZ10131" t="s">
        <v>70</v>
      </c>
      <c r="BA10131" t="s">
        <v>70</v>
      </c>
      <c r="BB10131" t="s">
        <v>70</v>
      </c>
      <c r="BC10131" t="s">
        <v>70</v>
      </c>
      <c r="BD10131" t="s">
        <v>70</v>
      </c>
    </row>
    <row r="10132" spans="1:56" x14ac:dyDescent="0.3">
      <c r="A10132" s="11" t="s">
        <v>99</v>
      </c>
      <c r="B10132" s="11" t="s">
        <v>160</v>
      </c>
      <c r="C10132" s="11" t="s">
        <v>161</v>
      </c>
      <c r="D10132" s="11" t="s">
        <v>59</v>
      </c>
      <c r="E10132" t="s">
        <v>96</v>
      </c>
      <c r="F10132" t="s">
        <v>61</v>
      </c>
      <c r="G10132" t="s">
        <v>61</v>
      </c>
      <c r="H10132" t="s">
        <v>71</v>
      </c>
      <c r="I10132" t="s">
        <v>61</v>
      </c>
      <c r="J10132" t="s">
        <v>61</v>
      </c>
      <c r="K10132" t="s">
        <v>61</v>
      </c>
      <c r="L10132" t="s">
        <v>61</v>
      </c>
      <c r="M10132" t="s">
        <v>61</v>
      </c>
      <c r="N10132" t="s">
        <v>61</v>
      </c>
      <c r="O10132" t="s">
        <v>61</v>
      </c>
      <c r="P10132" t="s">
        <v>61</v>
      </c>
      <c r="Q10132" t="s">
        <v>61</v>
      </c>
      <c r="R10132" t="s">
        <v>61</v>
      </c>
      <c r="S10132" t="s">
        <v>61</v>
      </c>
      <c r="T10132" t="s">
        <v>61</v>
      </c>
      <c r="U10132" t="s">
        <v>61</v>
      </c>
      <c r="V10132" t="s">
        <v>61</v>
      </c>
      <c r="W10132" t="s">
        <v>61</v>
      </c>
      <c r="X10132" t="s">
        <v>61</v>
      </c>
      <c r="Y10132" t="s">
        <v>61</v>
      </c>
      <c r="Z10132" t="s">
        <v>61</v>
      </c>
      <c r="AA10132" t="s">
        <v>61</v>
      </c>
      <c r="AB10132" t="s">
        <v>61</v>
      </c>
      <c r="AC10132" t="s">
        <v>61</v>
      </c>
      <c r="AD10132" t="s">
        <v>61</v>
      </c>
      <c r="AE10132" t="s">
        <v>61</v>
      </c>
      <c r="AF10132" t="s">
        <v>61</v>
      </c>
      <c r="AG10132" t="s">
        <v>61</v>
      </c>
      <c r="AH10132" t="s">
        <v>61</v>
      </c>
      <c r="AI10132" t="s">
        <v>61</v>
      </c>
      <c r="AJ10132" t="s">
        <v>168</v>
      </c>
      <c r="AK10132" t="s">
        <v>61</v>
      </c>
      <c r="AL10132" t="s">
        <v>61</v>
      </c>
      <c r="AM10132" t="s">
        <v>61</v>
      </c>
      <c r="AN10132" t="s">
        <v>163</v>
      </c>
      <c r="AO10132" t="s">
        <v>164</v>
      </c>
      <c r="AP10132" s="11" t="s">
        <v>165</v>
      </c>
      <c r="AQ10132" t="s">
        <v>61</v>
      </c>
      <c r="AR10132" s="11" t="s">
        <v>166</v>
      </c>
      <c r="AS10132" s="4" t="s">
        <v>61</v>
      </c>
      <c r="AT10132">
        <v>1998</v>
      </c>
      <c r="AU10132">
        <v>1.5654595436200003</v>
      </c>
      <c r="AV10132" t="s">
        <v>61</v>
      </c>
      <c r="AX10132" s="11" t="s">
        <v>169</v>
      </c>
      <c r="AY10132" t="s">
        <v>70</v>
      </c>
      <c r="AZ10132" t="s">
        <v>70</v>
      </c>
      <c r="BA10132" t="s">
        <v>70</v>
      </c>
      <c r="BB10132" t="s">
        <v>70</v>
      </c>
      <c r="BC10132" t="s">
        <v>70</v>
      </c>
      <c r="BD10132" t="s">
        <v>70</v>
      </c>
    </row>
    <row r="10133" spans="1:56" x14ac:dyDescent="0.3">
      <c r="A10133" s="11" t="s">
        <v>99</v>
      </c>
      <c r="B10133" s="11" t="s">
        <v>160</v>
      </c>
      <c r="C10133" s="11" t="s">
        <v>161</v>
      </c>
      <c r="D10133" s="11" t="s">
        <v>59</v>
      </c>
      <c r="E10133" t="s">
        <v>96</v>
      </c>
      <c r="F10133" t="s">
        <v>61</v>
      </c>
      <c r="G10133" t="s">
        <v>61</v>
      </c>
      <c r="H10133" s="11" t="s">
        <v>71</v>
      </c>
      <c r="I10133" t="s">
        <v>61</v>
      </c>
      <c r="J10133" t="s">
        <v>61</v>
      </c>
      <c r="K10133" t="s">
        <v>61</v>
      </c>
      <c r="L10133" t="s">
        <v>61</v>
      </c>
      <c r="M10133" t="s">
        <v>61</v>
      </c>
      <c r="N10133" t="s">
        <v>61</v>
      </c>
      <c r="O10133" t="s">
        <v>61</v>
      </c>
      <c r="P10133" t="s">
        <v>61</v>
      </c>
      <c r="Q10133" t="s">
        <v>61</v>
      </c>
      <c r="R10133" t="s">
        <v>61</v>
      </c>
      <c r="S10133" t="s">
        <v>61</v>
      </c>
      <c r="T10133" t="s">
        <v>61</v>
      </c>
      <c r="U10133" t="s">
        <v>61</v>
      </c>
      <c r="V10133" t="s">
        <v>61</v>
      </c>
      <c r="W10133" t="s">
        <v>61</v>
      </c>
      <c r="X10133" t="s">
        <v>61</v>
      </c>
      <c r="Y10133" t="s">
        <v>61</v>
      </c>
      <c r="Z10133" t="s">
        <v>61</v>
      </c>
      <c r="AA10133" t="s">
        <v>61</v>
      </c>
      <c r="AB10133" t="s">
        <v>61</v>
      </c>
      <c r="AC10133" t="s">
        <v>61</v>
      </c>
      <c r="AD10133" t="s">
        <v>61</v>
      </c>
      <c r="AE10133" t="s">
        <v>61</v>
      </c>
      <c r="AF10133" t="s">
        <v>61</v>
      </c>
      <c r="AG10133" t="s">
        <v>61</v>
      </c>
      <c r="AH10133" t="s">
        <v>61</v>
      </c>
      <c r="AI10133" t="s">
        <v>61</v>
      </c>
      <c r="AJ10133" t="s">
        <v>162</v>
      </c>
      <c r="AK10133" t="s">
        <v>61</v>
      </c>
      <c r="AL10133" t="s">
        <v>61</v>
      </c>
      <c r="AM10133" t="s">
        <v>61</v>
      </c>
      <c r="AN10133" t="s">
        <v>163</v>
      </c>
      <c r="AO10133" t="s">
        <v>164</v>
      </c>
      <c r="AP10133" s="11" t="s">
        <v>165</v>
      </c>
      <c r="AQ10133" t="s">
        <v>61</v>
      </c>
      <c r="AR10133" s="11" t="s">
        <v>166</v>
      </c>
      <c r="AS10133" s="4" t="s">
        <v>61</v>
      </c>
      <c r="AT10133">
        <v>1999</v>
      </c>
      <c r="AU10133">
        <v>0.98560691999999994</v>
      </c>
      <c r="AV10133" t="s">
        <v>61</v>
      </c>
      <c r="AX10133" s="11" t="s">
        <v>167</v>
      </c>
      <c r="AY10133" t="s">
        <v>70</v>
      </c>
      <c r="AZ10133" t="s">
        <v>70</v>
      </c>
      <c r="BA10133" t="s">
        <v>70</v>
      </c>
      <c r="BB10133" t="s">
        <v>70</v>
      </c>
      <c r="BC10133" t="s">
        <v>70</v>
      </c>
      <c r="BD10133" t="s">
        <v>70</v>
      </c>
    </row>
    <row r="10134" spans="1:56" x14ac:dyDescent="0.3">
      <c r="A10134" s="11" t="s">
        <v>99</v>
      </c>
      <c r="B10134" s="11" t="s">
        <v>160</v>
      </c>
      <c r="C10134" s="11" t="s">
        <v>161</v>
      </c>
      <c r="D10134" s="11" t="s">
        <v>59</v>
      </c>
      <c r="E10134" t="s">
        <v>96</v>
      </c>
      <c r="F10134" t="s">
        <v>61</v>
      </c>
      <c r="G10134" t="s">
        <v>61</v>
      </c>
      <c r="H10134" t="s">
        <v>71</v>
      </c>
      <c r="I10134" t="s">
        <v>61</v>
      </c>
      <c r="J10134" t="s">
        <v>61</v>
      </c>
      <c r="K10134" t="s">
        <v>61</v>
      </c>
      <c r="L10134" t="s">
        <v>61</v>
      </c>
      <c r="M10134" t="s">
        <v>61</v>
      </c>
      <c r="N10134" t="s">
        <v>61</v>
      </c>
      <c r="O10134" t="s">
        <v>61</v>
      </c>
      <c r="P10134" t="s">
        <v>61</v>
      </c>
      <c r="Q10134" t="s">
        <v>61</v>
      </c>
      <c r="R10134" t="s">
        <v>61</v>
      </c>
      <c r="S10134" t="s">
        <v>61</v>
      </c>
      <c r="T10134" t="s">
        <v>61</v>
      </c>
      <c r="U10134" t="s">
        <v>61</v>
      </c>
      <c r="V10134" t="s">
        <v>61</v>
      </c>
      <c r="W10134" t="s">
        <v>61</v>
      </c>
      <c r="X10134" t="s">
        <v>61</v>
      </c>
      <c r="Y10134" t="s">
        <v>61</v>
      </c>
      <c r="Z10134" t="s">
        <v>61</v>
      </c>
      <c r="AA10134" t="s">
        <v>61</v>
      </c>
      <c r="AB10134" t="s">
        <v>61</v>
      </c>
      <c r="AC10134" t="s">
        <v>61</v>
      </c>
      <c r="AD10134" t="s">
        <v>61</v>
      </c>
      <c r="AE10134" t="s">
        <v>61</v>
      </c>
      <c r="AF10134" t="s">
        <v>61</v>
      </c>
      <c r="AG10134" t="s">
        <v>61</v>
      </c>
      <c r="AH10134" t="s">
        <v>61</v>
      </c>
      <c r="AI10134" t="s">
        <v>61</v>
      </c>
      <c r="AJ10134" t="s">
        <v>168</v>
      </c>
      <c r="AK10134" t="s">
        <v>61</v>
      </c>
      <c r="AL10134" t="s">
        <v>61</v>
      </c>
      <c r="AM10134" t="s">
        <v>61</v>
      </c>
      <c r="AN10134" t="s">
        <v>163</v>
      </c>
      <c r="AO10134" t="s">
        <v>164</v>
      </c>
      <c r="AP10134" s="11" t="s">
        <v>165</v>
      </c>
      <c r="AQ10134" t="s">
        <v>61</v>
      </c>
      <c r="AR10134" s="11" t="s">
        <v>166</v>
      </c>
      <c r="AS10134" s="4" t="s">
        <v>61</v>
      </c>
      <c r="AT10134">
        <v>1999</v>
      </c>
      <c r="AU10134">
        <v>1.8188240629500001</v>
      </c>
      <c r="AV10134" t="s">
        <v>61</v>
      </c>
      <c r="AX10134" s="11" t="s">
        <v>169</v>
      </c>
      <c r="AY10134" t="s">
        <v>70</v>
      </c>
      <c r="AZ10134" t="s">
        <v>70</v>
      </c>
      <c r="BA10134" t="s">
        <v>70</v>
      </c>
      <c r="BB10134" t="s">
        <v>70</v>
      </c>
      <c r="BC10134" t="s">
        <v>70</v>
      </c>
      <c r="BD10134" t="s">
        <v>70</v>
      </c>
    </row>
    <row r="10135" spans="1:56" x14ac:dyDescent="0.3">
      <c r="A10135" s="11" t="s">
        <v>99</v>
      </c>
      <c r="B10135" s="11" t="s">
        <v>160</v>
      </c>
      <c r="C10135" s="11" t="s">
        <v>161</v>
      </c>
      <c r="D10135" s="11" t="s">
        <v>59</v>
      </c>
      <c r="E10135" t="s">
        <v>96</v>
      </c>
      <c r="F10135" t="s">
        <v>61</v>
      </c>
      <c r="G10135" t="s">
        <v>61</v>
      </c>
      <c r="H10135" s="11" t="s">
        <v>71</v>
      </c>
      <c r="I10135" t="s">
        <v>61</v>
      </c>
      <c r="J10135" t="s">
        <v>61</v>
      </c>
      <c r="K10135" t="s">
        <v>61</v>
      </c>
      <c r="L10135" t="s">
        <v>61</v>
      </c>
      <c r="M10135" t="s">
        <v>61</v>
      </c>
      <c r="N10135" t="s">
        <v>61</v>
      </c>
      <c r="O10135" t="s">
        <v>61</v>
      </c>
      <c r="P10135" t="s">
        <v>61</v>
      </c>
      <c r="Q10135" t="s">
        <v>61</v>
      </c>
      <c r="R10135" t="s">
        <v>61</v>
      </c>
      <c r="S10135" t="s">
        <v>61</v>
      </c>
      <c r="T10135" t="s">
        <v>61</v>
      </c>
      <c r="U10135" t="s">
        <v>61</v>
      </c>
      <c r="V10135" t="s">
        <v>61</v>
      </c>
      <c r="W10135" t="s">
        <v>61</v>
      </c>
      <c r="X10135" t="s">
        <v>61</v>
      </c>
      <c r="Y10135" t="s">
        <v>61</v>
      </c>
      <c r="Z10135" t="s">
        <v>61</v>
      </c>
      <c r="AA10135" t="s">
        <v>61</v>
      </c>
      <c r="AB10135" t="s">
        <v>61</v>
      </c>
      <c r="AC10135" t="s">
        <v>61</v>
      </c>
      <c r="AD10135" t="s">
        <v>61</v>
      </c>
      <c r="AE10135" t="s">
        <v>61</v>
      </c>
      <c r="AF10135" t="s">
        <v>61</v>
      </c>
      <c r="AG10135" t="s">
        <v>61</v>
      </c>
      <c r="AH10135" t="s">
        <v>61</v>
      </c>
      <c r="AI10135" t="s">
        <v>61</v>
      </c>
      <c r="AJ10135" t="s">
        <v>162</v>
      </c>
      <c r="AK10135" t="s">
        <v>61</v>
      </c>
      <c r="AL10135" t="s">
        <v>61</v>
      </c>
      <c r="AM10135" t="s">
        <v>61</v>
      </c>
      <c r="AN10135" t="s">
        <v>163</v>
      </c>
      <c r="AO10135" t="s">
        <v>164</v>
      </c>
      <c r="AP10135" s="11" t="s">
        <v>165</v>
      </c>
      <c r="AQ10135" t="s">
        <v>61</v>
      </c>
      <c r="AR10135" s="11" t="s">
        <v>166</v>
      </c>
      <c r="AS10135" s="4" t="s">
        <v>61</v>
      </c>
      <c r="AT10135">
        <v>2000</v>
      </c>
      <c r="AU10135">
        <v>0.86623819999999996</v>
      </c>
      <c r="AV10135" t="s">
        <v>61</v>
      </c>
      <c r="AX10135" s="11" t="s">
        <v>167</v>
      </c>
      <c r="AY10135" t="s">
        <v>70</v>
      </c>
      <c r="AZ10135" t="s">
        <v>70</v>
      </c>
      <c r="BA10135" t="s">
        <v>70</v>
      </c>
      <c r="BB10135" t="s">
        <v>70</v>
      </c>
      <c r="BC10135" t="s">
        <v>70</v>
      </c>
      <c r="BD10135" t="s">
        <v>70</v>
      </c>
    </row>
    <row r="10136" spans="1:56" x14ac:dyDescent="0.3">
      <c r="A10136" s="11" t="s">
        <v>99</v>
      </c>
      <c r="B10136" s="11" t="s">
        <v>160</v>
      </c>
      <c r="C10136" s="11" t="s">
        <v>161</v>
      </c>
      <c r="D10136" s="11" t="s">
        <v>59</v>
      </c>
      <c r="E10136" t="s">
        <v>96</v>
      </c>
      <c r="F10136" t="s">
        <v>61</v>
      </c>
      <c r="G10136" t="s">
        <v>61</v>
      </c>
      <c r="H10136" t="s">
        <v>71</v>
      </c>
      <c r="I10136" t="s">
        <v>61</v>
      </c>
      <c r="J10136" t="s">
        <v>61</v>
      </c>
      <c r="K10136" t="s">
        <v>61</v>
      </c>
      <c r="L10136" t="s">
        <v>61</v>
      </c>
      <c r="M10136" t="s">
        <v>61</v>
      </c>
      <c r="N10136" t="s">
        <v>61</v>
      </c>
      <c r="O10136" t="s">
        <v>61</v>
      </c>
      <c r="P10136" t="s">
        <v>61</v>
      </c>
      <c r="Q10136" t="s">
        <v>61</v>
      </c>
      <c r="R10136" t="s">
        <v>61</v>
      </c>
      <c r="S10136" t="s">
        <v>61</v>
      </c>
      <c r="T10136" t="s">
        <v>61</v>
      </c>
      <c r="U10136" t="s">
        <v>61</v>
      </c>
      <c r="V10136" t="s">
        <v>61</v>
      </c>
      <c r="W10136" t="s">
        <v>61</v>
      </c>
      <c r="X10136" t="s">
        <v>61</v>
      </c>
      <c r="Y10136" t="s">
        <v>61</v>
      </c>
      <c r="Z10136" t="s">
        <v>61</v>
      </c>
      <c r="AA10136" t="s">
        <v>61</v>
      </c>
      <c r="AB10136" t="s">
        <v>61</v>
      </c>
      <c r="AC10136" t="s">
        <v>61</v>
      </c>
      <c r="AD10136" t="s">
        <v>61</v>
      </c>
      <c r="AE10136" t="s">
        <v>61</v>
      </c>
      <c r="AF10136" t="s">
        <v>61</v>
      </c>
      <c r="AG10136" t="s">
        <v>61</v>
      </c>
      <c r="AH10136" t="s">
        <v>61</v>
      </c>
      <c r="AI10136" t="s">
        <v>61</v>
      </c>
      <c r="AJ10136" t="s">
        <v>168</v>
      </c>
      <c r="AK10136" t="s">
        <v>61</v>
      </c>
      <c r="AL10136" t="s">
        <v>61</v>
      </c>
      <c r="AM10136" t="s">
        <v>61</v>
      </c>
      <c r="AN10136" t="s">
        <v>163</v>
      </c>
      <c r="AO10136" t="s">
        <v>164</v>
      </c>
      <c r="AP10136" s="11" t="s">
        <v>165</v>
      </c>
      <c r="AQ10136" t="s">
        <v>61</v>
      </c>
      <c r="AR10136" s="11" t="s">
        <v>166</v>
      </c>
      <c r="AS10136" s="4" t="s">
        <v>61</v>
      </c>
      <c r="AT10136">
        <v>2000</v>
      </c>
      <c r="AU10136">
        <v>1.2904052690300001</v>
      </c>
      <c r="AV10136" t="s">
        <v>61</v>
      </c>
      <c r="AX10136" s="11" t="s">
        <v>169</v>
      </c>
      <c r="AY10136" t="s">
        <v>70</v>
      </c>
      <c r="AZ10136" t="s">
        <v>70</v>
      </c>
      <c r="BA10136" t="s">
        <v>70</v>
      </c>
      <c r="BB10136" t="s">
        <v>70</v>
      </c>
      <c r="BC10136" t="s">
        <v>70</v>
      </c>
      <c r="BD10136" t="s">
        <v>70</v>
      </c>
    </row>
    <row r="10137" spans="1:56" x14ac:dyDescent="0.3">
      <c r="A10137" s="11" t="s">
        <v>99</v>
      </c>
      <c r="B10137" s="11" t="s">
        <v>160</v>
      </c>
      <c r="C10137" s="11" t="s">
        <v>161</v>
      </c>
      <c r="D10137" s="11" t="s">
        <v>59</v>
      </c>
      <c r="E10137" t="s">
        <v>96</v>
      </c>
      <c r="F10137" t="s">
        <v>61</v>
      </c>
      <c r="G10137" t="s">
        <v>61</v>
      </c>
      <c r="H10137" s="11" t="s">
        <v>71</v>
      </c>
      <c r="I10137" t="s">
        <v>61</v>
      </c>
      <c r="J10137" t="s">
        <v>61</v>
      </c>
      <c r="K10137" t="s">
        <v>61</v>
      </c>
      <c r="L10137" t="s">
        <v>61</v>
      </c>
      <c r="M10137" t="s">
        <v>61</v>
      </c>
      <c r="N10137" t="s">
        <v>61</v>
      </c>
      <c r="O10137" t="s">
        <v>61</v>
      </c>
      <c r="P10137" t="s">
        <v>61</v>
      </c>
      <c r="Q10137" t="s">
        <v>61</v>
      </c>
      <c r="R10137" t="s">
        <v>61</v>
      </c>
      <c r="S10137" t="s">
        <v>61</v>
      </c>
      <c r="T10137" t="s">
        <v>61</v>
      </c>
      <c r="U10137" t="s">
        <v>61</v>
      </c>
      <c r="V10137" t="s">
        <v>61</v>
      </c>
      <c r="W10137" t="s">
        <v>61</v>
      </c>
      <c r="X10137" t="s">
        <v>61</v>
      </c>
      <c r="Y10137" t="s">
        <v>61</v>
      </c>
      <c r="Z10137" t="s">
        <v>61</v>
      </c>
      <c r="AA10137" t="s">
        <v>61</v>
      </c>
      <c r="AB10137" t="s">
        <v>61</v>
      </c>
      <c r="AC10137" t="s">
        <v>61</v>
      </c>
      <c r="AD10137" t="s">
        <v>61</v>
      </c>
      <c r="AE10137" t="s">
        <v>61</v>
      </c>
      <c r="AF10137" t="s">
        <v>61</v>
      </c>
      <c r="AG10137" t="s">
        <v>61</v>
      </c>
      <c r="AH10137" t="s">
        <v>61</v>
      </c>
      <c r="AI10137" t="s">
        <v>61</v>
      </c>
      <c r="AJ10137" t="s">
        <v>162</v>
      </c>
      <c r="AK10137" t="s">
        <v>61</v>
      </c>
      <c r="AL10137" t="s">
        <v>61</v>
      </c>
      <c r="AM10137" t="s">
        <v>61</v>
      </c>
      <c r="AN10137" t="s">
        <v>163</v>
      </c>
      <c r="AO10137" t="s">
        <v>164</v>
      </c>
      <c r="AP10137" s="11" t="s">
        <v>165</v>
      </c>
      <c r="AQ10137" t="s">
        <v>61</v>
      </c>
      <c r="AR10137" s="11" t="s">
        <v>166</v>
      </c>
      <c r="AS10137" s="4" t="s">
        <v>61</v>
      </c>
      <c r="AT10137">
        <v>2001</v>
      </c>
      <c r="AU10137">
        <v>0.89175996000000002</v>
      </c>
      <c r="AV10137" t="s">
        <v>61</v>
      </c>
      <c r="AX10137" s="11" t="s">
        <v>167</v>
      </c>
      <c r="AY10137" t="s">
        <v>70</v>
      </c>
      <c r="AZ10137" t="s">
        <v>70</v>
      </c>
      <c r="BA10137" t="s">
        <v>70</v>
      </c>
      <c r="BB10137" t="s">
        <v>70</v>
      </c>
      <c r="BC10137" t="s">
        <v>70</v>
      </c>
      <c r="BD10137" t="s">
        <v>70</v>
      </c>
    </row>
    <row r="10138" spans="1:56" x14ac:dyDescent="0.3">
      <c r="A10138" s="11" t="s">
        <v>99</v>
      </c>
      <c r="B10138" s="11" t="s">
        <v>160</v>
      </c>
      <c r="C10138" s="11" t="s">
        <v>161</v>
      </c>
      <c r="D10138" s="11" t="s">
        <v>59</v>
      </c>
      <c r="E10138" t="s">
        <v>96</v>
      </c>
      <c r="F10138" t="s">
        <v>61</v>
      </c>
      <c r="G10138" t="s">
        <v>61</v>
      </c>
      <c r="H10138" t="s">
        <v>71</v>
      </c>
      <c r="I10138" t="s">
        <v>61</v>
      </c>
      <c r="J10138" t="s">
        <v>61</v>
      </c>
      <c r="K10138" t="s">
        <v>61</v>
      </c>
      <c r="L10138" t="s">
        <v>61</v>
      </c>
      <c r="M10138" t="s">
        <v>61</v>
      </c>
      <c r="N10138" t="s">
        <v>61</v>
      </c>
      <c r="O10138" t="s">
        <v>61</v>
      </c>
      <c r="P10138" t="s">
        <v>61</v>
      </c>
      <c r="Q10138" t="s">
        <v>61</v>
      </c>
      <c r="R10138" t="s">
        <v>61</v>
      </c>
      <c r="S10138" t="s">
        <v>61</v>
      </c>
      <c r="T10138" t="s">
        <v>61</v>
      </c>
      <c r="U10138" t="s">
        <v>61</v>
      </c>
      <c r="V10138" t="s">
        <v>61</v>
      </c>
      <c r="W10138" t="s">
        <v>61</v>
      </c>
      <c r="X10138" t="s">
        <v>61</v>
      </c>
      <c r="Y10138" t="s">
        <v>61</v>
      </c>
      <c r="Z10138" t="s">
        <v>61</v>
      </c>
      <c r="AA10138" t="s">
        <v>61</v>
      </c>
      <c r="AB10138" t="s">
        <v>61</v>
      </c>
      <c r="AC10138" t="s">
        <v>61</v>
      </c>
      <c r="AD10138" t="s">
        <v>61</v>
      </c>
      <c r="AE10138" t="s">
        <v>61</v>
      </c>
      <c r="AF10138" t="s">
        <v>61</v>
      </c>
      <c r="AG10138" t="s">
        <v>61</v>
      </c>
      <c r="AH10138" t="s">
        <v>61</v>
      </c>
      <c r="AI10138" t="s">
        <v>61</v>
      </c>
      <c r="AJ10138" t="s">
        <v>168</v>
      </c>
      <c r="AK10138" t="s">
        <v>61</v>
      </c>
      <c r="AL10138" t="s">
        <v>61</v>
      </c>
      <c r="AM10138" t="s">
        <v>61</v>
      </c>
      <c r="AN10138" t="s">
        <v>163</v>
      </c>
      <c r="AO10138" t="s">
        <v>164</v>
      </c>
      <c r="AP10138" s="11" t="s">
        <v>165</v>
      </c>
      <c r="AQ10138" t="s">
        <v>61</v>
      </c>
      <c r="AR10138" s="11" t="s">
        <v>166</v>
      </c>
      <c r="AS10138" s="4" t="s">
        <v>61</v>
      </c>
      <c r="AT10138">
        <v>2001</v>
      </c>
      <c r="AU10138">
        <v>1.4746633501800002</v>
      </c>
      <c r="AV10138" t="s">
        <v>61</v>
      </c>
      <c r="AX10138" s="11" t="s">
        <v>169</v>
      </c>
      <c r="AY10138" t="s">
        <v>70</v>
      </c>
      <c r="AZ10138" t="s">
        <v>70</v>
      </c>
      <c r="BA10138" t="s">
        <v>70</v>
      </c>
      <c r="BB10138" t="s">
        <v>70</v>
      </c>
      <c r="BC10138" t="s">
        <v>70</v>
      </c>
      <c r="BD10138" t="s">
        <v>70</v>
      </c>
    </row>
    <row r="10139" spans="1:56" x14ac:dyDescent="0.3">
      <c r="A10139" s="11" t="s">
        <v>99</v>
      </c>
      <c r="B10139" s="11" t="s">
        <v>160</v>
      </c>
      <c r="C10139" s="11" t="s">
        <v>161</v>
      </c>
      <c r="D10139" s="11" t="s">
        <v>59</v>
      </c>
      <c r="E10139" t="s">
        <v>96</v>
      </c>
      <c r="F10139" t="s">
        <v>61</v>
      </c>
      <c r="G10139" t="s">
        <v>61</v>
      </c>
      <c r="H10139" s="11" t="s">
        <v>71</v>
      </c>
      <c r="I10139" t="s">
        <v>61</v>
      </c>
      <c r="J10139" t="s">
        <v>61</v>
      </c>
      <c r="K10139" t="s">
        <v>61</v>
      </c>
      <c r="L10139" t="s">
        <v>61</v>
      </c>
      <c r="M10139" t="s">
        <v>61</v>
      </c>
      <c r="N10139" t="s">
        <v>61</v>
      </c>
      <c r="O10139" t="s">
        <v>61</v>
      </c>
      <c r="P10139" t="s">
        <v>61</v>
      </c>
      <c r="Q10139" t="s">
        <v>61</v>
      </c>
      <c r="R10139" t="s">
        <v>61</v>
      </c>
      <c r="S10139" t="s">
        <v>61</v>
      </c>
      <c r="T10139" t="s">
        <v>61</v>
      </c>
      <c r="U10139" t="s">
        <v>61</v>
      </c>
      <c r="V10139" t="s">
        <v>61</v>
      </c>
      <c r="W10139" t="s">
        <v>61</v>
      </c>
      <c r="X10139" t="s">
        <v>61</v>
      </c>
      <c r="Y10139" t="s">
        <v>61</v>
      </c>
      <c r="Z10139" t="s">
        <v>61</v>
      </c>
      <c r="AA10139" t="s">
        <v>61</v>
      </c>
      <c r="AB10139" t="s">
        <v>61</v>
      </c>
      <c r="AC10139" t="s">
        <v>61</v>
      </c>
      <c r="AD10139" t="s">
        <v>61</v>
      </c>
      <c r="AE10139" t="s">
        <v>61</v>
      </c>
      <c r="AF10139" t="s">
        <v>61</v>
      </c>
      <c r="AG10139" t="s">
        <v>61</v>
      </c>
      <c r="AH10139" t="s">
        <v>61</v>
      </c>
      <c r="AI10139" t="s">
        <v>61</v>
      </c>
      <c r="AJ10139" t="s">
        <v>162</v>
      </c>
      <c r="AK10139" t="s">
        <v>61</v>
      </c>
      <c r="AL10139" t="s">
        <v>61</v>
      </c>
      <c r="AM10139" t="s">
        <v>61</v>
      </c>
      <c r="AN10139" t="s">
        <v>163</v>
      </c>
      <c r="AO10139" t="s">
        <v>164</v>
      </c>
      <c r="AP10139" s="11" t="s">
        <v>165</v>
      </c>
      <c r="AQ10139" t="s">
        <v>61</v>
      </c>
      <c r="AR10139" s="11" t="s">
        <v>166</v>
      </c>
      <c r="AS10139" s="4" t="s">
        <v>61</v>
      </c>
      <c r="AT10139">
        <v>2002</v>
      </c>
      <c r="AU10139">
        <v>0.84844218999999998</v>
      </c>
      <c r="AV10139" t="s">
        <v>61</v>
      </c>
      <c r="AX10139" s="11" t="s">
        <v>167</v>
      </c>
      <c r="AY10139" t="s">
        <v>70</v>
      </c>
      <c r="AZ10139" t="s">
        <v>70</v>
      </c>
      <c r="BA10139" t="s">
        <v>70</v>
      </c>
      <c r="BB10139" t="s">
        <v>70</v>
      </c>
      <c r="BC10139" t="s">
        <v>70</v>
      </c>
      <c r="BD10139" t="s">
        <v>70</v>
      </c>
    </row>
    <row r="10140" spans="1:56" x14ac:dyDescent="0.3">
      <c r="A10140" s="11" t="s">
        <v>99</v>
      </c>
      <c r="B10140" s="11" t="s">
        <v>160</v>
      </c>
      <c r="C10140" s="11" t="s">
        <v>161</v>
      </c>
      <c r="D10140" s="11" t="s">
        <v>59</v>
      </c>
      <c r="E10140" t="s">
        <v>96</v>
      </c>
      <c r="F10140" t="s">
        <v>61</v>
      </c>
      <c r="G10140" t="s">
        <v>61</v>
      </c>
      <c r="H10140" t="s">
        <v>71</v>
      </c>
      <c r="I10140" t="s">
        <v>61</v>
      </c>
      <c r="J10140" t="s">
        <v>61</v>
      </c>
      <c r="K10140" t="s">
        <v>61</v>
      </c>
      <c r="L10140" t="s">
        <v>61</v>
      </c>
      <c r="M10140" t="s">
        <v>61</v>
      </c>
      <c r="N10140" t="s">
        <v>61</v>
      </c>
      <c r="O10140" t="s">
        <v>61</v>
      </c>
      <c r="P10140" t="s">
        <v>61</v>
      </c>
      <c r="Q10140" t="s">
        <v>61</v>
      </c>
      <c r="R10140" t="s">
        <v>61</v>
      </c>
      <c r="S10140" t="s">
        <v>61</v>
      </c>
      <c r="T10140" t="s">
        <v>61</v>
      </c>
      <c r="U10140" t="s">
        <v>61</v>
      </c>
      <c r="V10140" t="s">
        <v>61</v>
      </c>
      <c r="W10140" t="s">
        <v>61</v>
      </c>
      <c r="X10140" t="s">
        <v>61</v>
      </c>
      <c r="Y10140" t="s">
        <v>61</v>
      </c>
      <c r="Z10140" t="s">
        <v>61</v>
      </c>
      <c r="AA10140" t="s">
        <v>61</v>
      </c>
      <c r="AB10140" t="s">
        <v>61</v>
      </c>
      <c r="AC10140" t="s">
        <v>61</v>
      </c>
      <c r="AD10140" t="s">
        <v>61</v>
      </c>
      <c r="AE10140" t="s">
        <v>61</v>
      </c>
      <c r="AF10140" t="s">
        <v>61</v>
      </c>
      <c r="AG10140" t="s">
        <v>61</v>
      </c>
      <c r="AH10140" t="s">
        <v>61</v>
      </c>
      <c r="AI10140" t="s">
        <v>61</v>
      </c>
      <c r="AJ10140" t="s">
        <v>168</v>
      </c>
      <c r="AK10140" t="s">
        <v>61</v>
      </c>
      <c r="AL10140" t="s">
        <v>61</v>
      </c>
      <c r="AM10140" t="s">
        <v>61</v>
      </c>
      <c r="AN10140" t="s">
        <v>163</v>
      </c>
      <c r="AO10140" t="s">
        <v>164</v>
      </c>
      <c r="AP10140" s="11" t="s">
        <v>165</v>
      </c>
      <c r="AQ10140" t="s">
        <v>61</v>
      </c>
      <c r="AR10140" s="11" t="s">
        <v>166</v>
      </c>
      <c r="AS10140" s="4" t="s">
        <v>61</v>
      </c>
      <c r="AT10140">
        <v>2002</v>
      </c>
      <c r="AU10140">
        <v>1.7561321793500002</v>
      </c>
      <c r="AV10140" t="s">
        <v>61</v>
      </c>
      <c r="AX10140" s="11" t="s">
        <v>169</v>
      </c>
      <c r="AY10140" t="s">
        <v>70</v>
      </c>
      <c r="AZ10140" t="s">
        <v>70</v>
      </c>
      <c r="BA10140" t="s">
        <v>70</v>
      </c>
      <c r="BB10140" t="s">
        <v>70</v>
      </c>
      <c r="BC10140" t="s">
        <v>70</v>
      </c>
      <c r="BD10140" t="s">
        <v>70</v>
      </c>
    </row>
    <row r="10141" spans="1:56" x14ac:dyDescent="0.3">
      <c r="A10141" s="11" t="s">
        <v>99</v>
      </c>
      <c r="B10141" s="11" t="s">
        <v>160</v>
      </c>
      <c r="C10141" s="11" t="s">
        <v>161</v>
      </c>
      <c r="D10141" s="11" t="s">
        <v>59</v>
      </c>
      <c r="E10141" t="s">
        <v>96</v>
      </c>
      <c r="F10141" t="s">
        <v>61</v>
      </c>
      <c r="G10141" t="s">
        <v>61</v>
      </c>
      <c r="H10141" s="11" t="s">
        <v>71</v>
      </c>
      <c r="I10141" t="s">
        <v>61</v>
      </c>
      <c r="J10141" t="s">
        <v>61</v>
      </c>
      <c r="K10141" t="s">
        <v>61</v>
      </c>
      <c r="L10141" t="s">
        <v>61</v>
      </c>
      <c r="M10141" t="s">
        <v>61</v>
      </c>
      <c r="N10141" t="s">
        <v>61</v>
      </c>
      <c r="O10141" t="s">
        <v>61</v>
      </c>
      <c r="P10141" t="s">
        <v>61</v>
      </c>
      <c r="Q10141" t="s">
        <v>61</v>
      </c>
      <c r="R10141" t="s">
        <v>61</v>
      </c>
      <c r="S10141" t="s">
        <v>61</v>
      </c>
      <c r="T10141" t="s">
        <v>61</v>
      </c>
      <c r="U10141" t="s">
        <v>61</v>
      </c>
      <c r="V10141" t="s">
        <v>61</v>
      </c>
      <c r="W10141" t="s">
        <v>61</v>
      </c>
      <c r="X10141" t="s">
        <v>61</v>
      </c>
      <c r="Y10141" t="s">
        <v>61</v>
      </c>
      <c r="Z10141" t="s">
        <v>61</v>
      </c>
      <c r="AA10141" t="s">
        <v>61</v>
      </c>
      <c r="AB10141" t="s">
        <v>61</v>
      </c>
      <c r="AC10141" t="s">
        <v>61</v>
      </c>
      <c r="AD10141" t="s">
        <v>61</v>
      </c>
      <c r="AE10141" t="s">
        <v>61</v>
      </c>
      <c r="AF10141" t="s">
        <v>61</v>
      </c>
      <c r="AG10141" t="s">
        <v>61</v>
      </c>
      <c r="AH10141" t="s">
        <v>61</v>
      </c>
      <c r="AI10141" t="s">
        <v>61</v>
      </c>
      <c r="AJ10141" t="s">
        <v>162</v>
      </c>
      <c r="AK10141" t="s">
        <v>61</v>
      </c>
      <c r="AL10141" t="s">
        <v>61</v>
      </c>
      <c r="AM10141" t="s">
        <v>61</v>
      </c>
      <c r="AN10141" t="s">
        <v>163</v>
      </c>
      <c r="AO10141" t="s">
        <v>164</v>
      </c>
      <c r="AP10141" s="11" t="s">
        <v>165</v>
      </c>
      <c r="AQ10141" t="s">
        <v>61</v>
      </c>
      <c r="AR10141" s="11" t="s">
        <v>166</v>
      </c>
      <c r="AS10141" s="4" t="s">
        <v>61</v>
      </c>
      <c r="AT10141">
        <v>2003</v>
      </c>
      <c r="AU10141">
        <v>0.82455520000000004</v>
      </c>
      <c r="AV10141" t="s">
        <v>61</v>
      </c>
      <c r="AX10141" s="11" t="s">
        <v>167</v>
      </c>
      <c r="AY10141" t="s">
        <v>70</v>
      </c>
      <c r="AZ10141" t="s">
        <v>70</v>
      </c>
      <c r="BA10141" t="s">
        <v>70</v>
      </c>
      <c r="BB10141" t="s">
        <v>70</v>
      </c>
      <c r="BC10141" t="s">
        <v>70</v>
      </c>
      <c r="BD10141" t="s">
        <v>70</v>
      </c>
    </row>
    <row r="10142" spans="1:56" x14ac:dyDescent="0.3">
      <c r="A10142" s="11" t="s">
        <v>99</v>
      </c>
      <c r="B10142" s="11" t="s">
        <v>160</v>
      </c>
      <c r="C10142" s="11" t="s">
        <v>161</v>
      </c>
      <c r="D10142" s="11" t="s">
        <v>59</v>
      </c>
      <c r="E10142" t="s">
        <v>96</v>
      </c>
      <c r="F10142" t="s">
        <v>61</v>
      </c>
      <c r="G10142" t="s">
        <v>61</v>
      </c>
      <c r="H10142" t="s">
        <v>71</v>
      </c>
      <c r="I10142" t="s">
        <v>61</v>
      </c>
      <c r="J10142" t="s">
        <v>61</v>
      </c>
      <c r="K10142" t="s">
        <v>61</v>
      </c>
      <c r="L10142" t="s">
        <v>61</v>
      </c>
      <c r="M10142" t="s">
        <v>61</v>
      </c>
      <c r="N10142" t="s">
        <v>61</v>
      </c>
      <c r="O10142" t="s">
        <v>61</v>
      </c>
      <c r="P10142" t="s">
        <v>61</v>
      </c>
      <c r="Q10142" t="s">
        <v>61</v>
      </c>
      <c r="R10142" t="s">
        <v>61</v>
      </c>
      <c r="S10142" t="s">
        <v>61</v>
      </c>
      <c r="T10142" t="s">
        <v>61</v>
      </c>
      <c r="U10142" t="s">
        <v>61</v>
      </c>
      <c r="V10142" t="s">
        <v>61</v>
      </c>
      <c r="W10142" t="s">
        <v>61</v>
      </c>
      <c r="X10142" t="s">
        <v>61</v>
      </c>
      <c r="Y10142" t="s">
        <v>61</v>
      </c>
      <c r="Z10142" t="s">
        <v>61</v>
      </c>
      <c r="AA10142" t="s">
        <v>61</v>
      </c>
      <c r="AB10142" t="s">
        <v>61</v>
      </c>
      <c r="AC10142" t="s">
        <v>61</v>
      </c>
      <c r="AD10142" t="s">
        <v>61</v>
      </c>
      <c r="AE10142" t="s">
        <v>61</v>
      </c>
      <c r="AF10142" t="s">
        <v>61</v>
      </c>
      <c r="AG10142" t="s">
        <v>61</v>
      </c>
      <c r="AH10142" t="s">
        <v>61</v>
      </c>
      <c r="AI10142" t="s">
        <v>61</v>
      </c>
      <c r="AJ10142" t="s">
        <v>168</v>
      </c>
      <c r="AK10142" t="s">
        <v>61</v>
      </c>
      <c r="AL10142" t="s">
        <v>61</v>
      </c>
      <c r="AM10142" t="s">
        <v>61</v>
      </c>
      <c r="AN10142" t="s">
        <v>163</v>
      </c>
      <c r="AO10142" t="s">
        <v>164</v>
      </c>
      <c r="AP10142" s="11" t="s">
        <v>165</v>
      </c>
      <c r="AQ10142" t="s">
        <v>61</v>
      </c>
      <c r="AR10142" s="11" t="s">
        <v>166</v>
      </c>
      <c r="AS10142" s="4" t="s">
        <v>61</v>
      </c>
      <c r="AT10142">
        <v>2003</v>
      </c>
      <c r="AU10142">
        <v>1.1398772344100001</v>
      </c>
      <c r="AV10142" t="s">
        <v>61</v>
      </c>
      <c r="AX10142" s="11" t="s">
        <v>169</v>
      </c>
      <c r="AY10142" t="s">
        <v>70</v>
      </c>
      <c r="AZ10142" t="s">
        <v>70</v>
      </c>
      <c r="BA10142" t="s">
        <v>70</v>
      </c>
      <c r="BB10142" t="s">
        <v>70</v>
      </c>
      <c r="BC10142" t="s">
        <v>70</v>
      </c>
      <c r="BD10142" t="s">
        <v>70</v>
      </c>
    </row>
    <row r="10143" spans="1:56" x14ac:dyDescent="0.3">
      <c r="A10143" s="11" t="s">
        <v>99</v>
      </c>
      <c r="B10143" s="11" t="s">
        <v>160</v>
      </c>
      <c r="C10143" s="11" t="s">
        <v>161</v>
      </c>
      <c r="D10143" s="11" t="s">
        <v>59</v>
      </c>
      <c r="E10143" t="s">
        <v>96</v>
      </c>
      <c r="F10143" t="s">
        <v>61</v>
      </c>
      <c r="G10143" t="s">
        <v>61</v>
      </c>
      <c r="H10143" s="11" t="s">
        <v>71</v>
      </c>
      <c r="I10143" t="s">
        <v>61</v>
      </c>
      <c r="J10143" t="s">
        <v>61</v>
      </c>
      <c r="K10143" t="s">
        <v>61</v>
      </c>
      <c r="L10143" t="s">
        <v>61</v>
      </c>
      <c r="M10143" t="s">
        <v>61</v>
      </c>
      <c r="N10143" t="s">
        <v>61</v>
      </c>
      <c r="O10143" t="s">
        <v>61</v>
      </c>
      <c r="P10143" t="s">
        <v>61</v>
      </c>
      <c r="Q10143" t="s">
        <v>61</v>
      </c>
      <c r="R10143" t="s">
        <v>61</v>
      </c>
      <c r="S10143" t="s">
        <v>61</v>
      </c>
      <c r="T10143" t="s">
        <v>61</v>
      </c>
      <c r="U10143" t="s">
        <v>61</v>
      </c>
      <c r="V10143" t="s">
        <v>61</v>
      </c>
      <c r="W10143" t="s">
        <v>61</v>
      </c>
      <c r="X10143" t="s">
        <v>61</v>
      </c>
      <c r="Y10143" t="s">
        <v>61</v>
      </c>
      <c r="Z10143" t="s">
        <v>61</v>
      </c>
      <c r="AA10143" t="s">
        <v>61</v>
      </c>
      <c r="AB10143" t="s">
        <v>61</v>
      </c>
      <c r="AC10143" t="s">
        <v>61</v>
      </c>
      <c r="AD10143" t="s">
        <v>61</v>
      </c>
      <c r="AE10143" t="s">
        <v>61</v>
      </c>
      <c r="AF10143" t="s">
        <v>61</v>
      </c>
      <c r="AG10143" t="s">
        <v>61</v>
      </c>
      <c r="AH10143" t="s">
        <v>61</v>
      </c>
      <c r="AI10143" t="s">
        <v>61</v>
      </c>
      <c r="AJ10143" t="s">
        <v>162</v>
      </c>
      <c r="AK10143" t="s">
        <v>61</v>
      </c>
      <c r="AL10143" t="s">
        <v>61</v>
      </c>
      <c r="AM10143" t="s">
        <v>61</v>
      </c>
      <c r="AN10143" t="s">
        <v>163</v>
      </c>
      <c r="AO10143" t="s">
        <v>164</v>
      </c>
      <c r="AP10143" s="11" t="s">
        <v>165</v>
      </c>
      <c r="AQ10143" t="s">
        <v>61</v>
      </c>
      <c r="AR10143" s="11" t="s">
        <v>166</v>
      </c>
      <c r="AS10143" s="4" t="s">
        <v>61</v>
      </c>
      <c r="AT10143">
        <v>2004</v>
      </c>
      <c r="AU10143">
        <v>0.87150121000000003</v>
      </c>
      <c r="AV10143" t="s">
        <v>61</v>
      </c>
      <c r="AX10143" s="11" t="s">
        <v>167</v>
      </c>
      <c r="AY10143" t="s">
        <v>70</v>
      </c>
      <c r="AZ10143" t="s">
        <v>70</v>
      </c>
      <c r="BA10143" t="s">
        <v>70</v>
      </c>
      <c r="BB10143" t="s">
        <v>70</v>
      </c>
      <c r="BC10143" t="s">
        <v>70</v>
      </c>
      <c r="BD10143" t="s">
        <v>70</v>
      </c>
    </row>
    <row r="10144" spans="1:56" x14ac:dyDescent="0.3">
      <c r="A10144" s="11" t="s">
        <v>99</v>
      </c>
      <c r="B10144" s="11" t="s">
        <v>160</v>
      </c>
      <c r="C10144" s="11" t="s">
        <v>161</v>
      </c>
      <c r="D10144" s="11" t="s">
        <v>59</v>
      </c>
      <c r="E10144" t="s">
        <v>96</v>
      </c>
      <c r="F10144" t="s">
        <v>61</v>
      </c>
      <c r="G10144" t="s">
        <v>61</v>
      </c>
      <c r="H10144" t="s">
        <v>71</v>
      </c>
      <c r="I10144" t="s">
        <v>61</v>
      </c>
      <c r="J10144" t="s">
        <v>61</v>
      </c>
      <c r="K10144" t="s">
        <v>61</v>
      </c>
      <c r="L10144" t="s">
        <v>61</v>
      </c>
      <c r="M10144" t="s">
        <v>61</v>
      </c>
      <c r="N10144" t="s">
        <v>61</v>
      </c>
      <c r="O10144" t="s">
        <v>61</v>
      </c>
      <c r="P10144" t="s">
        <v>61</v>
      </c>
      <c r="Q10144" t="s">
        <v>61</v>
      </c>
      <c r="R10144" t="s">
        <v>61</v>
      </c>
      <c r="S10144" t="s">
        <v>61</v>
      </c>
      <c r="T10144" t="s">
        <v>61</v>
      </c>
      <c r="U10144" t="s">
        <v>61</v>
      </c>
      <c r="V10144" t="s">
        <v>61</v>
      </c>
      <c r="W10144" t="s">
        <v>61</v>
      </c>
      <c r="X10144" t="s">
        <v>61</v>
      </c>
      <c r="Y10144" t="s">
        <v>61</v>
      </c>
      <c r="Z10144" t="s">
        <v>61</v>
      </c>
      <c r="AA10144" t="s">
        <v>61</v>
      </c>
      <c r="AB10144" t="s">
        <v>61</v>
      </c>
      <c r="AC10144" t="s">
        <v>61</v>
      </c>
      <c r="AD10144" t="s">
        <v>61</v>
      </c>
      <c r="AE10144" t="s">
        <v>61</v>
      </c>
      <c r="AF10144" t="s">
        <v>61</v>
      </c>
      <c r="AG10144" t="s">
        <v>61</v>
      </c>
      <c r="AH10144" t="s">
        <v>61</v>
      </c>
      <c r="AI10144" t="s">
        <v>61</v>
      </c>
      <c r="AJ10144" t="s">
        <v>168</v>
      </c>
      <c r="AK10144" t="s">
        <v>61</v>
      </c>
      <c r="AL10144" t="s">
        <v>61</v>
      </c>
      <c r="AM10144" t="s">
        <v>61</v>
      </c>
      <c r="AN10144" t="s">
        <v>163</v>
      </c>
      <c r="AO10144" t="s">
        <v>164</v>
      </c>
      <c r="AP10144" s="11" t="s">
        <v>165</v>
      </c>
      <c r="AQ10144" t="s">
        <v>61</v>
      </c>
      <c r="AR10144" s="11" t="s">
        <v>166</v>
      </c>
      <c r="AS10144" s="4" t="s">
        <v>61</v>
      </c>
      <c r="AT10144">
        <v>2004</v>
      </c>
      <c r="AU10144">
        <v>1.0893749276200002</v>
      </c>
      <c r="AV10144" t="s">
        <v>61</v>
      </c>
      <c r="AX10144" s="11" t="s">
        <v>169</v>
      </c>
      <c r="AY10144" t="s">
        <v>70</v>
      </c>
      <c r="AZ10144" t="s">
        <v>70</v>
      </c>
      <c r="BA10144" t="s">
        <v>70</v>
      </c>
      <c r="BB10144" t="s">
        <v>70</v>
      </c>
      <c r="BC10144" t="s">
        <v>70</v>
      </c>
      <c r="BD10144" t="s">
        <v>70</v>
      </c>
    </row>
    <row r="10145" spans="1:56" x14ac:dyDescent="0.3">
      <c r="A10145" s="11" t="s">
        <v>99</v>
      </c>
      <c r="B10145" s="11" t="s">
        <v>160</v>
      </c>
      <c r="C10145" s="11" t="s">
        <v>161</v>
      </c>
      <c r="D10145" s="11" t="s">
        <v>59</v>
      </c>
      <c r="E10145" t="s">
        <v>96</v>
      </c>
      <c r="F10145" t="s">
        <v>61</v>
      </c>
      <c r="G10145" t="s">
        <v>61</v>
      </c>
      <c r="H10145" s="11" t="s">
        <v>71</v>
      </c>
      <c r="I10145" t="s">
        <v>61</v>
      </c>
      <c r="J10145" t="s">
        <v>61</v>
      </c>
      <c r="K10145" t="s">
        <v>61</v>
      </c>
      <c r="L10145" t="s">
        <v>61</v>
      </c>
      <c r="M10145" t="s">
        <v>61</v>
      </c>
      <c r="N10145" t="s">
        <v>61</v>
      </c>
      <c r="O10145" t="s">
        <v>61</v>
      </c>
      <c r="P10145" t="s">
        <v>61</v>
      </c>
      <c r="Q10145" t="s">
        <v>61</v>
      </c>
      <c r="R10145" t="s">
        <v>61</v>
      </c>
      <c r="S10145" t="s">
        <v>61</v>
      </c>
      <c r="T10145" t="s">
        <v>61</v>
      </c>
      <c r="U10145" t="s">
        <v>61</v>
      </c>
      <c r="V10145" t="s">
        <v>61</v>
      </c>
      <c r="W10145" t="s">
        <v>61</v>
      </c>
      <c r="X10145" t="s">
        <v>61</v>
      </c>
      <c r="Y10145" t="s">
        <v>61</v>
      </c>
      <c r="Z10145" t="s">
        <v>61</v>
      </c>
      <c r="AA10145" t="s">
        <v>61</v>
      </c>
      <c r="AB10145" t="s">
        <v>61</v>
      </c>
      <c r="AC10145" t="s">
        <v>61</v>
      </c>
      <c r="AD10145" t="s">
        <v>61</v>
      </c>
      <c r="AE10145" t="s">
        <v>61</v>
      </c>
      <c r="AF10145" t="s">
        <v>61</v>
      </c>
      <c r="AG10145" t="s">
        <v>61</v>
      </c>
      <c r="AH10145" t="s">
        <v>61</v>
      </c>
      <c r="AI10145" t="s">
        <v>61</v>
      </c>
      <c r="AJ10145" t="s">
        <v>162</v>
      </c>
      <c r="AK10145" t="s">
        <v>61</v>
      </c>
      <c r="AL10145" t="s">
        <v>61</v>
      </c>
      <c r="AM10145" t="s">
        <v>61</v>
      </c>
      <c r="AN10145" t="s">
        <v>163</v>
      </c>
      <c r="AO10145" t="s">
        <v>164</v>
      </c>
      <c r="AP10145" s="11" t="s">
        <v>165</v>
      </c>
      <c r="AQ10145" t="s">
        <v>61</v>
      </c>
      <c r="AR10145" s="11" t="s">
        <v>166</v>
      </c>
      <c r="AS10145" s="4" t="s">
        <v>61</v>
      </c>
      <c r="AT10145">
        <v>2005</v>
      </c>
      <c r="AU10145">
        <v>0.7746446600000001</v>
      </c>
      <c r="AV10145" t="s">
        <v>61</v>
      </c>
      <c r="AX10145" s="11" t="s">
        <v>167</v>
      </c>
      <c r="AY10145" t="s">
        <v>70</v>
      </c>
      <c r="AZ10145" t="s">
        <v>70</v>
      </c>
      <c r="BA10145" t="s">
        <v>70</v>
      </c>
      <c r="BB10145" t="s">
        <v>70</v>
      </c>
      <c r="BC10145" t="s">
        <v>70</v>
      </c>
      <c r="BD10145" t="s">
        <v>70</v>
      </c>
    </row>
    <row r="10146" spans="1:56" x14ac:dyDescent="0.3">
      <c r="A10146" s="11" t="s">
        <v>99</v>
      </c>
      <c r="B10146" s="11" t="s">
        <v>160</v>
      </c>
      <c r="C10146" s="11" t="s">
        <v>161</v>
      </c>
      <c r="D10146" s="11" t="s">
        <v>59</v>
      </c>
      <c r="E10146" t="s">
        <v>96</v>
      </c>
      <c r="F10146" t="s">
        <v>61</v>
      </c>
      <c r="G10146" t="s">
        <v>61</v>
      </c>
      <c r="H10146" t="s">
        <v>71</v>
      </c>
      <c r="I10146" t="s">
        <v>61</v>
      </c>
      <c r="J10146" t="s">
        <v>61</v>
      </c>
      <c r="K10146" t="s">
        <v>61</v>
      </c>
      <c r="L10146" t="s">
        <v>61</v>
      </c>
      <c r="M10146" t="s">
        <v>61</v>
      </c>
      <c r="N10146" t="s">
        <v>61</v>
      </c>
      <c r="O10146" t="s">
        <v>61</v>
      </c>
      <c r="P10146" t="s">
        <v>61</v>
      </c>
      <c r="Q10146" t="s">
        <v>61</v>
      </c>
      <c r="R10146" t="s">
        <v>61</v>
      </c>
      <c r="S10146" t="s">
        <v>61</v>
      </c>
      <c r="T10146" t="s">
        <v>61</v>
      </c>
      <c r="U10146" t="s">
        <v>61</v>
      </c>
      <c r="V10146" t="s">
        <v>61</v>
      </c>
      <c r="W10146" t="s">
        <v>61</v>
      </c>
      <c r="X10146" t="s">
        <v>61</v>
      </c>
      <c r="Y10146" t="s">
        <v>61</v>
      </c>
      <c r="Z10146" t="s">
        <v>61</v>
      </c>
      <c r="AA10146" t="s">
        <v>61</v>
      </c>
      <c r="AB10146" t="s">
        <v>61</v>
      </c>
      <c r="AC10146" t="s">
        <v>61</v>
      </c>
      <c r="AD10146" t="s">
        <v>61</v>
      </c>
      <c r="AE10146" t="s">
        <v>61</v>
      </c>
      <c r="AF10146" t="s">
        <v>61</v>
      </c>
      <c r="AG10146" t="s">
        <v>61</v>
      </c>
      <c r="AH10146" t="s">
        <v>61</v>
      </c>
      <c r="AI10146" t="s">
        <v>61</v>
      </c>
      <c r="AJ10146" t="s">
        <v>168</v>
      </c>
      <c r="AK10146" t="s">
        <v>61</v>
      </c>
      <c r="AL10146" t="s">
        <v>61</v>
      </c>
      <c r="AM10146" t="s">
        <v>61</v>
      </c>
      <c r="AN10146" t="s">
        <v>163</v>
      </c>
      <c r="AO10146" t="s">
        <v>164</v>
      </c>
      <c r="AP10146" s="11" t="s">
        <v>165</v>
      </c>
      <c r="AQ10146" t="s">
        <v>61</v>
      </c>
      <c r="AR10146" s="11" t="s">
        <v>166</v>
      </c>
      <c r="AS10146" s="4" t="s">
        <v>61</v>
      </c>
      <c r="AT10146">
        <v>2005</v>
      </c>
      <c r="AU10146">
        <v>0.97249165744999988</v>
      </c>
      <c r="AV10146" t="s">
        <v>61</v>
      </c>
      <c r="AX10146" s="11" t="s">
        <v>169</v>
      </c>
      <c r="AY10146" t="s">
        <v>70</v>
      </c>
      <c r="AZ10146" t="s">
        <v>70</v>
      </c>
      <c r="BA10146" t="s">
        <v>70</v>
      </c>
      <c r="BB10146" t="s">
        <v>70</v>
      </c>
      <c r="BC10146" t="s">
        <v>70</v>
      </c>
      <c r="BD10146" t="s">
        <v>70</v>
      </c>
    </row>
    <row r="10147" spans="1:56" x14ac:dyDescent="0.3">
      <c r="A10147" s="11" t="s">
        <v>99</v>
      </c>
      <c r="B10147" s="11" t="s">
        <v>160</v>
      </c>
      <c r="C10147" s="11" t="s">
        <v>161</v>
      </c>
      <c r="D10147" s="11" t="s">
        <v>59</v>
      </c>
      <c r="E10147" t="s">
        <v>96</v>
      </c>
      <c r="F10147" t="s">
        <v>61</v>
      </c>
      <c r="G10147" t="s">
        <v>61</v>
      </c>
      <c r="H10147" s="11" t="s">
        <v>71</v>
      </c>
      <c r="I10147" t="s">
        <v>61</v>
      </c>
      <c r="J10147" t="s">
        <v>61</v>
      </c>
      <c r="K10147" t="s">
        <v>61</v>
      </c>
      <c r="L10147" t="s">
        <v>61</v>
      </c>
      <c r="M10147" t="s">
        <v>61</v>
      </c>
      <c r="N10147" t="s">
        <v>61</v>
      </c>
      <c r="O10147" t="s">
        <v>61</v>
      </c>
      <c r="P10147" t="s">
        <v>61</v>
      </c>
      <c r="Q10147" t="s">
        <v>61</v>
      </c>
      <c r="R10147" t="s">
        <v>61</v>
      </c>
      <c r="S10147" t="s">
        <v>61</v>
      </c>
      <c r="T10147" t="s">
        <v>61</v>
      </c>
      <c r="U10147" t="s">
        <v>61</v>
      </c>
      <c r="V10147" t="s">
        <v>61</v>
      </c>
      <c r="W10147" t="s">
        <v>61</v>
      </c>
      <c r="X10147" t="s">
        <v>61</v>
      </c>
      <c r="Y10147" t="s">
        <v>61</v>
      </c>
      <c r="Z10147" t="s">
        <v>61</v>
      </c>
      <c r="AA10147" t="s">
        <v>61</v>
      </c>
      <c r="AB10147" t="s">
        <v>61</v>
      </c>
      <c r="AC10147" t="s">
        <v>61</v>
      </c>
      <c r="AD10147" t="s">
        <v>61</v>
      </c>
      <c r="AE10147" t="s">
        <v>61</v>
      </c>
      <c r="AF10147" t="s">
        <v>61</v>
      </c>
      <c r="AG10147" t="s">
        <v>61</v>
      </c>
      <c r="AH10147" t="s">
        <v>61</v>
      </c>
      <c r="AI10147" t="s">
        <v>61</v>
      </c>
      <c r="AJ10147" t="s">
        <v>162</v>
      </c>
      <c r="AK10147" t="s">
        <v>61</v>
      </c>
      <c r="AL10147" t="s">
        <v>61</v>
      </c>
      <c r="AM10147" t="s">
        <v>61</v>
      </c>
      <c r="AN10147" t="s">
        <v>163</v>
      </c>
      <c r="AO10147" t="s">
        <v>164</v>
      </c>
      <c r="AP10147" s="11" t="s">
        <v>165</v>
      </c>
      <c r="AQ10147" t="s">
        <v>61</v>
      </c>
      <c r="AR10147" s="11" t="s">
        <v>166</v>
      </c>
      <c r="AS10147" s="4" t="s">
        <v>61</v>
      </c>
      <c r="AT10147">
        <v>2006</v>
      </c>
      <c r="AU10147">
        <v>0.62686201000000008</v>
      </c>
      <c r="AV10147" t="s">
        <v>61</v>
      </c>
      <c r="AX10147" s="11" t="s">
        <v>167</v>
      </c>
      <c r="AY10147" t="s">
        <v>70</v>
      </c>
      <c r="AZ10147" t="s">
        <v>70</v>
      </c>
      <c r="BA10147" t="s">
        <v>70</v>
      </c>
      <c r="BB10147" t="s">
        <v>70</v>
      </c>
      <c r="BC10147" t="s">
        <v>70</v>
      </c>
      <c r="BD10147" t="s">
        <v>70</v>
      </c>
    </row>
    <row r="10148" spans="1:56" x14ac:dyDescent="0.3">
      <c r="A10148" s="11" t="s">
        <v>99</v>
      </c>
      <c r="B10148" s="11" t="s">
        <v>160</v>
      </c>
      <c r="C10148" s="11" t="s">
        <v>161</v>
      </c>
      <c r="D10148" s="11" t="s">
        <v>59</v>
      </c>
      <c r="E10148" t="s">
        <v>96</v>
      </c>
      <c r="F10148" t="s">
        <v>61</v>
      </c>
      <c r="G10148" t="s">
        <v>61</v>
      </c>
      <c r="H10148" t="s">
        <v>71</v>
      </c>
      <c r="I10148" t="s">
        <v>61</v>
      </c>
      <c r="J10148" t="s">
        <v>61</v>
      </c>
      <c r="K10148" t="s">
        <v>61</v>
      </c>
      <c r="L10148" t="s">
        <v>61</v>
      </c>
      <c r="M10148" t="s">
        <v>61</v>
      </c>
      <c r="N10148" t="s">
        <v>61</v>
      </c>
      <c r="O10148" t="s">
        <v>61</v>
      </c>
      <c r="P10148" t="s">
        <v>61</v>
      </c>
      <c r="Q10148" t="s">
        <v>61</v>
      </c>
      <c r="R10148" t="s">
        <v>61</v>
      </c>
      <c r="S10148" t="s">
        <v>61</v>
      </c>
      <c r="T10148" t="s">
        <v>61</v>
      </c>
      <c r="U10148" t="s">
        <v>61</v>
      </c>
      <c r="V10148" t="s">
        <v>61</v>
      </c>
      <c r="W10148" t="s">
        <v>61</v>
      </c>
      <c r="X10148" t="s">
        <v>61</v>
      </c>
      <c r="Y10148" t="s">
        <v>61</v>
      </c>
      <c r="Z10148" t="s">
        <v>61</v>
      </c>
      <c r="AA10148" t="s">
        <v>61</v>
      </c>
      <c r="AB10148" t="s">
        <v>61</v>
      </c>
      <c r="AC10148" t="s">
        <v>61</v>
      </c>
      <c r="AD10148" t="s">
        <v>61</v>
      </c>
      <c r="AE10148" t="s">
        <v>61</v>
      </c>
      <c r="AF10148" t="s">
        <v>61</v>
      </c>
      <c r="AG10148" t="s">
        <v>61</v>
      </c>
      <c r="AH10148" t="s">
        <v>61</v>
      </c>
      <c r="AI10148" t="s">
        <v>61</v>
      </c>
      <c r="AJ10148" t="s">
        <v>168</v>
      </c>
      <c r="AK10148" t="s">
        <v>61</v>
      </c>
      <c r="AL10148" t="s">
        <v>61</v>
      </c>
      <c r="AM10148" t="s">
        <v>61</v>
      </c>
      <c r="AN10148" t="s">
        <v>163</v>
      </c>
      <c r="AO10148" t="s">
        <v>164</v>
      </c>
      <c r="AP10148" s="11" t="s">
        <v>165</v>
      </c>
      <c r="AQ10148" t="s">
        <v>61</v>
      </c>
      <c r="AR10148" s="11" t="s">
        <v>166</v>
      </c>
      <c r="AS10148" s="4" t="s">
        <v>61</v>
      </c>
      <c r="AT10148">
        <v>2006</v>
      </c>
      <c r="AU10148">
        <v>1.0132657461899999</v>
      </c>
      <c r="AV10148" t="s">
        <v>61</v>
      </c>
      <c r="AX10148" s="11" t="s">
        <v>169</v>
      </c>
      <c r="AY10148" t="s">
        <v>70</v>
      </c>
      <c r="AZ10148" t="s">
        <v>70</v>
      </c>
      <c r="BA10148" t="s">
        <v>70</v>
      </c>
      <c r="BB10148" t="s">
        <v>70</v>
      </c>
      <c r="BC10148" t="s">
        <v>70</v>
      </c>
      <c r="BD10148" t="s">
        <v>70</v>
      </c>
    </row>
    <row r="10149" spans="1:56" x14ac:dyDescent="0.3">
      <c r="A10149" s="11" t="s">
        <v>99</v>
      </c>
      <c r="B10149" s="11" t="s">
        <v>160</v>
      </c>
      <c r="C10149" s="11" t="s">
        <v>161</v>
      </c>
      <c r="D10149" s="11" t="s">
        <v>59</v>
      </c>
      <c r="E10149" t="s">
        <v>96</v>
      </c>
      <c r="F10149" t="s">
        <v>61</v>
      </c>
      <c r="G10149" t="s">
        <v>61</v>
      </c>
      <c r="H10149" s="11" t="s">
        <v>71</v>
      </c>
      <c r="I10149" t="s">
        <v>61</v>
      </c>
      <c r="J10149" t="s">
        <v>61</v>
      </c>
      <c r="K10149" t="s">
        <v>61</v>
      </c>
      <c r="L10149" t="s">
        <v>61</v>
      </c>
      <c r="M10149" t="s">
        <v>61</v>
      </c>
      <c r="N10149" t="s">
        <v>61</v>
      </c>
      <c r="O10149" t="s">
        <v>61</v>
      </c>
      <c r="P10149" t="s">
        <v>61</v>
      </c>
      <c r="Q10149" t="s">
        <v>61</v>
      </c>
      <c r="R10149" t="s">
        <v>61</v>
      </c>
      <c r="S10149" t="s">
        <v>61</v>
      </c>
      <c r="T10149" t="s">
        <v>61</v>
      </c>
      <c r="U10149" t="s">
        <v>61</v>
      </c>
      <c r="V10149" t="s">
        <v>61</v>
      </c>
      <c r="W10149" t="s">
        <v>61</v>
      </c>
      <c r="X10149" t="s">
        <v>61</v>
      </c>
      <c r="Y10149" t="s">
        <v>61</v>
      </c>
      <c r="Z10149" t="s">
        <v>61</v>
      </c>
      <c r="AA10149" t="s">
        <v>61</v>
      </c>
      <c r="AB10149" t="s">
        <v>61</v>
      </c>
      <c r="AC10149" t="s">
        <v>61</v>
      </c>
      <c r="AD10149" t="s">
        <v>61</v>
      </c>
      <c r="AE10149" t="s">
        <v>61</v>
      </c>
      <c r="AF10149" t="s">
        <v>61</v>
      </c>
      <c r="AG10149" t="s">
        <v>61</v>
      </c>
      <c r="AH10149" t="s">
        <v>61</v>
      </c>
      <c r="AI10149" t="s">
        <v>61</v>
      </c>
      <c r="AJ10149" t="s">
        <v>162</v>
      </c>
      <c r="AK10149" t="s">
        <v>61</v>
      </c>
      <c r="AL10149" t="s">
        <v>61</v>
      </c>
      <c r="AM10149" t="s">
        <v>61</v>
      </c>
      <c r="AN10149" t="s">
        <v>163</v>
      </c>
      <c r="AO10149" t="s">
        <v>164</v>
      </c>
      <c r="AP10149" s="11" t="s">
        <v>165</v>
      </c>
      <c r="AQ10149" t="s">
        <v>61</v>
      </c>
      <c r="AR10149" s="11" t="s">
        <v>166</v>
      </c>
      <c r="AS10149" s="4" t="s">
        <v>61</v>
      </c>
      <c r="AT10149">
        <v>2007</v>
      </c>
      <c r="AU10149">
        <v>0.48219373000000004</v>
      </c>
      <c r="AV10149" t="s">
        <v>61</v>
      </c>
      <c r="AX10149" s="11" t="s">
        <v>167</v>
      </c>
      <c r="AY10149" t="s">
        <v>70</v>
      </c>
      <c r="AZ10149" t="s">
        <v>70</v>
      </c>
      <c r="BA10149" t="s">
        <v>70</v>
      </c>
      <c r="BB10149" t="s">
        <v>70</v>
      </c>
      <c r="BC10149" t="s">
        <v>70</v>
      </c>
      <c r="BD10149" t="s">
        <v>70</v>
      </c>
    </row>
    <row r="10150" spans="1:56" x14ac:dyDescent="0.3">
      <c r="A10150" s="11" t="s">
        <v>99</v>
      </c>
      <c r="B10150" s="11" t="s">
        <v>160</v>
      </c>
      <c r="C10150" s="11" t="s">
        <v>161</v>
      </c>
      <c r="D10150" s="11" t="s">
        <v>59</v>
      </c>
      <c r="E10150" t="s">
        <v>96</v>
      </c>
      <c r="F10150" t="s">
        <v>61</v>
      </c>
      <c r="G10150" t="s">
        <v>61</v>
      </c>
      <c r="H10150" t="s">
        <v>71</v>
      </c>
      <c r="I10150" t="s">
        <v>61</v>
      </c>
      <c r="J10150" t="s">
        <v>61</v>
      </c>
      <c r="K10150" t="s">
        <v>61</v>
      </c>
      <c r="L10150" t="s">
        <v>61</v>
      </c>
      <c r="M10150" t="s">
        <v>61</v>
      </c>
      <c r="N10150" t="s">
        <v>61</v>
      </c>
      <c r="O10150" t="s">
        <v>61</v>
      </c>
      <c r="P10150" t="s">
        <v>61</v>
      </c>
      <c r="Q10150" t="s">
        <v>61</v>
      </c>
      <c r="R10150" t="s">
        <v>61</v>
      </c>
      <c r="S10150" t="s">
        <v>61</v>
      </c>
      <c r="T10150" t="s">
        <v>61</v>
      </c>
      <c r="U10150" t="s">
        <v>61</v>
      </c>
      <c r="V10150" t="s">
        <v>61</v>
      </c>
      <c r="W10150" t="s">
        <v>61</v>
      </c>
      <c r="X10150" t="s">
        <v>61</v>
      </c>
      <c r="Y10150" t="s">
        <v>61</v>
      </c>
      <c r="Z10150" t="s">
        <v>61</v>
      </c>
      <c r="AA10150" t="s">
        <v>61</v>
      </c>
      <c r="AB10150" t="s">
        <v>61</v>
      </c>
      <c r="AC10150" t="s">
        <v>61</v>
      </c>
      <c r="AD10150" t="s">
        <v>61</v>
      </c>
      <c r="AE10150" t="s">
        <v>61</v>
      </c>
      <c r="AF10150" t="s">
        <v>61</v>
      </c>
      <c r="AG10150" t="s">
        <v>61</v>
      </c>
      <c r="AH10150" t="s">
        <v>61</v>
      </c>
      <c r="AI10150" t="s">
        <v>61</v>
      </c>
      <c r="AJ10150" t="s">
        <v>168</v>
      </c>
      <c r="AK10150" t="s">
        <v>61</v>
      </c>
      <c r="AL10150" t="s">
        <v>61</v>
      </c>
      <c r="AM10150" t="s">
        <v>61</v>
      </c>
      <c r="AN10150" t="s">
        <v>163</v>
      </c>
      <c r="AO10150" t="s">
        <v>164</v>
      </c>
      <c r="AP10150" s="11" t="s">
        <v>165</v>
      </c>
      <c r="AQ10150" t="s">
        <v>61</v>
      </c>
      <c r="AR10150" s="11" t="s">
        <v>166</v>
      </c>
      <c r="AS10150" s="4" t="s">
        <v>61</v>
      </c>
      <c r="AT10150">
        <v>2007</v>
      </c>
      <c r="AU10150">
        <v>1.1203330093699999</v>
      </c>
      <c r="AV10150" t="s">
        <v>61</v>
      </c>
      <c r="AX10150" s="11" t="s">
        <v>169</v>
      </c>
      <c r="AY10150" t="s">
        <v>70</v>
      </c>
      <c r="AZ10150" t="s">
        <v>70</v>
      </c>
      <c r="BA10150" t="s">
        <v>70</v>
      </c>
      <c r="BB10150" t="s">
        <v>70</v>
      </c>
      <c r="BC10150" t="s">
        <v>70</v>
      </c>
      <c r="BD10150" t="s">
        <v>70</v>
      </c>
    </row>
    <row r="10151" spans="1:56" x14ac:dyDescent="0.3">
      <c r="A10151" s="11" t="s">
        <v>99</v>
      </c>
      <c r="B10151" s="11" t="s">
        <v>160</v>
      </c>
      <c r="C10151" s="11" t="s">
        <v>161</v>
      </c>
      <c r="D10151" s="11" t="s">
        <v>59</v>
      </c>
      <c r="E10151" t="s">
        <v>96</v>
      </c>
      <c r="F10151" t="s">
        <v>61</v>
      </c>
      <c r="G10151" t="s">
        <v>61</v>
      </c>
      <c r="H10151" s="11" t="s">
        <v>71</v>
      </c>
      <c r="I10151" t="s">
        <v>61</v>
      </c>
      <c r="J10151" t="s">
        <v>61</v>
      </c>
      <c r="K10151" t="s">
        <v>61</v>
      </c>
      <c r="L10151" t="s">
        <v>61</v>
      </c>
      <c r="M10151" t="s">
        <v>61</v>
      </c>
      <c r="N10151" t="s">
        <v>61</v>
      </c>
      <c r="O10151" t="s">
        <v>61</v>
      </c>
      <c r="P10151" t="s">
        <v>61</v>
      </c>
      <c r="Q10151" t="s">
        <v>61</v>
      </c>
      <c r="R10151" t="s">
        <v>61</v>
      </c>
      <c r="S10151" t="s">
        <v>61</v>
      </c>
      <c r="T10151" t="s">
        <v>61</v>
      </c>
      <c r="U10151" t="s">
        <v>61</v>
      </c>
      <c r="V10151" t="s">
        <v>61</v>
      </c>
      <c r="W10151" t="s">
        <v>61</v>
      </c>
      <c r="X10151" t="s">
        <v>61</v>
      </c>
      <c r="Y10151" t="s">
        <v>61</v>
      </c>
      <c r="Z10151" t="s">
        <v>61</v>
      </c>
      <c r="AA10151" t="s">
        <v>61</v>
      </c>
      <c r="AB10151" t="s">
        <v>61</v>
      </c>
      <c r="AC10151" t="s">
        <v>61</v>
      </c>
      <c r="AD10151" t="s">
        <v>61</v>
      </c>
      <c r="AE10151" t="s">
        <v>61</v>
      </c>
      <c r="AF10151" t="s">
        <v>61</v>
      </c>
      <c r="AG10151" t="s">
        <v>61</v>
      </c>
      <c r="AH10151" t="s">
        <v>61</v>
      </c>
      <c r="AI10151" t="s">
        <v>61</v>
      </c>
      <c r="AJ10151" t="s">
        <v>162</v>
      </c>
      <c r="AK10151" t="s">
        <v>61</v>
      </c>
      <c r="AL10151" t="s">
        <v>61</v>
      </c>
      <c r="AM10151" t="s">
        <v>61</v>
      </c>
      <c r="AN10151" t="s">
        <v>163</v>
      </c>
      <c r="AO10151" t="s">
        <v>164</v>
      </c>
      <c r="AP10151" s="11" t="s">
        <v>165</v>
      </c>
      <c r="AQ10151" t="s">
        <v>61</v>
      </c>
      <c r="AR10151" s="11" t="s">
        <v>166</v>
      </c>
      <c r="AS10151" s="4" t="s">
        <v>61</v>
      </c>
      <c r="AT10151">
        <v>2008</v>
      </c>
      <c r="AU10151">
        <v>0.70579097999999996</v>
      </c>
      <c r="AV10151" t="s">
        <v>61</v>
      </c>
      <c r="AX10151" s="11" t="s">
        <v>167</v>
      </c>
      <c r="AY10151" t="s">
        <v>70</v>
      </c>
      <c r="AZ10151" t="s">
        <v>70</v>
      </c>
      <c r="BA10151" t="s">
        <v>70</v>
      </c>
      <c r="BB10151" t="s">
        <v>70</v>
      </c>
      <c r="BC10151" t="s">
        <v>70</v>
      </c>
      <c r="BD10151" t="s">
        <v>70</v>
      </c>
    </row>
    <row r="10152" spans="1:56" x14ac:dyDescent="0.3">
      <c r="A10152" s="11" t="s">
        <v>99</v>
      </c>
      <c r="B10152" s="11" t="s">
        <v>160</v>
      </c>
      <c r="C10152" s="11" t="s">
        <v>161</v>
      </c>
      <c r="D10152" s="11" t="s">
        <v>59</v>
      </c>
      <c r="E10152" t="s">
        <v>96</v>
      </c>
      <c r="F10152" t="s">
        <v>61</v>
      </c>
      <c r="G10152" t="s">
        <v>61</v>
      </c>
      <c r="H10152" t="s">
        <v>71</v>
      </c>
      <c r="I10152" t="s">
        <v>61</v>
      </c>
      <c r="J10152" t="s">
        <v>61</v>
      </c>
      <c r="K10152" t="s">
        <v>61</v>
      </c>
      <c r="L10152" t="s">
        <v>61</v>
      </c>
      <c r="M10152" t="s">
        <v>61</v>
      </c>
      <c r="N10152" t="s">
        <v>61</v>
      </c>
      <c r="O10152" t="s">
        <v>61</v>
      </c>
      <c r="P10152" t="s">
        <v>61</v>
      </c>
      <c r="Q10152" t="s">
        <v>61</v>
      </c>
      <c r="R10152" t="s">
        <v>61</v>
      </c>
      <c r="S10152" t="s">
        <v>61</v>
      </c>
      <c r="T10152" t="s">
        <v>61</v>
      </c>
      <c r="U10152" t="s">
        <v>61</v>
      </c>
      <c r="V10152" t="s">
        <v>61</v>
      </c>
      <c r="W10152" t="s">
        <v>61</v>
      </c>
      <c r="X10152" t="s">
        <v>61</v>
      </c>
      <c r="Y10152" t="s">
        <v>61</v>
      </c>
      <c r="Z10152" t="s">
        <v>61</v>
      </c>
      <c r="AA10152" t="s">
        <v>61</v>
      </c>
      <c r="AB10152" t="s">
        <v>61</v>
      </c>
      <c r="AC10152" t="s">
        <v>61</v>
      </c>
      <c r="AD10152" t="s">
        <v>61</v>
      </c>
      <c r="AE10152" t="s">
        <v>61</v>
      </c>
      <c r="AF10152" t="s">
        <v>61</v>
      </c>
      <c r="AG10152" t="s">
        <v>61</v>
      </c>
      <c r="AH10152" t="s">
        <v>61</v>
      </c>
      <c r="AI10152" t="s">
        <v>61</v>
      </c>
      <c r="AJ10152" t="s">
        <v>168</v>
      </c>
      <c r="AK10152" t="s">
        <v>61</v>
      </c>
      <c r="AL10152" t="s">
        <v>61</v>
      </c>
      <c r="AM10152" t="s">
        <v>61</v>
      </c>
      <c r="AN10152" t="s">
        <v>163</v>
      </c>
      <c r="AO10152" t="s">
        <v>164</v>
      </c>
      <c r="AP10152" s="11" t="s">
        <v>165</v>
      </c>
      <c r="AQ10152" t="s">
        <v>61</v>
      </c>
      <c r="AR10152" s="11" t="s">
        <v>166</v>
      </c>
      <c r="AS10152" s="4" t="s">
        <v>61</v>
      </c>
      <c r="AT10152">
        <v>2008</v>
      </c>
      <c r="AU10152">
        <v>1.42277907256</v>
      </c>
      <c r="AV10152" t="s">
        <v>61</v>
      </c>
      <c r="AX10152" s="11" t="s">
        <v>169</v>
      </c>
      <c r="AY10152" t="s">
        <v>70</v>
      </c>
      <c r="AZ10152" t="s">
        <v>70</v>
      </c>
      <c r="BA10152" t="s">
        <v>70</v>
      </c>
      <c r="BB10152" t="s">
        <v>70</v>
      </c>
      <c r="BC10152" t="s">
        <v>70</v>
      </c>
      <c r="BD10152" t="s">
        <v>70</v>
      </c>
    </row>
    <row r="10153" spans="1:56" x14ac:dyDescent="0.3">
      <c r="A10153" s="11" t="s">
        <v>99</v>
      </c>
      <c r="B10153" s="11" t="s">
        <v>160</v>
      </c>
      <c r="C10153" s="11" t="s">
        <v>161</v>
      </c>
      <c r="D10153" s="11" t="s">
        <v>59</v>
      </c>
      <c r="E10153" t="s">
        <v>96</v>
      </c>
      <c r="F10153" t="s">
        <v>61</v>
      </c>
      <c r="G10153" t="s">
        <v>61</v>
      </c>
      <c r="H10153" s="11" t="s">
        <v>71</v>
      </c>
      <c r="I10153" t="s">
        <v>61</v>
      </c>
      <c r="J10153" t="s">
        <v>61</v>
      </c>
      <c r="K10153" t="s">
        <v>61</v>
      </c>
      <c r="L10153" t="s">
        <v>61</v>
      </c>
      <c r="M10153" t="s">
        <v>61</v>
      </c>
      <c r="N10153" t="s">
        <v>61</v>
      </c>
      <c r="O10153" t="s">
        <v>61</v>
      </c>
      <c r="P10153" t="s">
        <v>61</v>
      </c>
      <c r="Q10153" t="s">
        <v>61</v>
      </c>
      <c r="R10153" t="s">
        <v>61</v>
      </c>
      <c r="S10153" t="s">
        <v>61</v>
      </c>
      <c r="T10153" t="s">
        <v>61</v>
      </c>
      <c r="U10153" t="s">
        <v>61</v>
      </c>
      <c r="V10153" t="s">
        <v>61</v>
      </c>
      <c r="W10153" t="s">
        <v>61</v>
      </c>
      <c r="X10153" t="s">
        <v>61</v>
      </c>
      <c r="Y10153" t="s">
        <v>61</v>
      </c>
      <c r="Z10153" t="s">
        <v>61</v>
      </c>
      <c r="AA10153" t="s">
        <v>61</v>
      </c>
      <c r="AB10153" t="s">
        <v>61</v>
      </c>
      <c r="AC10153" t="s">
        <v>61</v>
      </c>
      <c r="AD10153" t="s">
        <v>61</v>
      </c>
      <c r="AE10153" t="s">
        <v>61</v>
      </c>
      <c r="AF10153" t="s">
        <v>61</v>
      </c>
      <c r="AG10153" t="s">
        <v>61</v>
      </c>
      <c r="AH10153" t="s">
        <v>61</v>
      </c>
      <c r="AI10153" t="s">
        <v>61</v>
      </c>
      <c r="AJ10153" t="s">
        <v>162</v>
      </c>
      <c r="AK10153" t="s">
        <v>61</v>
      </c>
      <c r="AL10153" t="s">
        <v>61</v>
      </c>
      <c r="AM10153" t="s">
        <v>61</v>
      </c>
      <c r="AN10153" t="s">
        <v>163</v>
      </c>
      <c r="AO10153" t="s">
        <v>164</v>
      </c>
      <c r="AP10153" s="11" t="s">
        <v>165</v>
      </c>
      <c r="AQ10153" t="s">
        <v>61</v>
      </c>
      <c r="AR10153" s="11" t="s">
        <v>166</v>
      </c>
      <c r="AS10153" s="4" t="s">
        <v>61</v>
      </c>
      <c r="AT10153">
        <v>2009</v>
      </c>
      <c r="AU10153">
        <v>0.68662519999999994</v>
      </c>
      <c r="AV10153" t="s">
        <v>61</v>
      </c>
      <c r="AX10153" s="11" t="s">
        <v>167</v>
      </c>
      <c r="AY10153" t="s">
        <v>70</v>
      </c>
      <c r="AZ10153" t="s">
        <v>70</v>
      </c>
      <c r="BA10153" t="s">
        <v>70</v>
      </c>
      <c r="BB10153" t="s">
        <v>70</v>
      </c>
      <c r="BC10153" t="s">
        <v>70</v>
      </c>
      <c r="BD10153" t="s">
        <v>70</v>
      </c>
    </row>
    <row r="10154" spans="1:56" x14ac:dyDescent="0.3">
      <c r="A10154" s="11" t="s">
        <v>99</v>
      </c>
      <c r="B10154" s="11" t="s">
        <v>160</v>
      </c>
      <c r="C10154" s="11" t="s">
        <v>161</v>
      </c>
      <c r="D10154" s="11" t="s">
        <v>59</v>
      </c>
      <c r="E10154" t="s">
        <v>96</v>
      </c>
      <c r="F10154" t="s">
        <v>61</v>
      </c>
      <c r="G10154" t="s">
        <v>61</v>
      </c>
      <c r="H10154" t="s">
        <v>71</v>
      </c>
      <c r="I10154" t="s">
        <v>61</v>
      </c>
      <c r="J10154" t="s">
        <v>61</v>
      </c>
      <c r="K10154" t="s">
        <v>61</v>
      </c>
      <c r="L10154" t="s">
        <v>61</v>
      </c>
      <c r="M10154" t="s">
        <v>61</v>
      </c>
      <c r="N10154" t="s">
        <v>61</v>
      </c>
      <c r="O10154" t="s">
        <v>61</v>
      </c>
      <c r="P10154" t="s">
        <v>61</v>
      </c>
      <c r="Q10154" t="s">
        <v>61</v>
      </c>
      <c r="R10154" t="s">
        <v>61</v>
      </c>
      <c r="S10154" t="s">
        <v>61</v>
      </c>
      <c r="T10154" t="s">
        <v>61</v>
      </c>
      <c r="U10154" t="s">
        <v>61</v>
      </c>
      <c r="V10154" t="s">
        <v>61</v>
      </c>
      <c r="W10154" t="s">
        <v>61</v>
      </c>
      <c r="X10154" t="s">
        <v>61</v>
      </c>
      <c r="Y10154" t="s">
        <v>61</v>
      </c>
      <c r="Z10154" t="s">
        <v>61</v>
      </c>
      <c r="AA10154" t="s">
        <v>61</v>
      </c>
      <c r="AB10154" t="s">
        <v>61</v>
      </c>
      <c r="AC10154" t="s">
        <v>61</v>
      </c>
      <c r="AD10154" t="s">
        <v>61</v>
      </c>
      <c r="AE10154" t="s">
        <v>61</v>
      </c>
      <c r="AF10154" t="s">
        <v>61</v>
      </c>
      <c r="AG10154" t="s">
        <v>61</v>
      </c>
      <c r="AH10154" t="s">
        <v>61</v>
      </c>
      <c r="AI10154" t="s">
        <v>61</v>
      </c>
      <c r="AJ10154" t="s">
        <v>168</v>
      </c>
      <c r="AK10154" t="s">
        <v>61</v>
      </c>
      <c r="AL10154" t="s">
        <v>61</v>
      </c>
      <c r="AM10154" t="s">
        <v>61</v>
      </c>
      <c r="AN10154" t="s">
        <v>163</v>
      </c>
      <c r="AO10154" t="s">
        <v>164</v>
      </c>
      <c r="AP10154" s="11" t="s">
        <v>165</v>
      </c>
      <c r="AQ10154" t="s">
        <v>61</v>
      </c>
      <c r="AR10154" s="11" t="s">
        <v>166</v>
      </c>
      <c r="AS10154" s="4" t="s">
        <v>61</v>
      </c>
      <c r="AT10154">
        <v>2009</v>
      </c>
      <c r="AU10154">
        <v>1.3208329976199997</v>
      </c>
      <c r="AV10154" t="s">
        <v>61</v>
      </c>
      <c r="AX10154" s="11" t="s">
        <v>169</v>
      </c>
      <c r="AY10154" t="s">
        <v>70</v>
      </c>
      <c r="AZ10154" t="s">
        <v>70</v>
      </c>
      <c r="BA10154" t="s">
        <v>70</v>
      </c>
      <c r="BB10154" t="s">
        <v>70</v>
      </c>
      <c r="BC10154" t="s">
        <v>70</v>
      </c>
      <c r="BD10154" t="s">
        <v>70</v>
      </c>
    </row>
    <row r="10155" spans="1:56" x14ac:dyDescent="0.3">
      <c r="A10155" s="11" t="s">
        <v>99</v>
      </c>
      <c r="B10155" s="11" t="s">
        <v>160</v>
      </c>
      <c r="C10155" s="11" t="s">
        <v>161</v>
      </c>
      <c r="D10155" s="11" t="s">
        <v>59</v>
      </c>
      <c r="E10155" t="s">
        <v>96</v>
      </c>
      <c r="F10155" t="s">
        <v>61</v>
      </c>
      <c r="G10155" t="s">
        <v>61</v>
      </c>
      <c r="H10155" s="11" t="s">
        <v>71</v>
      </c>
      <c r="I10155" t="s">
        <v>61</v>
      </c>
      <c r="J10155" t="s">
        <v>61</v>
      </c>
      <c r="K10155" t="s">
        <v>61</v>
      </c>
      <c r="L10155" t="s">
        <v>61</v>
      </c>
      <c r="M10155" t="s">
        <v>61</v>
      </c>
      <c r="N10155" t="s">
        <v>61</v>
      </c>
      <c r="O10155" t="s">
        <v>61</v>
      </c>
      <c r="P10155" t="s">
        <v>61</v>
      </c>
      <c r="Q10155" t="s">
        <v>61</v>
      </c>
      <c r="R10155" t="s">
        <v>61</v>
      </c>
      <c r="S10155" t="s">
        <v>61</v>
      </c>
      <c r="T10155" t="s">
        <v>61</v>
      </c>
      <c r="U10155" t="s">
        <v>61</v>
      </c>
      <c r="V10155" t="s">
        <v>61</v>
      </c>
      <c r="W10155" t="s">
        <v>61</v>
      </c>
      <c r="X10155" t="s">
        <v>61</v>
      </c>
      <c r="Y10155" t="s">
        <v>61</v>
      </c>
      <c r="Z10155" t="s">
        <v>61</v>
      </c>
      <c r="AA10155" t="s">
        <v>61</v>
      </c>
      <c r="AB10155" t="s">
        <v>61</v>
      </c>
      <c r="AC10155" t="s">
        <v>61</v>
      </c>
      <c r="AD10155" t="s">
        <v>61</v>
      </c>
      <c r="AE10155" t="s">
        <v>61</v>
      </c>
      <c r="AF10155" t="s">
        <v>61</v>
      </c>
      <c r="AG10155" t="s">
        <v>61</v>
      </c>
      <c r="AH10155" t="s">
        <v>61</v>
      </c>
      <c r="AI10155" t="s">
        <v>61</v>
      </c>
      <c r="AJ10155" t="s">
        <v>162</v>
      </c>
      <c r="AK10155" t="s">
        <v>61</v>
      </c>
      <c r="AL10155" t="s">
        <v>61</v>
      </c>
      <c r="AM10155" t="s">
        <v>61</v>
      </c>
      <c r="AN10155" t="s">
        <v>163</v>
      </c>
      <c r="AO10155" t="s">
        <v>164</v>
      </c>
      <c r="AP10155" s="11" t="s">
        <v>165</v>
      </c>
      <c r="AQ10155" t="s">
        <v>61</v>
      </c>
      <c r="AR10155" s="11" t="s">
        <v>166</v>
      </c>
      <c r="AS10155" s="4" t="s">
        <v>61</v>
      </c>
      <c r="AT10155">
        <v>2010</v>
      </c>
      <c r="AU10155">
        <v>0.65419317999999993</v>
      </c>
      <c r="AV10155" t="s">
        <v>61</v>
      </c>
      <c r="AX10155" s="11" t="s">
        <v>167</v>
      </c>
      <c r="AY10155" t="s">
        <v>70</v>
      </c>
      <c r="AZ10155" t="s">
        <v>70</v>
      </c>
      <c r="BA10155" t="s">
        <v>70</v>
      </c>
      <c r="BB10155" t="s">
        <v>70</v>
      </c>
      <c r="BC10155" t="s">
        <v>70</v>
      </c>
      <c r="BD10155" t="s">
        <v>70</v>
      </c>
    </row>
    <row r="10156" spans="1:56" x14ac:dyDescent="0.3">
      <c r="A10156" s="11" t="s">
        <v>99</v>
      </c>
      <c r="B10156" s="11" t="s">
        <v>160</v>
      </c>
      <c r="C10156" s="11" t="s">
        <v>161</v>
      </c>
      <c r="D10156" s="11" t="s">
        <v>59</v>
      </c>
      <c r="E10156" t="s">
        <v>96</v>
      </c>
      <c r="F10156" t="s">
        <v>61</v>
      </c>
      <c r="G10156" t="s">
        <v>61</v>
      </c>
      <c r="H10156" t="s">
        <v>71</v>
      </c>
      <c r="I10156" t="s">
        <v>61</v>
      </c>
      <c r="J10156" t="s">
        <v>61</v>
      </c>
      <c r="K10156" t="s">
        <v>61</v>
      </c>
      <c r="L10156" t="s">
        <v>61</v>
      </c>
      <c r="M10156" t="s">
        <v>61</v>
      </c>
      <c r="N10156" t="s">
        <v>61</v>
      </c>
      <c r="O10156" t="s">
        <v>61</v>
      </c>
      <c r="P10156" t="s">
        <v>61</v>
      </c>
      <c r="Q10156" t="s">
        <v>61</v>
      </c>
      <c r="R10156" t="s">
        <v>61</v>
      </c>
      <c r="S10156" t="s">
        <v>61</v>
      </c>
      <c r="T10156" t="s">
        <v>61</v>
      </c>
      <c r="U10156" t="s">
        <v>61</v>
      </c>
      <c r="V10156" t="s">
        <v>61</v>
      </c>
      <c r="W10156" t="s">
        <v>61</v>
      </c>
      <c r="X10156" t="s">
        <v>61</v>
      </c>
      <c r="Y10156" t="s">
        <v>61</v>
      </c>
      <c r="Z10156" t="s">
        <v>61</v>
      </c>
      <c r="AA10156" t="s">
        <v>61</v>
      </c>
      <c r="AB10156" t="s">
        <v>61</v>
      </c>
      <c r="AC10156" t="s">
        <v>61</v>
      </c>
      <c r="AD10156" t="s">
        <v>61</v>
      </c>
      <c r="AE10156" t="s">
        <v>61</v>
      </c>
      <c r="AF10156" t="s">
        <v>61</v>
      </c>
      <c r="AG10156" t="s">
        <v>61</v>
      </c>
      <c r="AH10156" t="s">
        <v>61</v>
      </c>
      <c r="AI10156" t="s">
        <v>61</v>
      </c>
      <c r="AJ10156" t="s">
        <v>168</v>
      </c>
      <c r="AK10156" t="s">
        <v>61</v>
      </c>
      <c r="AL10156" t="s">
        <v>61</v>
      </c>
      <c r="AM10156" t="s">
        <v>61</v>
      </c>
      <c r="AN10156" t="s">
        <v>163</v>
      </c>
      <c r="AO10156" t="s">
        <v>164</v>
      </c>
      <c r="AP10156" s="11" t="s">
        <v>165</v>
      </c>
      <c r="AQ10156" t="s">
        <v>61</v>
      </c>
      <c r="AR10156" s="11" t="s">
        <v>166</v>
      </c>
      <c r="AS10156" s="4" t="s">
        <v>61</v>
      </c>
      <c r="AT10156">
        <v>2010</v>
      </c>
      <c r="AU10156">
        <v>1.3458401806499998</v>
      </c>
      <c r="AV10156" t="s">
        <v>61</v>
      </c>
      <c r="AX10156" s="11" t="s">
        <v>169</v>
      </c>
      <c r="AY10156" t="s">
        <v>70</v>
      </c>
      <c r="AZ10156" t="s">
        <v>70</v>
      </c>
      <c r="BA10156" t="s">
        <v>70</v>
      </c>
      <c r="BB10156" t="s">
        <v>70</v>
      </c>
      <c r="BC10156" t="s">
        <v>70</v>
      </c>
      <c r="BD10156" t="s">
        <v>70</v>
      </c>
    </row>
    <row r="10157" spans="1:56" x14ac:dyDescent="0.3">
      <c r="A10157" s="11" t="s">
        <v>99</v>
      </c>
      <c r="B10157" s="11" t="s">
        <v>160</v>
      </c>
      <c r="C10157" s="11" t="s">
        <v>161</v>
      </c>
      <c r="D10157" s="11" t="s">
        <v>59</v>
      </c>
      <c r="E10157" t="s">
        <v>96</v>
      </c>
      <c r="F10157" t="s">
        <v>61</v>
      </c>
      <c r="G10157" t="s">
        <v>61</v>
      </c>
      <c r="H10157" s="11" t="s">
        <v>71</v>
      </c>
      <c r="I10157" t="s">
        <v>61</v>
      </c>
      <c r="J10157" t="s">
        <v>61</v>
      </c>
      <c r="K10157" t="s">
        <v>61</v>
      </c>
      <c r="L10157" t="s">
        <v>61</v>
      </c>
      <c r="M10157" t="s">
        <v>61</v>
      </c>
      <c r="N10157" t="s">
        <v>61</v>
      </c>
      <c r="O10157" t="s">
        <v>61</v>
      </c>
      <c r="P10157" t="s">
        <v>61</v>
      </c>
      <c r="Q10157" t="s">
        <v>61</v>
      </c>
      <c r="R10157" t="s">
        <v>61</v>
      </c>
      <c r="S10157" t="s">
        <v>61</v>
      </c>
      <c r="T10157" t="s">
        <v>61</v>
      </c>
      <c r="U10157" t="s">
        <v>61</v>
      </c>
      <c r="V10157" t="s">
        <v>61</v>
      </c>
      <c r="W10157" t="s">
        <v>61</v>
      </c>
      <c r="X10157" t="s">
        <v>61</v>
      </c>
      <c r="Y10157" t="s">
        <v>61</v>
      </c>
      <c r="Z10157" t="s">
        <v>61</v>
      </c>
      <c r="AA10157" t="s">
        <v>61</v>
      </c>
      <c r="AB10157" t="s">
        <v>61</v>
      </c>
      <c r="AC10157" t="s">
        <v>61</v>
      </c>
      <c r="AD10157" t="s">
        <v>61</v>
      </c>
      <c r="AE10157" t="s">
        <v>61</v>
      </c>
      <c r="AF10157" t="s">
        <v>61</v>
      </c>
      <c r="AG10157" t="s">
        <v>61</v>
      </c>
      <c r="AH10157" t="s">
        <v>61</v>
      </c>
      <c r="AI10157" t="s">
        <v>61</v>
      </c>
      <c r="AJ10157" t="s">
        <v>162</v>
      </c>
      <c r="AK10157" t="s">
        <v>61</v>
      </c>
      <c r="AL10157" t="s">
        <v>61</v>
      </c>
      <c r="AM10157" t="s">
        <v>61</v>
      </c>
      <c r="AN10157" t="s">
        <v>163</v>
      </c>
      <c r="AO10157" t="s">
        <v>164</v>
      </c>
      <c r="AP10157" s="11" t="s">
        <v>165</v>
      </c>
      <c r="AQ10157" t="s">
        <v>61</v>
      </c>
      <c r="AR10157" s="11" t="s">
        <v>166</v>
      </c>
      <c r="AS10157" s="4" t="s">
        <v>61</v>
      </c>
      <c r="AT10157">
        <v>2011</v>
      </c>
      <c r="AU10157">
        <v>0.57987652000000001</v>
      </c>
      <c r="AV10157" t="s">
        <v>61</v>
      </c>
      <c r="AX10157" s="11" t="s">
        <v>167</v>
      </c>
      <c r="AY10157" t="s">
        <v>70</v>
      </c>
      <c r="AZ10157" t="s">
        <v>70</v>
      </c>
      <c r="BA10157" t="s">
        <v>70</v>
      </c>
      <c r="BB10157" t="s">
        <v>70</v>
      </c>
      <c r="BC10157" t="s">
        <v>70</v>
      </c>
      <c r="BD10157" t="s">
        <v>70</v>
      </c>
    </row>
    <row r="10158" spans="1:56" x14ac:dyDescent="0.3">
      <c r="A10158" s="11" t="s">
        <v>99</v>
      </c>
      <c r="B10158" s="11" t="s">
        <v>160</v>
      </c>
      <c r="C10158" s="11" t="s">
        <v>161</v>
      </c>
      <c r="D10158" s="11" t="s">
        <v>59</v>
      </c>
      <c r="E10158" t="s">
        <v>96</v>
      </c>
      <c r="F10158" t="s">
        <v>61</v>
      </c>
      <c r="G10158" t="s">
        <v>61</v>
      </c>
      <c r="H10158" t="s">
        <v>71</v>
      </c>
      <c r="I10158" t="s">
        <v>61</v>
      </c>
      <c r="J10158" t="s">
        <v>61</v>
      </c>
      <c r="K10158" t="s">
        <v>61</v>
      </c>
      <c r="L10158" t="s">
        <v>61</v>
      </c>
      <c r="M10158" t="s">
        <v>61</v>
      </c>
      <c r="N10158" t="s">
        <v>61</v>
      </c>
      <c r="O10158" t="s">
        <v>61</v>
      </c>
      <c r="P10158" t="s">
        <v>61</v>
      </c>
      <c r="Q10158" t="s">
        <v>61</v>
      </c>
      <c r="R10158" t="s">
        <v>61</v>
      </c>
      <c r="S10158" t="s">
        <v>61</v>
      </c>
      <c r="T10158" t="s">
        <v>61</v>
      </c>
      <c r="U10158" t="s">
        <v>61</v>
      </c>
      <c r="V10158" t="s">
        <v>61</v>
      </c>
      <c r="W10158" t="s">
        <v>61</v>
      </c>
      <c r="X10158" t="s">
        <v>61</v>
      </c>
      <c r="Y10158" t="s">
        <v>61</v>
      </c>
      <c r="Z10158" t="s">
        <v>61</v>
      </c>
      <c r="AA10158" t="s">
        <v>61</v>
      </c>
      <c r="AB10158" t="s">
        <v>61</v>
      </c>
      <c r="AC10158" t="s">
        <v>61</v>
      </c>
      <c r="AD10158" t="s">
        <v>61</v>
      </c>
      <c r="AE10158" t="s">
        <v>61</v>
      </c>
      <c r="AF10158" t="s">
        <v>61</v>
      </c>
      <c r="AG10158" t="s">
        <v>61</v>
      </c>
      <c r="AH10158" t="s">
        <v>61</v>
      </c>
      <c r="AI10158" t="s">
        <v>61</v>
      </c>
      <c r="AJ10158" t="s">
        <v>168</v>
      </c>
      <c r="AK10158" t="s">
        <v>61</v>
      </c>
      <c r="AL10158" t="s">
        <v>61</v>
      </c>
      <c r="AM10158" t="s">
        <v>61</v>
      </c>
      <c r="AN10158" t="s">
        <v>163</v>
      </c>
      <c r="AO10158" t="s">
        <v>164</v>
      </c>
      <c r="AP10158" s="11" t="s">
        <v>165</v>
      </c>
      <c r="AQ10158" t="s">
        <v>61</v>
      </c>
      <c r="AR10158" s="11" t="s">
        <v>166</v>
      </c>
      <c r="AS10158" s="4" t="s">
        <v>61</v>
      </c>
      <c r="AT10158">
        <v>2011</v>
      </c>
      <c r="AU10158">
        <v>1.5606193996</v>
      </c>
      <c r="AV10158" t="s">
        <v>61</v>
      </c>
      <c r="AX10158" s="11" t="s">
        <v>169</v>
      </c>
      <c r="AY10158" t="s">
        <v>70</v>
      </c>
      <c r="AZ10158" t="s">
        <v>70</v>
      </c>
      <c r="BA10158" t="s">
        <v>70</v>
      </c>
      <c r="BB10158" t="s">
        <v>70</v>
      </c>
      <c r="BC10158" t="s">
        <v>70</v>
      </c>
      <c r="BD10158" t="s">
        <v>70</v>
      </c>
    </row>
    <row r="10159" spans="1:56" x14ac:dyDescent="0.3">
      <c r="A10159" s="11" t="s">
        <v>99</v>
      </c>
      <c r="B10159" s="11" t="s">
        <v>160</v>
      </c>
      <c r="C10159" s="11" t="s">
        <v>161</v>
      </c>
      <c r="D10159" s="11" t="s">
        <v>59</v>
      </c>
      <c r="E10159" t="s">
        <v>96</v>
      </c>
      <c r="F10159" t="s">
        <v>61</v>
      </c>
      <c r="G10159" t="s">
        <v>61</v>
      </c>
      <c r="H10159" s="11" t="s">
        <v>71</v>
      </c>
      <c r="I10159" t="s">
        <v>61</v>
      </c>
      <c r="J10159" t="s">
        <v>61</v>
      </c>
      <c r="K10159" t="s">
        <v>61</v>
      </c>
      <c r="L10159" t="s">
        <v>61</v>
      </c>
      <c r="M10159" t="s">
        <v>61</v>
      </c>
      <c r="N10159" t="s">
        <v>61</v>
      </c>
      <c r="O10159" t="s">
        <v>61</v>
      </c>
      <c r="P10159" t="s">
        <v>61</v>
      </c>
      <c r="Q10159" t="s">
        <v>61</v>
      </c>
      <c r="R10159" t="s">
        <v>61</v>
      </c>
      <c r="S10159" t="s">
        <v>61</v>
      </c>
      <c r="T10159" t="s">
        <v>61</v>
      </c>
      <c r="U10159" t="s">
        <v>61</v>
      </c>
      <c r="V10159" t="s">
        <v>61</v>
      </c>
      <c r="W10159" t="s">
        <v>61</v>
      </c>
      <c r="X10159" t="s">
        <v>61</v>
      </c>
      <c r="Y10159" t="s">
        <v>61</v>
      </c>
      <c r="Z10159" t="s">
        <v>61</v>
      </c>
      <c r="AA10159" t="s">
        <v>61</v>
      </c>
      <c r="AB10159" t="s">
        <v>61</v>
      </c>
      <c r="AC10159" t="s">
        <v>61</v>
      </c>
      <c r="AD10159" t="s">
        <v>61</v>
      </c>
      <c r="AE10159" t="s">
        <v>61</v>
      </c>
      <c r="AF10159" t="s">
        <v>61</v>
      </c>
      <c r="AG10159" t="s">
        <v>61</v>
      </c>
      <c r="AH10159" t="s">
        <v>61</v>
      </c>
      <c r="AI10159" t="s">
        <v>61</v>
      </c>
      <c r="AJ10159" t="s">
        <v>162</v>
      </c>
      <c r="AK10159" t="s">
        <v>61</v>
      </c>
      <c r="AL10159" t="s">
        <v>61</v>
      </c>
      <c r="AM10159" t="s">
        <v>61</v>
      </c>
      <c r="AN10159" t="s">
        <v>163</v>
      </c>
      <c r="AO10159" t="s">
        <v>164</v>
      </c>
      <c r="AP10159" s="11" t="s">
        <v>165</v>
      </c>
      <c r="AQ10159" t="s">
        <v>61</v>
      </c>
      <c r="AR10159" s="11" t="s">
        <v>166</v>
      </c>
      <c r="AS10159" s="4" t="s">
        <v>61</v>
      </c>
      <c r="AT10159">
        <v>2012</v>
      </c>
      <c r="AU10159">
        <v>0.41834888000000003</v>
      </c>
      <c r="AV10159" t="s">
        <v>61</v>
      </c>
      <c r="AX10159" s="11" t="s">
        <v>167</v>
      </c>
      <c r="AY10159" t="s">
        <v>70</v>
      </c>
      <c r="AZ10159" t="s">
        <v>70</v>
      </c>
      <c r="BA10159" t="s">
        <v>70</v>
      </c>
      <c r="BB10159" t="s">
        <v>70</v>
      </c>
      <c r="BC10159" t="s">
        <v>70</v>
      </c>
      <c r="BD10159" t="s">
        <v>70</v>
      </c>
    </row>
    <row r="10160" spans="1:56" x14ac:dyDescent="0.3">
      <c r="A10160" s="11" t="s">
        <v>99</v>
      </c>
      <c r="B10160" s="11" t="s">
        <v>160</v>
      </c>
      <c r="C10160" s="11" t="s">
        <v>161</v>
      </c>
      <c r="D10160" s="11" t="s">
        <v>59</v>
      </c>
      <c r="E10160" t="s">
        <v>96</v>
      </c>
      <c r="F10160" t="s">
        <v>61</v>
      </c>
      <c r="G10160" t="s">
        <v>61</v>
      </c>
      <c r="H10160" t="s">
        <v>71</v>
      </c>
      <c r="I10160" t="s">
        <v>61</v>
      </c>
      <c r="J10160" t="s">
        <v>61</v>
      </c>
      <c r="K10160" t="s">
        <v>61</v>
      </c>
      <c r="L10160" t="s">
        <v>61</v>
      </c>
      <c r="M10160" t="s">
        <v>61</v>
      </c>
      <c r="N10160" t="s">
        <v>61</v>
      </c>
      <c r="O10160" t="s">
        <v>61</v>
      </c>
      <c r="P10160" t="s">
        <v>61</v>
      </c>
      <c r="Q10160" t="s">
        <v>61</v>
      </c>
      <c r="R10160" t="s">
        <v>61</v>
      </c>
      <c r="S10160" t="s">
        <v>61</v>
      </c>
      <c r="T10160" t="s">
        <v>61</v>
      </c>
      <c r="U10160" t="s">
        <v>61</v>
      </c>
      <c r="V10160" t="s">
        <v>61</v>
      </c>
      <c r="W10160" t="s">
        <v>61</v>
      </c>
      <c r="X10160" t="s">
        <v>61</v>
      </c>
      <c r="Y10160" t="s">
        <v>61</v>
      </c>
      <c r="Z10160" t="s">
        <v>61</v>
      </c>
      <c r="AA10160" t="s">
        <v>61</v>
      </c>
      <c r="AB10160" t="s">
        <v>61</v>
      </c>
      <c r="AC10160" t="s">
        <v>61</v>
      </c>
      <c r="AD10160" t="s">
        <v>61</v>
      </c>
      <c r="AE10160" t="s">
        <v>61</v>
      </c>
      <c r="AF10160" t="s">
        <v>61</v>
      </c>
      <c r="AG10160" t="s">
        <v>61</v>
      </c>
      <c r="AH10160" t="s">
        <v>61</v>
      </c>
      <c r="AI10160" t="s">
        <v>61</v>
      </c>
      <c r="AJ10160" t="s">
        <v>168</v>
      </c>
      <c r="AK10160" t="s">
        <v>61</v>
      </c>
      <c r="AL10160" t="s">
        <v>61</v>
      </c>
      <c r="AM10160" t="s">
        <v>61</v>
      </c>
      <c r="AN10160" t="s">
        <v>163</v>
      </c>
      <c r="AO10160" t="s">
        <v>164</v>
      </c>
      <c r="AP10160" s="11" t="s">
        <v>165</v>
      </c>
      <c r="AQ10160" t="s">
        <v>61</v>
      </c>
      <c r="AR10160" s="11" t="s">
        <v>166</v>
      </c>
      <c r="AS10160" s="4" t="s">
        <v>61</v>
      </c>
      <c r="AT10160">
        <v>2012</v>
      </c>
      <c r="AU10160">
        <v>1.4827175564999999</v>
      </c>
      <c r="AV10160" t="s">
        <v>61</v>
      </c>
      <c r="AX10160" s="11" t="s">
        <v>169</v>
      </c>
      <c r="AY10160" t="s">
        <v>70</v>
      </c>
      <c r="AZ10160" t="s">
        <v>70</v>
      </c>
      <c r="BA10160" t="s">
        <v>70</v>
      </c>
      <c r="BB10160" t="s">
        <v>70</v>
      </c>
      <c r="BC10160" t="s">
        <v>70</v>
      </c>
      <c r="BD10160" t="s">
        <v>70</v>
      </c>
    </row>
    <row r="10161" spans="1:56" x14ac:dyDescent="0.3">
      <c r="A10161" s="11" t="s">
        <v>99</v>
      </c>
      <c r="B10161" s="11" t="s">
        <v>160</v>
      </c>
      <c r="C10161" s="11" t="s">
        <v>161</v>
      </c>
      <c r="D10161" s="11" t="s">
        <v>59</v>
      </c>
      <c r="E10161" t="s">
        <v>96</v>
      </c>
      <c r="F10161" t="s">
        <v>61</v>
      </c>
      <c r="G10161" t="s">
        <v>61</v>
      </c>
      <c r="H10161" s="11" t="s">
        <v>71</v>
      </c>
      <c r="I10161" t="s">
        <v>61</v>
      </c>
      <c r="J10161" t="s">
        <v>61</v>
      </c>
      <c r="K10161" t="s">
        <v>61</v>
      </c>
      <c r="L10161" t="s">
        <v>61</v>
      </c>
      <c r="M10161" t="s">
        <v>61</v>
      </c>
      <c r="N10161" t="s">
        <v>61</v>
      </c>
      <c r="O10161" t="s">
        <v>61</v>
      </c>
      <c r="P10161" t="s">
        <v>61</v>
      </c>
      <c r="Q10161" t="s">
        <v>61</v>
      </c>
      <c r="R10161" t="s">
        <v>61</v>
      </c>
      <c r="S10161" t="s">
        <v>61</v>
      </c>
      <c r="T10161" t="s">
        <v>61</v>
      </c>
      <c r="U10161" t="s">
        <v>61</v>
      </c>
      <c r="V10161" t="s">
        <v>61</v>
      </c>
      <c r="W10161" t="s">
        <v>61</v>
      </c>
      <c r="X10161" t="s">
        <v>61</v>
      </c>
      <c r="Y10161" t="s">
        <v>61</v>
      </c>
      <c r="Z10161" t="s">
        <v>61</v>
      </c>
      <c r="AA10161" t="s">
        <v>61</v>
      </c>
      <c r="AB10161" t="s">
        <v>61</v>
      </c>
      <c r="AC10161" t="s">
        <v>61</v>
      </c>
      <c r="AD10161" t="s">
        <v>61</v>
      </c>
      <c r="AE10161" t="s">
        <v>61</v>
      </c>
      <c r="AF10161" t="s">
        <v>61</v>
      </c>
      <c r="AG10161" t="s">
        <v>61</v>
      </c>
      <c r="AH10161" t="s">
        <v>61</v>
      </c>
      <c r="AI10161" t="s">
        <v>61</v>
      </c>
      <c r="AJ10161" t="s">
        <v>162</v>
      </c>
      <c r="AK10161" t="s">
        <v>61</v>
      </c>
      <c r="AL10161" t="s">
        <v>61</v>
      </c>
      <c r="AM10161" t="s">
        <v>61</v>
      </c>
      <c r="AN10161" t="s">
        <v>163</v>
      </c>
      <c r="AO10161" t="s">
        <v>164</v>
      </c>
      <c r="AP10161" s="11" t="s">
        <v>165</v>
      </c>
      <c r="AQ10161" t="s">
        <v>61</v>
      </c>
      <c r="AR10161" s="11" t="s">
        <v>166</v>
      </c>
      <c r="AS10161" s="4" t="s">
        <v>61</v>
      </c>
      <c r="AT10161">
        <v>2013</v>
      </c>
      <c r="AU10161">
        <v>0.45640588000000004</v>
      </c>
      <c r="AV10161" t="s">
        <v>61</v>
      </c>
      <c r="AX10161" s="11" t="s">
        <v>167</v>
      </c>
      <c r="AY10161" t="s">
        <v>70</v>
      </c>
      <c r="AZ10161" t="s">
        <v>70</v>
      </c>
      <c r="BA10161" t="s">
        <v>70</v>
      </c>
      <c r="BB10161" t="s">
        <v>70</v>
      </c>
      <c r="BC10161" t="s">
        <v>70</v>
      </c>
      <c r="BD10161" t="s">
        <v>70</v>
      </c>
    </row>
    <row r="10162" spans="1:56" x14ac:dyDescent="0.3">
      <c r="A10162" s="11" t="s">
        <v>99</v>
      </c>
      <c r="B10162" s="11" t="s">
        <v>160</v>
      </c>
      <c r="C10162" s="11" t="s">
        <v>161</v>
      </c>
      <c r="D10162" s="11" t="s">
        <v>59</v>
      </c>
      <c r="E10162" t="s">
        <v>96</v>
      </c>
      <c r="F10162" t="s">
        <v>61</v>
      </c>
      <c r="G10162" t="s">
        <v>61</v>
      </c>
      <c r="H10162" t="s">
        <v>71</v>
      </c>
      <c r="I10162" t="s">
        <v>61</v>
      </c>
      <c r="J10162" t="s">
        <v>61</v>
      </c>
      <c r="K10162" t="s">
        <v>61</v>
      </c>
      <c r="L10162" t="s">
        <v>61</v>
      </c>
      <c r="M10162" t="s">
        <v>61</v>
      </c>
      <c r="N10162" t="s">
        <v>61</v>
      </c>
      <c r="O10162" t="s">
        <v>61</v>
      </c>
      <c r="P10162" t="s">
        <v>61</v>
      </c>
      <c r="Q10162" t="s">
        <v>61</v>
      </c>
      <c r="R10162" t="s">
        <v>61</v>
      </c>
      <c r="S10162" t="s">
        <v>61</v>
      </c>
      <c r="T10162" t="s">
        <v>61</v>
      </c>
      <c r="U10162" t="s">
        <v>61</v>
      </c>
      <c r="V10162" t="s">
        <v>61</v>
      </c>
      <c r="W10162" t="s">
        <v>61</v>
      </c>
      <c r="X10162" t="s">
        <v>61</v>
      </c>
      <c r="Y10162" t="s">
        <v>61</v>
      </c>
      <c r="Z10162" t="s">
        <v>61</v>
      </c>
      <c r="AA10162" t="s">
        <v>61</v>
      </c>
      <c r="AB10162" t="s">
        <v>61</v>
      </c>
      <c r="AC10162" t="s">
        <v>61</v>
      </c>
      <c r="AD10162" t="s">
        <v>61</v>
      </c>
      <c r="AE10162" t="s">
        <v>61</v>
      </c>
      <c r="AF10162" t="s">
        <v>61</v>
      </c>
      <c r="AG10162" t="s">
        <v>61</v>
      </c>
      <c r="AH10162" t="s">
        <v>61</v>
      </c>
      <c r="AI10162" t="s">
        <v>61</v>
      </c>
      <c r="AJ10162" t="s">
        <v>168</v>
      </c>
      <c r="AK10162" t="s">
        <v>61</v>
      </c>
      <c r="AL10162" t="s">
        <v>61</v>
      </c>
      <c r="AM10162" t="s">
        <v>61</v>
      </c>
      <c r="AN10162" t="s">
        <v>163</v>
      </c>
      <c r="AO10162" t="s">
        <v>164</v>
      </c>
      <c r="AP10162" s="11" t="s">
        <v>165</v>
      </c>
      <c r="AQ10162" t="s">
        <v>61</v>
      </c>
      <c r="AR10162" s="11" t="s">
        <v>166</v>
      </c>
      <c r="AS10162" s="4" t="s">
        <v>61</v>
      </c>
      <c r="AT10162">
        <v>2013</v>
      </c>
      <c r="AU10162">
        <v>1.36783458468</v>
      </c>
      <c r="AV10162" t="s">
        <v>61</v>
      </c>
      <c r="AX10162" s="11" t="s">
        <v>169</v>
      </c>
      <c r="AY10162" t="s">
        <v>70</v>
      </c>
      <c r="AZ10162" t="s">
        <v>70</v>
      </c>
      <c r="BA10162" t="s">
        <v>70</v>
      </c>
      <c r="BB10162" t="s">
        <v>70</v>
      </c>
      <c r="BC10162" t="s">
        <v>70</v>
      </c>
      <c r="BD10162" t="s">
        <v>70</v>
      </c>
    </row>
    <row r="10163" spans="1:56" x14ac:dyDescent="0.3">
      <c r="A10163" s="11" t="s">
        <v>99</v>
      </c>
      <c r="B10163" s="11" t="s">
        <v>160</v>
      </c>
      <c r="C10163" s="11" t="s">
        <v>161</v>
      </c>
      <c r="D10163" s="11" t="s">
        <v>59</v>
      </c>
      <c r="E10163" t="s">
        <v>96</v>
      </c>
      <c r="F10163" t="s">
        <v>61</v>
      </c>
      <c r="G10163" t="s">
        <v>61</v>
      </c>
      <c r="H10163" s="11" t="s">
        <v>71</v>
      </c>
      <c r="I10163" t="s">
        <v>61</v>
      </c>
      <c r="J10163" t="s">
        <v>61</v>
      </c>
      <c r="K10163" t="s">
        <v>61</v>
      </c>
      <c r="L10163" t="s">
        <v>61</v>
      </c>
      <c r="M10163" t="s">
        <v>61</v>
      </c>
      <c r="N10163" t="s">
        <v>61</v>
      </c>
      <c r="O10163" t="s">
        <v>61</v>
      </c>
      <c r="P10163" t="s">
        <v>61</v>
      </c>
      <c r="Q10163" t="s">
        <v>61</v>
      </c>
      <c r="R10163" t="s">
        <v>61</v>
      </c>
      <c r="S10163" t="s">
        <v>61</v>
      </c>
      <c r="T10163" t="s">
        <v>61</v>
      </c>
      <c r="U10163" t="s">
        <v>61</v>
      </c>
      <c r="V10163" t="s">
        <v>61</v>
      </c>
      <c r="W10163" t="s">
        <v>61</v>
      </c>
      <c r="X10163" t="s">
        <v>61</v>
      </c>
      <c r="Y10163" t="s">
        <v>61</v>
      </c>
      <c r="Z10163" t="s">
        <v>61</v>
      </c>
      <c r="AA10163" t="s">
        <v>61</v>
      </c>
      <c r="AB10163" t="s">
        <v>61</v>
      </c>
      <c r="AC10163" t="s">
        <v>61</v>
      </c>
      <c r="AD10163" t="s">
        <v>61</v>
      </c>
      <c r="AE10163" t="s">
        <v>61</v>
      </c>
      <c r="AF10163" t="s">
        <v>61</v>
      </c>
      <c r="AG10163" t="s">
        <v>61</v>
      </c>
      <c r="AH10163" t="s">
        <v>61</v>
      </c>
      <c r="AI10163" t="s">
        <v>61</v>
      </c>
      <c r="AJ10163" t="s">
        <v>162</v>
      </c>
      <c r="AK10163" t="s">
        <v>61</v>
      </c>
      <c r="AL10163" t="s">
        <v>61</v>
      </c>
      <c r="AM10163" t="s">
        <v>61</v>
      </c>
      <c r="AN10163" t="s">
        <v>163</v>
      </c>
      <c r="AO10163" t="s">
        <v>164</v>
      </c>
      <c r="AP10163" s="11" t="s">
        <v>165</v>
      </c>
      <c r="AQ10163" t="s">
        <v>61</v>
      </c>
      <c r="AR10163" s="11" t="s">
        <v>166</v>
      </c>
      <c r="AS10163" s="4" t="s">
        <v>61</v>
      </c>
      <c r="AT10163">
        <v>2014</v>
      </c>
      <c r="AU10163">
        <v>0.35020097</v>
      </c>
      <c r="AV10163" t="s">
        <v>61</v>
      </c>
      <c r="AX10163" s="11" t="s">
        <v>167</v>
      </c>
      <c r="AY10163" t="s">
        <v>70</v>
      </c>
      <c r="AZ10163" t="s">
        <v>70</v>
      </c>
      <c r="BA10163" t="s">
        <v>70</v>
      </c>
      <c r="BB10163" t="s">
        <v>70</v>
      </c>
      <c r="BC10163" t="s">
        <v>70</v>
      </c>
      <c r="BD10163" t="s">
        <v>70</v>
      </c>
    </row>
    <row r="10164" spans="1:56" x14ac:dyDescent="0.3">
      <c r="A10164" s="11" t="s">
        <v>99</v>
      </c>
      <c r="B10164" s="11" t="s">
        <v>160</v>
      </c>
      <c r="C10164" s="11" t="s">
        <v>161</v>
      </c>
      <c r="D10164" s="11" t="s">
        <v>59</v>
      </c>
      <c r="E10164" t="s">
        <v>96</v>
      </c>
      <c r="F10164" t="s">
        <v>61</v>
      </c>
      <c r="G10164" t="s">
        <v>61</v>
      </c>
      <c r="H10164" t="s">
        <v>71</v>
      </c>
      <c r="I10164" t="s">
        <v>61</v>
      </c>
      <c r="J10164" t="s">
        <v>61</v>
      </c>
      <c r="K10164" t="s">
        <v>61</v>
      </c>
      <c r="L10164" t="s">
        <v>61</v>
      </c>
      <c r="M10164" t="s">
        <v>61</v>
      </c>
      <c r="N10164" t="s">
        <v>61</v>
      </c>
      <c r="O10164" t="s">
        <v>61</v>
      </c>
      <c r="P10164" t="s">
        <v>61</v>
      </c>
      <c r="Q10164" t="s">
        <v>61</v>
      </c>
      <c r="R10164" t="s">
        <v>61</v>
      </c>
      <c r="S10164" t="s">
        <v>61</v>
      </c>
      <c r="T10164" t="s">
        <v>61</v>
      </c>
      <c r="U10164" t="s">
        <v>61</v>
      </c>
      <c r="V10164" t="s">
        <v>61</v>
      </c>
      <c r="W10164" t="s">
        <v>61</v>
      </c>
      <c r="X10164" t="s">
        <v>61</v>
      </c>
      <c r="Y10164" t="s">
        <v>61</v>
      </c>
      <c r="Z10164" t="s">
        <v>61</v>
      </c>
      <c r="AA10164" t="s">
        <v>61</v>
      </c>
      <c r="AB10164" t="s">
        <v>61</v>
      </c>
      <c r="AC10164" t="s">
        <v>61</v>
      </c>
      <c r="AD10164" t="s">
        <v>61</v>
      </c>
      <c r="AE10164" t="s">
        <v>61</v>
      </c>
      <c r="AF10164" t="s">
        <v>61</v>
      </c>
      <c r="AG10164" t="s">
        <v>61</v>
      </c>
      <c r="AH10164" t="s">
        <v>61</v>
      </c>
      <c r="AI10164" t="s">
        <v>61</v>
      </c>
      <c r="AJ10164" t="s">
        <v>168</v>
      </c>
      <c r="AK10164" t="s">
        <v>61</v>
      </c>
      <c r="AL10164" t="s">
        <v>61</v>
      </c>
      <c r="AM10164" t="s">
        <v>61</v>
      </c>
      <c r="AN10164" t="s">
        <v>163</v>
      </c>
      <c r="AO10164" t="s">
        <v>164</v>
      </c>
      <c r="AP10164" s="11" t="s">
        <v>165</v>
      </c>
      <c r="AQ10164" t="s">
        <v>61</v>
      </c>
      <c r="AR10164" s="11" t="s">
        <v>166</v>
      </c>
      <c r="AS10164" s="4" t="s">
        <v>61</v>
      </c>
      <c r="AT10164">
        <v>2014</v>
      </c>
      <c r="AU10164">
        <v>1.01466658963</v>
      </c>
      <c r="AV10164" t="s">
        <v>61</v>
      </c>
      <c r="AX10164" s="11" t="s">
        <v>169</v>
      </c>
      <c r="AY10164" t="s">
        <v>70</v>
      </c>
      <c r="AZ10164" t="s">
        <v>70</v>
      </c>
      <c r="BA10164" t="s">
        <v>70</v>
      </c>
      <c r="BB10164" t="s">
        <v>70</v>
      </c>
      <c r="BC10164" t="s">
        <v>70</v>
      </c>
      <c r="BD10164" t="s">
        <v>70</v>
      </c>
    </row>
    <row r="10165" spans="1:56" x14ac:dyDescent="0.3">
      <c r="A10165" s="11" t="s">
        <v>99</v>
      </c>
      <c r="B10165" s="11" t="s">
        <v>160</v>
      </c>
      <c r="C10165" s="11" t="s">
        <v>161</v>
      </c>
      <c r="D10165" s="11" t="s">
        <v>59</v>
      </c>
      <c r="E10165" t="s">
        <v>96</v>
      </c>
      <c r="F10165" t="s">
        <v>61</v>
      </c>
      <c r="G10165" t="s">
        <v>61</v>
      </c>
      <c r="H10165" s="11" t="s">
        <v>71</v>
      </c>
      <c r="I10165" t="s">
        <v>61</v>
      </c>
      <c r="J10165" t="s">
        <v>61</v>
      </c>
      <c r="K10165" t="s">
        <v>61</v>
      </c>
      <c r="L10165" t="s">
        <v>61</v>
      </c>
      <c r="M10165" t="s">
        <v>61</v>
      </c>
      <c r="N10165" t="s">
        <v>61</v>
      </c>
      <c r="O10165" t="s">
        <v>61</v>
      </c>
      <c r="P10165" t="s">
        <v>61</v>
      </c>
      <c r="Q10165" t="s">
        <v>61</v>
      </c>
      <c r="R10165" t="s">
        <v>61</v>
      </c>
      <c r="S10165" t="s">
        <v>61</v>
      </c>
      <c r="T10165" t="s">
        <v>61</v>
      </c>
      <c r="U10165" t="s">
        <v>61</v>
      </c>
      <c r="V10165" t="s">
        <v>61</v>
      </c>
      <c r="W10165" t="s">
        <v>61</v>
      </c>
      <c r="X10165" t="s">
        <v>61</v>
      </c>
      <c r="Y10165" t="s">
        <v>61</v>
      </c>
      <c r="Z10165" t="s">
        <v>61</v>
      </c>
      <c r="AA10165" t="s">
        <v>61</v>
      </c>
      <c r="AB10165" t="s">
        <v>61</v>
      </c>
      <c r="AC10165" t="s">
        <v>61</v>
      </c>
      <c r="AD10165" t="s">
        <v>61</v>
      </c>
      <c r="AE10165" t="s">
        <v>61</v>
      </c>
      <c r="AF10165" t="s">
        <v>61</v>
      </c>
      <c r="AG10165" t="s">
        <v>61</v>
      </c>
      <c r="AH10165" t="s">
        <v>61</v>
      </c>
      <c r="AI10165" t="s">
        <v>61</v>
      </c>
      <c r="AJ10165" t="s">
        <v>162</v>
      </c>
      <c r="AK10165" t="s">
        <v>61</v>
      </c>
      <c r="AL10165" t="s">
        <v>61</v>
      </c>
      <c r="AM10165" t="s">
        <v>61</v>
      </c>
      <c r="AN10165" t="s">
        <v>163</v>
      </c>
      <c r="AO10165" t="s">
        <v>164</v>
      </c>
      <c r="AP10165" s="11" t="s">
        <v>165</v>
      </c>
      <c r="AQ10165" t="s">
        <v>61</v>
      </c>
      <c r="AR10165" s="11" t="s">
        <v>166</v>
      </c>
      <c r="AS10165" s="4" t="s">
        <v>61</v>
      </c>
      <c r="AT10165">
        <v>2015</v>
      </c>
      <c r="AU10165">
        <v>0.39477105999999995</v>
      </c>
      <c r="AV10165" t="s">
        <v>61</v>
      </c>
      <c r="AX10165" s="11" t="s">
        <v>167</v>
      </c>
      <c r="AY10165" t="s">
        <v>70</v>
      </c>
      <c r="AZ10165" t="s">
        <v>70</v>
      </c>
      <c r="BA10165" t="s">
        <v>70</v>
      </c>
      <c r="BB10165" t="s">
        <v>70</v>
      </c>
      <c r="BC10165" t="s">
        <v>70</v>
      </c>
      <c r="BD10165" t="s">
        <v>70</v>
      </c>
    </row>
    <row r="10166" spans="1:56" x14ac:dyDescent="0.3">
      <c r="A10166" s="11" t="s">
        <v>99</v>
      </c>
      <c r="B10166" s="11" t="s">
        <v>160</v>
      </c>
      <c r="C10166" s="11" t="s">
        <v>161</v>
      </c>
      <c r="D10166" s="11" t="s">
        <v>59</v>
      </c>
      <c r="E10166" t="s">
        <v>96</v>
      </c>
      <c r="F10166" t="s">
        <v>61</v>
      </c>
      <c r="G10166" t="s">
        <v>61</v>
      </c>
      <c r="H10166" t="s">
        <v>71</v>
      </c>
      <c r="I10166" t="s">
        <v>61</v>
      </c>
      <c r="J10166" t="s">
        <v>61</v>
      </c>
      <c r="K10166" t="s">
        <v>61</v>
      </c>
      <c r="L10166" t="s">
        <v>61</v>
      </c>
      <c r="M10166" t="s">
        <v>61</v>
      </c>
      <c r="N10166" t="s">
        <v>61</v>
      </c>
      <c r="O10166" t="s">
        <v>61</v>
      </c>
      <c r="P10166" t="s">
        <v>61</v>
      </c>
      <c r="Q10166" t="s">
        <v>61</v>
      </c>
      <c r="R10166" t="s">
        <v>61</v>
      </c>
      <c r="S10166" t="s">
        <v>61</v>
      </c>
      <c r="T10166" t="s">
        <v>61</v>
      </c>
      <c r="U10166" t="s">
        <v>61</v>
      </c>
      <c r="V10166" t="s">
        <v>61</v>
      </c>
      <c r="W10166" t="s">
        <v>61</v>
      </c>
      <c r="X10166" t="s">
        <v>61</v>
      </c>
      <c r="Y10166" t="s">
        <v>61</v>
      </c>
      <c r="Z10166" t="s">
        <v>61</v>
      </c>
      <c r="AA10166" t="s">
        <v>61</v>
      </c>
      <c r="AB10166" t="s">
        <v>61</v>
      </c>
      <c r="AC10166" t="s">
        <v>61</v>
      </c>
      <c r="AD10166" t="s">
        <v>61</v>
      </c>
      <c r="AE10166" t="s">
        <v>61</v>
      </c>
      <c r="AF10166" t="s">
        <v>61</v>
      </c>
      <c r="AG10166" t="s">
        <v>61</v>
      </c>
      <c r="AH10166" t="s">
        <v>61</v>
      </c>
      <c r="AI10166" t="s">
        <v>61</v>
      </c>
      <c r="AJ10166" t="s">
        <v>168</v>
      </c>
      <c r="AK10166" t="s">
        <v>61</v>
      </c>
      <c r="AL10166" t="s">
        <v>61</v>
      </c>
      <c r="AM10166" t="s">
        <v>61</v>
      </c>
      <c r="AN10166" t="s">
        <v>163</v>
      </c>
      <c r="AO10166" t="s">
        <v>164</v>
      </c>
      <c r="AP10166" s="11" t="s">
        <v>165</v>
      </c>
      <c r="AQ10166" t="s">
        <v>61</v>
      </c>
      <c r="AR10166" s="11" t="s">
        <v>166</v>
      </c>
      <c r="AS10166" s="4" t="s">
        <v>61</v>
      </c>
      <c r="AT10166">
        <v>2015</v>
      </c>
      <c r="AU10166">
        <v>1.1833492698499999</v>
      </c>
      <c r="AV10166" t="s">
        <v>61</v>
      </c>
      <c r="AX10166" s="11" t="s">
        <v>169</v>
      </c>
      <c r="AY10166" t="s">
        <v>70</v>
      </c>
      <c r="AZ10166" t="s">
        <v>70</v>
      </c>
      <c r="BA10166" t="s">
        <v>70</v>
      </c>
      <c r="BB10166" t="s">
        <v>70</v>
      </c>
      <c r="BC10166" t="s">
        <v>70</v>
      </c>
      <c r="BD10166" t="s">
        <v>70</v>
      </c>
    </row>
    <row r="10167" spans="1:56" x14ac:dyDescent="0.3">
      <c r="A10167" s="11" t="s">
        <v>99</v>
      </c>
      <c r="B10167" s="11" t="s">
        <v>160</v>
      </c>
      <c r="C10167" s="11" t="s">
        <v>161</v>
      </c>
      <c r="D10167" s="11" t="s">
        <v>59</v>
      </c>
      <c r="E10167" t="s">
        <v>96</v>
      </c>
      <c r="F10167" t="s">
        <v>61</v>
      </c>
      <c r="G10167" t="s">
        <v>61</v>
      </c>
      <c r="H10167" s="11" t="s">
        <v>71</v>
      </c>
      <c r="I10167" t="s">
        <v>61</v>
      </c>
      <c r="J10167" t="s">
        <v>61</v>
      </c>
      <c r="K10167" t="s">
        <v>61</v>
      </c>
      <c r="L10167" t="s">
        <v>61</v>
      </c>
      <c r="M10167" t="s">
        <v>61</v>
      </c>
      <c r="N10167" t="s">
        <v>61</v>
      </c>
      <c r="O10167" t="s">
        <v>61</v>
      </c>
      <c r="P10167" t="s">
        <v>61</v>
      </c>
      <c r="Q10167" t="s">
        <v>61</v>
      </c>
      <c r="R10167" t="s">
        <v>61</v>
      </c>
      <c r="S10167" t="s">
        <v>61</v>
      </c>
      <c r="T10167" t="s">
        <v>61</v>
      </c>
      <c r="U10167" t="s">
        <v>61</v>
      </c>
      <c r="V10167" t="s">
        <v>61</v>
      </c>
      <c r="W10167" t="s">
        <v>61</v>
      </c>
      <c r="X10167" t="s">
        <v>61</v>
      </c>
      <c r="Y10167" t="s">
        <v>61</v>
      </c>
      <c r="Z10167" t="s">
        <v>61</v>
      </c>
      <c r="AA10167" t="s">
        <v>61</v>
      </c>
      <c r="AB10167" t="s">
        <v>61</v>
      </c>
      <c r="AC10167" t="s">
        <v>61</v>
      </c>
      <c r="AD10167" t="s">
        <v>61</v>
      </c>
      <c r="AE10167" t="s">
        <v>61</v>
      </c>
      <c r="AF10167" t="s">
        <v>61</v>
      </c>
      <c r="AG10167" t="s">
        <v>61</v>
      </c>
      <c r="AH10167" t="s">
        <v>61</v>
      </c>
      <c r="AI10167" t="s">
        <v>61</v>
      </c>
      <c r="AJ10167" t="s">
        <v>162</v>
      </c>
      <c r="AK10167" t="s">
        <v>61</v>
      </c>
      <c r="AL10167" t="s">
        <v>61</v>
      </c>
      <c r="AM10167" t="s">
        <v>61</v>
      </c>
      <c r="AN10167" t="s">
        <v>163</v>
      </c>
      <c r="AO10167" t="s">
        <v>164</v>
      </c>
      <c r="AP10167" s="11" t="s">
        <v>165</v>
      </c>
      <c r="AQ10167" t="s">
        <v>61</v>
      </c>
      <c r="AR10167" s="11" t="s">
        <v>166</v>
      </c>
      <c r="AS10167" s="4" t="s">
        <v>61</v>
      </c>
      <c r="AT10167">
        <v>2016</v>
      </c>
      <c r="AU10167">
        <v>0.46758573000000003</v>
      </c>
      <c r="AV10167" t="s">
        <v>61</v>
      </c>
      <c r="AX10167" s="11" t="s">
        <v>167</v>
      </c>
      <c r="AY10167" t="s">
        <v>70</v>
      </c>
      <c r="AZ10167" t="s">
        <v>70</v>
      </c>
      <c r="BA10167" t="s">
        <v>70</v>
      </c>
      <c r="BB10167" t="s">
        <v>70</v>
      </c>
      <c r="BC10167" t="s">
        <v>70</v>
      </c>
      <c r="BD10167" t="s">
        <v>70</v>
      </c>
    </row>
    <row r="10168" spans="1:56" x14ac:dyDescent="0.3">
      <c r="A10168" s="11" t="s">
        <v>99</v>
      </c>
      <c r="B10168" s="11" t="s">
        <v>160</v>
      </c>
      <c r="C10168" s="11" t="s">
        <v>161</v>
      </c>
      <c r="D10168" s="11" t="s">
        <v>59</v>
      </c>
      <c r="E10168" t="s">
        <v>96</v>
      </c>
      <c r="F10168" t="s">
        <v>61</v>
      </c>
      <c r="G10168" t="s">
        <v>61</v>
      </c>
      <c r="H10168" t="s">
        <v>71</v>
      </c>
      <c r="I10168" t="s">
        <v>61</v>
      </c>
      <c r="J10168" t="s">
        <v>61</v>
      </c>
      <c r="K10168" t="s">
        <v>61</v>
      </c>
      <c r="L10168" t="s">
        <v>61</v>
      </c>
      <c r="M10168" t="s">
        <v>61</v>
      </c>
      <c r="N10168" t="s">
        <v>61</v>
      </c>
      <c r="O10168" t="s">
        <v>61</v>
      </c>
      <c r="P10168" t="s">
        <v>61</v>
      </c>
      <c r="Q10168" t="s">
        <v>61</v>
      </c>
      <c r="R10168" t="s">
        <v>61</v>
      </c>
      <c r="S10168" t="s">
        <v>61</v>
      </c>
      <c r="T10168" t="s">
        <v>61</v>
      </c>
      <c r="U10168" t="s">
        <v>61</v>
      </c>
      <c r="V10168" t="s">
        <v>61</v>
      </c>
      <c r="W10168" t="s">
        <v>61</v>
      </c>
      <c r="X10168" t="s">
        <v>61</v>
      </c>
      <c r="Y10168" t="s">
        <v>61</v>
      </c>
      <c r="Z10168" t="s">
        <v>61</v>
      </c>
      <c r="AA10168" t="s">
        <v>61</v>
      </c>
      <c r="AB10168" t="s">
        <v>61</v>
      </c>
      <c r="AC10168" t="s">
        <v>61</v>
      </c>
      <c r="AD10168" t="s">
        <v>61</v>
      </c>
      <c r="AE10168" t="s">
        <v>61</v>
      </c>
      <c r="AF10168" t="s">
        <v>61</v>
      </c>
      <c r="AG10168" t="s">
        <v>61</v>
      </c>
      <c r="AH10168" t="s">
        <v>61</v>
      </c>
      <c r="AI10168" t="s">
        <v>61</v>
      </c>
      <c r="AJ10168" t="s">
        <v>168</v>
      </c>
      <c r="AK10168" t="s">
        <v>61</v>
      </c>
      <c r="AL10168" t="s">
        <v>61</v>
      </c>
      <c r="AM10168" t="s">
        <v>61</v>
      </c>
      <c r="AN10168" t="s">
        <v>163</v>
      </c>
      <c r="AO10168" t="s">
        <v>164</v>
      </c>
      <c r="AP10168" s="11" t="s">
        <v>165</v>
      </c>
      <c r="AQ10168" t="s">
        <v>61</v>
      </c>
      <c r="AR10168" s="11" t="s">
        <v>166</v>
      </c>
      <c r="AS10168" s="4" t="s">
        <v>61</v>
      </c>
      <c r="AT10168">
        <v>2016</v>
      </c>
      <c r="AU10168">
        <v>1.18349128371</v>
      </c>
      <c r="AV10168" t="s">
        <v>61</v>
      </c>
      <c r="AX10168" s="11" t="s">
        <v>169</v>
      </c>
      <c r="AY10168" t="s">
        <v>70</v>
      </c>
      <c r="AZ10168" t="s">
        <v>70</v>
      </c>
      <c r="BA10168" t="s">
        <v>70</v>
      </c>
      <c r="BB10168" t="s">
        <v>70</v>
      </c>
      <c r="BC10168" t="s">
        <v>70</v>
      </c>
      <c r="BD10168" t="s">
        <v>70</v>
      </c>
    </row>
    <row r="10169" spans="1:56" x14ac:dyDescent="0.3">
      <c r="A10169" s="11" t="s">
        <v>99</v>
      </c>
      <c r="B10169" s="11" t="s">
        <v>160</v>
      </c>
      <c r="C10169" s="11" t="s">
        <v>161</v>
      </c>
      <c r="D10169" s="11" t="s">
        <v>59</v>
      </c>
      <c r="E10169" t="s">
        <v>96</v>
      </c>
      <c r="F10169" t="s">
        <v>61</v>
      </c>
      <c r="G10169" t="s">
        <v>61</v>
      </c>
      <c r="H10169" s="11" t="s">
        <v>71</v>
      </c>
      <c r="I10169" t="s">
        <v>61</v>
      </c>
      <c r="J10169" t="s">
        <v>61</v>
      </c>
      <c r="K10169" t="s">
        <v>61</v>
      </c>
      <c r="L10169" t="s">
        <v>61</v>
      </c>
      <c r="M10169" t="s">
        <v>61</v>
      </c>
      <c r="N10169" t="s">
        <v>61</v>
      </c>
      <c r="O10169" t="s">
        <v>61</v>
      </c>
      <c r="P10169" t="s">
        <v>61</v>
      </c>
      <c r="Q10169" t="s">
        <v>61</v>
      </c>
      <c r="R10169" t="s">
        <v>61</v>
      </c>
      <c r="S10169" t="s">
        <v>61</v>
      </c>
      <c r="T10169" t="s">
        <v>61</v>
      </c>
      <c r="U10169" t="s">
        <v>61</v>
      </c>
      <c r="V10169" t="s">
        <v>61</v>
      </c>
      <c r="W10169" t="s">
        <v>61</v>
      </c>
      <c r="X10169" t="s">
        <v>61</v>
      </c>
      <c r="Y10169" t="s">
        <v>61</v>
      </c>
      <c r="Z10169" t="s">
        <v>61</v>
      </c>
      <c r="AA10169" t="s">
        <v>61</v>
      </c>
      <c r="AB10169" t="s">
        <v>61</v>
      </c>
      <c r="AC10169" t="s">
        <v>61</v>
      </c>
      <c r="AD10169" t="s">
        <v>61</v>
      </c>
      <c r="AE10169" t="s">
        <v>61</v>
      </c>
      <c r="AF10169" t="s">
        <v>61</v>
      </c>
      <c r="AG10169" t="s">
        <v>61</v>
      </c>
      <c r="AH10169" t="s">
        <v>61</v>
      </c>
      <c r="AI10169" t="s">
        <v>61</v>
      </c>
      <c r="AJ10169" t="s">
        <v>162</v>
      </c>
      <c r="AK10169" t="s">
        <v>61</v>
      </c>
      <c r="AL10169" t="s">
        <v>61</v>
      </c>
      <c r="AM10169" t="s">
        <v>61</v>
      </c>
      <c r="AN10169" t="s">
        <v>163</v>
      </c>
      <c r="AO10169" t="s">
        <v>164</v>
      </c>
      <c r="AP10169" s="11" t="s">
        <v>165</v>
      </c>
      <c r="AQ10169" t="s">
        <v>61</v>
      </c>
      <c r="AR10169" s="11" t="s">
        <v>166</v>
      </c>
      <c r="AS10169" s="4" t="s">
        <v>61</v>
      </c>
      <c r="AT10169">
        <v>2017</v>
      </c>
      <c r="AU10169">
        <v>0.36606288999999997</v>
      </c>
      <c r="AV10169" t="s">
        <v>61</v>
      </c>
      <c r="AX10169" s="11" t="s">
        <v>167</v>
      </c>
      <c r="AY10169" t="s">
        <v>70</v>
      </c>
      <c r="AZ10169" t="s">
        <v>70</v>
      </c>
      <c r="BA10169" t="s">
        <v>70</v>
      </c>
      <c r="BB10169" t="s">
        <v>70</v>
      </c>
      <c r="BC10169" t="s">
        <v>70</v>
      </c>
      <c r="BD10169" t="s">
        <v>70</v>
      </c>
    </row>
    <row r="10170" spans="1:56" x14ac:dyDescent="0.3">
      <c r="A10170" s="11" t="s">
        <v>99</v>
      </c>
      <c r="B10170" s="11" t="s">
        <v>160</v>
      </c>
      <c r="C10170" s="11" t="s">
        <v>161</v>
      </c>
      <c r="D10170" s="11" t="s">
        <v>59</v>
      </c>
      <c r="E10170" t="s">
        <v>96</v>
      </c>
      <c r="F10170" t="s">
        <v>61</v>
      </c>
      <c r="G10170" t="s">
        <v>61</v>
      </c>
      <c r="H10170" t="s">
        <v>71</v>
      </c>
      <c r="I10170" t="s">
        <v>61</v>
      </c>
      <c r="J10170" t="s">
        <v>61</v>
      </c>
      <c r="K10170" t="s">
        <v>61</v>
      </c>
      <c r="L10170" t="s">
        <v>61</v>
      </c>
      <c r="M10170" t="s">
        <v>61</v>
      </c>
      <c r="N10170" t="s">
        <v>61</v>
      </c>
      <c r="O10170" t="s">
        <v>61</v>
      </c>
      <c r="P10170" t="s">
        <v>61</v>
      </c>
      <c r="Q10170" t="s">
        <v>61</v>
      </c>
      <c r="R10170" t="s">
        <v>61</v>
      </c>
      <c r="S10170" t="s">
        <v>61</v>
      </c>
      <c r="T10170" t="s">
        <v>61</v>
      </c>
      <c r="U10170" t="s">
        <v>61</v>
      </c>
      <c r="V10170" t="s">
        <v>61</v>
      </c>
      <c r="W10170" t="s">
        <v>61</v>
      </c>
      <c r="X10170" t="s">
        <v>61</v>
      </c>
      <c r="Y10170" t="s">
        <v>61</v>
      </c>
      <c r="Z10170" t="s">
        <v>61</v>
      </c>
      <c r="AA10170" t="s">
        <v>61</v>
      </c>
      <c r="AB10170" t="s">
        <v>61</v>
      </c>
      <c r="AC10170" t="s">
        <v>61</v>
      </c>
      <c r="AD10170" t="s">
        <v>61</v>
      </c>
      <c r="AE10170" t="s">
        <v>61</v>
      </c>
      <c r="AF10170" t="s">
        <v>61</v>
      </c>
      <c r="AG10170" t="s">
        <v>61</v>
      </c>
      <c r="AH10170" t="s">
        <v>61</v>
      </c>
      <c r="AI10170" t="s">
        <v>61</v>
      </c>
      <c r="AJ10170" t="s">
        <v>168</v>
      </c>
      <c r="AK10170" t="s">
        <v>61</v>
      </c>
      <c r="AL10170" t="s">
        <v>61</v>
      </c>
      <c r="AM10170" t="s">
        <v>61</v>
      </c>
      <c r="AN10170" t="s">
        <v>163</v>
      </c>
      <c r="AO10170" t="s">
        <v>164</v>
      </c>
      <c r="AP10170" s="11" t="s">
        <v>165</v>
      </c>
      <c r="AQ10170" t="s">
        <v>61</v>
      </c>
      <c r="AR10170" s="11" t="s">
        <v>166</v>
      </c>
      <c r="AS10170" s="4" t="s">
        <v>61</v>
      </c>
      <c r="AT10170">
        <v>2017</v>
      </c>
      <c r="AU10170">
        <v>1.25201484636</v>
      </c>
      <c r="AV10170" t="s">
        <v>61</v>
      </c>
      <c r="AX10170" s="11" t="s">
        <v>169</v>
      </c>
      <c r="AY10170" t="s">
        <v>70</v>
      </c>
      <c r="AZ10170" t="s">
        <v>70</v>
      </c>
      <c r="BA10170" t="s">
        <v>70</v>
      </c>
      <c r="BB10170" t="s">
        <v>70</v>
      </c>
      <c r="BC10170" t="s">
        <v>70</v>
      </c>
      <c r="BD10170" t="s">
        <v>70</v>
      </c>
    </row>
    <row r="10171" spans="1:56" x14ac:dyDescent="0.3">
      <c r="A10171" s="11" t="s">
        <v>99</v>
      </c>
      <c r="B10171" s="11" t="s">
        <v>160</v>
      </c>
      <c r="C10171" s="11" t="s">
        <v>161</v>
      </c>
      <c r="D10171" s="11" t="s">
        <v>59</v>
      </c>
      <c r="E10171" t="s">
        <v>96</v>
      </c>
      <c r="F10171" t="s">
        <v>61</v>
      </c>
      <c r="G10171" t="s">
        <v>61</v>
      </c>
      <c r="H10171" s="11" t="s">
        <v>71</v>
      </c>
      <c r="I10171" t="s">
        <v>61</v>
      </c>
      <c r="J10171" t="s">
        <v>61</v>
      </c>
      <c r="K10171" t="s">
        <v>61</v>
      </c>
      <c r="L10171" t="s">
        <v>61</v>
      </c>
      <c r="M10171" t="s">
        <v>61</v>
      </c>
      <c r="N10171" t="s">
        <v>61</v>
      </c>
      <c r="O10171" t="s">
        <v>61</v>
      </c>
      <c r="P10171" t="s">
        <v>61</v>
      </c>
      <c r="Q10171" t="s">
        <v>61</v>
      </c>
      <c r="R10171" t="s">
        <v>61</v>
      </c>
      <c r="S10171" t="s">
        <v>61</v>
      </c>
      <c r="T10171" t="s">
        <v>61</v>
      </c>
      <c r="U10171" t="s">
        <v>61</v>
      </c>
      <c r="V10171" t="s">
        <v>61</v>
      </c>
      <c r="W10171" t="s">
        <v>61</v>
      </c>
      <c r="X10171" t="s">
        <v>61</v>
      </c>
      <c r="Y10171" t="s">
        <v>61</v>
      </c>
      <c r="Z10171" t="s">
        <v>61</v>
      </c>
      <c r="AA10171" t="s">
        <v>61</v>
      </c>
      <c r="AB10171" t="s">
        <v>61</v>
      </c>
      <c r="AC10171" t="s">
        <v>61</v>
      </c>
      <c r="AD10171" t="s">
        <v>61</v>
      </c>
      <c r="AE10171" t="s">
        <v>61</v>
      </c>
      <c r="AF10171" t="s">
        <v>61</v>
      </c>
      <c r="AG10171" t="s">
        <v>61</v>
      </c>
      <c r="AH10171" t="s">
        <v>61</v>
      </c>
      <c r="AI10171" t="s">
        <v>61</v>
      </c>
      <c r="AJ10171" t="s">
        <v>162</v>
      </c>
      <c r="AK10171" t="s">
        <v>61</v>
      </c>
      <c r="AL10171" t="s">
        <v>61</v>
      </c>
      <c r="AM10171" t="s">
        <v>61</v>
      </c>
      <c r="AN10171" t="s">
        <v>163</v>
      </c>
      <c r="AO10171" t="s">
        <v>164</v>
      </c>
      <c r="AP10171" s="11" t="s">
        <v>165</v>
      </c>
      <c r="AQ10171" t="s">
        <v>61</v>
      </c>
      <c r="AR10171" s="11" t="s">
        <v>166</v>
      </c>
      <c r="AS10171" s="4" t="s">
        <v>61</v>
      </c>
      <c r="AT10171">
        <v>2018</v>
      </c>
      <c r="AU10171">
        <v>0.33109440000000001</v>
      </c>
      <c r="AV10171" t="s">
        <v>61</v>
      </c>
      <c r="AX10171" s="11" t="s">
        <v>167</v>
      </c>
      <c r="AY10171" t="s">
        <v>70</v>
      </c>
      <c r="AZ10171" t="s">
        <v>70</v>
      </c>
      <c r="BA10171" t="s">
        <v>70</v>
      </c>
      <c r="BB10171" t="s">
        <v>70</v>
      </c>
      <c r="BC10171" t="s">
        <v>70</v>
      </c>
      <c r="BD10171" t="s">
        <v>70</v>
      </c>
    </row>
    <row r="10172" spans="1:56" x14ac:dyDescent="0.3">
      <c r="A10172" s="11" t="s">
        <v>99</v>
      </c>
      <c r="B10172" s="11" t="s">
        <v>160</v>
      </c>
      <c r="C10172" s="11" t="s">
        <v>161</v>
      </c>
      <c r="D10172" s="11" t="s">
        <v>59</v>
      </c>
      <c r="E10172" t="s">
        <v>96</v>
      </c>
      <c r="F10172" t="s">
        <v>61</v>
      </c>
      <c r="G10172" t="s">
        <v>61</v>
      </c>
      <c r="H10172" t="s">
        <v>71</v>
      </c>
      <c r="I10172" t="s">
        <v>61</v>
      </c>
      <c r="J10172" t="s">
        <v>61</v>
      </c>
      <c r="K10172" t="s">
        <v>61</v>
      </c>
      <c r="L10172" t="s">
        <v>61</v>
      </c>
      <c r="M10172" t="s">
        <v>61</v>
      </c>
      <c r="N10172" t="s">
        <v>61</v>
      </c>
      <c r="O10172" t="s">
        <v>61</v>
      </c>
      <c r="P10172" t="s">
        <v>61</v>
      </c>
      <c r="Q10172" t="s">
        <v>61</v>
      </c>
      <c r="R10172" t="s">
        <v>61</v>
      </c>
      <c r="S10172" t="s">
        <v>61</v>
      </c>
      <c r="T10172" t="s">
        <v>61</v>
      </c>
      <c r="U10172" t="s">
        <v>61</v>
      </c>
      <c r="V10172" t="s">
        <v>61</v>
      </c>
      <c r="W10172" t="s">
        <v>61</v>
      </c>
      <c r="X10172" t="s">
        <v>61</v>
      </c>
      <c r="Y10172" t="s">
        <v>61</v>
      </c>
      <c r="Z10172" t="s">
        <v>61</v>
      </c>
      <c r="AA10172" t="s">
        <v>61</v>
      </c>
      <c r="AB10172" t="s">
        <v>61</v>
      </c>
      <c r="AC10172" t="s">
        <v>61</v>
      </c>
      <c r="AD10172" t="s">
        <v>61</v>
      </c>
      <c r="AE10172" t="s">
        <v>61</v>
      </c>
      <c r="AF10172" t="s">
        <v>61</v>
      </c>
      <c r="AG10172" t="s">
        <v>61</v>
      </c>
      <c r="AH10172" t="s">
        <v>61</v>
      </c>
      <c r="AI10172" t="s">
        <v>61</v>
      </c>
      <c r="AJ10172" t="s">
        <v>168</v>
      </c>
      <c r="AK10172" t="s">
        <v>61</v>
      </c>
      <c r="AL10172" t="s">
        <v>61</v>
      </c>
      <c r="AM10172" t="s">
        <v>61</v>
      </c>
      <c r="AN10172" t="s">
        <v>163</v>
      </c>
      <c r="AO10172" t="s">
        <v>164</v>
      </c>
      <c r="AP10172" s="11" t="s">
        <v>165</v>
      </c>
      <c r="AQ10172" t="s">
        <v>61</v>
      </c>
      <c r="AR10172" s="11" t="s">
        <v>166</v>
      </c>
      <c r="AS10172" s="4" t="s">
        <v>61</v>
      </c>
      <c r="AT10172">
        <v>2018</v>
      </c>
      <c r="AU10172">
        <v>1.1865698645399998</v>
      </c>
      <c r="AV10172" t="s">
        <v>61</v>
      </c>
      <c r="AX10172" s="11" t="s">
        <v>169</v>
      </c>
      <c r="AY10172" t="s">
        <v>70</v>
      </c>
      <c r="AZ10172" t="s">
        <v>70</v>
      </c>
      <c r="BA10172" t="s">
        <v>70</v>
      </c>
      <c r="BB10172" t="s">
        <v>70</v>
      </c>
      <c r="BC10172" t="s">
        <v>70</v>
      </c>
      <c r="BD10172" t="s">
        <v>70</v>
      </c>
    </row>
    <row r="10173" spans="1:56" x14ac:dyDescent="0.3">
      <c r="A10173" s="11" t="s">
        <v>99</v>
      </c>
      <c r="B10173" s="11" t="s">
        <v>160</v>
      </c>
      <c r="C10173" s="11" t="s">
        <v>161</v>
      </c>
      <c r="D10173" s="11" t="s">
        <v>59</v>
      </c>
      <c r="E10173" t="s">
        <v>96</v>
      </c>
      <c r="F10173" t="s">
        <v>61</v>
      </c>
      <c r="G10173" t="s">
        <v>61</v>
      </c>
      <c r="H10173" s="11" t="s">
        <v>71</v>
      </c>
      <c r="I10173" t="s">
        <v>61</v>
      </c>
      <c r="J10173" t="s">
        <v>61</v>
      </c>
      <c r="K10173" t="s">
        <v>61</v>
      </c>
      <c r="L10173" t="s">
        <v>61</v>
      </c>
      <c r="M10173" t="s">
        <v>61</v>
      </c>
      <c r="N10173" t="s">
        <v>61</v>
      </c>
      <c r="O10173" t="s">
        <v>61</v>
      </c>
      <c r="P10173" t="s">
        <v>61</v>
      </c>
      <c r="Q10173" t="s">
        <v>61</v>
      </c>
      <c r="R10173" t="s">
        <v>61</v>
      </c>
      <c r="S10173" t="s">
        <v>61</v>
      </c>
      <c r="T10173" t="s">
        <v>61</v>
      </c>
      <c r="U10173" t="s">
        <v>61</v>
      </c>
      <c r="V10173" t="s">
        <v>61</v>
      </c>
      <c r="W10173" t="s">
        <v>61</v>
      </c>
      <c r="X10173" t="s">
        <v>61</v>
      </c>
      <c r="Y10173" t="s">
        <v>61</v>
      </c>
      <c r="Z10173" t="s">
        <v>61</v>
      </c>
      <c r="AA10173" t="s">
        <v>61</v>
      </c>
      <c r="AB10173" t="s">
        <v>61</v>
      </c>
      <c r="AC10173" t="s">
        <v>61</v>
      </c>
      <c r="AD10173" t="s">
        <v>61</v>
      </c>
      <c r="AE10173" t="s">
        <v>61</v>
      </c>
      <c r="AF10173" t="s">
        <v>61</v>
      </c>
      <c r="AG10173" t="s">
        <v>61</v>
      </c>
      <c r="AH10173" t="s">
        <v>61</v>
      </c>
      <c r="AI10173" t="s">
        <v>61</v>
      </c>
      <c r="AJ10173" t="s">
        <v>162</v>
      </c>
      <c r="AK10173" t="s">
        <v>61</v>
      </c>
      <c r="AL10173" t="s">
        <v>61</v>
      </c>
      <c r="AM10173" t="s">
        <v>61</v>
      </c>
      <c r="AN10173" t="s">
        <v>163</v>
      </c>
      <c r="AO10173" t="s">
        <v>164</v>
      </c>
      <c r="AP10173" s="11" t="s">
        <v>165</v>
      </c>
      <c r="AQ10173" t="s">
        <v>61</v>
      </c>
      <c r="AR10173" s="11" t="s">
        <v>166</v>
      </c>
      <c r="AS10173" s="4" t="s">
        <v>61</v>
      </c>
      <c r="AT10173">
        <v>2019</v>
      </c>
      <c r="AU10173">
        <v>0.34201877999999997</v>
      </c>
      <c r="AV10173" t="s">
        <v>61</v>
      </c>
      <c r="AX10173" s="11" t="s">
        <v>167</v>
      </c>
      <c r="AY10173" t="s">
        <v>70</v>
      </c>
      <c r="AZ10173" t="s">
        <v>70</v>
      </c>
      <c r="BA10173" t="s">
        <v>70</v>
      </c>
      <c r="BB10173" t="s">
        <v>70</v>
      </c>
      <c r="BC10173" t="s">
        <v>70</v>
      </c>
      <c r="BD10173" t="s">
        <v>70</v>
      </c>
    </row>
    <row r="10174" spans="1:56" x14ac:dyDescent="0.3">
      <c r="A10174" s="11" t="s">
        <v>99</v>
      </c>
      <c r="B10174" s="11" t="s">
        <v>160</v>
      </c>
      <c r="C10174" s="11" t="s">
        <v>161</v>
      </c>
      <c r="D10174" s="11" t="s">
        <v>59</v>
      </c>
      <c r="E10174" t="s">
        <v>96</v>
      </c>
      <c r="F10174" t="s">
        <v>61</v>
      </c>
      <c r="G10174" t="s">
        <v>61</v>
      </c>
      <c r="H10174" t="s">
        <v>71</v>
      </c>
      <c r="I10174" t="s">
        <v>61</v>
      </c>
      <c r="J10174" t="s">
        <v>61</v>
      </c>
      <c r="K10174" t="s">
        <v>61</v>
      </c>
      <c r="L10174" t="s">
        <v>61</v>
      </c>
      <c r="M10174" t="s">
        <v>61</v>
      </c>
      <c r="N10174" t="s">
        <v>61</v>
      </c>
      <c r="O10174" t="s">
        <v>61</v>
      </c>
      <c r="P10174" t="s">
        <v>61</v>
      </c>
      <c r="Q10174" t="s">
        <v>61</v>
      </c>
      <c r="R10174" t="s">
        <v>61</v>
      </c>
      <c r="S10174" t="s">
        <v>61</v>
      </c>
      <c r="T10174" t="s">
        <v>61</v>
      </c>
      <c r="U10174" t="s">
        <v>61</v>
      </c>
      <c r="V10174" t="s">
        <v>61</v>
      </c>
      <c r="W10174" t="s">
        <v>61</v>
      </c>
      <c r="X10174" t="s">
        <v>61</v>
      </c>
      <c r="Y10174" t="s">
        <v>61</v>
      </c>
      <c r="Z10174" t="s">
        <v>61</v>
      </c>
      <c r="AA10174" t="s">
        <v>61</v>
      </c>
      <c r="AB10174" t="s">
        <v>61</v>
      </c>
      <c r="AC10174" t="s">
        <v>61</v>
      </c>
      <c r="AD10174" t="s">
        <v>61</v>
      </c>
      <c r="AE10174" t="s">
        <v>61</v>
      </c>
      <c r="AF10174" t="s">
        <v>61</v>
      </c>
      <c r="AG10174" t="s">
        <v>61</v>
      </c>
      <c r="AH10174" t="s">
        <v>61</v>
      </c>
      <c r="AI10174" t="s">
        <v>61</v>
      </c>
      <c r="AJ10174" t="s">
        <v>168</v>
      </c>
      <c r="AK10174" t="s">
        <v>61</v>
      </c>
      <c r="AL10174" t="s">
        <v>61</v>
      </c>
      <c r="AM10174" t="s">
        <v>61</v>
      </c>
      <c r="AN10174" t="s">
        <v>163</v>
      </c>
      <c r="AO10174" t="s">
        <v>164</v>
      </c>
      <c r="AP10174" s="11" t="s">
        <v>165</v>
      </c>
      <c r="AQ10174" t="s">
        <v>61</v>
      </c>
      <c r="AR10174" s="11" t="s">
        <v>166</v>
      </c>
      <c r="AS10174" s="4" t="s">
        <v>61</v>
      </c>
      <c r="AT10174">
        <v>2019</v>
      </c>
      <c r="AU10174">
        <v>1.12334284757</v>
      </c>
      <c r="AV10174" t="s">
        <v>61</v>
      </c>
      <c r="AX10174" s="11" t="s">
        <v>169</v>
      </c>
      <c r="AY10174" t="s">
        <v>70</v>
      </c>
      <c r="AZ10174" t="s">
        <v>70</v>
      </c>
      <c r="BA10174" t="s">
        <v>70</v>
      </c>
      <c r="BB10174" t="s">
        <v>70</v>
      </c>
      <c r="BC10174" t="s">
        <v>70</v>
      </c>
      <c r="BD10174" t="s">
        <v>70</v>
      </c>
    </row>
    <row r="10175" spans="1:56" x14ac:dyDescent="0.3">
      <c r="A10175" s="11" t="s">
        <v>99</v>
      </c>
      <c r="B10175" s="11" t="s">
        <v>160</v>
      </c>
      <c r="C10175" s="11" t="s">
        <v>161</v>
      </c>
      <c r="D10175" s="11" t="s">
        <v>59</v>
      </c>
      <c r="E10175" t="s">
        <v>96</v>
      </c>
      <c r="F10175" t="s">
        <v>61</v>
      </c>
      <c r="G10175" t="s">
        <v>61</v>
      </c>
      <c r="H10175" s="11" t="s">
        <v>71</v>
      </c>
      <c r="I10175" t="s">
        <v>61</v>
      </c>
      <c r="J10175" t="s">
        <v>61</v>
      </c>
      <c r="K10175" t="s">
        <v>61</v>
      </c>
      <c r="L10175" t="s">
        <v>61</v>
      </c>
      <c r="M10175" t="s">
        <v>61</v>
      </c>
      <c r="N10175" t="s">
        <v>61</v>
      </c>
      <c r="O10175" t="s">
        <v>61</v>
      </c>
      <c r="P10175" t="s">
        <v>61</v>
      </c>
      <c r="Q10175" t="s">
        <v>61</v>
      </c>
      <c r="R10175" t="s">
        <v>61</v>
      </c>
      <c r="S10175" t="s">
        <v>61</v>
      </c>
      <c r="T10175" t="s">
        <v>61</v>
      </c>
      <c r="U10175" t="s">
        <v>61</v>
      </c>
      <c r="V10175" t="s">
        <v>61</v>
      </c>
      <c r="W10175" t="s">
        <v>61</v>
      </c>
      <c r="X10175" t="s">
        <v>61</v>
      </c>
      <c r="Y10175" t="s">
        <v>61</v>
      </c>
      <c r="Z10175" t="s">
        <v>61</v>
      </c>
      <c r="AA10175" t="s">
        <v>61</v>
      </c>
      <c r="AB10175" t="s">
        <v>61</v>
      </c>
      <c r="AC10175" t="s">
        <v>61</v>
      </c>
      <c r="AD10175" t="s">
        <v>61</v>
      </c>
      <c r="AE10175" t="s">
        <v>61</v>
      </c>
      <c r="AF10175" t="s">
        <v>61</v>
      </c>
      <c r="AG10175" t="s">
        <v>61</v>
      </c>
      <c r="AH10175" t="s">
        <v>61</v>
      </c>
      <c r="AI10175" t="s">
        <v>61</v>
      </c>
      <c r="AJ10175" t="s">
        <v>162</v>
      </c>
      <c r="AK10175" t="s">
        <v>61</v>
      </c>
      <c r="AL10175" t="s">
        <v>61</v>
      </c>
      <c r="AM10175" t="s">
        <v>61</v>
      </c>
      <c r="AN10175" t="s">
        <v>163</v>
      </c>
      <c r="AO10175" t="s">
        <v>164</v>
      </c>
      <c r="AP10175" s="11" t="s">
        <v>165</v>
      </c>
      <c r="AQ10175" t="s">
        <v>61</v>
      </c>
      <c r="AR10175" s="11" t="s">
        <v>166</v>
      </c>
      <c r="AS10175" s="4" t="s">
        <v>61</v>
      </c>
      <c r="AT10175">
        <v>2020</v>
      </c>
      <c r="AU10175">
        <v>0.33596865999999997</v>
      </c>
      <c r="AV10175" t="s">
        <v>61</v>
      </c>
      <c r="AX10175" s="11" t="s">
        <v>167</v>
      </c>
      <c r="AY10175" t="s">
        <v>70</v>
      </c>
      <c r="AZ10175" t="s">
        <v>70</v>
      </c>
      <c r="BA10175" t="s">
        <v>70</v>
      </c>
      <c r="BB10175" t="s">
        <v>70</v>
      </c>
      <c r="BC10175" t="s">
        <v>70</v>
      </c>
      <c r="BD10175" t="s">
        <v>70</v>
      </c>
    </row>
    <row r="10176" spans="1:56" x14ac:dyDescent="0.3">
      <c r="A10176" s="11" t="s">
        <v>99</v>
      </c>
      <c r="B10176" s="11" t="s">
        <v>160</v>
      </c>
      <c r="C10176" s="11" t="s">
        <v>161</v>
      </c>
      <c r="D10176" s="11" t="s">
        <v>59</v>
      </c>
      <c r="E10176" t="s">
        <v>96</v>
      </c>
      <c r="F10176" t="s">
        <v>61</v>
      </c>
      <c r="G10176" t="s">
        <v>61</v>
      </c>
      <c r="H10176" t="s">
        <v>71</v>
      </c>
      <c r="I10176" t="s">
        <v>61</v>
      </c>
      <c r="J10176" t="s">
        <v>61</v>
      </c>
      <c r="K10176" t="s">
        <v>61</v>
      </c>
      <c r="L10176" t="s">
        <v>61</v>
      </c>
      <c r="M10176" t="s">
        <v>61</v>
      </c>
      <c r="N10176" t="s">
        <v>61</v>
      </c>
      <c r="O10176" t="s">
        <v>61</v>
      </c>
      <c r="P10176" t="s">
        <v>61</v>
      </c>
      <c r="Q10176" t="s">
        <v>61</v>
      </c>
      <c r="R10176" t="s">
        <v>61</v>
      </c>
      <c r="S10176" t="s">
        <v>61</v>
      </c>
      <c r="T10176" t="s">
        <v>61</v>
      </c>
      <c r="U10176" t="s">
        <v>61</v>
      </c>
      <c r="V10176" t="s">
        <v>61</v>
      </c>
      <c r="W10176" t="s">
        <v>61</v>
      </c>
      <c r="X10176" t="s">
        <v>61</v>
      </c>
      <c r="Y10176" t="s">
        <v>61</v>
      </c>
      <c r="Z10176" t="s">
        <v>61</v>
      </c>
      <c r="AA10176" t="s">
        <v>61</v>
      </c>
      <c r="AB10176" t="s">
        <v>61</v>
      </c>
      <c r="AC10176" t="s">
        <v>61</v>
      </c>
      <c r="AD10176" t="s">
        <v>61</v>
      </c>
      <c r="AE10176" t="s">
        <v>61</v>
      </c>
      <c r="AF10176" t="s">
        <v>61</v>
      </c>
      <c r="AG10176" t="s">
        <v>61</v>
      </c>
      <c r="AH10176" t="s">
        <v>61</v>
      </c>
      <c r="AI10176" t="s">
        <v>61</v>
      </c>
      <c r="AJ10176" t="s">
        <v>168</v>
      </c>
      <c r="AK10176" t="s">
        <v>61</v>
      </c>
      <c r="AL10176" t="s">
        <v>61</v>
      </c>
      <c r="AM10176" t="s">
        <v>61</v>
      </c>
      <c r="AN10176" t="s">
        <v>163</v>
      </c>
      <c r="AO10176" t="s">
        <v>164</v>
      </c>
      <c r="AP10176" s="11" t="s">
        <v>165</v>
      </c>
      <c r="AQ10176" t="s">
        <v>61</v>
      </c>
      <c r="AR10176" s="11" t="s">
        <v>166</v>
      </c>
      <c r="AS10176" s="4" t="s">
        <v>61</v>
      </c>
      <c r="AT10176">
        <v>2020</v>
      </c>
      <c r="AU10176">
        <v>0.97448627942999999</v>
      </c>
      <c r="AV10176" t="s">
        <v>61</v>
      </c>
      <c r="AX10176" s="11" t="s">
        <v>169</v>
      </c>
      <c r="AY10176" t="s">
        <v>70</v>
      </c>
      <c r="AZ10176" t="s">
        <v>70</v>
      </c>
      <c r="BA10176" t="s">
        <v>70</v>
      </c>
      <c r="BB10176" t="s">
        <v>70</v>
      </c>
      <c r="BC10176" t="s">
        <v>70</v>
      </c>
      <c r="BD10176" t="s">
        <v>70</v>
      </c>
    </row>
    <row r="10177" spans="1:56" x14ac:dyDescent="0.3">
      <c r="A10177" s="11" t="s">
        <v>99</v>
      </c>
      <c r="B10177" s="11" t="s">
        <v>160</v>
      </c>
      <c r="C10177" s="11" t="s">
        <v>161</v>
      </c>
      <c r="D10177" s="11" t="s">
        <v>59</v>
      </c>
      <c r="E10177" t="s">
        <v>96</v>
      </c>
      <c r="F10177" t="s">
        <v>61</v>
      </c>
      <c r="G10177" t="s">
        <v>61</v>
      </c>
      <c r="H10177" s="11" t="s">
        <v>71</v>
      </c>
      <c r="I10177" t="s">
        <v>61</v>
      </c>
      <c r="J10177" t="s">
        <v>61</v>
      </c>
      <c r="K10177" t="s">
        <v>61</v>
      </c>
      <c r="L10177" t="s">
        <v>61</v>
      </c>
      <c r="M10177" t="s">
        <v>61</v>
      </c>
      <c r="N10177" t="s">
        <v>61</v>
      </c>
      <c r="O10177" t="s">
        <v>61</v>
      </c>
      <c r="P10177" t="s">
        <v>61</v>
      </c>
      <c r="Q10177" t="s">
        <v>61</v>
      </c>
      <c r="R10177" t="s">
        <v>61</v>
      </c>
      <c r="S10177" t="s">
        <v>61</v>
      </c>
      <c r="T10177" t="s">
        <v>61</v>
      </c>
      <c r="U10177" t="s">
        <v>61</v>
      </c>
      <c r="V10177" t="s">
        <v>61</v>
      </c>
      <c r="W10177" t="s">
        <v>61</v>
      </c>
      <c r="X10177" t="s">
        <v>61</v>
      </c>
      <c r="Y10177" t="s">
        <v>61</v>
      </c>
      <c r="Z10177" t="s">
        <v>61</v>
      </c>
      <c r="AA10177" t="s">
        <v>61</v>
      </c>
      <c r="AB10177" t="s">
        <v>61</v>
      </c>
      <c r="AC10177" t="s">
        <v>61</v>
      </c>
      <c r="AD10177" t="s">
        <v>61</v>
      </c>
      <c r="AE10177" t="s">
        <v>61</v>
      </c>
      <c r="AF10177" t="s">
        <v>61</v>
      </c>
      <c r="AG10177" t="s">
        <v>61</v>
      </c>
      <c r="AH10177" t="s">
        <v>61</v>
      </c>
      <c r="AI10177" t="s">
        <v>61</v>
      </c>
      <c r="AJ10177" t="s">
        <v>162</v>
      </c>
      <c r="AK10177" t="s">
        <v>61</v>
      </c>
      <c r="AL10177" t="s">
        <v>61</v>
      </c>
      <c r="AM10177" t="s">
        <v>61</v>
      </c>
      <c r="AN10177" t="s">
        <v>163</v>
      </c>
      <c r="AO10177" t="s">
        <v>164</v>
      </c>
      <c r="AP10177" s="11" t="s">
        <v>165</v>
      </c>
      <c r="AQ10177" t="s">
        <v>61</v>
      </c>
      <c r="AR10177" s="11" t="s">
        <v>166</v>
      </c>
      <c r="AS10177" s="4" t="s">
        <v>61</v>
      </c>
      <c r="AT10177">
        <v>2021</v>
      </c>
      <c r="AU10177">
        <v>0.25146676000000001</v>
      </c>
      <c r="AV10177" t="s">
        <v>61</v>
      </c>
      <c r="AX10177" s="11" t="s">
        <v>167</v>
      </c>
      <c r="AY10177" t="s">
        <v>70</v>
      </c>
      <c r="AZ10177" t="s">
        <v>70</v>
      </c>
      <c r="BA10177" t="s">
        <v>70</v>
      </c>
      <c r="BB10177" t="s">
        <v>70</v>
      </c>
      <c r="BC10177" t="s">
        <v>70</v>
      </c>
      <c r="BD10177" t="s">
        <v>70</v>
      </c>
    </row>
    <row r="10178" spans="1:56" x14ac:dyDescent="0.3">
      <c r="A10178" s="11" t="s">
        <v>99</v>
      </c>
      <c r="B10178" s="11" t="s">
        <v>160</v>
      </c>
      <c r="C10178" s="11" t="s">
        <v>161</v>
      </c>
      <c r="D10178" s="11" t="s">
        <v>59</v>
      </c>
      <c r="E10178" t="s">
        <v>96</v>
      </c>
      <c r="F10178" t="s">
        <v>61</v>
      </c>
      <c r="G10178" t="s">
        <v>61</v>
      </c>
      <c r="H10178" t="s">
        <v>71</v>
      </c>
      <c r="I10178" t="s">
        <v>61</v>
      </c>
      <c r="J10178" t="s">
        <v>61</v>
      </c>
      <c r="K10178" t="s">
        <v>61</v>
      </c>
      <c r="L10178" t="s">
        <v>61</v>
      </c>
      <c r="M10178" t="s">
        <v>61</v>
      </c>
      <c r="N10178" t="s">
        <v>61</v>
      </c>
      <c r="O10178" t="s">
        <v>61</v>
      </c>
      <c r="P10178" t="s">
        <v>61</v>
      </c>
      <c r="Q10178" t="s">
        <v>61</v>
      </c>
      <c r="R10178" t="s">
        <v>61</v>
      </c>
      <c r="S10178" t="s">
        <v>61</v>
      </c>
      <c r="T10178" t="s">
        <v>61</v>
      </c>
      <c r="U10178" t="s">
        <v>61</v>
      </c>
      <c r="V10178" t="s">
        <v>61</v>
      </c>
      <c r="W10178" t="s">
        <v>61</v>
      </c>
      <c r="X10178" t="s">
        <v>61</v>
      </c>
      <c r="Y10178" t="s">
        <v>61</v>
      </c>
      <c r="Z10178" t="s">
        <v>61</v>
      </c>
      <c r="AA10178" t="s">
        <v>61</v>
      </c>
      <c r="AB10178" t="s">
        <v>61</v>
      </c>
      <c r="AC10178" t="s">
        <v>61</v>
      </c>
      <c r="AD10178" t="s">
        <v>61</v>
      </c>
      <c r="AE10178" t="s">
        <v>61</v>
      </c>
      <c r="AF10178" t="s">
        <v>61</v>
      </c>
      <c r="AG10178" t="s">
        <v>61</v>
      </c>
      <c r="AH10178" t="s">
        <v>61</v>
      </c>
      <c r="AI10178" t="s">
        <v>61</v>
      </c>
      <c r="AJ10178" t="s">
        <v>168</v>
      </c>
      <c r="AK10178" t="s">
        <v>61</v>
      </c>
      <c r="AL10178" t="s">
        <v>61</v>
      </c>
      <c r="AM10178" t="s">
        <v>61</v>
      </c>
      <c r="AN10178" t="s">
        <v>163</v>
      </c>
      <c r="AO10178" t="s">
        <v>164</v>
      </c>
      <c r="AP10178" s="11" t="s">
        <v>165</v>
      </c>
      <c r="AQ10178" t="s">
        <v>61</v>
      </c>
      <c r="AR10178" s="11" t="s">
        <v>166</v>
      </c>
      <c r="AS10178" s="4" t="s">
        <v>61</v>
      </c>
      <c r="AT10178">
        <v>2021</v>
      </c>
      <c r="AU10178">
        <v>1.0080108265500001</v>
      </c>
      <c r="AV10178" t="s">
        <v>61</v>
      </c>
      <c r="AX10178" s="11" t="s">
        <v>169</v>
      </c>
      <c r="AY10178" t="s">
        <v>70</v>
      </c>
      <c r="AZ10178" t="s">
        <v>70</v>
      </c>
      <c r="BA10178" t="s">
        <v>70</v>
      </c>
      <c r="BB10178" t="s">
        <v>70</v>
      </c>
      <c r="BC10178" t="s">
        <v>70</v>
      </c>
      <c r="BD10178" t="s">
        <v>70</v>
      </c>
    </row>
    <row r="10179" spans="1:56" x14ac:dyDescent="0.3">
      <c r="A10179" s="11" t="s">
        <v>99</v>
      </c>
      <c r="B10179" s="11" t="s">
        <v>160</v>
      </c>
      <c r="C10179" s="11" t="s">
        <v>161</v>
      </c>
      <c r="D10179" s="11" t="s">
        <v>59</v>
      </c>
      <c r="E10179" t="s">
        <v>97</v>
      </c>
      <c r="F10179" t="s">
        <v>61</v>
      </c>
      <c r="G10179" t="s">
        <v>61</v>
      </c>
      <c r="H10179" t="s">
        <v>62</v>
      </c>
      <c r="I10179" t="s">
        <v>61</v>
      </c>
      <c r="J10179" t="s">
        <v>61</v>
      </c>
      <c r="K10179" t="s">
        <v>61</v>
      </c>
      <c r="L10179" t="s">
        <v>61</v>
      </c>
      <c r="M10179" t="s">
        <v>61</v>
      </c>
      <c r="N10179" t="s">
        <v>61</v>
      </c>
      <c r="O10179" t="s">
        <v>61</v>
      </c>
      <c r="P10179" t="s">
        <v>61</v>
      </c>
      <c r="Q10179" t="s">
        <v>61</v>
      </c>
      <c r="R10179" t="s">
        <v>61</v>
      </c>
      <c r="S10179" t="s">
        <v>61</v>
      </c>
      <c r="T10179" t="s">
        <v>61</v>
      </c>
      <c r="U10179" t="s">
        <v>61</v>
      </c>
      <c r="V10179" t="s">
        <v>61</v>
      </c>
      <c r="W10179" t="s">
        <v>61</v>
      </c>
      <c r="X10179" t="s">
        <v>61</v>
      </c>
      <c r="Y10179" t="s">
        <v>61</v>
      </c>
      <c r="Z10179" t="s">
        <v>61</v>
      </c>
      <c r="AA10179" t="s">
        <v>61</v>
      </c>
      <c r="AB10179" t="s">
        <v>61</v>
      </c>
      <c r="AC10179" t="s">
        <v>61</v>
      </c>
      <c r="AD10179" t="s">
        <v>61</v>
      </c>
      <c r="AE10179" t="s">
        <v>61</v>
      </c>
      <c r="AF10179" t="s">
        <v>61</v>
      </c>
      <c r="AG10179" t="s">
        <v>61</v>
      </c>
      <c r="AH10179" t="s">
        <v>61</v>
      </c>
      <c r="AI10179" t="s">
        <v>61</v>
      </c>
      <c r="AJ10179" t="s">
        <v>162</v>
      </c>
      <c r="AK10179" t="s">
        <v>61</v>
      </c>
      <c r="AL10179" t="s">
        <v>61</v>
      </c>
      <c r="AM10179" t="s">
        <v>61</v>
      </c>
      <c r="AN10179" t="s">
        <v>163</v>
      </c>
      <c r="AO10179" t="s">
        <v>164</v>
      </c>
      <c r="AP10179" s="11" t="s">
        <v>165</v>
      </c>
      <c r="AQ10179" t="s">
        <v>61</v>
      </c>
      <c r="AR10179" s="11" t="s">
        <v>166</v>
      </c>
      <c r="AS10179" s="4" t="s">
        <v>61</v>
      </c>
      <c r="AT10179">
        <v>1990</v>
      </c>
      <c r="AU10179">
        <v>13.801014049999999</v>
      </c>
      <c r="AV10179" t="s">
        <v>61</v>
      </c>
      <c r="AX10179" s="11" t="s">
        <v>167</v>
      </c>
      <c r="AY10179" t="s">
        <v>70</v>
      </c>
      <c r="AZ10179" t="s">
        <v>70</v>
      </c>
      <c r="BA10179" t="s">
        <v>70</v>
      </c>
      <c r="BB10179" t="s">
        <v>70</v>
      </c>
      <c r="BC10179" t="s">
        <v>70</v>
      </c>
      <c r="BD10179" t="s">
        <v>70</v>
      </c>
    </row>
    <row r="10180" spans="1:56" x14ac:dyDescent="0.3">
      <c r="A10180" s="11" t="s">
        <v>99</v>
      </c>
      <c r="B10180" s="11" t="s">
        <v>160</v>
      </c>
      <c r="C10180" s="11" t="s">
        <v>161</v>
      </c>
      <c r="D10180" s="11" t="s">
        <v>59</v>
      </c>
      <c r="E10180" t="s">
        <v>97</v>
      </c>
      <c r="F10180" t="s">
        <v>61</v>
      </c>
      <c r="G10180" t="s">
        <v>61</v>
      </c>
      <c r="H10180" t="s">
        <v>62</v>
      </c>
      <c r="I10180" t="s">
        <v>61</v>
      </c>
      <c r="J10180" t="s">
        <v>61</v>
      </c>
      <c r="K10180" t="s">
        <v>61</v>
      </c>
      <c r="L10180" t="s">
        <v>61</v>
      </c>
      <c r="M10180" t="s">
        <v>61</v>
      </c>
      <c r="N10180" t="s">
        <v>61</v>
      </c>
      <c r="O10180" t="s">
        <v>61</v>
      </c>
      <c r="P10180" t="s">
        <v>61</v>
      </c>
      <c r="Q10180" t="s">
        <v>61</v>
      </c>
      <c r="R10180" t="s">
        <v>61</v>
      </c>
      <c r="S10180" t="s">
        <v>61</v>
      </c>
      <c r="T10180" t="s">
        <v>61</v>
      </c>
      <c r="U10180" t="s">
        <v>61</v>
      </c>
      <c r="V10180" t="s">
        <v>61</v>
      </c>
      <c r="W10180" t="s">
        <v>61</v>
      </c>
      <c r="X10180" t="s">
        <v>61</v>
      </c>
      <c r="Y10180" t="s">
        <v>61</v>
      </c>
      <c r="Z10180" t="s">
        <v>61</v>
      </c>
      <c r="AA10180" t="s">
        <v>61</v>
      </c>
      <c r="AB10180" t="s">
        <v>61</v>
      </c>
      <c r="AC10180" t="s">
        <v>61</v>
      </c>
      <c r="AD10180" t="s">
        <v>61</v>
      </c>
      <c r="AE10180" t="s">
        <v>61</v>
      </c>
      <c r="AF10180" t="s">
        <v>61</v>
      </c>
      <c r="AG10180" t="s">
        <v>61</v>
      </c>
      <c r="AH10180" t="s">
        <v>61</v>
      </c>
      <c r="AI10180" t="s">
        <v>61</v>
      </c>
      <c r="AJ10180" t="s">
        <v>168</v>
      </c>
      <c r="AK10180" t="s">
        <v>61</v>
      </c>
      <c r="AL10180" t="s">
        <v>61</v>
      </c>
      <c r="AM10180" t="s">
        <v>61</v>
      </c>
      <c r="AN10180" t="s">
        <v>163</v>
      </c>
      <c r="AO10180" t="s">
        <v>164</v>
      </c>
      <c r="AP10180" s="11" t="s">
        <v>165</v>
      </c>
      <c r="AQ10180" t="s">
        <v>61</v>
      </c>
      <c r="AR10180" s="11" t="s">
        <v>166</v>
      </c>
      <c r="AS10180" s="4" t="s">
        <v>61</v>
      </c>
      <c r="AT10180">
        <v>1990</v>
      </c>
      <c r="AU10180">
        <v>17.706675128300002</v>
      </c>
      <c r="AV10180" t="s">
        <v>61</v>
      </c>
      <c r="AX10180" s="11" t="s">
        <v>169</v>
      </c>
      <c r="AY10180" t="s">
        <v>70</v>
      </c>
      <c r="AZ10180" t="s">
        <v>70</v>
      </c>
      <c r="BA10180" t="s">
        <v>70</v>
      </c>
      <c r="BB10180" t="s">
        <v>70</v>
      </c>
      <c r="BC10180" t="s">
        <v>70</v>
      </c>
      <c r="BD10180" t="s">
        <v>70</v>
      </c>
    </row>
    <row r="10181" spans="1:56" x14ac:dyDescent="0.3">
      <c r="A10181" s="11" t="s">
        <v>99</v>
      </c>
      <c r="B10181" s="11" t="s">
        <v>160</v>
      </c>
      <c r="C10181" s="11" t="s">
        <v>161</v>
      </c>
      <c r="D10181" s="11" t="s">
        <v>59</v>
      </c>
      <c r="E10181" t="s">
        <v>97</v>
      </c>
      <c r="F10181" t="s">
        <v>61</v>
      </c>
      <c r="G10181" t="s">
        <v>61</v>
      </c>
      <c r="H10181" t="s">
        <v>62</v>
      </c>
      <c r="I10181" t="s">
        <v>61</v>
      </c>
      <c r="J10181" t="s">
        <v>61</v>
      </c>
      <c r="K10181" t="s">
        <v>61</v>
      </c>
      <c r="L10181" t="s">
        <v>61</v>
      </c>
      <c r="M10181" t="s">
        <v>61</v>
      </c>
      <c r="N10181" t="s">
        <v>61</v>
      </c>
      <c r="O10181" t="s">
        <v>61</v>
      </c>
      <c r="P10181" t="s">
        <v>61</v>
      </c>
      <c r="Q10181" t="s">
        <v>61</v>
      </c>
      <c r="R10181" t="s">
        <v>61</v>
      </c>
      <c r="S10181" t="s">
        <v>61</v>
      </c>
      <c r="T10181" t="s">
        <v>61</v>
      </c>
      <c r="U10181" t="s">
        <v>61</v>
      </c>
      <c r="V10181" t="s">
        <v>61</v>
      </c>
      <c r="W10181" t="s">
        <v>61</v>
      </c>
      <c r="X10181" t="s">
        <v>61</v>
      </c>
      <c r="Y10181" t="s">
        <v>61</v>
      </c>
      <c r="Z10181" t="s">
        <v>61</v>
      </c>
      <c r="AA10181" t="s">
        <v>61</v>
      </c>
      <c r="AB10181" t="s">
        <v>61</v>
      </c>
      <c r="AC10181" t="s">
        <v>61</v>
      </c>
      <c r="AD10181" t="s">
        <v>61</v>
      </c>
      <c r="AE10181" t="s">
        <v>61</v>
      </c>
      <c r="AF10181" t="s">
        <v>61</v>
      </c>
      <c r="AG10181" t="s">
        <v>61</v>
      </c>
      <c r="AH10181" t="s">
        <v>61</v>
      </c>
      <c r="AI10181" t="s">
        <v>61</v>
      </c>
      <c r="AJ10181" t="s">
        <v>162</v>
      </c>
      <c r="AK10181" t="s">
        <v>61</v>
      </c>
      <c r="AL10181" t="s">
        <v>61</v>
      </c>
      <c r="AM10181" t="s">
        <v>61</v>
      </c>
      <c r="AN10181" t="s">
        <v>163</v>
      </c>
      <c r="AO10181" t="s">
        <v>164</v>
      </c>
      <c r="AP10181" s="11" t="s">
        <v>165</v>
      </c>
      <c r="AQ10181" t="s">
        <v>61</v>
      </c>
      <c r="AR10181" s="11" t="s">
        <v>166</v>
      </c>
      <c r="AS10181" s="4" t="s">
        <v>61</v>
      </c>
      <c r="AT10181">
        <v>1991</v>
      </c>
      <c r="AU10181">
        <v>15.25836417</v>
      </c>
      <c r="AV10181" t="s">
        <v>61</v>
      </c>
      <c r="AX10181" s="11" t="s">
        <v>167</v>
      </c>
      <c r="AY10181" t="s">
        <v>70</v>
      </c>
      <c r="AZ10181" t="s">
        <v>70</v>
      </c>
      <c r="BA10181" t="s">
        <v>70</v>
      </c>
      <c r="BB10181" t="s">
        <v>70</v>
      </c>
      <c r="BC10181" t="s">
        <v>70</v>
      </c>
      <c r="BD10181" t="s">
        <v>70</v>
      </c>
    </row>
    <row r="10182" spans="1:56" x14ac:dyDescent="0.3">
      <c r="A10182" s="11" t="s">
        <v>99</v>
      </c>
      <c r="B10182" s="11" t="s">
        <v>160</v>
      </c>
      <c r="C10182" s="11" t="s">
        <v>161</v>
      </c>
      <c r="D10182" s="11" t="s">
        <v>59</v>
      </c>
      <c r="E10182" t="s">
        <v>97</v>
      </c>
      <c r="F10182" t="s">
        <v>61</v>
      </c>
      <c r="G10182" t="s">
        <v>61</v>
      </c>
      <c r="H10182" t="s">
        <v>62</v>
      </c>
      <c r="I10182" t="s">
        <v>61</v>
      </c>
      <c r="J10182" t="s">
        <v>61</v>
      </c>
      <c r="K10182" t="s">
        <v>61</v>
      </c>
      <c r="L10182" t="s">
        <v>61</v>
      </c>
      <c r="M10182" t="s">
        <v>61</v>
      </c>
      <c r="N10182" t="s">
        <v>61</v>
      </c>
      <c r="O10182" t="s">
        <v>61</v>
      </c>
      <c r="P10182" t="s">
        <v>61</v>
      </c>
      <c r="Q10182" t="s">
        <v>61</v>
      </c>
      <c r="R10182" t="s">
        <v>61</v>
      </c>
      <c r="S10182" t="s">
        <v>61</v>
      </c>
      <c r="T10182" t="s">
        <v>61</v>
      </c>
      <c r="U10182" t="s">
        <v>61</v>
      </c>
      <c r="V10182" t="s">
        <v>61</v>
      </c>
      <c r="W10182" t="s">
        <v>61</v>
      </c>
      <c r="X10182" t="s">
        <v>61</v>
      </c>
      <c r="Y10182" t="s">
        <v>61</v>
      </c>
      <c r="Z10182" t="s">
        <v>61</v>
      </c>
      <c r="AA10182" t="s">
        <v>61</v>
      </c>
      <c r="AB10182" t="s">
        <v>61</v>
      </c>
      <c r="AC10182" t="s">
        <v>61</v>
      </c>
      <c r="AD10182" t="s">
        <v>61</v>
      </c>
      <c r="AE10182" t="s">
        <v>61</v>
      </c>
      <c r="AF10182" t="s">
        <v>61</v>
      </c>
      <c r="AG10182" t="s">
        <v>61</v>
      </c>
      <c r="AH10182" t="s">
        <v>61</v>
      </c>
      <c r="AI10182" t="s">
        <v>61</v>
      </c>
      <c r="AJ10182" t="s">
        <v>168</v>
      </c>
      <c r="AK10182" t="s">
        <v>61</v>
      </c>
      <c r="AL10182" t="s">
        <v>61</v>
      </c>
      <c r="AM10182" t="s">
        <v>61</v>
      </c>
      <c r="AN10182" t="s">
        <v>163</v>
      </c>
      <c r="AO10182" t="s">
        <v>164</v>
      </c>
      <c r="AP10182" s="11" t="s">
        <v>165</v>
      </c>
      <c r="AQ10182" t="s">
        <v>61</v>
      </c>
      <c r="AR10182" s="11" t="s">
        <v>166</v>
      </c>
      <c r="AS10182" s="4" t="s">
        <v>61</v>
      </c>
      <c r="AT10182">
        <v>1991</v>
      </c>
      <c r="AU10182">
        <v>17.688924884999999</v>
      </c>
      <c r="AV10182" t="s">
        <v>61</v>
      </c>
      <c r="AX10182" s="11" t="s">
        <v>169</v>
      </c>
      <c r="AY10182" t="s">
        <v>70</v>
      </c>
      <c r="AZ10182" t="s">
        <v>70</v>
      </c>
      <c r="BA10182" t="s">
        <v>70</v>
      </c>
      <c r="BB10182" t="s">
        <v>70</v>
      </c>
      <c r="BC10182" t="s">
        <v>70</v>
      </c>
      <c r="BD10182" t="s">
        <v>70</v>
      </c>
    </row>
    <row r="10183" spans="1:56" x14ac:dyDescent="0.3">
      <c r="A10183" s="11" t="s">
        <v>99</v>
      </c>
      <c r="B10183" s="11" t="s">
        <v>160</v>
      </c>
      <c r="C10183" s="11" t="s">
        <v>161</v>
      </c>
      <c r="D10183" s="11" t="s">
        <v>59</v>
      </c>
      <c r="E10183" t="s">
        <v>97</v>
      </c>
      <c r="F10183" t="s">
        <v>61</v>
      </c>
      <c r="G10183" t="s">
        <v>61</v>
      </c>
      <c r="H10183" t="s">
        <v>62</v>
      </c>
      <c r="I10183" t="s">
        <v>61</v>
      </c>
      <c r="J10183" t="s">
        <v>61</v>
      </c>
      <c r="K10183" t="s">
        <v>61</v>
      </c>
      <c r="L10183" t="s">
        <v>61</v>
      </c>
      <c r="M10183" t="s">
        <v>61</v>
      </c>
      <c r="N10183" t="s">
        <v>61</v>
      </c>
      <c r="O10183" t="s">
        <v>61</v>
      </c>
      <c r="P10183" t="s">
        <v>61</v>
      </c>
      <c r="Q10183" t="s">
        <v>61</v>
      </c>
      <c r="R10183" t="s">
        <v>61</v>
      </c>
      <c r="S10183" t="s">
        <v>61</v>
      </c>
      <c r="T10183" t="s">
        <v>61</v>
      </c>
      <c r="U10183" t="s">
        <v>61</v>
      </c>
      <c r="V10183" t="s">
        <v>61</v>
      </c>
      <c r="W10183" t="s">
        <v>61</v>
      </c>
      <c r="X10183" t="s">
        <v>61</v>
      </c>
      <c r="Y10183" t="s">
        <v>61</v>
      </c>
      <c r="Z10183" t="s">
        <v>61</v>
      </c>
      <c r="AA10183" t="s">
        <v>61</v>
      </c>
      <c r="AB10183" t="s">
        <v>61</v>
      </c>
      <c r="AC10183" t="s">
        <v>61</v>
      </c>
      <c r="AD10183" t="s">
        <v>61</v>
      </c>
      <c r="AE10183" t="s">
        <v>61</v>
      </c>
      <c r="AF10183" t="s">
        <v>61</v>
      </c>
      <c r="AG10183" t="s">
        <v>61</v>
      </c>
      <c r="AH10183" t="s">
        <v>61</v>
      </c>
      <c r="AI10183" t="s">
        <v>61</v>
      </c>
      <c r="AJ10183" t="s">
        <v>162</v>
      </c>
      <c r="AK10183" t="s">
        <v>61</v>
      </c>
      <c r="AL10183" t="s">
        <v>61</v>
      </c>
      <c r="AM10183" t="s">
        <v>61</v>
      </c>
      <c r="AN10183" t="s">
        <v>163</v>
      </c>
      <c r="AO10183" t="s">
        <v>164</v>
      </c>
      <c r="AP10183" s="11" t="s">
        <v>165</v>
      </c>
      <c r="AQ10183" t="s">
        <v>61</v>
      </c>
      <c r="AR10183" s="11" t="s">
        <v>166</v>
      </c>
      <c r="AS10183" s="4" t="s">
        <v>61</v>
      </c>
      <c r="AT10183">
        <v>1992</v>
      </c>
      <c r="AU10183">
        <v>15.417718140000002</v>
      </c>
      <c r="AV10183" t="s">
        <v>61</v>
      </c>
      <c r="AX10183" s="11" t="s">
        <v>167</v>
      </c>
      <c r="AY10183" t="s">
        <v>70</v>
      </c>
      <c r="AZ10183" t="s">
        <v>70</v>
      </c>
      <c r="BA10183" t="s">
        <v>70</v>
      </c>
      <c r="BB10183" t="s">
        <v>70</v>
      </c>
      <c r="BC10183" t="s">
        <v>70</v>
      </c>
      <c r="BD10183" t="s">
        <v>70</v>
      </c>
    </row>
    <row r="10184" spans="1:56" x14ac:dyDescent="0.3">
      <c r="A10184" s="11" t="s">
        <v>99</v>
      </c>
      <c r="B10184" s="11" t="s">
        <v>160</v>
      </c>
      <c r="C10184" s="11" t="s">
        <v>161</v>
      </c>
      <c r="D10184" s="11" t="s">
        <v>59</v>
      </c>
      <c r="E10184" t="s">
        <v>97</v>
      </c>
      <c r="F10184" t="s">
        <v>61</v>
      </c>
      <c r="G10184" t="s">
        <v>61</v>
      </c>
      <c r="H10184" t="s">
        <v>62</v>
      </c>
      <c r="I10184" t="s">
        <v>61</v>
      </c>
      <c r="J10184" t="s">
        <v>61</v>
      </c>
      <c r="K10184" t="s">
        <v>61</v>
      </c>
      <c r="L10184" t="s">
        <v>61</v>
      </c>
      <c r="M10184" t="s">
        <v>61</v>
      </c>
      <c r="N10184" t="s">
        <v>61</v>
      </c>
      <c r="O10184" t="s">
        <v>61</v>
      </c>
      <c r="P10184" t="s">
        <v>61</v>
      </c>
      <c r="Q10184" t="s">
        <v>61</v>
      </c>
      <c r="R10184" t="s">
        <v>61</v>
      </c>
      <c r="S10184" t="s">
        <v>61</v>
      </c>
      <c r="T10184" t="s">
        <v>61</v>
      </c>
      <c r="U10184" t="s">
        <v>61</v>
      </c>
      <c r="V10184" t="s">
        <v>61</v>
      </c>
      <c r="W10184" t="s">
        <v>61</v>
      </c>
      <c r="X10184" t="s">
        <v>61</v>
      </c>
      <c r="Y10184" t="s">
        <v>61</v>
      </c>
      <c r="Z10184" t="s">
        <v>61</v>
      </c>
      <c r="AA10184" t="s">
        <v>61</v>
      </c>
      <c r="AB10184" t="s">
        <v>61</v>
      </c>
      <c r="AC10184" t="s">
        <v>61</v>
      </c>
      <c r="AD10184" t="s">
        <v>61</v>
      </c>
      <c r="AE10184" t="s">
        <v>61</v>
      </c>
      <c r="AF10184" t="s">
        <v>61</v>
      </c>
      <c r="AG10184" t="s">
        <v>61</v>
      </c>
      <c r="AH10184" t="s">
        <v>61</v>
      </c>
      <c r="AI10184" t="s">
        <v>61</v>
      </c>
      <c r="AJ10184" t="s">
        <v>168</v>
      </c>
      <c r="AK10184" t="s">
        <v>61</v>
      </c>
      <c r="AL10184" t="s">
        <v>61</v>
      </c>
      <c r="AM10184" t="s">
        <v>61</v>
      </c>
      <c r="AN10184" t="s">
        <v>163</v>
      </c>
      <c r="AO10184" t="s">
        <v>164</v>
      </c>
      <c r="AP10184" s="11" t="s">
        <v>165</v>
      </c>
      <c r="AQ10184" t="s">
        <v>61</v>
      </c>
      <c r="AR10184" s="11" t="s">
        <v>166</v>
      </c>
      <c r="AS10184" s="4" t="s">
        <v>61</v>
      </c>
      <c r="AT10184">
        <v>1992</v>
      </c>
      <c r="AU10184">
        <v>19.659516565240001</v>
      </c>
      <c r="AV10184" t="s">
        <v>61</v>
      </c>
      <c r="AX10184" s="11" t="s">
        <v>169</v>
      </c>
      <c r="AY10184" t="s">
        <v>70</v>
      </c>
      <c r="AZ10184" t="s">
        <v>70</v>
      </c>
      <c r="BA10184" t="s">
        <v>70</v>
      </c>
      <c r="BB10184" t="s">
        <v>70</v>
      </c>
      <c r="BC10184" t="s">
        <v>70</v>
      </c>
      <c r="BD10184" t="s">
        <v>70</v>
      </c>
    </row>
    <row r="10185" spans="1:56" x14ac:dyDescent="0.3">
      <c r="A10185" s="11" t="s">
        <v>99</v>
      </c>
      <c r="B10185" s="11" t="s">
        <v>160</v>
      </c>
      <c r="C10185" s="11" t="s">
        <v>161</v>
      </c>
      <c r="D10185" s="11" t="s">
        <v>59</v>
      </c>
      <c r="E10185" t="s">
        <v>97</v>
      </c>
      <c r="F10185" t="s">
        <v>61</v>
      </c>
      <c r="G10185" t="s">
        <v>61</v>
      </c>
      <c r="H10185" t="s">
        <v>62</v>
      </c>
      <c r="I10185" t="s">
        <v>61</v>
      </c>
      <c r="J10185" t="s">
        <v>61</v>
      </c>
      <c r="K10185" t="s">
        <v>61</v>
      </c>
      <c r="L10185" t="s">
        <v>61</v>
      </c>
      <c r="M10185" t="s">
        <v>61</v>
      </c>
      <c r="N10185" t="s">
        <v>61</v>
      </c>
      <c r="O10185" t="s">
        <v>61</v>
      </c>
      <c r="P10185" t="s">
        <v>61</v>
      </c>
      <c r="Q10185" t="s">
        <v>61</v>
      </c>
      <c r="R10185" t="s">
        <v>61</v>
      </c>
      <c r="S10185" t="s">
        <v>61</v>
      </c>
      <c r="T10185" t="s">
        <v>61</v>
      </c>
      <c r="U10185" t="s">
        <v>61</v>
      </c>
      <c r="V10185" t="s">
        <v>61</v>
      </c>
      <c r="W10185" t="s">
        <v>61</v>
      </c>
      <c r="X10185" t="s">
        <v>61</v>
      </c>
      <c r="Y10185" t="s">
        <v>61</v>
      </c>
      <c r="Z10185" t="s">
        <v>61</v>
      </c>
      <c r="AA10185" t="s">
        <v>61</v>
      </c>
      <c r="AB10185" t="s">
        <v>61</v>
      </c>
      <c r="AC10185" t="s">
        <v>61</v>
      </c>
      <c r="AD10185" t="s">
        <v>61</v>
      </c>
      <c r="AE10185" t="s">
        <v>61</v>
      </c>
      <c r="AF10185" t="s">
        <v>61</v>
      </c>
      <c r="AG10185" t="s">
        <v>61</v>
      </c>
      <c r="AH10185" t="s">
        <v>61</v>
      </c>
      <c r="AI10185" t="s">
        <v>61</v>
      </c>
      <c r="AJ10185" t="s">
        <v>162</v>
      </c>
      <c r="AK10185" t="s">
        <v>61</v>
      </c>
      <c r="AL10185" t="s">
        <v>61</v>
      </c>
      <c r="AM10185" t="s">
        <v>61</v>
      </c>
      <c r="AN10185" t="s">
        <v>163</v>
      </c>
      <c r="AO10185" t="s">
        <v>164</v>
      </c>
      <c r="AP10185" s="11" t="s">
        <v>165</v>
      </c>
      <c r="AQ10185" t="s">
        <v>61</v>
      </c>
      <c r="AR10185" s="11" t="s">
        <v>166</v>
      </c>
      <c r="AS10185" s="4" t="s">
        <v>61</v>
      </c>
      <c r="AT10185">
        <v>1993</v>
      </c>
      <c r="AU10185">
        <v>15.243400750000001</v>
      </c>
      <c r="AV10185" t="s">
        <v>61</v>
      </c>
      <c r="AX10185" s="11" t="s">
        <v>167</v>
      </c>
      <c r="AY10185" t="s">
        <v>70</v>
      </c>
      <c r="AZ10185" t="s">
        <v>70</v>
      </c>
      <c r="BA10185" t="s">
        <v>70</v>
      </c>
      <c r="BB10185" t="s">
        <v>70</v>
      </c>
      <c r="BC10185" t="s">
        <v>70</v>
      </c>
      <c r="BD10185" t="s">
        <v>70</v>
      </c>
    </row>
    <row r="10186" spans="1:56" x14ac:dyDescent="0.3">
      <c r="A10186" s="11" t="s">
        <v>99</v>
      </c>
      <c r="B10186" s="11" t="s">
        <v>160</v>
      </c>
      <c r="C10186" s="11" t="s">
        <v>161</v>
      </c>
      <c r="D10186" s="11" t="s">
        <v>59</v>
      </c>
      <c r="E10186" t="s">
        <v>97</v>
      </c>
      <c r="F10186" t="s">
        <v>61</v>
      </c>
      <c r="G10186" t="s">
        <v>61</v>
      </c>
      <c r="H10186" t="s">
        <v>62</v>
      </c>
      <c r="I10186" t="s">
        <v>61</v>
      </c>
      <c r="J10186" t="s">
        <v>61</v>
      </c>
      <c r="K10186" t="s">
        <v>61</v>
      </c>
      <c r="L10186" t="s">
        <v>61</v>
      </c>
      <c r="M10186" t="s">
        <v>61</v>
      </c>
      <c r="N10186" t="s">
        <v>61</v>
      </c>
      <c r="O10186" t="s">
        <v>61</v>
      </c>
      <c r="P10186" t="s">
        <v>61</v>
      </c>
      <c r="Q10186" t="s">
        <v>61</v>
      </c>
      <c r="R10186" t="s">
        <v>61</v>
      </c>
      <c r="S10186" t="s">
        <v>61</v>
      </c>
      <c r="T10186" t="s">
        <v>61</v>
      </c>
      <c r="U10186" t="s">
        <v>61</v>
      </c>
      <c r="V10186" t="s">
        <v>61</v>
      </c>
      <c r="W10186" t="s">
        <v>61</v>
      </c>
      <c r="X10186" t="s">
        <v>61</v>
      </c>
      <c r="Y10186" t="s">
        <v>61</v>
      </c>
      <c r="Z10186" t="s">
        <v>61</v>
      </c>
      <c r="AA10186" t="s">
        <v>61</v>
      </c>
      <c r="AB10186" t="s">
        <v>61</v>
      </c>
      <c r="AC10186" t="s">
        <v>61</v>
      </c>
      <c r="AD10186" t="s">
        <v>61</v>
      </c>
      <c r="AE10186" t="s">
        <v>61</v>
      </c>
      <c r="AF10186" t="s">
        <v>61</v>
      </c>
      <c r="AG10186" t="s">
        <v>61</v>
      </c>
      <c r="AH10186" t="s">
        <v>61</v>
      </c>
      <c r="AI10186" t="s">
        <v>61</v>
      </c>
      <c r="AJ10186" t="s">
        <v>168</v>
      </c>
      <c r="AK10186" t="s">
        <v>61</v>
      </c>
      <c r="AL10186" t="s">
        <v>61</v>
      </c>
      <c r="AM10186" t="s">
        <v>61</v>
      </c>
      <c r="AN10186" t="s">
        <v>163</v>
      </c>
      <c r="AO10186" t="s">
        <v>164</v>
      </c>
      <c r="AP10186" s="11" t="s">
        <v>165</v>
      </c>
      <c r="AQ10186" t="s">
        <v>61</v>
      </c>
      <c r="AR10186" s="11" t="s">
        <v>166</v>
      </c>
      <c r="AS10186" s="4" t="s">
        <v>61</v>
      </c>
      <c r="AT10186">
        <v>1993</v>
      </c>
      <c r="AU10186">
        <v>18.91740315306</v>
      </c>
      <c r="AV10186" t="s">
        <v>61</v>
      </c>
      <c r="AX10186" s="11" t="s">
        <v>169</v>
      </c>
      <c r="AY10186" t="s">
        <v>70</v>
      </c>
      <c r="AZ10186" t="s">
        <v>70</v>
      </c>
      <c r="BA10186" t="s">
        <v>70</v>
      </c>
      <c r="BB10186" t="s">
        <v>70</v>
      </c>
      <c r="BC10186" t="s">
        <v>70</v>
      </c>
      <c r="BD10186" t="s">
        <v>70</v>
      </c>
    </row>
    <row r="10187" spans="1:56" x14ac:dyDescent="0.3">
      <c r="A10187" s="11" t="s">
        <v>99</v>
      </c>
      <c r="B10187" s="11" t="s">
        <v>160</v>
      </c>
      <c r="C10187" s="11" t="s">
        <v>161</v>
      </c>
      <c r="D10187" s="11" t="s">
        <v>59</v>
      </c>
      <c r="E10187" t="s">
        <v>97</v>
      </c>
      <c r="F10187" t="s">
        <v>61</v>
      </c>
      <c r="G10187" t="s">
        <v>61</v>
      </c>
      <c r="H10187" t="s">
        <v>62</v>
      </c>
      <c r="I10187" t="s">
        <v>61</v>
      </c>
      <c r="J10187" t="s">
        <v>61</v>
      </c>
      <c r="K10187" t="s">
        <v>61</v>
      </c>
      <c r="L10187" t="s">
        <v>61</v>
      </c>
      <c r="M10187" t="s">
        <v>61</v>
      </c>
      <c r="N10187" t="s">
        <v>61</v>
      </c>
      <c r="O10187" t="s">
        <v>61</v>
      </c>
      <c r="P10187" t="s">
        <v>61</v>
      </c>
      <c r="Q10187" t="s">
        <v>61</v>
      </c>
      <c r="R10187" t="s">
        <v>61</v>
      </c>
      <c r="S10187" t="s">
        <v>61</v>
      </c>
      <c r="T10187" t="s">
        <v>61</v>
      </c>
      <c r="U10187" t="s">
        <v>61</v>
      </c>
      <c r="V10187" t="s">
        <v>61</v>
      </c>
      <c r="W10187" t="s">
        <v>61</v>
      </c>
      <c r="X10187" t="s">
        <v>61</v>
      </c>
      <c r="Y10187" t="s">
        <v>61</v>
      </c>
      <c r="Z10187" t="s">
        <v>61</v>
      </c>
      <c r="AA10187" t="s">
        <v>61</v>
      </c>
      <c r="AB10187" t="s">
        <v>61</v>
      </c>
      <c r="AC10187" t="s">
        <v>61</v>
      </c>
      <c r="AD10187" t="s">
        <v>61</v>
      </c>
      <c r="AE10187" t="s">
        <v>61</v>
      </c>
      <c r="AF10187" t="s">
        <v>61</v>
      </c>
      <c r="AG10187" t="s">
        <v>61</v>
      </c>
      <c r="AH10187" t="s">
        <v>61</v>
      </c>
      <c r="AI10187" t="s">
        <v>61</v>
      </c>
      <c r="AJ10187" t="s">
        <v>162</v>
      </c>
      <c r="AK10187" t="s">
        <v>61</v>
      </c>
      <c r="AL10187" t="s">
        <v>61</v>
      </c>
      <c r="AM10187" t="s">
        <v>61</v>
      </c>
      <c r="AN10187" t="s">
        <v>163</v>
      </c>
      <c r="AO10187" t="s">
        <v>164</v>
      </c>
      <c r="AP10187" s="11" t="s">
        <v>165</v>
      </c>
      <c r="AQ10187" t="s">
        <v>61</v>
      </c>
      <c r="AR10187" s="11" t="s">
        <v>166</v>
      </c>
      <c r="AS10187" s="4" t="s">
        <v>61</v>
      </c>
      <c r="AT10187">
        <v>1994</v>
      </c>
      <c r="AU10187">
        <v>15.853629810000001</v>
      </c>
      <c r="AV10187" t="s">
        <v>61</v>
      </c>
      <c r="AX10187" s="11" t="s">
        <v>167</v>
      </c>
      <c r="AY10187" t="s">
        <v>70</v>
      </c>
      <c r="AZ10187" t="s">
        <v>70</v>
      </c>
      <c r="BA10187" t="s">
        <v>70</v>
      </c>
      <c r="BB10187" t="s">
        <v>70</v>
      </c>
      <c r="BC10187" t="s">
        <v>70</v>
      </c>
      <c r="BD10187" t="s">
        <v>70</v>
      </c>
    </row>
    <row r="10188" spans="1:56" x14ac:dyDescent="0.3">
      <c r="A10188" s="11" t="s">
        <v>99</v>
      </c>
      <c r="B10188" s="11" t="s">
        <v>160</v>
      </c>
      <c r="C10188" s="11" t="s">
        <v>161</v>
      </c>
      <c r="D10188" s="11" t="s">
        <v>59</v>
      </c>
      <c r="E10188" t="s">
        <v>97</v>
      </c>
      <c r="F10188" t="s">
        <v>61</v>
      </c>
      <c r="G10188" t="s">
        <v>61</v>
      </c>
      <c r="H10188" t="s">
        <v>62</v>
      </c>
      <c r="I10188" t="s">
        <v>61</v>
      </c>
      <c r="J10188" t="s">
        <v>61</v>
      </c>
      <c r="K10188" t="s">
        <v>61</v>
      </c>
      <c r="L10188" t="s">
        <v>61</v>
      </c>
      <c r="M10188" t="s">
        <v>61</v>
      </c>
      <c r="N10188" t="s">
        <v>61</v>
      </c>
      <c r="O10188" t="s">
        <v>61</v>
      </c>
      <c r="P10188" t="s">
        <v>61</v>
      </c>
      <c r="Q10188" t="s">
        <v>61</v>
      </c>
      <c r="R10188" t="s">
        <v>61</v>
      </c>
      <c r="S10188" t="s">
        <v>61</v>
      </c>
      <c r="T10188" t="s">
        <v>61</v>
      </c>
      <c r="U10188" t="s">
        <v>61</v>
      </c>
      <c r="V10188" t="s">
        <v>61</v>
      </c>
      <c r="W10188" t="s">
        <v>61</v>
      </c>
      <c r="X10188" t="s">
        <v>61</v>
      </c>
      <c r="Y10188" t="s">
        <v>61</v>
      </c>
      <c r="Z10188" t="s">
        <v>61</v>
      </c>
      <c r="AA10188" t="s">
        <v>61</v>
      </c>
      <c r="AB10188" t="s">
        <v>61</v>
      </c>
      <c r="AC10188" t="s">
        <v>61</v>
      </c>
      <c r="AD10188" t="s">
        <v>61</v>
      </c>
      <c r="AE10188" t="s">
        <v>61</v>
      </c>
      <c r="AF10188" t="s">
        <v>61</v>
      </c>
      <c r="AG10188" t="s">
        <v>61</v>
      </c>
      <c r="AH10188" t="s">
        <v>61</v>
      </c>
      <c r="AI10188" t="s">
        <v>61</v>
      </c>
      <c r="AJ10188" t="s">
        <v>168</v>
      </c>
      <c r="AK10188" t="s">
        <v>61</v>
      </c>
      <c r="AL10188" t="s">
        <v>61</v>
      </c>
      <c r="AM10188" t="s">
        <v>61</v>
      </c>
      <c r="AN10188" t="s">
        <v>163</v>
      </c>
      <c r="AO10188" t="s">
        <v>164</v>
      </c>
      <c r="AP10188" s="11" t="s">
        <v>165</v>
      </c>
      <c r="AQ10188" t="s">
        <v>61</v>
      </c>
      <c r="AR10188" s="11" t="s">
        <v>166</v>
      </c>
      <c r="AS10188" s="4" t="s">
        <v>61</v>
      </c>
      <c r="AT10188">
        <v>1994</v>
      </c>
      <c r="AU10188">
        <v>19.563912500850002</v>
      </c>
      <c r="AV10188" t="s">
        <v>61</v>
      </c>
      <c r="AX10188" s="11" t="s">
        <v>169</v>
      </c>
      <c r="AY10188" t="s">
        <v>70</v>
      </c>
      <c r="AZ10188" t="s">
        <v>70</v>
      </c>
      <c r="BA10188" t="s">
        <v>70</v>
      </c>
      <c r="BB10188" t="s">
        <v>70</v>
      </c>
      <c r="BC10188" t="s">
        <v>70</v>
      </c>
      <c r="BD10188" t="s">
        <v>70</v>
      </c>
    </row>
    <row r="10189" spans="1:56" x14ac:dyDescent="0.3">
      <c r="A10189" s="11" t="s">
        <v>99</v>
      </c>
      <c r="B10189" s="11" t="s">
        <v>160</v>
      </c>
      <c r="C10189" s="11" t="s">
        <v>161</v>
      </c>
      <c r="D10189" s="11" t="s">
        <v>59</v>
      </c>
      <c r="E10189" t="s">
        <v>97</v>
      </c>
      <c r="F10189" t="s">
        <v>61</v>
      </c>
      <c r="G10189" t="s">
        <v>61</v>
      </c>
      <c r="H10189" t="s">
        <v>62</v>
      </c>
      <c r="I10189" t="s">
        <v>61</v>
      </c>
      <c r="J10189" t="s">
        <v>61</v>
      </c>
      <c r="K10189" t="s">
        <v>61</v>
      </c>
      <c r="L10189" t="s">
        <v>61</v>
      </c>
      <c r="M10189" t="s">
        <v>61</v>
      </c>
      <c r="N10189" t="s">
        <v>61</v>
      </c>
      <c r="O10189" t="s">
        <v>61</v>
      </c>
      <c r="P10189" t="s">
        <v>61</v>
      </c>
      <c r="Q10189" t="s">
        <v>61</v>
      </c>
      <c r="R10189" t="s">
        <v>61</v>
      </c>
      <c r="S10189" t="s">
        <v>61</v>
      </c>
      <c r="T10189" t="s">
        <v>61</v>
      </c>
      <c r="U10189" t="s">
        <v>61</v>
      </c>
      <c r="V10189" t="s">
        <v>61</v>
      </c>
      <c r="W10189" t="s">
        <v>61</v>
      </c>
      <c r="X10189" t="s">
        <v>61</v>
      </c>
      <c r="Y10189" t="s">
        <v>61</v>
      </c>
      <c r="Z10189" t="s">
        <v>61</v>
      </c>
      <c r="AA10189" t="s">
        <v>61</v>
      </c>
      <c r="AB10189" t="s">
        <v>61</v>
      </c>
      <c r="AC10189" t="s">
        <v>61</v>
      </c>
      <c r="AD10189" t="s">
        <v>61</v>
      </c>
      <c r="AE10189" t="s">
        <v>61</v>
      </c>
      <c r="AF10189" t="s">
        <v>61</v>
      </c>
      <c r="AG10189" t="s">
        <v>61</v>
      </c>
      <c r="AH10189" t="s">
        <v>61</v>
      </c>
      <c r="AI10189" t="s">
        <v>61</v>
      </c>
      <c r="AJ10189" t="s">
        <v>162</v>
      </c>
      <c r="AK10189" t="s">
        <v>61</v>
      </c>
      <c r="AL10189" t="s">
        <v>61</v>
      </c>
      <c r="AM10189" t="s">
        <v>61</v>
      </c>
      <c r="AN10189" t="s">
        <v>163</v>
      </c>
      <c r="AO10189" t="s">
        <v>164</v>
      </c>
      <c r="AP10189" s="11" t="s">
        <v>165</v>
      </c>
      <c r="AQ10189" t="s">
        <v>61</v>
      </c>
      <c r="AR10189" s="11" t="s">
        <v>166</v>
      </c>
      <c r="AS10189" s="4" t="s">
        <v>61</v>
      </c>
      <c r="AT10189">
        <v>1995</v>
      </c>
      <c r="AU10189">
        <v>14.900447850000001</v>
      </c>
      <c r="AV10189" t="s">
        <v>61</v>
      </c>
      <c r="AX10189" s="11" t="s">
        <v>167</v>
      </c>
      <c r="AY10189" t="s">
        <v>70</v>
      </c>
      <c r="AZ10189" t="s">
        <v>70</v>
      </c>
      <c r="BA10189" t="s">
        <v>70</v>
      </c>
      <c r="BB10189" t="s">
        <v>70</v>
      </c>
      <c r="BC10189" t="s">
        <v>70</v>
      </c>
      <c r="BD10189" t="s">
        <v>70</v>
      </c>
    </row>
    <row r="10190" spans="1:56" x14ac:dyDescent="0.3">
      <c r="A10190" s="11" t="s">
        <v>99</v>
      </c>
      <c r="B10190" s="11" t="s">
        <v>160</v>
      </c>
      <c r="C10190" s="11" t="s">
        <v>161</v>
      </c>
      <c r="D10190" s="11" t="s">
        <v>59</v>
      </c>
      <c r="E10190" t="s">
        <v>97</v>
      </c>
      <c r="F10190" t="s">
        <v>61</v>
      </c>
      <c r="G10190" t="s">
        <v>61</v>
      </c>
      <c r="H10190" t="s">
        <v>62</v>
      </c>
      <c r="I10190" t="s">
        <v>61</v>
      </c>
      <c r="J10190" t="s">
        <v>61</v>
      </c>
      <c r="K10190" t="s">
        <v>61</v>
      </c>
      <c r="L10190" t="s">
        <v>61</v>
      </c>
      <c r="M10190" t="s">
        <v>61</v>
      </c>
      <c r="N10190" t="s">
        <v>61</v>
      </c>
      <c r="O10190" t="s">
        <v>61</v>
      </c>
      <c r="P10190" t="s">
        <v>61</v>
      </c>
      <c r="Q10190" t="s">
        <v>61</v>
      </c>
      <c r="R10190" t="s">
        <v>61</v>
      </c>
      <c r="S10190" t="s">
        <v>61</v>
      </c>
      <c r="T10190" t="s">
        <v>61</v>
      </c>
      <c r="U10190" t="s">
        <v>61</v>
      </c>
      <c r="V10190" t="s">
        <v>61</v>
      </c>
      <c r="W10190" t="s">
        <v>61</v>
      </c>
      <c r="X10190" t="s">
        <v>61</v>
      </c>
      <c r="Y10190" t="s">
        <v>61</v>
      </c>
      <c r="Z10190" t="s">
        <v>61</v>
      </c>
      <c r="AA10190" t="s">
        <v>61</v>
      </c>
      <c r="AB10190" t="s">
        <v>61</v>
      </c>
      <c r="AC10190" t="s">
        <v>61</v>
      </c>
      <c r="AD10190" t="s">
        <v>61</v>
      </c>
      <c r="AE10190" t="s">
        <v>61</v>
      </c>
      <c r="AF10190" t="s">
        <v>61</v>
      </c>
      <c r="AG10190" t="s">
        <v>61</v>
      </c>
      <c r="AH10190" t="s">
        <v>61</v>
      </c>
      <c r="AI10190" t="s">
        <v>61</v>
      </c>
      <c r="AJ10190" t="s">
        <v>168</v>
      </c>
      <c r="AK10190" t="s">
        <v>61</v>
      </c>
      <c r="AL10190" t="s">
        <v>61</v>
      </c>
      <c r="AM10190" t="s">
        <v>61</v>
      </c>
      <c r="AN10190" t="s">
        <v>163</v>
      </c>
      <c r="AO10190" t="s">
        <v>164</v>
      </c>
      <c r="AP10190" s="11" t="s">
        <v>165</v>
      </c>
      <c r="AQ10190" t="s">
        <v>61</v>
      </c>
      <c r="AR10190" s="11" t="s">
        <v>166</v>
      </c>
      <c r="AS10190" s="4" t="s">
        <v>61</v>
      </c>
      <c r="AT10190">
        <v>1995</v>
      </c>
      <c r="AU10190">
        <v>21.362311102260001</v>
      </c>
      <c r="AV10190" t="s">
        <v>61</v>
      </c>
      <c r="AX10190" s="11" t="s">
        <v>169</v>
      </c>
      <c r="AY10190" t="s">
        <v>70</v>
      </c>
      <c r="AZ10190" t="s">
        <v>70</v>
      </c>
      <c r="BA10190" t="s">
        <v>70</v>
      </c>
      <c r="BB10190" t="s">
        <v>70</v>
      </c>
      <c r="BC10190" t="s">
        <v>70</v>
      </c>
      <c r="BD10190" t="s">
        <v>70</v>
      </c>
    </row>
    <row r="10191" spans="1:56" x14ac:dyDescent="0.3">
      <c r="A10191" s="11" t="s">
        <v>99</v>
      </c>
      <c r="B10191" s="11" t="s">
        <v>160</v>
      </c>
      <c r="C10191" s="11" t="s">
        <v>161</v>
      </c>
      <c r="D10191" s="11" t="s">
        <v>59</v>
      </c>
      <c r="E10191" t="s">
        <v>97</v>
      </c>
      <c r="F10191" t="s">
        <v>61</v>
      </c>
      <c r="G10191" t="s">
        <v>61</v>
      </c>
      <c r="H10191" t="s">
        <v>62</v>
      </c>
      <c r="I10191" t="s">
        <v>61</v>
      </c>
      <c r="J10191" t="s">
        <v>61</v>
      </c>
      <c r="K10191" t="s">
        <v>61</v>
      </c>
      <c r="L10191" t="s">
        <v>61</v>
      </c>
      <c r="M10191" t="s">
        <v>61</v>
      </c>
      <c r="N10191" t="s">
        <v>61</v>
      </c>
      <c r="O10191" t="s">
        <v>61</v>
      </c>
      <c r="P10191" t="s">
        <v>61</v>
      </c>
      <c r="Q10191" t="s">
        <v>61</v>
      </c>
      <c r="R10191" t="s">
        <v>61</v>
      </c>
      <c r="S10191" t="s">
        <v>61</v>
      </c>
      <c r="T10191" t="s">
        <v>61</v>
      </c>
      <c r="U10191" t="s">
        <v>61</v>
      </c>
      <c r="V10191" t="s">
        <v>61</v>
      </c>
      <c r="W10191" t="s">
        <v>61</v>
      </c>
      <c r="X10191" t="s">
        <v>61</v>
      </c>
      <c r="Y10191" t="s">
        <v>61</v>
      </c>
      <c r="Z10191" t="s">
        <v>61</v>
      </c>
      <c r="AA10191" t="s">
        <v>61</v>
      </c>
      <c r="AB10191" t="s">
        <v>61</v>
      </c>
      <c r="AC10191" t="s">
        <v>61</v>
      </c>
      <c r="AD10191" t="s">
        <v>61</v>
      </c>
      <c r="AE10191" t="s">
        <v>61</v>
      </c>
      <c r="AF10191" t="s">
        <v>61</v>
      </c>
      <c r="AG10191" t="s">
        <v>61</v>
      </c>
      <c r="AH10191" t="s">
        <v>61</v>
      </c>
      <c r="AI10191" t="s">
        <v>61</v>
      </c>
      <c r="AJ10191" t="s">
        <v>162</v>
      </c>
      <c r="AK10191" t="s">
        <v>61</v>
      </c>
      <c r="AL10191" t="s">
        <v>61</v>
      </c>
      <c r="AM10191" t="s">
        <v>61</v>
      </c>
      <c r="AN10191" t="s">
        <v>163</v>
      </c>
      <c r="AO10191" t="s">
        <v>164</v>
      </c>
      <c r="AP10191" s="11" t="s">
        <v>165</v>
      </c>
      <c r="AQ10191" t="s">
        <v>61</v>
      </c>
      <c r="AR10191" s="11" t="s">
        <v>166</v>
      </c>
      <c r="AS10191" s="4" t="s">
        <v>61</v>
      </c>
      <c r="AT10191">
        <v>1996</v>
      </c>
      <c r="AU10191">
        <v>16.08085788</v>
      </c>
      <c r="AV10191" t="s">
        <v>61</v>
      </c>
      <c r="AX10191" s="11" t="s">
        <v>167</v>
      </c>
      <c r="AY10191" t="s">
        <v>70</v>
      </c>
      <c r="AZ10191" t="s">
        <v>70</v>
      </c>
      <c r="BA10191" t="s">
        <v>70</v>
      </c>
      <c r="BB10191" t="s">
        <v>70</v>
      </c>
      <c r="BC10191" t="s">
        <v>70</v>
      </c>
      <c r="BD10191" t="s">
        <v>70</v>
      </c>
    </row>
    <row r="10192" spans="1:56" x14ac:dyDescent="0.3">
      <c r="A10192" s="11" t="s">
        <v>99</v>
      </c>
      <c r="B10192" s="11" t="s">
        <v>160</v>
      </c>
      <c r="C10192" s="11" t="s">
        <v>161</v>
      </c>
      <c r="D10192" s="11" t="s">
        <v>59</v>
      </c>
      <c r="E10192" t="s">
        <v>97</v>
      </c>
      <c r="F10192" t="s">
        <v>61</v>
      </c>
      <c r="G10192" t="s">
        <v>61</v>
      </c>
      <c r="H10192" t="s">
        <v>62</v>
      </c>
      <c r="I10192" t="s">
        <v>61</v>
      </c>
      <c r="J10192" t="s">
        <v>61</v>
      </c>
      <c r="K10192" t="s">
        <v>61</v>
      </c>
      <c r="L10192" t="s">
        <v>61</v>
      </c>
      <c r="M10192" t="s">
        <v>61</v>
      </c>
      <c r="N10192" t="s">
        <v>61</v>
      </c>
      <c r="O10192" t="s">
        <v>61</v>
      </c>
      <c r="P10192" t="s">
        <v>61</v>
      </c>
      <c r="Q10192" t="s">
        <v>61</v>
      </c>
      <c r="R10192" t="s">
        <v>61</v>
      </c>
      <c r="S10192" t="s">
        <v>61</v>
      </c>
      <c r="T10192" t="s">
        <v>61</v>
      </c>
      <c r="U10192" t="s">
        <v>61</v>
      </c>
      <c r="V10192" t="s">
        <v>61</v>
      </c>
      <c r="W10192" t="s">
        <v>61</v>
      </c>
      <c r="X10192" t="s">
        <v>61</v>
      </c>
      <c r="Y10192" t="s">
        <v>61</v>
      </c>
      <c r="Z10192" t="s">
        <v>61</v>
      </c>
      <c r="AA10192" t="s">
        <v>61</v>
      </c>
      <c r="AB10192" t="s">
        <v>61</v>
      </c>
      <c r="AC10192" t="s">
        <v>61</v>
      </c>
      <c r="AD10192" t="s">
        <v>61</v>
      </c>
      <c r="AE10192" t="s">
        <v>61</v>
      </c>
      <c r="AF10192" t="s">
        <v>61</v>
      </c>
      <c r="AG10192" t="s">
        <v>61</v>
      </c>
      <c r="AH10192" t="s">
        <v>61</v>
      </c>
      <c r="AI10192" t="s">
        <v>61</v>
      </c>
      <c r="AJ10192" t="s">
        <v>168</v>
      </c>
      <c r="AK10192" t="s">
        <v>61</v>
      </c>
      <c r="AL10192" t="s">
        <v>61</v>
      </c>
      <c r="AM10192" t="s">
        <v>61</v>
      </c>
      <c r="AN10192" t="s">
        <v>163</v>
      </c>
      <c r="AO10192" t="s">
        <v>164</v>
      </c>
      <c r="AP10192" s="11" t="s">
        <v>165</v>
      </c>
      <c r="AQ10192" t="s">
        <v>61</v>
      </c>
      <c r="AR10192" s="11" t="s">
        <v>166</v>
      </c>
      <c r="AS10192" s="4" t="s">
        <v>61</v>
      </c>
      <c r="AT10192">
        <v>1996</v>
      </c>
      <c r="AU10192">
        <v>18.117489265200003</v>
      </c>
      <c r="AV10192" t="s">
        <v>61</v>
      </c>
      <c r="AX10192" s="11" t="s">
        <v>169</v>
      </c>
      <c r="AY10192" t="s">
        <v>70</v>
      </c>
      <c r="AZ10192" t="s">
        <v>70</v>
      </c>
      <c r="BA10192" t="s">
        <v>70</v>
      </c>
      <c r="BB10192" t="s">
        <v>70</v>
      </c>
      <c r="BC10192" t="s">
        <v>70</v>
      </c>
      <c r="BD10192" t="s">
        <v>70</v>
      </c>
    </row>
    <row r="10193" spans="1:56" x14ac:dyDescent="0.3">
      <c r="A10193" s="11" t="s">
        <v>99</v>
      </c>
      <c r="B10193" s="11" t="s">
        <v>160</v>
      </c>
      <c r="C10193" s="11" t="s">
        <v>161</v>
      </c>
      <c r="D10193" s="11" t="s">
        <v>59</v>
      </c>
      <c r="E10193" t="s">
        <v>97</v>
      </c>
      <c r="F10193" t="s">
        <v>61</v>
      </c>
      <c r="G10193" t="s">
        <v>61</v>
      </c>
      <c r="H10193" t="s">
        <v>62</v>
      </c>
      <c r="I10193" t="s">
        <v>61</v>
      </c>
      <c r="J10193" t="s">
        <v>61</v>
      </c>
      <c r="K10193" t="s">
        <v>61</v>
      </c>
      <c r="L10193" t="s">
        <v>61</v>
      </c>
      <c r="M10193" t="s">
        <v>61</v>
      </c>
      <c r="N10193" t="s">
        <v>61</v>
      </c>
      <c r="O10193" t="s">
        <v>61</v>
      </c>
      <c r="P10193" t="s">
        <v>61</v>
      </c>
      <c r="Q10193" t="s">
        <v>61</v>
      </c>
      <c r="R10193" t="s">
        <v>61</v>
      </c>
      <c r="S10193" t="s">
        <v>61</v>
      </c>
      <c r="T10193" t="s">
        <v>61</v>
      </c>
      <c r="U10193" t="s">
        <v>61</v>
      </c>
      <c r="V10193" t="s">
        <v>61</v>
      </c>
      <c r="W10193" t="s">
        <v>61</v>
      </c>
      <c r="X10193" t="s">
        <v>61</v>
      </c>
      <c r="Y10193" t="s">
        <v>61</v>
      </c>
      <c r="Z10193" t="s">
        <v>61</v>
      </c>
      <c r="AA10193" t="s">
        <v>61</v>
      </c>
      <c r="AB10193" t="s">
        <v>61</v>
      </c>
      <c r="AC10193" t="s">
        <v>61</v>
      </c>
      <c r="AD10193" t="s">
        <v>61</v>
      </c>
      <c r="AE10193" t="s">
        <v>61</v>
      </c>
      <c r="AF10193" t="s">
        <v>61</v>
      </c>
      <c r="AG10193" t="s">
        <v>61</v>
      </c>
      <c r="AH10193" t="s">
        <v>61</v>
      </c>
      <c r="AI10193" t="s">
        <v>61</v>
      </c>
      <c r="AJ10193" t="s">
        <v>162</v>
      </c>
      <c r="AK10193" t="s">
        <v>61</v>
      </c>
      <c r="AL10193" t="s">
        <v>61</v>
      </c>
      <c r="AM10193" t="s">
        <v>61</v>
      </c>
      <c r="AN10193" t="s">
        <v>163</v>
      </c>
      <c r="AO10193" t="s">
        <v>164</v>
      </c>
      <c r="AP10193" s="11" t="s">
        <v>165</v>
      </c>
      <c r="AQ10193" t="s">
        <v>61</v>
      </c>
      <c r="AR10193" s="11" t="s">
        <v>166</v>
      </c>
      <c r="AS10193" s="4" t="s">
        <v>61</v>
      </c>
      <c r="AT10193">
        <v>1997</v>
      </c>
      <c r="AU10193">
        <v>15.95922343</v>
      </c>
      <c r="AV10193" t="s">
        <v>61</v>
      </c>
      <c r="AX10193" s="11" t="s">
        <v>167</v>
      </c>
      <c r="AY10193" t="s">
        <v>70</v>
      </c>
      <c r="AZ10193" t="s">
        <v>70</v>
      </c>
      <c r="BA10193" t="s">
        <v>70</v>
      </c>
      <c r="BB10193" t="s">
        <v>70</v>
      </c>
      <c r="BC10193" t="s">
        <v>70</v>
      </c>
      <c r="BD10193" t="s">
        <v>70</v>
      </c>
    </row>
    <row r="10194" spans="1:56" x14ac:dyDescent="0.3">
      <c r="A10194" s="11" t="s">
        <v>99</v>
      </c>
      <c r="B10194" s="11" t="s">
        <v>160</v>
      </c>
      <c r="C10194" s="11" t="s">
        <v>161</v>
      </c>
      <c r="D10194" s="11" t="s">
        <v>59</v>
      </c>
      <c r="E10194" t="s">
        <v>97</v>
      </c>
      <c r="F10194" t="s">
        <v>61</v>
      </c>
      <c r="G10194" t="s">
        <v>61</v>
      </c>
      <c r="H10194" t="s">
        <v>62</v>
      </c>
      <c r="I10194" t="s">
        <v>61</v>
      </c>
      <c r="J10194" t="s">
        <v>61</v>
      </c>
      <c r="K10194" t="s">
        <v>61</v>
      </c>
      <c r="L10194" t="s">
        <v>61</v>
      </c>
      <c r="M10194" t="s">
        <v>61</v>
      </c>
      <c r="N10194" t="s">
        <v>61</v>
      </c>
      <c r="O10194" t="s">
        <v>61</v>
      </c>
      <c r="P10194" t="s">
        <v>61</v>
      </c>
      <c r="Q10194" t="s">
        <v>61</v>
      </c>
      <c r="R10194" t="s">
        <v>61</v>
      </c>
      <c r="S10194" t="s">
        <v>61</v>
      </c>
      <c r="T10194" t="s">
        <v>61</v>
      </c>
      <c r="U10194" t="s">
        <v>61</v>
      </c>
      <c r="V10194" t="s">
        <v>61</v>
      </c>
      <c r="W10194" t="s">
        <v>61</v>
      </c>
      <c r="X10194" t="s">
        <v>61</v>
      </c>
      <c r="Y10194" t="s">
        <v>61</v>
      </c>
      <c r="Z10194" t="s">
        <v>61</v>
      </c>
      <c r="AA10194" t="s">
        <v>61</v>
      </c>
      <c r="AB10194" t="s">
        <v>61</v>
      </c>
      <c r="AC10194" t="s">
        <v>61</v>
      </c>
      <c r="AD10194" t="s">
        <v>61</v>
      </c>
      <c r="AE10194" t="s">
        <v>61</v>
      </c>
      <c r="AF10194" t="s">
        <v>61</v>
      </c>
      <c r="AG10194" t="s">
        <v>61</v>
      </c>
      <c r="AH10194" t="s">
        <v>61</v>
      </c>
      <c r="AI10194" t="s">
        <v>61</v>
      </c>
      <c r="AJ10194" t="s">
        <v>168</v>
      </c>
      <c r="AK10194" t="s">
        <v>61</v>
      </c>
      <c r="AL10194" t="s">
        <v>61</v>
      </c>
      <c r="AM10194" t="s">
        <v>61</v>
      </c>
      <c r="AN10194" t="s">
        <v>163</v>
      </c>
      <c r="AO10194" t="s">
        <v>164</v>
      </c>
      <c r="AP10194" s="11" t="s">
        <v>165</v>
      </c>
      <c r="AQ10194" t="s">
        <v>61</v>
      </c>
      <c r="AR10194" s="11" t="s">
        <v>166</v>
      </c>
      <c r="AS10194" s="4" t="s">
        <v>61</v>
      </c>
      <c r="AT10194">
        <v>1997</v>
      </c>
      <c r="AU10194">
        <v>21.420993320650002</v>
      </c>
      <c r="AV10194" t="s">
        <v>61</v>
      </c>
      <c r="AX10194" s="11" t="s">
        <v>169</v>
      </c>
      <c r="AY10194" t="s">
        <v>70</v>
      </c>
      <c r="AZ10194" t="s">
        <v>70</v>
      </c>
      <c r="BA10194" t="s">
        <v>70</v>
      </c>
      <c r="BB10194" t="s">
        <v>70</v>
      </c>
      <c r="BC10194" t="s">
        <v>70</v>
      </c>
      <c r="BD10194" t="s">
        <v>70</v>
      </c>
    </row>
    <row r="10195" spans="1:56" x14ac:dyDescent="0.3">
      <c r="A10195" s="11" t="s">
        <v>99</v>
      </c>
      <c r="B10195" s="11" t="s">
        <v>160</v>
      </c>
      <c r="C10195" s="11" t="s">
        <v>161</v>
      </c>
      <c r="D10195" s="11" t="s">
        <v>59</v>
      </c>
      <c r="E10195" t="s">
        <v>97</v>
      </c>
      <c r="F10195" t="s">
        <v>61</v>
      </c>
      <c r="G10195" t="s">
        <v>61</v>
      </c>
      <c r="H10195" t="s">
        <v>62</v>
      </c>
      <c r="I10195" t="s">
        <v>61</v>
      </c>
      <c r="J10195" t="s">
        <v>61</v>
      </c>
      <c r="K10195" t="s">
        <v>61</v>
      </c>
      <c r="L10195" t="s">
        <v>61</v>
      </c>
      <c r="M10195" t="s">
        <v>61</v>
      </c>
      <c r="N10195" t="s">
        <v>61</v>
      </c>
      <c r="O10195" t="s">
        <v>61</v>
      </c>
      <c r="P10195" t="s">
        <v>61</v>
      </c>
      <c r="Q10195" t="s">
        <v>61</v>
      </c>
      <c r="R10195" t="s">
        <v>61</v>
      </c>
      <c r="S10195" t="s">
        <v>61</v>
      </c>
      <c r="T10195" t="s">
        <v>61</v>
      </c>
      <c r="U10195" t="s">
        <v>61</v>
      </c>
      <c r="V10195" t="s">
        <v>61</v>
      </c>
      <c r="W10195" t="s">
        <v>61</v>
      </c>
      <c r="X10195" t="s">
        <v>61</v>
      </c>
      <c r="Y10195" t="s">
        <v>61</v>
      </c>
      <c r="Z10195" t="s">
        <v>61</v>
      </c>
      <c r="AA10195" t="s">
        <v>61</v>
      </c>
      <c r="AB10195" t="s">
        <v>61</v>
      </c>
      <c r="AC10195" t="s">
        <v>61</v>
      </c>
      <c r="AD10195" t="s">
        <v>61</v>
      </c>
      <c r="AE10195" t="s">
        <v>61</v>
      </c>
      <c r="AF10195" t="s">
        <v>61</v>
      </c>
      <c r="AG10195" t="s">
        <v>61</v>
      </c>
      <c r="AH10195" t="s">
        <v>61</v>
      </c>
      <c r="AI10195" t="s">
        <v>61</v>
      </c>
      <c r="AJ10195" t="s">
        <v>162</v>
      </c>
      <c r="AK10195" t="s">
        <v>61</v>
      </c>
      <c r="AL10195" t="s">
        <v>61</v>
      </c>
      <c r="AM10195" t="s">
        <v>61</v>
      </c>
      <c r="AN10195" t="s">
        <v>163</v>
      </c>
      <c r="AO10195" t="s">
        <v>164</v>
      </c>
      <c r="AP10195" s="11" t="s">
        <v>165</v>
      </c>
      <c r="AQ10195" t="s">
        <v>61</v>
      </c>
      <c r="AR10195" s="11" t="s">
        <v>166</v>
      </c>
      <c r="AS10195" s="4" t="s">
        <v>61</v>
      </c>
      <c r="AT10195">
        <v>1998</v>
      </c>
      <c r="AU10195">
        <v>16.367380789999999</v>
      </c>
      <c r="AV10195" t="s">
        <v>61</v>
      </c>
      <c r="AX10195" s="11" t="s">
        <v>167</v>
      </c>
      <c r="AY10195" t="s">
        <v>70</v>
      </c>
      <c r="AZ10195" t="s">
        <v>70</v>
      </c>
      <c r="BA10195" t="s">
        <v>70</v>
      </c>
      <c r="BB10195" t="s">
        <v>70</v>
      </c>
      <c r="BC10195" t="s">
        <v>70</v>
      </c>
      <c r="BD10195" t="s">
        <v>70</v>
      </c>
    </row>
    <row r="10196" spans="1:56" x14ac:dyDescent="0.3">
      <c r="A10196" s="11" t="s">
        <v>99</v>
      </c>
      <c r="B10196" s="11" t="s">
        <v>160</v>
      </c>
      <c r="C10196" s="11" t="s">
        <v>161</v>
      </c>
      <c r="D10196" s="11" t="s">
        <v>59</v>
      </c>
      <c r="E10196" t="s">
        <v>97</v>
      </c>
      <c r="F10196" t="s">
        <v>61</v>
      </c>
      <c r="G10196" t="s">
        <v>61</v>
      </c>
      <c r="H10196" t="s">
        <v>62</v>
      </c>
      <c r="I10196" t="s">
        <v>61</v>
      </c>
      <c r="J10196" t="s">
        <v>61</v>
      </c>
      <c r="K10196" t="s">
        <v>61</v>
      </c>
      <c r="L10196" t="s">
        <v>61</v>
      </c>
      <c r="M10196" t="s">
        <v>61</v>
      </c>
      <c r="N10196" t="s">
        <v>61</v>
      </c>
      <c r="O10196" t="s">
        <v>61</v>
      </c>
      <c r="P10196" t="s">
        <v>61</v>
      </c>
      <c r="Q10196" t="s">
        <v>61</v>
      </c>
      <c r="R10196" t="s">
        <v>61</v>
      </c>
      <c r="S10196" t="s">
        <v>61</v>
      </c>
      <c r="T10196" t="s">
        <v>61</v>
      </c>
      <c r="U10196" t="s">
        <v>61</v>
      </c>
      <c r="V10196" t="s">
        <v>61</v>
      </c>
      <c r="W10196" t="s">
        <v>61</v>
      </c>
      <c r="X10196" t="s">
        <v>61</v>
      </c>
      <c r="Y10196" t="s">
        <v>61</v>
      </c>
      <c r="Z10196" t="s">
        <v>61</v>
      </c>
      <c r="AA10196" t="s">
        <v>61</v>
      </c>
      <c r="AB10196" t="s">
        <v>61</v>
      </c>
      <c r="AC10196" t="s">
        <v>61</v>
      </c>
      <c r="AD10196" t="s">
        <v>61</v>
      </c>
      <c r="AE10196" t="s">
        <v>61</v>
      </c>
      <c r="AF10196" t="s">
        <v>61</v>
      </c>
      <c r="AG10196" t="s">
        <v>61</v>
      </c>
      <c r="AH10196" t="s">
        <v>61</v>
      </c>
      <c r="AI10196" t="s">
        <v>61</v>
      </c>
      <c r="AJ10196" t="s">
        <v>168</v>
      </c>
      <c r="AK10196" t="s">
        <v>61</v>
      </c>
      <c r="AL10196" t="s">
        <v>61</v>
      </c>
      <c r="AM10196" t="s">
        <v>61</v>
      </c>
      <c r="AN10196" t="s">
        <v>163</v>
      </c>
      <c r="AO10196" t="s">
        <v>164</v>
      </c>
      <c r="AP10196" s="11" t="s">
        <v>165</v>
      </c>
      <c r="AQ10196" t="s">
        <v>61</v>
      </c>
      <c r="AR10196" s="11" t="s">
        <v>166</v>
      </c>
      <c r="AS10196" s="4" t="s">
        <v>61</v>
      </c>
      <c r="AT10196">
        <v>1998</v>
      </c>
      <c r="AU10196">
        <v>22.155658698629999</v>
      </c>
      <c r="AV10196" t="s">
        <v>61</v>
      </c>
      <c r="AX10196" s="11" t="s">
        <v>169</v>
      </c>
      <c r="AY10196" t="s">
        <v>70</v>
      </c>
      <c r="AZ10196" t="s">
        <v>70</v>
      </c>
      <c r="BA10196" t="s">
        <v>70</v>
      </c>
      <c r="BB10196" t="s">
        <v>70</v>
      </c>
      <c r="BC10196" t="s">
        <v>70</v>
      </c>
      <c r="BD10196" t="s">
        <v>70</v>
      </c>
    </row>
    <row r="10197" spans="1:56" x14ac:dyDescent="0.3">
      <c r="A10197" s="11" t="s">
        <v>99</v>
      </c>
      <c r="B10197" s="11" t="s">
        <v>160</v>
      </c>
      <c r="C10197" s="11" t="s">
        <v>161</v>
      </c>
      <c r="D10197" s="11" t="s">
        <v>59</v>
      </c>
      <c r="E10197" t="s">
        <v>97</v>
      </c>
      <c r="F10197" t="s">
        <v>61</v>
      </c>
      <c r="G10197" t="s">
        <v>61</v>
      </c>
      <c r="H10197" t="s">
        <v>62</v>
      </c>
      <c r="I10197" t="s">
        <v>61</v>
      </c>
      <c r="J10197" t="s">
        <v>61</v>
      </c>
      <c r="K10197" t="s">
        <v>61</v>
      </c>
      <c r="L10197" t="s">
        <v>61</v>
      </c>
      <c r="M10197" t="s">
        <v>61</v>
      </c>
      <c r="N10197" t="s">
        <v>61</v>
      </c>
      <c r="O10197" t="s">
        <v>61</v>
      </c>
      <c r="P10197" t="s">
        <v>61</v>
      </c>
      <c r="Q10197" t="s">
        <v>61</v>
      </c>
      <c r="R10197" t="s">
        <v>61</v>
      </c>
      <c r="S10197" t="s">
        <v>61</v>
      </c>
      <c r="T10197" t="s">
        <v>61</v>
      </c>
      <c r="U10197" t="s">
        <v>61</v>
      </c>
      <c r="V10197" t="s">
        <v>61</v>
      </c>
      <c r="W10197" t="s">
        <v>61</v>
      </c>
      <c r="X10197" t="s">
        <v>61</v>
      </c>
      <c r="Y10197" t="s">
        <v>61</v>
      </c>
      <c r="Z10197" t="s">
        <v>61</v>
      </c>
      <c r="AA10197" t="s">
        <v>61</v>
      </c>
      <c r="AB10197" t="s">
        <v>61</v>
      </c>
      <c r="AC10197" t="s">
        <v>61</v>
      </c>
      <c r="AD10197" t="s">
        <v>61</v>
      </c>
      <c r="AE10197" t="s">
        <v>61</v>
      </c>
      <c r="AF10197" t="s">
        <v>61</v>
      </c>
      <c r="AG10197" t="s">
        <v>61</v>
      </c>
      <c r="AH10197" t="s">
        <v>61</v>
      </c>
      <c r="AI10197" t="s">
        <v>61</v>
      </c>
      <c r="AJ10197" t="s">
        <v>162</v>
      </c>
      <c r="AK10197" t="s">
        <v>61</v>
      </c>
      <c r="AL10197" t="s">
        <v>61</v>
      </c>
      <c r="AM10197" t="s">
        <v>61</v>
      </c>
      <c r="AN10197" t="s">
        <v>163</v>
      </c>
      <c r="AO10197" t="s">
        <v>164</v>
      </c>
      <c r="AP10197" s="11" t="s">
        <v>165</v>
      </c>
      <c r="AQ10197" t="s">
        <v>61</v>
      </c>
      <c r="AR10197" s="11" t="s">
        <v>166</v>
      </c>
      <c r="AS10197" s="4" t="s">
        <v>61</v>
      </c>
      <c r="AT10197">
        <v>1999</v>
      </c>
      <c r="AU10197">
        <v>17.216310119999999</v>
      </c>
      <c r="AV10197" t="s">
        <v>61</v>
      </c>
      <c r="AX10197" s="11" t="s">
        <v>167</v>
      </c>
      <c r="AY10197" t="s">
        <v>70</v>
      </c>
      <c r="AZ10197" t="s">
        <v>70</v>
      </c>
      <c r="BA10197" t="s">
        <v>70</v>
      </c>
      <c r="BB10197" t="s">
        <v>70</v>
      </c>
      <c r="BC10197" t="s">
        <v>70</v>
      </c>
      <c r="BD10197" t="s">
        <v>70</v>
      </c>
    </row>
    <row r="10198" spans="1:56" x14ac:dyDescent="0.3">
      <c r="A10198" s="11" t="s">
        <v>99</v>
      </c>
      <c r="B10198" s="11" t="s">
        <v>160</v>
      </c>
      <c r="C10198" s="11" t="s">
        <v>161</v>
      </c>
      <c r="D10198" s="11" t="s">
        <v>59</v>
      </c>
      <c r="E10198" t="s">
        <v>97</v>
      </c>
      <c r="F10198" t="s">
        <v>61</v>
      </c>
      <c r="G10198" t="s">
        <v>61</v>
      </c>
      <c r="H10198" t="s">
        <v>62</v>
      </c>
      <c r="I10198" t="s">
        <v>61</v>
      </c>
      <c r="J10198" t="s">
        <v>61</v>
      </c>
      <c r="K10198" t="s">
        <v>61</v>
      </c>
      <c r="L10198" t="s">
        <v>61</v>
      </c>
      <c r="M10198" t="s">
        <v>61</v>
      </c>
      <c r="N10198" t="s">
        <v>61</v>
      </c>
      <c r="O10198" t="s">
        <v>61</v>
      </c>
      <c r="P10198" t="s">
        <v>61</v>
      </c>
      <c r="Q10198" t="s">
        <v>61</v>
      </c>
      <c r="R10198" t="s">
        <v>61</v>
      </c>
      <c r="S10198" t="s">
        <v>61</v>
      </c>
      <c r="T10198" t="s">
        <v>61</v>
      </c>
      <c r="U10198" t="s">
        <v>61</v>
      </c>
      <c r="V10198" t="s">
        <v>61</v>
      </c>
      <c r="W10198" t="s">
        <v>61</v>
      </c>
      <c r="X10198" t="s">
        <v>61</v>
      </c>
      <c r="Y10198" t="s">
        <v>61</v>
      </c>
      <c r="Z10198" t="s">
        <v>61</v>
      </c>
      <c r="AA10198" t="s">
        <v>61</v>
      </c>
      <c r="AB10198" t="s">
        <v>61</v>
      </c>
      <c r="AC10198" t="s">
        <v>61</v>
      </c>
      <c r="AD10198" t="s">
        <v>61</v>
      </c>
      <c r="AE10198" t="s">
        <v>61</v>
      </c>
      <c r="AF10198" t="s">
        <v>61</v>
      </c>
      <c r="AG10198" t="s">
        <v>61</v>
      </c>
      <c r="AH10198" t="s">
        <v>61</v>
      </c>
      <c r="AI10198" t="s">
        <v>61</v>
      </c>
      <c r="AJ10198" t="s">
        <v>168</v>
      </c>
      <c r="AK10198" t="s">
        <v>61</v>
      </c>
      <c r="AL10198" t="s">
        <v>61</v>
      </c>
      <c r="AM10198" t="s">
        <v>61</v>
      </c>
      <c r="AN10198" t="s">
        <v>163</v>
      </c>
      <c r="AO10198" t="s">
        <v>164</v>
      </c>
      <c r="AP10198" s="11" t="s">
        <v>165</v>
      </c>
      <c r="AQ10198" t="s">
        <v>61</v>
      </c>
      <c r="AR10198" s="11" t="s">
        <v>166</v>
      </c>
      <c r="AS10198" s="4" t="s">
        <v>61</v>
      </c>
      <c r="AT10198">
        <v>1999</v>
      </c>
      <c r="AU10198">
        <v>27.86398098522</v>
      </c>
      <c r="AV10198" t="s">
        <v>61</v>
      </c>
      <c r="AX10198" s="11" t="s">
        <v>169</v>
      </c>
      <c r="AY10198" t="s">
        <v>70</v>
      </c>
      <c r="AZ10198" t="s">
        <v>70</v>
      </c>
      <c r="BA10198" t="s">
        <v>70</v>
      </c>
      <c r="BB10198" t="s">
        <v>70</v>
      </c>
      <c r="BC10198" t="s">
        <v>70</v>
      </c>
      <c r="BD10198" t="s">
        <v>70</v>
      </c>
    </row>
    <row r="10199" spans="1:56" x14ac:dyDescent="0.3">
      <c r="A10199" s="11" t="s">
        <v>99</v>
      </c>
      <c r="B10199" s="11" t="s">
        <v>160</v>
      </c>
      <c r="C10199" s="11" t="s">
        <v>161</v>
      </c>
      <c r="D10199" s="11" t="s">
        <v>59</v>
      </c>
      <c r="E10199" t="s">
        <v>97</v>
      </c>
      <c r="F10199" t="s">
        <v>61</v>
      </c>
      <c r="G10199" t="s">
        <v>61</v>
      </c>
      <c r="H10199" t="s">
        <v>62</v>
      </c>
      <c r="I10199" t="s">
        <v>61</v>
      </c>
      <c r="J10199" t="s">
        <v>61</v>
      </c>
      <c r="K10199" t="s">
        <v>61</v>
      </c>
      <c r="L10199" t="s">
        <v>61</v>
      </c>
      <c r="M10199" t="s">
        <v>61</v>
      </c>
      <c r="N10199" t="s">
        <v>61</v>
      </c>
      <c r="O10199" t="s">
        <v>61</v>
      </c>
      <c r="P10199" t="s">
        <v>61</v>
      </c>
      <c r="Q10199" t="s">
        <v>61</v>
      </c>
      <c r="R10199" t="s">
        <v>61</v>
      </c>
      <c r="S10199" t="s">
        <v>61</v>
      </c>
      <c r="T10199" t="s">
        <v>61</v>
      </c>
      <c r="U10199" t="s">
        <v>61</v>
      </c>
      <c r="V10199" t="s">
        <v>61</v>
      </c>
      <c r="W10199" t="s">
        <v>61</v>
      </c>
      <c r="X10199" t="s">
        <v>61</v>
      </c>
      <c r="Y10199" t="s">
        <v>61</v>
      </c>
      <c r="Z10199" t="s">
        <v>61</v>
      </c>
      <c r="AA10199" t="s">
        <v>61</v>
      </c>
      <c r="AB10199" t="s">
        <v>61</v>
      </c>
      <c r="AC10199" t="s">
        <v>61</v>
      </c>
      <c r="AD10199" t="s">
        <v>61</v>
      </c>
      <c r="AE10199" t="s">
        <v>61</v>
      </c>
      <c r="AF10199" t="s">
        <v>61</v>
      </c>
      <c r="AG10199" t="s">
        <v>61</v>
      </c>
      <c r="AH10199" t="s">
        <v>61</v>
      </c>
      <c r="AI10199" t="s">
        <v>61</v>
      </c>
      <c r="AJ10199" t="s">
        <v>162</v>
      </c>
      <c r="AK10199" t="s">
        <v>61</v>
      </c>
      <c r="AL10199" t="s">
        <v>61</v>
      </c>
      <c r="AM10199" t="s">
        <v>61</v>
      </c>
      <c r="AN10199" t="s">
        <v>163</v>
      </c>
      <c r="AO10199" t="s">
        <v>164</v>
      </c>
      <c r="AP10199" s="11" t="s">
        <v>165</v>
      </c>
      <c r="AQ10199" t="s">
        <v>61</v>
      </c>
      <c r="AR10199" s="11" t="s">
        <v>166</v>
      </c>
      <c r="AS10199" s="4" t="s">
        <v>61</v>
      </c>
      <c r="AT10199">
        <v>2000</v>
      </c>
      <c r="AU10199">
        <v>18.067288130000001</v>
      </c>
      <c r="AV10199" t="s">
        <v>61</v>
      </c>
      <c r="AX10199" s="11" t="s">
        <v>167</v>
      </c>
      <c r="AY10199" t="s">
        <v>70</v>
      </c>
      <c r="AZ10199" t="s">
        <v>70</v>
      </c>
      <c r="BA10199" t="s">
        <v>70</v>
      </c>
      <c r="BB10199" t="s">
        <v>70</v>
      </c>
      <c r="BC10199" t="s">
        <v>70</v>
      </c>
      <c r="BD10199" t="s">
        <v>70</v>
      </c>
    </row>
    <row r="10200" spans="1:56" x14ac:dyDescent="0.3">
      <c r="A10200" s="11" t="s">
        <v>99</v>
      </c>
      <c r="B10200" s="11" t="s">
        <v>160</v>
      </c>
      <c r="C10200" s="11" t="s">
        <v>161</v>
      </c>
      <c r="D10200" s="11" t="s">
        <v>59</v>
      </c>
      <c r="E10200" t="s">
        <v>97</v>
      </c>
      <c r="F10200" t="s">
        <v>61</v>
      </c>
      <c r="G10200" t="s">
        <v>61</v>
      </c>
      <c r="H10200" t="s">
        <v>62</v>
      </c>
      <c r="I10200" t="s">
        <v>61</v>
      </c>
      <c r="J10200" t="s">
        <v>61</v>
      </c>
      <c r="K10200" t="s">
        <v>61</v>
      </c>
      <c r="L10200" t="s">
        <v>61</v>
      </c>
      <c r="M10200" t="s">
        <v>61</v>
      </c>
      <c r="N10200" t="s">
        <v>61</v>
      </c>
      <c r="O10200" t="s">
        <v>61</v>
      </c>
      <c r="P10200" t="s">
        <v>61</v>
      </c>
      <c r="Q10200" t="s">
        <v>61</v>
      </c>
      <c r="R10200" t="s">
        <v>61</v>
      </c>
      <c r="S10200" t="s">
        <v>61</v>
      </c>
      <c r="T10200" t="s">
        <v>61</v>
      </c>
      <c r="U10200" t="s">
        <v>61</v>
      </c>
      <c r="V10200" t="s">
        <v>61</v>
      </c>
      <c r="W10200" t="s">
        <v>61</v>
      </c>
      <c r="X10200" t="s">
        <v>61</v>
      </c>
      <c r="Y10200" t="s">
        <v>61</v>
      </c>
      <c r="Z10200" t="s">
        <v>61</v>
      </c>
      <c r="AA10200" t="s">
        <v>61</v>
      </c>
      <c r="AB10200" t="s">
        <v>61</v>
      </c>
      <c r="AC10200" t="s">
        <v>61</v>
      </c>
      <c r="AD10200" t="s">
        <v>61</v>
      </c>
      <c r="AE10200" t="s">
        <v>61</v>
      </c>
      <c r="AF10200" t="s">
        <v>61</v>
      </c>
      <c r="AG10200" t="s">
        <v>61</v>
      </c>
      <c r="AH10200" t="s">
        <v>61</v>
      </c>
      <c r="AI10200" t="s">
        <v>61</v>
      </c>
      <c r="AJ10200" t="s">
        <v>168</v>
      </c>
      <c r="AK10200" t="s">
        <v>61</v>
      </c>
      <c r="AL10200" t="s">
        <v>61</v>
      </c>
      <c r="AM10200" t="s">
        <v>61</v>
      </c>
      <c r="AN10200" t="s">
        <v>163</v>
      </c>
      <c r="AO10200" t="s">
        <v>164</v>
      </c>
      <c r="AP10200" s="11" t="s">
        <v>165</v>
      </c>
      <c r="AQ10200" t="s">
        <v>61</v>
      </c>
      <c r="AR10200" s="11" t="s">
        <v>166</v>
      </c>
      <c r="AS10200" s="4" t="s">
        <v>61</v>
      </c>
      <c r="AT10200">
        <v>2000</v>
      </c>
      <c r="AU10200">
        <v>25.569470464750001</v>
      </c>
      <c r="AV10200" t="s">
        <v>61</v>
      </c>
      <c r="AX10200" s="11" t="s">
        <v>169</v>
      </c>
      <c r="AY10200" t="s">
        <v>70</v>
      </c>
      <c r="AZ10200" t="s">
        <v>70</v>
      </c>
      <c r="BA10200" t="s">
        <v>70</v>
      </c>
      <c r="BB10200" t="s">
        <v>70</v>
      </c>
      <c r="BC10200" t="s">
        <v>70</v>
      </c>
      <c r="BD10200" t="s">
        <v>70</v>
      </c>
    </row>
    <row r="10201" spans="1:56" x14ac:dyDescent="0.3">
      <c r="A10201" s="11" t="s">
        <v>99</v>
      </c>
      <c r="B10201" s="11" t="s">
        <v>160</v>
      </c>
      <c r="C10201" s="11" t="s">
        <v>161</v>
      </c>
      <c r="D10201" s="11" t="s">
        <v>59</v>
      </c>
      <c r="E10201" t="s">
        <v>97</v>
      </c>
      <c r="F10201" t="s">
        <v>61</v>
      </c>
      <c r="G10201" t="s">
        <v>61</v>
      </c>
      <c r="H10201" t="s">
        <v>62</v>
      </c>
      <c r="I10201" t="s">
        <v>61</v>
      </c>
      <c r="J10201" t="s">
        <v>61</v>
      </c>
      <c r="K10201" t="s">
        <v>61</v>
      </c>
      <c r="L10201" t="s">
        <v>61</v>
      </c>
      <c r="M10201" t="s">
        <v>61</v>
      </c>
      <c r="N10201" t="s">
        <v>61</v>
      </c>
      <c r="O10201" t="s">
        <v>61</v>
      </c>
      <c r="P10201" t="s">
        <v>61</v>
      </c>
      <c r="Q10201" t="s">
        <v>61</v>
      </c>
      <c r="R10201" t="s">
        <v>61</v>
      </c>
      <c r="S10201" t="s">
        <v>61</v>
      </c>
      <c r="T10201" t="s">
        <v>61</v>
      </c>
      <c r="U10201" t="s">
        <v>61</v>
      </c>
      <c r="V10201" t="s">
        <v>61</v>
      </c>
      <c r="W10201" t="s">
        <v>61</v>
      </c>
      <c r="X10201" t="s">
        <v>61</v>
      </c>
      <c r="Y10201" t="s">
        <v>61</v>
      </c>
      <c r="Z10201" t="s">
        <v>61</v>
      </c>
      <c r="AA10201" t="s">
        <v>61</v>
      </c>
      <c r="AB10201" t="s">
        <v>61</v>
      </c>
      <c r="AC10201" t="s">
        <v>61</v>
      </c>
      <c r="AD10201" t="s">
        <v>61</v>
      </c>
      <c r="AE10201" t="s">
        <v>61</v>
      </c>
      <c r="AF10201" t="s">
        <v>61</v>
      </c>
      <c r="AG10201" t="s">
        <v>61</v>
      </c>
      <c r="AH10201" t="s">
        <v>61</v>
      </c>
      <c r="AI10201" t="s">
        <v>61</v>
      </c>
      <c r="AJ10201" t="s">
        <v>162</v>
      </c>
      <c r="AK10201" t="s">
        <v>61</v>
      </c>
      <c r="AL10201" t="s">
        <v>61</v>
      </c>
      <c r="AM10201" t="s">
        <v>61</v>
      </c>
      <c r="AN10201" t="s">
        <v>163</v>
      </c>
      <c r="AO10201" t="s">
        <v>164</v>
      </c>
      <c r="AP10201" s="11" t="s">
        <v>165</v>
      </c>
      <c r="AQ10201" t="s">
        <v>61</v>
      </c>
      <c r="AR10201" s="11" t="s">
        <v>166</v>
      </c>
      <c r="AS10201" s="4" t="s">
        <v>61</v>
      </c>
      <c r="AT10201">
        <v>2001</v>
      </c>
      <c r="AU10201">
        <v>18.38846088</v>
      </c>
      <c r="AV10201" t="s">
        <v>61</v>
      </c>
      <c r="AX10201" s="11" t="s">
        <v>167</v>
      </c>
      <c r="AY10201" t="s">
        <v>70</v>
      </c>
      <c r="AZ10201" t="s">
        <v>70</v>
      </c>
      <c r="BA10201" t="s">
        <v>70</v>
      </c>
      <c r="BB10201" t="s">
        <v>70</v>
      </c>
      <c r="BC10201" t="s">
        <v>70</v>
      </c>
      <c r="BD10201" t="s">
        <v>70</v>
      </c>
    </row>
    <row r="10202" spans="1:56" x14ac:dyDescent="0.3">
      <c r="A10202" s="11" t="s">
        <v>99</v>
      </c>
      <c r="B10202" s="11" t="s">
        <v>160</v>
      </c>
      <c r="C10202" s="11" t="s">
        <v>161</v>
      </c>
      <c r="D10202" s="11" t="s">
        <v>59</v>
      </c>
      <c r="E10202" t="s">
        <v>97</v>
      </c>
      <c r="F10202" t="s">
        <v>61</v>
      </c>
      <c r="G10202" t="s">
        <v>61</v>
      </c>
      <c r="H10202" t="s">
        <v>62</v>
      </c>
      <c r="I10202" t="s">
        <v>61</v>
      </c>
      <c r="J10202" t="s">
        <v>61</v>
      </c>
      <c r="K10202" t="s">
        <v>61</v>
      </c>
      <c r="L10202" t="s">
        <v>61</v>
      </c>
      <c r="M10202" t="s">
        <v>61</v>
      </c>
      <c r="N10202" t="s">
        <v>61</v>
      </c>
      <c r="O10202" t="s">
        <v>61</v>
      </c>
      <c r="P10202" t="s">
        <v>61</v>
      </c>
      <c r="Q10202" t="s">
        <v>61</v>
      </c>
      <c r="R10202" t="s">
        <v>61</v>
      </c>
      <c r="S10202" t="s">
        <v>61</v>
      </c>
      <c r="T10202" t="s">
        <v>61</v>
      </c>
      <c r="U10202" t="s">
        <v>61</v>
      </c>
      <c r="V10202" t="s">
        <v>61</v>
      </c>
      <c r="W10202" t="s">
        <v>61</v>
      </c>
      <c r="X10202" t="s">
        <v>61</v>
      </c>
      <c r="Y10202" t="s">
        <v>61</v>
      </c>
      <c r="Z10202" t="s">
        <v>61</v>
      </c>
      <c r="AA10202" t="s">
        <v>61</v>
      </c>
      <c r="AB10202" t="s">
        <v>61</v>
      </c>
      <c r="AC10202" t="s">
        <v>61</v>
      </c>
      <c r="AD10202" t="s">
        <v>61</v>
      </c>
      <c r="AE10202" t="s">
        <v>61</v>
      </c>
      <c r="AF10202" t="s">
        <v>61</v>
      </c>
      <c r="AG10202" t="s">
        <v>61</v>
      </c>
      <c r="AH10202" t="s">
        <v>61</v>
      </c>
      <c r="AI10202" t="s">
        <v>61</v>
      </c>
      <c r="AJ10202" t="s">
        <v>168</v>
      </c>
      <c r="AK10202" t="s">
        <v>61</v>
      </c>
      <c r="AL10202" t="s">
        <v>61</v>
      </c>
      <c r="AM10202" t="s">
        <v>61</v>
      </c>
      <c r="AN10202" t="s">
        <v>163</v>
      </c>
      <c r="AO10202" t="s">
        <v>164</v>
      </c>
      <c r="AP10202" s="11" t="s">
        <v>165</v>
      </c>
      <c r="AQ10202" t="s">
        <v>61</v>
      </c>
      <c r="AR10202" s="11" t="s">
        <v>166</v>
      </c>
      <c r="AS10202" s="4" t="s">
        <v>61</v>
      </c>
      <c r="AT10202">
        <v>2001</v>
      </c>
      <c r="AU10202">
        <v>25.642396467709997</v>
      </c>
      <c r="AV10202" t="s">
        <v>61</v>
      </c>
      <c r="AX10202" s="11" t="s">
        <v>169</v>
      </c>
      <c r="AY10202" t="s">
        <v>70</v>
      </c>
      <c r="AZ10202" t="s">
        <v>70</v>
      </c>
      <c r="BA10202" t="s">
        <v>70</v>
      </c>
      <c r="BB10202" t="s">
        <v>70</v>
      </c>
      <c r="BC10202" t="s">
        <v>70</v>
      </c>
      <c r="BD10202" t="s">
        <v>70</v>
      </c>
    </row>
    <row r="10203" spans="1:56" x14ac:dyDescent="0.3">
      <c r="A10203" s="11" t="s">
        <v>99</v>
      </c>
      <c r="B10203" s="11" t="s">
        <v>160</v>
      </c>
      <c r="C10203" s="11" t="s">
        <v>161</v>
      </c>
      <c r="D10203" s="11" t="s">
        <v>59</v>
      </c>
      <c r="E10203" t="s">
        <v>97</v>
      </c>
      <c r="F10203" t="s">
        <v>61</v>
      </c>
      <c r="G10203" t="s">
        <v>61</v>
      </c>
      <c r="H10203" t="s">
        <v>62</v>
      </c>
      <c r="I10203" t="s">
        <v>61</v>
      </c>
      <c r="J10203" t="s">
        <v>61</v>
      </c>
      <c r="K10203" t="s">
        <v>61</v>
      </c>
      <c r="L10203" t="s">
        <v>61</v>
      </c>
      <c r="M10203" t="s">
        <v>61</v>
      </c>
      <c r="N10203" t="s">
        <v>61</v>
      </c>
      <c r="O10203" t="s">
        <v>61</v>
      </c>
      <c r="P10203" t="s">
        <v>61</v>
      </c>
      <c r="Q10203" t="s">
        <v>61</v>
      </c>
      <c r="R10203" t="s">
        <v>61</v>
      </c>
      <c r="S10203" t="s">
        <v>61</v>
      </c>
      <c r="T10203" t="s">
        <v>61</v>
      </c>
      <c r="U10203" t="s">
        <v>61</v>
      </c>
      <c r="V10203" t="s">
        <v>61</v>
      </c>
      <c r="W10203" t="s">
        <v>61</v>
      </c>
      <c r="X10203" t="s">
        <v>61</v>
      </c>
      <c r="Y10203" t="s">
        <v>61</v>
      </c>
      <c r="Z10203" t="s">
        <v>61</v>
      </c>
      <c r="AA10203" t="s">
        <v>61</v>
      </c>
      <c r="AB10203" t="s">
        <v>61</v>
      </c>
      <c r="AC10203" t="s">
        <v>61</v>
      </c>
      <c r="AD10203" t="s">
        <v>61</v>
      </c>
      <c r="AE10203" t="s">
        <v>61</v>
      </c>
      <c r="AF10203" t="s">
        <v>61</v>
      </c>
      <c r="AG10203" t="s">
        <v>61</v>
      </c>
      <c r="AH10203" t="s">
        <v>61</v>
      </c>
      <c r="AI10203" t="s">
        <v>61</v>
      </c>
      <c r="AJ10203" t="s">
        <v>162</v>
      </c>
      <c r="AK10203" t="s">
        <v>61</v>
      </c>
      <c r="AL10203" t="s">
        <v>61</v>
      </c>
      <c r="AM10203" t="s">
        <v>61</v>
      </c>
      <c r="AN10203" t="s">
        <v>163</v>
      </c>
      <c r="AO10203" t="s">
        <v>164</v>
      </c>
      <c r="AP10203" s="11" t="s">
        <v>165</v>
      </c>
      <c r="AQ10203" t="s">
        <v>61</v>
      </c>
      <c r="AR10203" s="11" t="s">
        <v>166</v>
      </c>
      <c r="AS10203" s="4" t="s">
        <v>61</v>
      </c>
      <c r="AT10203">
        <v>2002</v>
      </c>
      <c r="AU10203">
        <v>18.967653289999998</v>
      </c>
      <c r="AV10203" t="s">
        <v>61</v>
      </c>
      <c r="AX10203" s="11" t="s">
        <v>167</v>
      </c>
      <c r="AY10203" t="s">
        <v>70</v>
      </c>
      <c r="AZ10203" t="s">
        <v>70</v>
      </c>
      <c r="BA10203" t="s">
        <v>70</v>
      </c>
      <c r="BB10203" t="s">
        <v>70</v>
      </c>
      <c r="BC10203" t="s">
        <v>70</v>
      </c>
      <c r="BD10203" t="s">
        <v>70</v>
      </c>
    </row>
    <row r="10204" spans="1:56" x14ac:dyDescent="0.3">
      <c r="A10204" s="11" t="s">
        <v>99</v>
      </c>
      <c r="B10204" s="11" t="s">
        <v>160</v>
      </c>
      <c r="C10204" s="11" t="s">
        <v>161</v>
      </c>
      <c r="D10204" s="11" t="s">
        <v>59</v>
      </c>
      <c r="E10204" t="s">
        <v>97</v>
      </c>
      <c r="F10204" t="s">
        <v>61</v>
      </c>
      <c r="G10204" t="s">
        <v>61</v>
      </c>
      <c r="H10204" t="s">
        <v>62</v>
      </c>
      <c r="I10204" t="s">
        <v>61</v>
      </c>
      <c r="J10204" t="s">
        <v>61</v>
      </c>
      <c r="K10204" t="s">
        <v>61</v>
      </c>
      <c r="L10204" t="s">
        <v>61</v>
      </c>
      <c r="M10204" t="s">
        <v>61</v>
      </c>
      <c r="N10204" t="s">
        <v>61</v>
      </c>
      <c r="O10204" t="s">
        <v>61</v>
      </c>
      <c r="P10204" t="s">
        <v>61</v>
      </c>
      <c r="Q10204" t="s">
        <v>61</v>
      </c>
      <c r="R10204" t="s">
        <v>61</v>
      </c>
      <c r="S10204" t="s">
        <v>61</v>
      </c>
      <c r="T10204" t="s">
        <v>61</v>
      </c>
      <c r="U10204" t="s">
        <v>61</v>
      </c>
      <c r="V10204" t="s">
        <v>61</v>
      </c>
      <c r="W10204" t="s">
        <v>61</v>
      </c>
      <c r="X10204" t="s">
        <v>61</v>
      </c>
      <c r="Y10204" t="s">
        <v>61</v>
      </c>
      <c r="Z10204" t="s">
        <v>61</v>
      </c>
      <c r="AA10204" t="s">
        <v>61</v>
      </c>
      <c r="AB10204" t="s">
        <v>61</v>
      </c>
      <c r="AC10204" t="s">
        <v>61</v>
      </c>
      <c r="AD10204" t="s">
        <v>61</v>
      </c>
      <c r="AE10204" t="s">
        <v>61</v>
      </c>
      <c r="AF10204" t="s">
        <v>61</v>
      </c>
      <c r="AG10204" t="s">
        <v>61</v>
      </c>
      <c r="AH10204" t="s">
        <v>61</v>
      </c>
      <c r="AI10204" t="s">
        <v>61</v>
      </c>
      <c r="AJ10204" t="s">
        <v>168</v>
      </c>
      <c r="AK10204" t="s">
        <v>61</v>
      </c>
      <c r="AL10204" t="s">
        <v>61</v>
      </c>
      <c r="AM10204" t="s">
        <v>61</v>
      </c>
      <c r="AN10204" t="s">
        <v>163</v>
      </c>
      <c r="AO10204" t="s">
        <v>164</v>
      </c>
      <c r="AP10204" s="11" t="s">
        <v>165</v>
      </c>
      <c r="AQ10204" t="s">
        <v>61</v>
      </c>
      <c r="AR10204" s="11" t="s">
        <v>166</v>
      </c>
      <c r="AS10204" s="4" t="s">
        <v>61</v>
      </c>
      <c r="AT10204">
        <v>2002</v>
      </c>
      <c r="AU10204">
        <v>30.044146647010002</v>
      </c>
      <c r="AV10204" t="s">
        <v>61</v>
      </c>
      <c r="AX10204" s="11" t="s">
        <v>169</v>
      </c>
      <c r="AY10204" t="s">
        <v>70</v>
      </c>
      <c r="AZ10204" t="s">
        <v>70</v>
      </c>
      <c r="BA10204" t="s">
        <v>70</v>
      </c>
      <c r="BB10204" t="s">
        <v>70</v>
      </c>
      <c r="BC10204" t="s">
        <v>70</v>
      </c>
      <c r="BD10204" t="s">
        <v>70</v>
      </c>
    </row>
    <row r="10205" spans="1:56" x14ac:dyDescent="0.3">
      <c r="A10205" s="11" t="s">
        <v>99</v>
      </c>
      <c r="B10205" s="11" t="s">
        <v>160</v>
      </c>
      <c r="C10205" s="11" t="s">
        <v>161</v>
      </c>
      <c r="D10205" s="11" t="s">
        <v>59</v>
      </c>
      <c r="E10205" t="s">
        <v>97</v>
      </c>
      <c r="F10205" t="s">
        <v>61</v>
      </c>
      <c r="G10205" t="s">
        <v>61</v>
      </c>
      <c r="H10205" t="s">
        <v>62</v>
      </c>
      <c r="I10205" t="s">
        <v>61</v>
      </c>
      <c r="J10205" t="s">
        <v>61</v>
      </c>
      <c r="K10205" t="s">
        <v>61</v>
      </c>
      <c r="L10205" t="s">
        <v>61</v>
      </c>
      <c r="M10205" t="s">
        <v>61</v>
      </c>
      <c r="N10205" t="s">
        <v>61</v>
      </c>
      <c r="O10205" t="s">
        <v>61</v>
      </c>
      <c r="P10205" t="s">
        <v>61</v>
      </c>
      <c r="Q10205" t="s">
        <v>61</v>
      </c>
      <c r="R10205" t="s">
        <v>61</v>
      </c>
      <c r="S10205" t="s">
        <v>61</v>
      </c>
      <c r="T10205" t="s">
        <v>61</v>
      </c>
      <c r="U10205" t="s">
        <v>61</v>
      </c>
      <c r="V10205" t="s">
        <v>61</v>
      </c>
      <c r="W10205" t="s">
        <v>61</v>
      </c>
      <c r="X10205" t="s">
        <v>61</v>
      </c>
      <c r="Y10205" t="s">
        <v>61</v>
      </c>
      <c r="Z10205" t="s">
        <v>61</v>
      </c>
      <c r="AA10205" t="s">
        <v>61</v>
      </c>
      <c r="AB10205" t="s">
        <v>61</v>
      </c>
      <c r="AC10205" t="s">
        <v>61</v>
      </c>
      <c r="AD10205" t="s">
        <v>61</v>
      </c>
      <c r="AE10205" t="s">
        <v>61</v>
      </c>
      <c r="AF10205" t="s">
        <v>61</v>
      </c>
      <c r="AG10205" t="s">
        <v>61</v>
      </c>
      <c r="AH10205" t="s">
        <v>61</v>
      </c>
      <c r="AI10205" t="s">
        <v>61</v>
      </c>
      <c r="AJ10205" t="s">
        <v>162</v>
      </c>
      <c r="AK10205" t="s">
        <v>61</v>
      </c>
      <c r="AL10205" t="s">
        <v>61</v>
      </c>
      <c r="AM10205" t="s">
        <v>61</v>
      </c>
      <c r="AN10205" t="s">
        <v>163</v>
      </c>
      <c r="AO10205" t="s">
        <v>164</v>
      </c>
      <c r="AP10205" s="11" t="s">
        <v>165</v>
      </c>
      <c r="AQ10205" t="s">
        <v>61</v>
      </c>
      <c r="AR10205" s="11" t="s">
        <v>166</v>
      </c>
      <c r="AS10205" s="4" t="s">
        <v>61</v>
      </c>
      <c r="AT10205">
        <v>2003</v>
      </c>
      <c r="AU10205">
        <v>20.61150894</v>
      </c>
      <c r="AV10205" t="s">
        <v>61</v>
      </c>
      <c r="AX10205" s="11" t="s">
        <v>167</v>
      </c>
      <c r="AY10205" t="s">
        <v>70</v>
      </c>
      <c r="AZ10205" t="s">
        <v>70</v>
      </c>
      <c r="BA10205" t="s">
        <v>70</v>
      </c>
      <c r="BB10205" t="s">
        <v>70</v>
      </c>
      <c r="BC10205" t="s">
        <v>70</v>
      </c>
      <c r="BD10205" t="s">
        <v>70</v>
      </c>
    </row>
    <row r="10206" spans="1:56" x14ac:dyDescent="0.3">
      <c r="A10206" s="11" t="s">
        <v>99</v>
      </c>
      <c r="B10206" s="11" t="s">
        <v>160</v>
      </c>
      <c r="C10206" s="11" t="s">
        <v>161</v>
      </c>
      <c r="D10206" s="11" t="s">
        <v>59</v>
      </c>
      <c r="E10206" t="s">
        <v>97</v>
      </c>
      <c r="F10206" t="s">
        <v>61</v>
      </c>
      <c r="G10206" t="s">
        <v>61</v>
      </c>
      <c r="H10206" t="s">
        <v>62</v>
      </c>
      <c r="I10206" t="s">
        <v>61</v>
      </c>
      <c r="J10206" t="s">
        <v>61</v>
      </c>
      <c r="K10206" t="s">
        <v>61</v>
      </c>
      <c r="L10206" t="s">
        <v>61</v>
      </c>
      <c r="M10206" t="s">
        <v>61</v>
      </c>
      <c r="N10206" t="s">
        <v>61</v>
      </c>
      <c r="O10206" t="s">
        <v>61</v>
      </c>
      <c r="P10206" t="s">
        <v>61</v>
      </c>
      <c r="Q10206" t="s">
        <v>61</v>
      </c>
      <c r="R10206" t="s">
        <v>61</v>
      </c>
      <c r="S10206" t="s">
        <v>61</v>
      </c>
      <c r="T10206" t="s">
        <v>61</v>
      </c>
      <c r="U10206" t="s">
        <v>61</v>
      </c>
      <c r="V10206" t="s">
        <v>61</v>
      </c>
      <c r="W10206" t="s">
        <v>61</v>
      </c>
      <c r="X10206" t="s">
        <v>61</v>
      </c>
      <c r="Y10206" t="s">
        <v>61</v>
      </c>
      <c r="Z10206" t="s">
        <v>61</v>
      </c>
      <c r="AA10206" t="s">
        <v>61</v>
      </c>
      <c r="AB10206" t="s">
        <v>61</v>
      </c>
      <c r="AC10206" t="s">
        <v>61</v>
      </c>
      <c r="AD10206" t="s">
        <v>61</v>
      </c>
      <c r="AE10206" t="s">
        <v>61</v>
      </c>
      <c r="AF10206" t="s">
        <v>61</v>
      </c>
      <c r="AG10206" t="s">
        <v>61</v>
      </c>
      <c r="AH10206" t="s">
        <v>61</v>
      </c>
      <c r="AI10206" t="s">
        <v>61</v>
      </c>
      <c r="AJ10206" t="s">
        <v>168</v>
      </c>
      <c r="AK10206" t="s">
        <v>61</v>
      </c>
      <c r="AL10206" t="s">
        <v>61</v>
      </c>
      <c r="AM10206" t="s">
        <v>61</v>
      </c>
      <c r="AN10206" t="s">
        <v>163</v>
      </c>
      <c r="AO10206" t="s">
        <v>164</v>
      </c>
      <c r="AP10206" s="11" t="s">
        <v>165</v>
      </c>
      <c r="AQ10206" t="s">
        <v>61</v>
      </c>
      <c r="AR10206" s="11" t="s">
        <v>166</v>
      </c>
      <c r="AS10206" s="4" t="s">
        <v>61</v>
      </c>
      <c r="AT10206">
        <v>2003</v>
      </c>
      <c r="AU10206">
        <v>27.807269725450002</v>
      </c>
      <c r="AV10206" t="s">
        <v>61</v>
      </c>
      <c r="AX10206" s="11" t="s">
        <v>169</v>
      </c>
      <c r="AY10206" t="s">
        <v>70</v>
      </c>
      <c r="AZ10206" t="s">
        <v>70</v>
      </c>
      <c r="BA10206" t="s">
        <v>70</v>
      </c>
      <c r="BB10206" t="s">
        <v>70</v>
      </c>
      <c r="BC10206" t="s">
        <v>70</v>
      </c>
      <c r="BD10206" t="s">
        <v>70</v>
      </c>
    </row>
    <row r="10207" spans="1:56" x14ac:dyDescent="0.3">
      <c r="A10207" s="11" t="s">
        <v>99</v>
      </c>
      <c r="B10207" s="11" t="s">
        <v>160</v>
      </c>
      <c r="C10207" s="11" t="s">
        <v>161</v>
      </c>
      <c r="D10207" s="11" t="s">
        <v>59</v>
      </c>
      <c r="E10207" t="s">
        <v>97</v>
      </c>
      <c r="F10207" t="s">
        <v>61</v>
      </c>
      <c r="G10207" t="s">
        <v>61</v>
      </c>
      <c r="H10207" t="s">
        <v>62</v>
      </c>
      <c r="I10207" t="s">
        <v>61</v>
      </c>
      <c r="J10207" t="s">
        <v>61</v>
      </c>
      <c r="K10207" t="s">
        <v>61</v>
      </c>
      <c r="L10207" t="s">
        <v>61</v>
      </c>
      <c r="M10207" t="s">
        <v>61</v>
      </c>
      <c r="N10207" t="s">
        <v>61</v>
      </c>
      <c r="O10207" t="s">
        <v>61</v>
      </c>
      <c r="P10207" t="s">
        <v>61</v>
      </c>
      <c r="Q10207" t="s">
        <v>61</v>
      </c>
      <c r="R10207" t="s">
        <v>61</v>
      </c>
      <c r="S10207" t="s">
        <v>61</v>
      </c>
      <c r="T10207" t="s">
        <v>61</v>
      </c>
      <c r="U10207" t="s">
        <v>61</v>
      </c>
      <c r="V10207" t="s">
        <v>61</v>
      </c>
      <c r="W10207" t="s">
        <v>61</v>
      </c>
      <c r="X10207" t="s">
        <v>61</v>
      </c>
      <c r="Y10207" t="s">
        <v>61</v>
      </c>
      <c r="Z10207" t="s">
        <v>61</v>
      </c>
      <c r="AA10207" t="s">
        <v>61</v>
      </c>
      <c r="AB10207" t="s">
        <v>61</v>
      </c>
      <c r="AC10207" t="s">
        <v>61</v>
      </c>
      <c r="AD10207" t="s">
        <v>61</v>
      </c>
      <c r="AE10207" t="s">
        <v>61</v>
      </c>
      <c r="AF10207" t="s">
        <v>61</v>
      </c>
      <c r="AG10207" t="s">
        <v>61</v>
      </c>
      <c r="AH10207" t="s">
        <v>61</v>
      </c>
      <c r="AI10207" t="s">
        <v>61</v>
      </c>
      <c r="AJ10207" t="s">
        <v>162</v>
      </c>
      <c r="AK10207" t="s">
        <v>61</v>
      </c>
      <c r="AL10207" t="s">
        <v>61</v>
      </c>
      <c r="AM10207" t="s">
        <v>61</v>
      </c>
      <c r="AN10207" t="s">
        <v>163</v>
      </c>
      <c r="AO10207" t="s">
        <v>164</v>
      </c>
      <c r="AP10207" s="11" t="s">
        <v>165</v>
      </c>
      <c r="AQ10207" t="s">
        <v>61</v>
      </c>
      <c r="AR10207" s="11" t="s">
        <v>166</v>
      </c>
      <c r="AS10207" s="4" t="s">
        <v>61</v>
      </c>
      <c r="AT10207">
        <v>2004</v>
      </c>
      <c r="AU10207">
        <v>21.753521069999998</v>
      </c>
      <c r="AV10207" t="s">
        <v>61</v>
      </c>
      <c r="AX10207" s="11" t="s">
        <v>167</v>
      </c>
      <c r="AY10207" t="s">
        <v>70</v>
      </c>
      <c r="AZ10207" t="s">
        <v>70</v>
      </c>
      <c r="BA10207" t="s">
        <v>70</v>
      </c>
      <c r="BB10207" t="s">
        <v>70</v>
      </c>
      <c r="BC10207" t="s">
        <v>70</v>
      </c>
      <c r="BD10207" t="s">
        <v>70</v>
      </c>
    </row>
    <row r="10208" spans="1:56" x14ac:dyDescent="0.3">
      <c r="A10208" s="11" t="s">
        <v>99</v>
      </c>
      <c r="B10208" s="11" t="s">
        <v>160</v>
      </c>
      <c r="C10208" s="11" t="s">
        <v>161</v>
      </c>
      <c r="D10208" s="11" t="s">
        <v>59</v>
      </c>
      <c r="E10208" t="s">
        <v>97</v>
      </c>
      <c r="F10208" t="s">
        <v>61</v>
      </c>
      <c r="G10208" t="s">
        <v>61</v>
      </c>
      <c r="H10208" t="s">
        <v>62</v>
      </c>
      <c r="I10208" t="s">
        <v>61</v>
      </c>
      <c r="J10208" t="s">
        <v>61</v>
      </c>
      <c r="K10208" t="s">
        <v>61</v>
      </c>
      <c r="L10208" t="s">
        <v>61</v>
      </c>
      <c r="M10208" t="s">
        <v>61</v>
      </c>
      <c r="N10208" t="s">
        <v>61</v>
      </c>
      <c r="O10208" t="s">
        <v>61</v>
      </c>
      <c r="P10208" t="s">
        <v>61</v>
      </c>
      <c r="Q10208" t="s">
        <v>61</v>
      </c>
      <c r="R10208" t="s">
        <v>61</v>
      </c>
      <c r="S10208" t="s">
        <v>61</v>
      </c>
      <c r="T10208" t="s">
        <v>61</v>
      </c>
      <c r="U10208" t="s">
        <v>61</v>
      </c>
      <c r="V10208" t="s">
        <v>61</v>
      </c>
      <c r="W10208" t="s">
        <v>61</v>
      </c>
      <c r="X10208" t="s">
        <v>61</v>
      </c>
      <c r="Y10208" t="s">
        <v>61</v>
      </c>
      <c r="Z10208" t="s">
        <v>61</v>
      </c>
      <c r="AA10208" t="s">
        <v>61</v>
      </c>
      <c r="AB10208" t="s">
        <v>61</v>
      </c>
      <c r="AC10208" t="s">
        <v>61</v>
      </c>
      <c r="AD10208" t="s">
        <v>61</v>
      </c>
      <c r="AE10208" t="s">
        <v>61</v>
      </c>
      <c r="AF10208" t="s">
        <v>61</v>
      </c>
      <c r="AG10208" t="s">
        <v>61</v>
      </c>
      <c r="AH10208" t="s">
        <v>61</v>
      </c>
      <c r="AI10208" t="s">
        <v>61</v>
      </c>
      <c r="AJ10208" t="s">
        <v>168</v>
      </c>
      <c r="AK10208" t="s">
        <v>61</v>
      </c>
      <c r="AL10208" t="s">
        <v>61</v>
      </c>
      <c r="AM10208" t="s">
        <v>61</v>
      </c>
      <c r="AN10208" t="s">
        <v>163</v>
      </c>
      <c r="AO10208" t="s">
        <v>164</v>
      </c>
      <c r="AP10208" s="11" t="s">
        <v>165</v>
      </c>
      <c r="AQ10208" t="s">
        <v>61</v>
      </c>
      <c r="AR10208" s="11" t="s">
        <v>166</v>
      </c>
      <c r="AS10208" s="4" t="s">
        <v>61</v>
      </c>
      <c r="AT10208">
        <v>2004</v>
      </c>
      <c r="AU10208">
        <v>30.733782066290001</v>
      </c>
      <c r="AV10208" t="s">
        <v>61</v>
      </c>
      <c r="AX10208" s="11" t="s">
        <v>169</v>
      </c>
      <c r="AY10208" t="s">
        <v>70</v>
      </c>
      <c r="AZ10208" t="s">
        <v>70</v>
      </c>
      <c r="BA10208" t="s">
        <v>70</v>
      </c>
      <c r="BB10208" t="s">
        <v>70</v>
      </c>
      <c r="BC10208" t="s">
        <v>70</v>
      </c>
      <c r="BD10208" t="s">
        <v>70</v>
      </c>
    </row>
    <row r="10209" spans="1:56" x14ac:dyDescent="0.3">
      <c r="A10209" s="11" t="s">
        <v>99</v>
      </c>
      <c r="B10209" s="11" t="s">
        <v>160</v>
      </c>
      <c r="C10209" s="11" t="s">
        <v>161</v>
      </c>
      <c r="D10209" s="11" t="s">
        <v>59</v>
      </c>
      <c r="E10209" t="s">
        <v>97</v>
      </c>
      <c r="F10209" t="s">
        <v>61</v>
      </c>
      <c r="G10209" t="s">
        <v>61</v>
      </c>
      <c r="H10209" t="s">
        <v>62</v>
      </c>
      <c r="I10209" t="s">
        <v>61</v>
      </c>
      <c r="J10209" t="s">
        <v>61</v>
      </c>
      <c r="K10209" t="s">
        <v>61</v>
      </c>
      <c r="L10209" t="s">
        <v>61</v>
      </c>
      <c r="M10209" t="s">
        <v>61</v>
      </c>
      <c r="N10209" t="s">
        <v>61</v>
      </c>
      <c r="O10209" t="s">
        <v>61</v>
      </c>
      <c r="P10209" t="s">
        <v>61</v>
      </c>
      <c r="Q10209" t="s">
        <v>61</v>
      </c>
      <c r="R10209" t="s">
        <v>61</v>
      </c>
      <c r="S10209" t="s">
        <v>61</v>
      </c>
      <c r="T10209" t="s">
        <v>61</v>
      </c>
      <c r="U10209" t="s">
        <v>61</v>
      </c>
      <c r="V10209" t="s">
        <v>61</v>
      </c>
      <c r="W10209" t="s">
        <v>61</v>
      </c>
      <c r="X10209" t="s">
        <v>61</v>
      </c>
      <c r="Y10209" t="s">
        <v>61</v>
      </c>
      <c r="Z10209" t="s">
        <v>61</v>
      </c>
      <c r="AA10209" t="s">
        <v>61</v>
      </c>
      <c r="AB10209" t="s">
        <v>61</v>
      </c>
      <c r="AC10209" t="s">
        <v>61</v>
      </c>
      <c r="AD10209" t="s">
        <v>61</v>
      </c>
      <c r="AE10209" t="s">
        <v>61</v>
      </c>
      <c r="AF10209" t="s">
        <v>61</v>
      </c>
      <c r="AG10209" t="s">
        <v>61</v>
      </c>
      <c r="AH10209" t="s">
        <v>61</v>
      </c>
      <c r="AI10209" t="s">
        <v>61</v>
      </c>
      <c r="AJ10209" t="s">
        <v>162</v>
      </c>
      <c r="AK10209" t="s">
        <v>61</v>
      </c>
      <c r="AL10209" t="s">
        <v>61</v>
      </c>
      <c r="AM10209" t="s">
        <v>61</v>
      </c>
      <c r="AN10209" t="s">
        <v>163</v>
      </c>
      <c r="AO10209" t="s">
        <v>164</v>
      </c>
      <c r="AP10209" s="11" t="s">
        <v>165</v>
      </c>
      <c r="AQ10209" t="s">
        <v>61</v>
      </c>
      <c r="AR10209" s="11" t="s">
        <v>166</v>
      </c>
      <c r="AS10209" s="4" t="s">
        <v>61</v>
      </c>
      <c r="AT10209">
        <v>2005</v>
      </c>
      <c r="AU10209">
        <v>21.813723190000001</v>
      </c>
      <c r="AV10209" t="s">
        <v>61</v>
      </c>
      <c r="AX10209" s="11" t="s">
        <v>167</v>
      </c>
      <c r="AY10209" t="s">
        <v>70</v>
      </c>
      <c r="AZ10209" t="s">
        <v>70</v>
      </c>
      <c r="BA10209" t="s">
        <v>70</v>
      </c>
      <c r="BB10209" t="s">
        <v>70</v>
      </c>
      <c r="BC10209" t="s">
        <v>70</v>
      </c>
      <c r="BD10209" t="s">
        <v>70</v>
      </c>
    </row>
    <row r="10210" spans="1:56" x14ac:dyDescent="0.3">
      <c r="A10210" s="11" t="s">
        <v>99</v>
      </c>
      <c r="B10210" s="11" t="s">
        <v>160</v>
      </c>
      <c r="C10210" s="11" t="s">
        <v>161</v>
      </c>
      <c r="D10210" s="11" t="s">
        <v>59</v>
      </c>
      <c r="E10210" t="s">
        <v>97</v>
      </c>
      <c r="F10210" t="s">
        <v>61</v>
      </c>
      <c r="G10210" t="s">
        <v>61</v>
      </c>
      <c r="H10210" t="s">
        <v>62</v>
      </c>
      <c r="I10210" t="s">
        <v>61</v>
      </c>
      <c r="J10210" t="s">
        <v>61</v>
      </c>
      <c r="K10210" t="s">
        <v>61</v>
      </c>
      <c r="L10210" t="s">
        <v>61</v>
      </c>
      <c r="M10210" t="s">
        <v>61</v>
      </c>
      <c r="N10210" t="s">
        <v>61</v>
      </c>
      <c r="O10210" t="s">
        <v>61</v>
      </c>
      <c r="P10210" t="s">
        <v>61</v>
      </c>
      <c r="Q10210" t="s">
        <v>61</v>
      </c>
      <c r="R10210" t="s">
        <v>61</v>
      </c>
      <c r="S10210" t="s">
        <v>61</v>
      </c>
      <c r="T10210" t="s">
        <v>61</v>
      </c>
      <c r="U10210" t="s">
        <v>61</v>
      </c>
      <c r="V10210" t="s">
        <v>61</v>
      </c>
      <c r="W10210" t="s">
        <v>61</v>
      </c>
      <c r="X10210" t="s">
        <v>61</v>
      </c>
      <c r="Y10210" t="s">
        <v>61</v>
      </c>
      <c r="Z10210" t="s">
        <v>61</v>
      </c>
      <c r="AA10210" t="s">
        <v>61</v>
      </c>
      <c r="AB10210" t="s">
        <v>61</v>
      </c>
      <c r="AC10210" t="s">
        <v>61</v>
      </c>
      <c r="AD10210" t="s">
        <v>61</v>
      </c>
      <c r="AE10210" t="s">
        <v>61</v>
      </c>
      <c r="AF10210" t="s">
        <v>61</v>
      </c>
      <c r="AG10210" t="s">
        <v>61</v>
      </c>
      <c r="AH10210" t="s">
        <v>61</v>
      </c>
      <c r="AI10210" t="s">
        <v>61</v>
      </c>
      <c r="AJ10210" t="s">
        <v>168</v>
      </c>
      <c r="AK10210" t="s">
        <v>61</v>
      </c>
      <c r="AL10210" t="s">
        <v>61</v>
      </c>
      <c r="AM10210" t="s">
        <v>61</v>
      </c>
      <c r="AN10210" t="s">
        <v>163</v>
      </c>
      <c r="AO10210" t="s">
        <v>164</v>
      </c>
      <c r="AP10210" s="11" t="s">
        <v>165</v>
      </c>
      <c r="AQ10210" t="s">
        <v>61</v>
      </c>
      <c r="AR10210" s="11" t="s">
        <v>166</v>
      </c>
      <c r="AS10210" s="4" t="s">
        <v>61</v>
      </c>
      <c r="AT10210">
        <v>2005</v>
      </c>
      <c r="AU10210">
        <v>34.680333006029997</v>
      </c>
      <c r="AV10210" t="s">
        <v>61</v>
      </c>
      <c r="AX10210" s="11" t="s">
        <v>169</v>
      </c>
      <c r="AY10210" t="s">
        <v>70</v>
      </c>
      <c r="AZ10210" t="s">
        <v>70</v>
      </c>
      <c r="BA10210" t="s">
        <v>70</v>
      </c>
      <c r="BB10210" t="s">
        <v>70</v>
      </c>
      <c r="BC10210" t="s">
        <v>70</v>
      </c>
      <c r="BD10210" t="s">
        <v>70</v>
      </c>
    </row>
    <row r="10211" spans="1:56" x14ac:dyDescent="0.3">
      <c r="A10211" s="11" t="s">
        <v>99</v>
      </c>
      <c r="B10211" s="11" t="s">
        <v>160</v>
      </c>
      <c r="C10211" s="11" t="s">
        <v>161</v>
      </c>
      <c r="D10211" s="11" t="s">
        <v>59</v>
      </c>
      <c r="E10211" t="s">
        <v>97</v>
      </c>
      <c r="F10211" t="s">
        <v>61</v>
      </c>
      <c r="G10211" t="s">
        <v>61</v>
      </c>
      <c r="H10211" t="s">
        <v>62</v>
      </c>
      <c r="I10211" t="s">
        <v>61</v>
      </c>
      <c r="J10211" t="s">
        <v>61</v>
      </c>
      <c r="K10211" t="s">
        <v>61</v>
      </c>
      <c r="L10211" t="s">
        <v>61</v>
      </c>
      <c r="M10211" t="s">
        <v>61</v>
      </c>
      <c r="N10211" t="s">
        <v>61</v>
      </c>
      <c r="O10211" t="s">
        <v>61</v>
      </c>
      <c r="P10211" t="s">
        <v>61</v>
      </c>
      <c r="Q10211" t="s">
        <v>61</v>
      </c>
      <c r="R10211" t="s">
        <v>61</v>
      </c>
      <c r="S10211" t="s">
        <v>61</v>
      </c>
      <c r="T10211" t="s">
        <v>61</v>
      </c>
      <c r="U10211" t="s">
        <v>61</v>
      </c>
      <c r="V10211" t="s">
        <v>61</v>
      </c>
      <c r="W10211" t="s">
        <v>61</v>
      </c>
      <c r="X10211" t="s">
        <v>61</v>
      </c>
      <c r="Y10211" t="s">
        <v>61</v>
      </c>
      <c r="Z10211" t="s">
        <v>61</v>
      </c>
      <c r="AA10211" t="s">
        <v>61</v>
      </c>
      <c r="AB10211" t="s">
        <v>61</v>
      </c>
      <c r="AC10211" t="s">
        <v>61</v>
      </c>
      <c r="AD10211" t="s">
        <v>61</v>
      </c>
      <c r="AE10211" t="s">
        <v>61</v>
      </c>
      <c r="AF10211" t="s">
        <v>61</v>
      </c>
      <c r="AG10211" t="s">
        <v>61</v>
      </c>
      <c r="AH10211" t="s">
        <v>61</v>
      </c>
      <c r="AI10211" t="s">
        <v>61</v>
      </c>
      <c r="AJ10211" t="s">
        <v>162</v>
      </c>
      <c r="AK10211" t="s">
        <v>61</v>
      </c>
      <c r="AL10211" t="s">
        <v>61</v>
      </c>
      <c r="AM10211" t="s">
        <v>61</v>
      </c>
      <c r="AN10211" t="s">
        <v>163</v>
      </c>
      <c r="AO10211" t="s">
        <v>164</v>
      </c>
      <c r="AP10211" s="11" t="s">
        <v>165</v>
      </c>
      <c r="AQ10211" t="s">
        <v>61</v>
      </c>
      <c r="AR10211" s="11" t="s">
        <v>166</v>
      </c>
      <c r="AS10211" s="4" t="s">
        <v>61</v>
      </c>
      <c r="AT10211">
        <v>2006</v>
      </c>
      <c r="AU10211">
        <v>21.467883919999998</v>
      </c>
      <c r="AV10211" t="s">
        <v>61</v>
      </c>
      <c r="AX10211" s="11" t="s">
        <v>167</v>
      </c>
      <c r="AY10211" t="s">
        <v>70</v>
      </c>
      <c r="AZ10211" t="s">
        <v>70</v>
      </c>
      <c r="BA10211" t="s">
        <v>70</v>
      </c>
      <c r="BB10211" t="s">
        <v>70</v>
      </c>
      <c r="BC10211" t="s">
        <v>70</v>
      </c>
      <c r="BD10211" t="s">
        <v>70</v>
      </c>
    </row>
    <row r="10212" spans="1:56" x14ac:dyDescent="0.3">
      <c r="A10212" s="11" t="s">
        <v>99</v>
      </c>
      <c r="B10212" s="11" t="s">
        <v>160</v>
      </c>
      <c r="C10212" s="11" t="s">
        <v>161</v>
      </c>
      <c r="D10212" s="11" t="s">
        <v>59</v>
      </c>
      <c r="E10212" t="s">
        <v>97</v>
      </c>
      <c r="F10212" t="s">
        <v>61</v>
      </c>
      <c r="G10212" t="s">
        <v>61</v>
      </c>
      <c r="H10212" t="s">
        <v>62</v>
      </c>
      <c r="I10212" t="s">
        <v>61</v>
      </c>
      <c r="J10212" t="s">
        <v>61</v>
      </c>
      <c r="K10212" t="s">
        <v>61</v>
      </c>
      <c r="L10212" t="s">
        <v>61</v>
      </c>
      <c r="M10212" t="s">
        <v>61</v>
      </c>
      <c r="N10212" t="s">
        <v>61</v>
      </c>
      <c r="O10212" t="s">
        <v>61</v>
      </c>
      <c r="P10212" t="s">
        <v>61</v>
      </c>
      <c r="Q10212" t="s">
        <v>61</v>
      </c>
      <c r="R10212" t="s">
        <v>61</v>
      </c>
      <c r="S10212" t="s">
        <v>61</v>
      </c>
      <c r="T10212" t="s">
        <v>61</v>
      </c>
      <c r="U10212" t="s">
        <v>61</v>
      </c>
      <c r="V10212" t="s">
        <v>61</v>
      </c>
      <c r="W10212" t="s">
        <v>61</v>
      </c>
      <c r="X10212" t="s">
        <v>61</v>
      </c>
      <c r="Y10212" t="s">
        <v>61</v>
      </c>
      <c r="Z10212" t="s">
        <v>61</v>
      </c>
      <c r="AA10212" t="s">
        <v>61</v>
      </c>
      <c r="AB10212" t="s">
        <v>61</v>
      </c>
      <c r="AC10212" t="s">
        <v>61</v>
      </c>
      <c r="AD10212" t="s">
        <v>61</v>
      </c>
      <c r="AE10212" t="s">
        <v>61</v>
      </c>
      <c r="AF10212" t="s">
        <v>61</v>
      </c>
      <c r="AG10212" t="s">
        <v>61</v>
      </c>
      <c r="AH10212" t="s">
        <v>61</v>
      </c>
      <c r="AI10212" t="s">
        <v>61</v>
      </c>
      <c r="AJ10212" t="s">
        <v>168</v>
      </c>
      <c r="AK10212" t="s">
        <v>61</v>
      </c>
      <c r="AL10212" t="s">
        <v>61</v>
      </c>
      <c r="AM10212" t="s">
        <v>61</v>
      </c>
      <c r="AN10212" t="s">
        <v>163</v>
      </c>
      <c r="AO10212" t="s">
        <v>164</v>
      </c>
      <c r="AP10212" s="11" t="s">
        <v>165</v>
      </c>
      <c r="AQ10212" t="s">
        <v>61</v>
      </c>
      <c r="AR10212" s="11" t="s">
        <v>166</v>
      </c>
      <c r="AS10212" s="4" t="s">
        <v>61</v>
      </c>
      <c r="AT10212">
        <v>2006</v>
      </c>
      <c r="AU10212">
        <v>33.33964548342</v>
      </c>
      <c r="AV10212" t="s">
        <v>61</v>
      </c>
      <c r="AX10212" s="11" t="s">
        <v>169</v>
      </c>
      <c r="AY10212" t="s">
        <v>70</v>
      </c>
      <c r="AZ10212" t="s">
        <v>70</v>
      </c>
      <c r="BA10212" t="s">
        <v>70</v>
      </c>
      <c r="BB10212" t="s">
        <v>70</v>
      </c>
      <c r="BC10212" t="s">
        <v>70</v>
      </c>
      <c r="BD10212" t="s">
        <v>70</v>
      </c>
    </row>
    <row r="10213" spans="1:56" x14ac:dyDescent="0.3">
      <c r="A10213" s="11" t="s">
        <v>99</v>
      </c>
      <c r="B10213" s="11" t="s">
        <v>160</v>
      </c>
      <c r="C10213" s="11" t="s">
        <v>161</v>
      </c>
      <c r="D10213" s="11" t="s">
        <v>59</v>
      </c>
      <c r="E10213" t="s">
        <v>97</v>
      </c>
      <c r="F10213" t="s">
        <v>61</v>
      </c>
      <c r="G10213" t="s">
        <v>61</v>
      </c>
      <c r="H10213" t="s">
        <v>62</v>
      </c>
      <c r="I10213" t="s">
        <v>61</v>
      </c>
      <c r="J10213" t="s">
        <v>61</v>
      </c>
      <c r="K10213" t="s">
        <v>61</v>
      </c>
      <c r="L10213" t="s">
        <v>61</v>
      </c>
      <c r="M10213" t="s">
        <v>61</v>
      </c>
      <c r="N10213" t="s">
        <v>61</v>
      </c>
      <c r="O10213" t="s">
        <v>61</v>
      </c>
      <c r="P10213" t="s">
        <v>61</v>
      </c>
      <c r="Q10213" t="s">
        <v>61</v>
      </c>
      <c r="R10213" t="s">
        <v>61</v>
      </c>
      <c r="S10213" t="s">
        <v>61</v>
      </c>
      <c r="T10213" t="s">
        <v>61</v>
      </c>
      <c r="U10213" t="s">
        <v>61</v>
      </c>
      <c r="V10213" t="s">
        <v>61</v>
      </c>
      <c r="W10213" t="s">
        <v>61</v>
      </c>
      <c r="X10213" t="s">
        <v>61</v>
      </c>
      <c r="Y10213" t="s">
        <v>61</v>
      </c>
      <c r="Z10213" t="s">
        <v>61</v>
      </c>
      <c r="AA10213" t="s">
        <v>61</v>
      </c>
      <c r="AB10213" t="s">
        <v>61</v>
      </c>
      <c r="AC10213" t="s">
        <v>61</v>
      </c>
      <c r="AD10213" t="s">
        <v>61</v>
      </c>
      <c r="AE10213" t="s">
        <v>61</v>
      </c>
      <c r="AF10213" t="s">
        <v>61</v>
      </c>
      <c r="AG10213" t="s">
        <v>61</v>
      </c>
      <c r="AH10213" t="s">
        <v>61</v>
      </c>
      <c r="AI10213" t="s">
        <v>61</v>
      </c>
      <c r="AJ10213" t="s">
        <v>162</v>
      </c>
      <c r="AK10213" t="s">
        <v>61</v>
      </c>
      <c r="AL10213" t="s">
        <v>61</v>
      </c>
      <c r="AM10213" t="s">
        <v>61</v>
      </c>
      <c r="AN10213" t="s">
        <v>163</v>
      </c>
      <c r="AO10213" t="s">
        <v>164</v>
      </c>
      <c r="AP10213" s="11" t="s">
        <v>165</v>
      </c>
      <c r="AQ10213" t="s">
        <v>61</v>
      </c>
      <c r="AR10213" s="11" t="s">
        <v>166</v>
      </c>
      <c r="AS10213" s="4" t="s">
        <v>61</v>
      </c>
      <c r="AT10213">
        <v>2007</v>
      </c>
      <c r="AU10213">
        <v>21.3738843</v>
      </c>
      <c r="AV10213" t="s">
        <v>61</v>
      </c>
      <c r="AX10213" s="11" t="s">
        <v>167</v>
      </c>
      <c r="AY10213" t="s">
        <v>70</v>
      </c>
      <c r="AZ10213" t="s">
        <v>70</v>
      </c>
      <c r="BA10213" t="s">
        <v>70</v>
      </c>
      <c r="BB10213" t="s">
        <v>70</v>
      </c>
      <c r="BC10213" t="s">
        <v>70</v>
      </c>
      <c r="BD10213" t="s">
        <v>70</v>
      </c>
    </row>
    <row r="10214" spans="1:56" x14ac:dyDescent="0.3">
      <c r="A10214" s="11" t="s">
        <v>99</v>
      </c>
      <c r="B10214" s="11" t="s">
        <v>160</v>
      </c>
      <c r="C10214" s="11" t="s">
        <v>161</v>
      </c>
      <c r="D10214" s="11" t="s">
        <v>59</v>
      </c>
      <c r="E10214" t="s">
        <v>97</v>
      </c>
      <c r="F10214" t="s">
        <v>61</v>
      </c>
      <c r="G10214" t="s">
        <v>61</v>
      </c>
      <c r="H10214" t="s">
        <v>62</v>
      </c>
      <c r="I10214" t="s">
        <v>61</v>
      </c>
      <c r="J10214" t="s">
        <v>61</v>
      </c>
      <c r="K10214" t="s">
        <v>61</v>
      </c>
      <c r="L10214" t="s">
        <v>61</v>
      </c>
      <c r="M10214" t="s">
        <v>61</v>
      </c>
      <c r="N10214" t="s">
        <v>61</v>
      </c>
      <c r="O10214" t="s">
        <v>61</v>
      </c>
      <c r="P10214" t="s">
        <v>61</v>
      </c>
      <c r="Q10214" t="s">
        <v>61</v>
      </c>
      <c r="R10214" t="s">
        <v>61</v>
      </c>
      <c r="S10214" t="s">
        <v>61</v>
      </c>
      <c r="T10214" t="s">
        <v>61</v>
      </c>
      <c r="U10214" t="s">
        <v>61</v>
      </c>
      <c r="V10214" t="s">
        <v>61</v>
      </c>
      <c r="W10214" t="s">
        <v>61</v>
      </c>
      <c r="X10214" t="s">
        <v>61</v>
      </c>
      <c r="Y10214" t="s">
        <v>61</v>
      </c>
      <c r="Z10214" t="s">
        <v>61</v>
      </c>
      <c r="AA10214" t="s">
        <v>61</v>
      </c>
      <c r="AB10214" t="s">
        <v>61</v>
      </c>
      <c r="AC10214" t="s">
        <v>61</v>
      </c>
      <c r="AD10214" t="s">
        <v>61</v>
      </c>
      <c r="AE10214" t="s">
        <v>61</v>
      </c>
      <c r="AF10214" t="s">
        <v>61</v>
      </c>
      <c r="AG10214" t="s">
        <v>61</v>
      </c>
      <c r="AH10214" t="s">
        <v>61</v>
      </c>
      <c r="AI10214" t="s">
        <v>61</v>
      </c>
      <c r="AJ10214" t="s">
        <v>168</v>
      </c>
      <c r="AK10214" t="s">
        <v>61</v>
      </c>
      <c r="AL10214" t="s">
        <v>61</v>
      </c>
      <c r="AM10214" t="s">
        <v>61</v>
      </c>
      <c r="AN10214" t="s">
        <v>163</v>
      </c>
      <c r="AO10214" t="s">
        <v>164</v>
      </c>
      <c r="AP10214" s="11" t="s">
        <v>165</v>
      </c>
      <c r="AQ10214" t="s">
        <v>61</v>
      </c>
      <c r="AR10214" s="11" t="s">
        <v>166</v>
      </c>
      <c r="AS10214" s="4" t="s">
        <v>61</v>
      </c>
      <c r="AT10214">
        <v>2007</v>
      </c>
      <c r="AU10214">
        <v>34.153953283779998</v>
      </c>
      <c r="AV10214" t="s">
        <v>61</v>
      </c>
      <c r="AX10214" s="11" t="s">
        <v>169</v>
      </c>
      <c r="AY10214" t="s">
        <v>70</v>
      </c>
      <c r="AZ10214" t="s">
        <v>70</v>
      </c>
      <c r="BA10214" t="s">
        <v>70</v>
      </c>
      <c r="BB10214" t="s">
        <v>70</v>
      </c>
      <c r="BC10214" t="s">
        <v>70</v>
      </c>
      <c r="BD10214" t="s">
        <v>70</v>
      </c>
    </row>
    <row r="10215" spans="1:56" x14ac:dyDescent="0.3">
      <c r="A10215" s="11" t="s">
        <v>99</v>
      </c>
      <c r="B10215" s="11" t="s">
        <v>160</v>
      </c>
      <c r="C10215" s="11" t="s">
        <v>161</v>
      </c>
      <c r="D10215" s="11" t="s">
        <v>59</v>
      </c>
      <c r="E10215" t="s">
        <v>97</v>
      </c>
      <c r="F10215" t="s">
        <v>61</v>
      </c>
      <c r="G10215" t="s">
        <v>61</v>
      </c>
      <c r="H10215" t="s">
        <v>62</v>
      </c>
      <c r="I10215" t="s">
        <v>61</v>
      </c>
      <c r="J10215" t="s">
        <v>61</v>
      </c>
      <c r="K10215" t="s">
        <v>61</v>
      </c>
      <c r="L10215" t="s">
        <v>61</v>
      </c>
      <c r="M10215" t="s">
        <v>61</v>
      </c>
      <c r="N10215" t="s">
        <v>61</v>
      </c>
      <c r="O10215" t="s">
        <v>61</v>
      </c>
      <c r="P10215" t="s">
        <v>61</v>
      </c>
      <c r="Q10215" t="s">
        <v>61</v>
      </c>
      <c r="R10215" t="s">
        <v>61</v>
      </c>
      <c r="S10215" t="s">
        <v>61</v>
      </c>
      <c r="T10215" t="s">
        <v>61</v>
      </c>
      <c r="U10215" t="s">
        <v>61</v>
      </c>
      <c r="V10215" t="s">
        <v>61</v>
      </c>
      <c r="W10215" t="s">
        <v>61</v>
      </c>
      <c r="X10215" t="s">
        <v>61</v>
      </c>
      <c r="Y10215" t="s">
        <v>61</v>
      </c>
      <c r="Z10215" t="s">
        <v>61</v>
      </c>
      <c r="AA10215" t="s">
        <v>61</v>
      </c>
      <c r="AB10215" t="s">
        <v>61</v>
      </c>
      <c r="AC10215" t="s">
        <v>61</v>
      </c>
      <c r="AD10215" t="s">
        <v>61</v>
      </c>
      <c r="AE10215" t="s">
        <v>61</v>
      </c>
      <c r="AF10215" t="s">
        <v>61</v>
      </c>
      <c r="AG10215" t="s">
        <v>61</v>
      </c>
      <c r="AH10215" t="s">
        <v>61</v>
      </c>
      <c r="AI10215" t="s">
        <v>61</v>
      </c>
      <c r="AJ10215" t="s">
        <v>162</v>
      </c>
      <c r="AK10215" t="s">
        <v>61</v>
      </c>
      <c r="AL10215" t="s">
        <v>61</v>
      </c>
      <c r="AM10215" t="s">
        <v>61</v>
      </c>
      <c r="AN10215" t="s">
        <v>163</v>
      </c>
      <c r="AO10215" t="s">
        <v>164</v>
      </c>
      <c r="AP10215" s="11" t="s">
        <v>165</v>
      </c>
      <c r="AQ10215" t="s">
        <v>61</v>
      </c>
      <c r="AR10215" s="11" t="s">
        <v>166</v>
      </c>
      <c r="AS10215" s="4" t="s">
        <v>61</v>
      </c>
      <c r="AT10215">
        <v>2008</v>
      </c>
      <c r="AU10215">
        <v>20.66223248</v>
      </c>
      <c r="AV10215" t="s">
        <v>61</v>
      </c>
      <c r="AX10215" s="11" t="s">
        <v>167</v>
      </c>
      <c r="AY10215" t="s">
        <v>70</v>
      </c>
      <c r="AZ10215" t="s">
        <v>70</v>
      </c>
      <c r="BA10215" t="s">
        <v>70</v>
      </c>
      <c r="BB10215" t="s">
        <v>70</v>
      </c>
      <c r="BC10215" t="s">
        <v>70</v>
      </c>
      <c r="BD10215" t="s">
        <v>70</v>
      </c>
    </row>
    <row r="10216" spans="1:56" x14ac:dyDescent="0.3">
      <c r="A10216" s="11" t="s">
        <v>99</v>
      </c>
      <c r="B10216" s="11" t="s">
        <v>160</v>
      </c>
      <c r="C10216" s="11" t="s">
        <v>161</v>
      </c>
      <c r="D10216" s="11" t="s">
        <v>59</v>
      </c>
      <c r="E10216" t="s">
        <v>97</v>
      </c>
      <c r="F10216" t="s">
        <v>61</v>
      </c>
      <c r="G10216" t="s">
        <v>61</v>
      </c>
      <c r="H10216" t="s">
        <v>62</v>
      </c>
      <c r="I10216" t="s">
        <v>61</v>
      </c>
      <c r="J10216" t="s">
        <v>61</v>
      </c>
      <c r="K10216" t="s">
        <v>61</v>
      </c>
      <c r="L10216" t="s">
        <v>61</v>
      </c>
      <c r="M10216" t="s">
        <v>61</v>
      </c>
      <c r="N10216" t="s">
        <v>61</v>
      </c>
      <c r="O10216" t="s">
        <v>61</v>
      </c>
      <c r="P10216" t="s">
        <v>61</v>
      </c>
      <c r="Q10216" t="s">
        <v>61</v>
      </c>
      <c r="R10216" t="s">
        <v>61</v>
      </c>
      <c r="S10216" t="s">
        <v>61</v>
      </c>
      <c r="T10216" t="s">
        <v>61</v>
      </c>
      <c r="U10216" t="s">
        <v>61</v>
      </c>
      <c r="V10216" t="s">
        <v>61</v>
      </c>
      <c r="W10216" t="s">
        <v>61</v>
      </c>
      <c r="X10216" t="s">
        <v>61</v>
      </c>
      <c r="Y10216" t="s">
        <v>61</v>
      </c>
      <c r="Z10216" t="s">
        <v>61</v>
      </c>
      <c r="AA10216" t="s">
        <v>61</v>
      </c>
      <c r="AB10216" t="s">
        <v>61</v>
      </c>
      <c r="AC10216" t="s">
        <v>61</v>
      </c>
      <c r="AD10216" t="s">
        <v>61</v>
      </c>
      <c r="AE10216" t="s">
        <v>61</v>
      </c>
      <c r="AF10216" t="s">
        <v>61</v>
      </c>
      <c r="AG10216" t="s">
        <v>61</v>
      </c>
      <c r="AH10216" t="s">
        <v>61</v>
      </c>
      <c r="AI10216" t="s">
        <v>61</v>
      </c>
      <c r="AJ10216" t="s">
        <v>168</v>
      </c>
      <c r="AK10216" t="s">
        <v>61</v>
      </c>
      <c r="AL10216" t="s">
        <v>61</v>
      </c>
      <c r="AM10216" t="s">
        <v>61</v>
      </c>
      <c r="AN10216" t="s">
        <v>163</v>
      </c>
      <c r="AO10216" t="s">
        <v>164</v>
      </c>
      <c r="AP10216" s="11" t="s">
        <v>165</v>
      </c>
      <c r="AQ10216" t="s">
        <v>61</v>
      </c>
      <c r="AR10216" s="11" t="s">
        <v>166</v>
      </c>
      <c r="AS10216" s="4" t="s">
        <v>61</v>
      </c>
      <c r="AT10216">
        <v>2008</v>
      </c>
      <c r="AU10216">
        <v>28.960758338430001</v>
      </c>
      <c r="AV10216" t="s">
        <v>61</v>
      </c>
      <c r="AX10216" s="11" t="s">
        <v>169</v>
      </c>
      <c r="AY10216" t="s">
        <v>70</v>
      </c>
      <c r="AZ10216" t="s">
        <v>70</v>
      </c>
      <c r="BA10216" t="s">
        <v>70</v>
      </c>
      <c r="BB10216" t="s">
        <v>70</v>
      </c>
      <c r="BC10216" t="s">
        <v>70</v>
      </c>
      <c r="BD10216" t="s">
        <v>70</v>
      </c>
    </row>
    <row r="10217" spans="1:56" x14ac:dyDescent="0.3">
      <c r="A10217" s="11" t="s">
        <v>99</v>
      </c>
      <c r="B10217" s="11" t="s">
        <v>160</v>
      </c>
      <c r="C10217" s="11" t="s">
        <v>161</v>
      </c>
      <c r="D10217" s="11" t="s">
        <v>59</v>
      </c>
      <c r="E10217" t="s">
        <v>97</v>
      </c>
      <c r="F10217" t="s">
        <v>61</v>
      </c>
      <c r="G10217" t="s">
        <v>61</v>
      </c>
      <c r="H10217" t="s">
        <v>62</v>
      </c>
      <c r="I10217" t="s">
        <v>61</v>
      </c>
      <c r="J10217" t="s">
        <v>61</v>
      </c>
      <c r="K10217" t="s">
        <v>61</v>
      </c>
      <c r="L10217" t="s">
        <v>61</v>
      </c>
      <c r="M10217" t="s">
        <v>61</v>
      </c>
      <c r="N10217" t="s">
        <v>61</v>
      </c>
      <c r="O10217" t="s">
        <v>61</v>
      </c>
      <c r="P10217" t="s">
        <v>61</v>
      </c>
      <c r="Q10217" t="s">
        <v>61</v>
      </c>
      <c r="R10217" t="s">
        <v>61</v>
      </c>
      <c r="S10217" t="s">
        <v>61</v>
      </c>
      <c r="T10217" t="s">
        <v>61</v>
      </c>
      <c r="U10217" t="s">
        <v>61</v>
      </c>
      <c r="V10217" t="s">
        <v>61</v>
      </c>
      <c r="W10217" t="s">
        <v>61</v>
      </c>
      <c r="X10217" t="s">
        <v>61</v>
      </c>
      <c r="Y10217" t="s">
        <v>61</v>
      </c>
      <c r="Z10217" t="s">
        <v>61</v>
      </c>
      <c r="AA10217" t="s">
        <v>61</v>
      </c>
      <c r="AB10217" t="s">
        <v>61</v>
      </c>
      <c r="AC10217" t="s">
        <v>61</v>
      </c>
      <c r="AD10217" t="s">
        <v>61</v>
      </c>
      <c r="AE10217" t="s">
        <v>61</v>
      </c>
      <c r="AF10217" t="s">
        <v>61</v>
      </c>
      <c r="AG10217" t="s">
        <v>61</v>
      </c>
      <c r="AH10217" t="s">
        <v>61</v>
      </c>
      <c r="AI10217" t="s">
        <v>61</v>
      </c>
      <c r="AJ10217" t="s">
        <v>162</v>
      </c>
      <c r="AK10217" t="s">
        <v>61</v>
      </c>
      <c r="AL10217" t="s">
        <v>61</v>
      </c>
      <c r="AM10217" t="s">
        <v>61</v>
      </c>
      <c r="AN10217" t="s">
        <v>163</v>
      </c>
      <c r="AO10217" t="s">
        <v>164</v>
      </c>
      <c r="AP10217" s="11" t="s">
        <v>165</v>
      </c>
      <c r="AQ10217" t="s">
        <v>61</v>
      </c>
      <c r="AR10217" s="11" t="s">
        <v>166</v>
      </c>
      <c r="AS10217" s="4" t="s">
        <v>61</v>
      </c>
      <c r="AT10217">
        <v>2009</v>
      </c>
      <c r="AU10217">
        <v>20.315628359999998</v>
      </c>
      <c r="AV10217" t="s">
        <v>61</v>
      </c>
      <c r="AX10217" s="11" t="s">
        <v>167</v>
      </c>
      <c r="AY10217" t="s">
        <v>70</v>
      </c>
      <c r="AZ10217" t="s">
        <v>70</v>
      </c>
      <c r="BA10217" t="s">
        <v>70</v>
      </c>
      <c r="BB10217" t="s">
        <v>70</v>
      </c>
      <c r="BC10217" t="s">
        <v>70</v>
      </c>
      <c r="BD10217" t="s">
        <v>70</v>
      </c>
    </row>
    <row r="10218" spans="1:56" x14ac:dyDescent="0.3">
      <c r="A10218" s="11" t="s">
        <v>99</v>
      </c>
      <c r="B10218" s="11" t="s">
        <v>160</v>
      </c>
      <c r="C10218" s="11" t="s">
        <v>161</v>
      </c>
      <c r="D10218" s="11" t="s">
        <v>59</v>
      </c>
      <c r="E10218" t="s">
        <v>97</v>
      </c>
      <c r="F10218" t="s">
        <v>61</v>
      </c>
      <c r="G10218" t="s">
        <v>61</v>
      </c>
      <c r="H10218" t="s">
        <v>62</v>
      </c>
      <c r="I10218" t="s">
        <v>61</v>
      </c>
      <c r="J10218" t="s">
        <v>61</v>
      </c>
      <c r="K10218" t="s">
        <v>61</v>
      </c>
      <c r="L10218" t="s">
        <v>61</v>
      </c>
      <c r="M10218" t="s">
        <v>61</v>
      </c>
      <c r="N10218" t="s">
        <v>61</v>
      </c>
      <c r="O10218" t="s">
        <v>61</v>
      </c>
      <c r="P10218" t="s">
        <v>61</v>
      </c>
      <c r="Q10218" t="s">
        <v>61</v>
      </c>
      <c r="R10218" t="s">
        <v>61</v>
      </c>
      <c r="S10218" t="s">
        <v>61</v>
      </c>
      <c r="T10218" t="s">
        <v>61</v>
      </c>
      <c r="U10218" t="s">
        <v>61</v>
      </c>
      <c r="V10218" t="s">
        <v>61</v>
      </c>
      <c r="W10218" t="s">
        <v>61</v>
      </c>
      <c r="X10218" t="s">
        <v>61</v>
      </c>
      <c r="Y10218" t="s">
        <v>61</v>
      </c>
      <c r="Z10218" t="s">
        <v>61</v>
      </c>
      <c r="AA10218" t="s">
        <v>61</v>
      </c>
      <c r="AB10218" t="s">
        <v>61</v>
      </c>
      <c r="AC10218" t="s">
        <v>61</v>
      </c>
      <c r="AD10218" t="s">
        <v>61</v>
      </c>
      <c r="AE10218" t="s">
        <v>61</v>
      </c>
      <c r="AF10218" t="s">
        <v>61</v>
      </c>
      <c r="AG10218" t="s">
        <v>61</v>
      </c>
      <c r="AH10218" t="s">
        <v>61</v>
      </c>
      <c r="AI10218" t="s">
        <v>61</v>
      </c>
      <c r="AJ10218" t="s">
        <v>168</v>
      </c>
      <c r="AK10218" t="s">
        <v>61</v>
      </c>
      <c r="AL10218" t="s">
        <v>61</v>
      </c>
      <c r="AM10218" t="s">
        <v>61</v>
      </c>
      <c r="AN10218" t="s">
        <v>163</v>
      </c>
      <c r="AO10218" t="s">
        <v>164</v>
      </c>
      <c r="AP10218" s="11" t="s">
        <v>165</v>
      </c>
      <c r="AQ10218" t="s">
        <v>61</v>
      </c>
      <c r="AR10218" s="11" t="s">
        <v>166</v>
      </c>
      <c r="AS10218" s="4" t="s">
        <v>61</v>
      </c>
      <c r="AT10218">
        <v>2009</v>
      </c>
      <c r="AU10218">
        <v>26.796240033429999</v>
      </c>
      <c r="AV10218" t="s">
        <v>61</v>
      </c>
      <c r="AX10218" s="11" t="s">
        <v>169</v>
      </c>
      <c r="AY10218" t="s">
        <v>70</v>
      </c>
      <c r="AZ10218" t="s">
        <v>70</v>
      </c>
      <c r="BA10218" t="s">
        <v>70</v>
      </c>
      <c r="BB10218" t="s">
        <v>70</v>
      </c>
      <c r="BC10218" t="s">
        <v>70</v>
      </c>
      <c r="BD10218" t="s">
        <v>70</v>
      </c>
    </row>
    <row r="10219" spans="1:56" x14ac:dyDescent="0.3">
      <c r="A10219" s="11" t="s">
        <v>99</v>
      </c>
      <c r="B10219" s="11" t="s">
        <v>160</v>
      </c>
      <c r="C10219" s="11" t="s">
        <v>161</v>
      </c>
      <c r="D10219" s="11" t="s">
        <v>59</v>
      </c>
      <c r="E10219" t="s">
        <v>97</v>
      </c>
      <c r="F10219" t="s">
        <v>61</v>
      </c>
      <c r="G10219" t="s">
        <v>61</v>
      </c>
      <c r="H10219" t="s">
        <v>62</v>
      </c>
      <c r="I10219" t="s">
        <v>61</v>
      </c>
      <c r="J10219" t="s">
        <v>61</v>
      </c>
      <c r="K10219" t="s">
        <v>61</v>
      </c>
      <c r="L10219" t="s">
        <v>61</v>
      </c>
      <c r="M10219" t="s">
        <v>61</v>
      </c>
      <c r="N10219" t="s">
        <v>61</v>
      </c>
      <c r="O10219" t="s">
        <v>61</v>
      </c>
      <c r="P10219" t="s">
        <v>61</v>
      </c>
      <c r="Q10219" t="s">
        <v>61</v>
      </c>
      <c r="R10219" t="s">
        <v>61</v>
      </c>
      <c r="S10219" t="s">
        <v>61</v>
      </c>
      <c r="T10219" t="s">
        <v>61</v>
      </c>
      <c r="U10219" t="s">
        <v>61</v>
      </c>
      <c r="V10219" t="s">
        <v>61</v>
      </c>
      <c r="W10219" t="s">
        <v>61</v>
      </c>
      <c r="X10219" t="s">
        <v>61</v>
      </c>
      <c r="Y10219" t="s">
        <v>61</v>
      </c>
      <c r="Z10219" t="s">
        <v>61</v>
      </c>
      <c r="AA10219" t="s">
        <v>61</v>
      </c>
      <c r="AB10219" t="s">
        <v>61</v>
      </c>
      <c r="AC10219" t="s">
        <v>61</v>
      </c>
      <c r="AD10219" t="s">
        <v>61</v>
      </c>
      <c r="AE10219" t="s">
        <v>61</v>
      </c>
      <c r="AF10219" t="s">
        <v>61</v>
      </c>
      <c r="AG10219" t="s">
        <v>61</v>
      </c>
      <c r="AH10219" t="s">
        <v>61</v>
      </c>
      <c r="AI10219" t="s">
        <v>61</v>
      </c>
      <c r="AJ10219" t="s">
        <v>162</v>
      </c>
      <c r="AK10219" t="s">
        <v>61</v>
      </c>
      <c r="AL10219" t="s">
        <v>61</v>
      </c>
      <c r="AM10219" t="s">
        <v>61</v>
      </c>
      <c r="AN10219" t="s">
        <v>163</v>
      </c>
      <c r="AO10219" t="s">
        <v>164</v>
      </c>
      <c r="AP10219" s="11" t="s">
        <v>165</v>
      </c>
      <c r="AQ10219" t="s">
        <v>61</v>
      </c>
      <c r="AR10219" s="11" t="s">
        <v>166</v>
      </c>
      <c r="AS10219" s="4" t="s">
        <v>61</v>
      </c>
      <c r="AT10219">
        <v>2010</v>
      </c>
      <c r="AU10219">
        <v>21.68162384</v>
      </c>
      <c r="AV10219" t="s">
        <v>61</v>
      </c>
      <c r="AX10219" s="11" t="s">
        <v>167</v>
      </c>
      <c r="AY10219" t="s">
        <v>70</v>
      </c>
      <c r="AZ10219" t="s">
        <v>70</v>
      </c>
      <c r="BA10219" t="s">
        <v>70</v>
      </c>
      <c r="BB10219" t="s">
        <v>70</v>
      </c>
      <c r="BC10219" t="s">
        <v>70</v>
      </c>
      <c r="BD10219" t="s">
        <v>70</v>
      </c>
    </row>
    <row r="10220" spans="1:56" x14ac:dyDescent="0.3">
      <c r="A10220" s="11" t="s">
        <v>99</v>
      </c>
      <c r="B10220" s="11" t="s">
        <v>160</v>
      </c>
      <c r="C10220" s="11" t="s">
        <v>161</v>
      </c>
      <c r="D10220" s="11" t="s">
        <v>59</v>
      </c>
      <c r="E10220" t="s">
        <v>97</v>
      </c>
      <c r="F10220" t="s">
        <v>61</v>
      </c>
      <c r="G10220" t="s">
        <v>61</v>
      </c>
      <c r="H10220" t="s">
        <v>62</v>
      </c>
      <c r="I10220" t="s">
        <v>61</v>
      </c>
      <c r="J10220" t="s">
        <v>61</v>
      </c>
      <c r="K10220" t="s">
        <v>61</v>
      </c>
      <c r="L10220" t="s">
        <v>61</v>
      </c>
      <c r="M10220" t="s">
        <v>61</v>
      </c>
      <c r="N10220" t="s">
        <v>61</v>
      </c>
      <c r="O10220" t="s">
        <v>61</v>
      </c>
      <c r="P10220" t="s">
        <v>61</v>
      </c>
      <c r="Q10220" t="s">
        <v>61</v>
      </c>
      <c r="R10220" t="s">
        <v>61</v>
      </c>
      <c r="S10220" t="s">
        <v>61</v>
      </c>
      <c r="T10220" t="s">
        <v>61</v>
      </c>
      <c r="U10220" t="s">
        <v>61</v>
      </c>
      <c r="V10220" t="s">
        <v>61</v>
      </c>
      <c r="W10220" t="s">
        <v>61</v>
      </c>
      <c r="X10220" t="s">
        <v>61</v>
      </c>
      <c r="Y10220" t="s">
        <v>61</v>
      </c>
      <c r="Z10220" t="s">
        <v>61</v>
      </c>
      <c r="AA10220" t="s">
        <v>61</v>
      </c>
      <c r="AB10220" t="s">
        <v>61</v>
      </c>
      <c r="AC10220" t="s">
        <v>61</v>
      </c>
      <c r="AD10220" t="s">
        <v>61</v>
      </c>
      <c r="AE10220" t="s">
        <v>61</v>
      </c>
      <c r="AF10220" t="s">
        <v>61</v>
      </c>
      <c r="AG10220" t="s">
        <v>61</v>
      </c>
      <c r="AH10220" t="s">
        <v>61</v>
      </c>
      <c r="AI10220" t="s">
        <v>61</v>
      </c>
      <c r="AJ10220" t="s">
        <v>168</v>
      </c>
      <c r="AK10220" t="s">
        <v>61</v>
      </c>
      <c r="AL10220" t="s">
        <v>61</v>
      </c>
      <c r="AM10220" t="s">
        <v>61</v>
      </c>
      <c r="AN10220" t="s">
        <v>163</v>
      </c>
      <c r="AO10220" t="s">
        <v>164</v>
      </c>
      <c r="AP10220" s="11" t="s">
        <v>165</v>
      </c>
      <c r="AQ10220" t="s">
        <v>61</v>
      </c>
      <c r="AR10220" s="11" t="s">
        <v>166</v>
      </c>
      <c r="AS10220" s="4" t="s">
        <v>61</v>
      </c>
      <c r="AT10220">
        <v>2010</v>
      </c>
      <c r="AU10220">
        <v>22.26590775659</v>
      </c>
      <c r="AV10220" t="s">
        <v>61</v>
      </c>
      <c r="AX10220" s="11" t="s">
        <v>169</v>
      </c>
      <c r="AY10220" t="s">
        <v>70</v>
      </c>
      <c r="AZ10220" t="s">
        <v>70</v>
      </c>
      <c r="BA10220" t="s">
        <v>70</v>
      </c>
      <c r="BB10220" t="s">
        <v>70</v>
      </c>
      <c r="BC10220" t="s">
        <v>70</v>
      </c>
      <c r="BD10220" t="s">
        <v>70</v>
      </c>
    </row>
    <row r="10221" spans="1:56" x14ac:dyDescent="0.3">
      <c r="A10221" s="11" t="s">
        <v>99</v>
      </c>
      <c r="B10221" s="11" t="s">
        <v>160</v>
      </c>
      <c r="C10221" s="11" t="s">
        <v>161</v>
      </c>
      <c r="D10221" s="11" t="s">
        <v>59</v>
      </c>
      <c r="E10221" t="s">
        <v>97</v>
      </c>
      <c r="F10221" t="s">
        <v>61</v>
      </c>
      <c r="G10221" t="s">
        <v>61</v>
      </c>
      <c r="H10221" t="s">
        <v>62</v>
      </c>
      <c r="I10221" t="s">
        <v>61</v>
      </c>
      <c r="J10221" t="s">
        <v>61</v>
      </c>
      <c r="K10221" t="s">
        <v>61</v>
      </c>
      <c r="L10221" t="s">
        <v>61</v>
      </c>
      <c r="M10221" t="s">
        <v>61</v>
      </c>
      <c r="N10221" t="s">
        <v>61</v>
      </c>
      <c r="O10221" t="s">
        <v>61</v>
      </c>
      <c r="P10221" t="s">
        <v>61</v>
      </c>
      <c r="Q10221" t="s">
        <v>61</v>
      </c>
      <c r="R10221" t="s">
        <v>61</v>
      </c>
      <c r="S10221" t="s">
        <v>61</v>
      </c>
      <c r="T10221" t="s">
        <v>61</v>
      </c>
      <c r="U10221" t="s">
        <v>61</v>
      </c>
      <c r="V10221" t="s">
        <v>61</v>
      </c>
      <c r="W10221" t="s">
        <v>61</v>
      </c>
      <c r="X10221" t="s">
        <v>61</v>
      </c>
      <c r="Y10221" t="s">
        <v>61</v>
      </c>
      <c r="Z10221" t="s">
        <v>61</v>
      </c>
      <c r="AA10221" t="s">
        <v>61</v>
      </c>
      <c r="AB10221" t="s">
        <v>61</v>
      </c>
      <c r="AC10221" t="s">
        <v>61</v>
      </c>
      <c r="AD10221" t="s">
        <v>61</v>
      </c>
      <c r="AE10221" t="s">
        <v>61</v>
      </c>
      <c r="AF10221" t="s">
        <v>61</v>
      </c>
      <c r="AG10221" t="s">
        <v>61</v>
      </c>
      <c r="AH10221" t="s">
        <v>61</v>
      </c>
      <c r="AI10221" t="s">
        <v>61</v>
      </c>
      <c r="AJ10221" t="s">
        <v>162</v>
      </c>
      <c r="AK10221" t="s">
        <v>61</v>
      </c>
      <c r="AL10221" t="s">
        <v>61</v>
      </c>
      <c r="AM10221" t="s">
        <v>61</v>
      </c>
      <c r="AN10221" t="s">
        <v>163</v>
      </c>
      <c r="AO10221" t="s">
        <v>164</v>
      </c>
      <c r="AP10221" s="11" t="s">
        <v>165</v>
      </c>
      <c r="AQ10221" t="s">
        <v>61</v>
      </c>
      <c r="AR10221" s="11" t="s">
        <v>166</v>
      </c>
      <c r="AS10221" s="4" t="s">
        <v>61</v>
      </c>
      <c r="AT10221">
        <v>2011</v>
      </c>
      <c r="AU10221">
        <v>18.09228645</v>
      </c>
      <c r="AV10221" t="s">
        <v>61</v>
      </c>
      <c r="AX10221" s="11" t="s">
        <v>167</v>
      </c>
      <c r="AY10221" t="s">
        <v>70</v>
      </c>
      <c r="AZ10221" t="s">
        <v>70</v>
      </c>
      <c r="BA10221" t="s">
        <v>70</v>
      </c>
      <c r="BB10221" t="s">
        <v>70</v>
      </c>
      <c r="BC10221" t="s">
        <v>70</v>
      </c>
      <c r="BD10221" t="s">
        <v>70</v>
      </c>
    </row>
    <row r="10222" spans="1:56" x14ac:dyDescent="0.3">
      <c r="A10222" s="11" t="s">
        <v>99</v>
      </c>
      <c r="B10222" s="11" t="s">
        <v>160</v>
      </c>
      <c r="C10222" s="11" t="s">
        <v>161</v>
      </c>
      <c r="D10222" s="11" t="s">
        <v>59</v>
      </c>
      <c r="E10222" t="s">
        <v>97</v>
      </c>
      <c r="F10222" t="s">
        <v>61</v>
      </c>
      <c r="G10222" t="s">
        <v>61</v>
      </c>
      <c r="H10222" t="s">
        <v>62</v>
      </c>
      <c r="I10222" t="s">
        <v>61</v>
      </c>
      <c r="J10222" t="s">
        <v>61</v>
      </c>
      <c r="K10222" t="s">
        <v>61</v>
      </c>
      <c r="L10222" t="s">
        <v>61</v>
      </c>
      <c r="M10222" t="s">
        <v>61</v>
      </c>
      <c r="N10222" t="s">
        <v>61</v>
      </c>
      <c r="O10222" t="s">
        <v>61</v>
      </c>
      <c r="P10222" t="s">
        <v>61</v>
      </c>
      <c r="Q10222" t="s">
        <v>61</v>
      </c>
      <c r="R10222" t="s">
        <v>61</v>
      </c>
      <c r="S10222" t="s">
        <v>61</v>
      </c>
      <c r="T10222" t="s">
        <v>61</v>
      </c>
      <c r="U10222" t="s">
        <v>61</v>
      </c>
      <c r="V10222" t="s">
        <v>61</v>
      </c>
      <c r="W10222" t="s">
        <v>61</v>
      </c>
      <c r="X10222" t="s">
        <v>61</v>
      </c>
      <c r="Y10222" t="s">
        <v>61</v>
      </c>
      <c r="Z10222" t="s">
        <v>61</v>
      </c>
      <c r="AA10222" t="s">
        <v>61</v>
      </c>
      <c r="AB10222" t="s">
        <v>61</v>
      </c>
      <c r="AC10222" t="s">
        <v>61</v>
      </c>
      <c r="AD10222" t="s">
        <v>61</v>
      </c>
      <c r="AE10222" t="s">
        <v>61</v>
      </c>
      <c r="AF10222" t="s">
        <v>61</v>
      </c>
      <c r="AG10222" t="s">
        <v>61</v>
      </c>
      <c r="AH10222" t="s">
        <v>61</v>
      </c>
      <c r="AI10222" t="s">
        <v>61</v>
      </c>
      <c r="AJ10222" t="s">
        <v>168</v>
      </c>
      <c r="AK10222" t="s">
        <v>61</v>
      </c>
      <c r="AL10222" t="s">
        <v>61</v>
      </c>
      <c r="AM10222" t="s">
        <v>61</v>
      </c>
      <c r="AN10222" t="s">
        <v>163</v>
      </c>
      <c r="AO10222" t="s">
        <v>164</v>
      </c>
      <c r="AP10222" s="11" t="s">
        <v>165</v>
      </c>
      <c r="AQ10222" t="s">
        <v>61</v>
      </c>
      <c r="AR10222" s="11" t="s">
        <v>166</v>
      </c>
      <c r="AS10222" s="4" t="s">
        <v>61</v>
      </c>
      <c r="AT10222">
        <v>2011</v>
      </c>
      <c r="AU10222">
        <v>27.444739008119999</v>
      </c>
      <c r="AV10222" t="s">
        <v>61</v>
      </c>
      <c r="AX10222" s="11" t="s">
        <v>169</v>
      </c>
      <c r="AY10222" t="s">
        <v>70</v>
      </c>
      <c r="AZ10222" t="s">
        <v>70</v>
      </c>
      <c r="BA10222" t="s">
        <v>70</v>
      </c>
      <c r="BB10222" t="s">
        <v>70</v>
      </c>
      <c r="BC10222" t="s">
        <v>70</v>
      </c>
      <c r="BD10222" t="s">
        <v>70</v>
      </c>
    </row>
    <row r="10223" spans="1:56" x14ac:dyDescent="0.3">
      <c r="A10223" s="11" t="s">
        <v>99</v>
      </c>
      <c r="B10223" s="11" t="s">
        <v>160</v>
      </c>
      <c r="C10223" s="11" t="s">
        <v>161</v>
      </c>
      <c r="D10223" s="11" t="s">
        <v>59</v>
      </c>
      <c r="E10223" t="s">
        <v>97</v>
      </c>
      <c r="F10223" t="s">
        <v>61</v>
      </c>
      <c r="G10223" t="s">
        <v>61</v>
      </c>
      <c r="H10223" t="s">
        <v>62</v>
      </c>
      <c r="I10223" t="s">
        <v>61</v>
      </c>
      <c r="J10223" t="s">
        <v>61</v>
      </c>
      <c r="K10223" t="s">
        <v>61</v>
      </c>
      <c r="L10223" t="s">
        <v>61</v>
      </c>
      <c r="M10223" t="s">
        <v>61</v>
      </c>
      <c r="N10223" t="s">
        <v>61</v>
      </c>
      <c r="O10223" t="s">
        <v>61</v>
      </c>
      <c r="P10223" t="s">
        <v>61</v>
      </c>
      <c r="Q10223" t="s">
        <v>61</v>
      </c>
      <c r="R10223" t="s">
        <v>61</v>
      </c>
      <c r="S10223" t="s">
        <v>61</v>
      </c>
      <c r="T10223" t="s">
        <v>61</v>
      </c>
      <c r="U10223" t="s">
        <v>61</v>
      </c>
      <c r="V10223" t="s">
        <v>61</v>
      </c>
      <c r="W10223" t="s">
        <v>61</v>
      </c>
      <c r="X10223" t="s">
        <v>61</v>
      </c>
      <c r="Y10223" t="s">
        <v>61</v>
      </c>
      <c r="Z10223" t="s">
        <v>61</v>
      </c>
      <c r="AA10223" t="s">
        <v>61</v>
      </c>
      <c r="AB10223" t="s">
        <v>61</v>
      </c>
      <c r="AC10223" t="s">
        <v>61</v>
      </c>
      <c r="AD10223" t="s">
        <v>61</v>
      </c>
      <c r="AE10223" t="s">
        <v>61</v>
      </c>
      <c r="AF10223" t="s">
        <v>61</v>
      </c>
      <c r="AG10223" t="s">
        <v>61</v>
      </c>
      <c r="AH10223" t="s">
        <v>61</v>
      </c>
      <c r="AI10223" t="s">
        <v>61</v>
      </c>
      <c r="AJ10223" t="s">
        <v>162</v>
      </c>
      <c r="AK10223" t="s">
        <v>61</v>
      </c>
      <c r="AL10223" t="s">
        <v>61</v>
      </c>
      <c r="AM10223" t="s">
        <v>61</v>
      </c>
      <c r="AN10223" t="s">
        <v>163</v>
      </c>
      <c r="AO10223" t="s">
        <v>164</v>
      </c>
      <c r="AP10223" s="11" t="s">
        <v>165</v>
      </c>
      <c r="AQ10223" t="s">
        <v>61</v>
      </c>
      <c r="AR10223" s="11" t="s">
        <v>166</v>
      </c>
      <c r="AS10223" s="4" t="s">
        <v>61</v>
      </c>
      <c r="AT10223">
        <v>2012</v>
      </c>
      <c r="AU10223">
        <v>17.73471889</v>
      </c>
      <c r="AV10223" t="s">
        <v>61</v>
      </c>
      <c r="AX10223" s="11" t="s">
        <v>167</v>
      </c>
      <c r="AY10223" t="s">
        <v>70</v>
      </c>
      <c r="AZ10223" t="s">
        <v>70</v>
      </c>
      <c r="BA10223" t="s">
        <v>70</v>
      </c>
      <c r="BB10223" t="s">
        <v>70</v>
      </c>
      <c r="BC10223" t="s">
        <v>70</v>
      </c>
      <c r="BD10223" t="s">
        <v>70</v>
      </c>
    </row>
    <row r="10224" spans="1:56" x14ac:dyDescent="0.3">
      <c r="A10224" s="11" t="s">
        <v>99</v>
      </c>
      <c r="B10224" s="11" t="s">
        <v>160</v>
      </c>
      <c r="C10224" s="11" t="s">
        <v>161</v>
      </c>
      <c r="D10224" s="11" t="s">
        <v>59</v>
      </c>
      <c r="E10224" t="s">
        <v>97</v>
      </c>
      <c r="F10224" t="s">
        <v>61</v>
      </c>
      <c r="G10224" t="s">
        <v>61</v>
      </c>
      <c r="H10224" t="s">
        <v>62</v>
      </c>
      <c r="I10224" t="s">
        <v>61</v>
      </c>
      <c r="J10224" t="s">
        <v>61</v>
      </c>
      <c r="K10224" t="s">
        <v>61</v>
      </c>
      <c r="L10224" t="s">
        <v>61</v>
      </c>
      <c r="M10224" t="s">
        <v>61</v>
      </c>
      <c r="N10224" t="s">
        <v>61</v>
      </c>
      <c r="O10224" t="s">
        <v>61</v>
      </c>
      <c r="P10224" t="s">
        <v>61</v>
      </c>
      <c r="Q10224" t="s">
        <v>61</v>
      </c>
      <c r="R10224" t="s">
        <v>61</v>
      </c>
      <c r="S10224" t="s">
        <v>61</v>
      </c>
      <c r="T10224" t="s">
        <v>61</v>
      </c>
      <c r="U10224" t="s">
        <v>61</v>
      </c>
      <c r="V10224" t="s">
        <v>61</v>
      </c>
      <c r="W10224" t="s">
        <v>61</v>
      </c>
      <c r="X10224" t="s">
        <v>61</v>
      </c>
      <c r="Y10224" t="s">
        <v>61</v>
      </c>
      <c r="Z10224" t="s">
        <v>61</v>
      </c>
      <c r="AA10224" t="s">
        <v>61</v>
      </c>
      <c r="AB10224" t="s">
        <v>61</v>
      </c>
      <c r="AC10224" t="s">
        <v>61</v>
      </c>
      <c r="AD10224" t="s">
        <v>61</v>
      </c>
      <c r="AE10224" t="s">
        <v>61</v>
      </c>
      <c r="AF10224" t="s">
        <v>61</v>
      </c>
      <c r="AG10224" t="s">
        <v>61</v>
      </c>
      <c r="AH10224" t="s">
        <v>61</v>
      </c>
      <c r="AI10224" t="s">
        <v>61</v>
      </c>
      <c r="AJ10224" t="s">
        <v>168</v>
      </c>
      <c r="AK10224" t="s">
        <v>61</v>
      </c>
      <c r="AL10224" t="s">
        <v>61</v>
      </c>
      <c r="AM10224" t="s">
        <v>61</v>
      </c>
      <c r="AN10224" t="s">
        <v>163</v>
      </c>
      <c r="AO10224" t="s">
        <v>164</v>
      </c>
      <c r="AP10224" s="11" t="s">
        <v>165</v>
      </c>
      <c r="AQ10224" t="s">
        <v>61</v>
      </c>
      <c r="AR10224" s="11" t="s">
        <v>166</v>
      </c>
      <c r="AS10224" s="4" t="s">
        <v>61</v>
      </c>
      <c r="AT10224">
        <v>2012</v>
      </c>
      <c r="AU10224">
        <v>28.450357097529999</v>
      </c>
      <c r="AV10224" t="s">
        <v>61</v>
      </c>
      <c r="AX10224" s="11" t="s">
        <v>169</v>
      </c>
      <c r="AY10224" t="s">
        <v>70</v>
      </c>
      <c r="AZ10224" t="s">
        <v>70</v>
      </c>
      <c r="BA10224" t="s">
        <v>70</v>
      </c>
      <c r="BB10224" t="s">
        <v>70</v>
      </c>
      <c r="BC10224" t="s">
        <v>70</v>
      </c>
      <c r="BD10224" t="s">
        <v>70</v>
      </c>
    </row>
    <row r="10225" spans="1:56" x14ac:dyDescent="0.3">
      <c r="A10225" s="11" t="s">
        <v>99</v>
      </c>
      <c r="B10225" s="11" t="s">
        <v>160</v>
      </c>
      <c r="C10225" s="11" t="s">
        <v>161</v>
      </c>
      <c r="D10225" s="11" t="s">
        <v>59</v>
      </c>
      <c r="E10225" t="s">
        <v>97</v>
      </c>
      <c r="F10225" t="s">
        <v>61</v>
      </c>
      <c r="G10225" t="s">
        <v>61</v>
      </c>
      <c r="H10225" t="s">
        <v>62</v>
      </c>
      <c r="I10225" t="s">
        <v>61</v>
      </c>
      <c r="J10225" t="s">
        <v>61</v>
      </c>
      <c r="K10225" t="s">
        <v>61</v>
      </c>
      <c r="L10225" t="s">
        <v>61</v>
      </c>
      <c r="M10225" t="s">
        <v>61</v>
      </c>
      <c r="N10225" t="s">
        <v>61</v>
      </c>
      <c r="O10225" t="s">
        <v>61</v>
      </c>
      <c r="P10225" t="s">
        <v>61</v>
      </c>
      <c r="Q10225" t="s">
        <v>61</v>
      </c>
      <c r="R10225" t="s">
        <v>61</v>
      </c>
      <c r="S10225" t="s">
        <v>61</v>
      </c>
      <c r="T10225" t="s">
        <v>61</v>
      </c>
      <c r="U10225" t="s">
        <v>61</v>
      </c>
      <c r="V10225" t="s">
        <v>61</v>
      </c>
      <c r="W10225" t="s">
        <v>61</v>
      </c>
      <c r="X10225" t="s">
        <v>61</v>
      </c>
      <c r="Y10225" t="s">
        <v>61</v>
      </c>
      <c r="Z10225" t="s">
        <v>61</v>
      </c>
      <c r="AA10225" t="s">
        <v>61</v>
      </c>
      <c r="AB10225" t="s">
        <v>61</v>
      </c>
      <c r="AC10225" t="s">
        <v>61</v>
      </c>
      <c r="AD10225" t="s">
        <v>61</v>
      </c>
      <c r="AE10225" t="s">
        <v>61</v>
      </c>
      <c r="AF10225" t="s">
        <v>61</v>
      </c>
      <c r="AG10225" t="s">
        <v>61</v>
      </c>
      <c r="AH10225" t="s">
        <v>61</v>
      </c>
      <c r="AI10225" t="s">
        <v>61</v>
      </c>
      <c r="AJ10225" t="s">
        <v>162</v>
      </c>
      <c r="AK10225" t="s">
        <v>61</v>
      </c>
      <c r="AL10225" t="s">
        <v>61</v>
      </c>
      <c r="AM10225" t="s">
        <v>61</v>
      </c>
      <c r="AN10225" t="s">
        <v>163</v>
      </c>
      <c r="AO10225" t="s">
        <v>164</v>
      </c>
      <c r="AP10225" s="11" t="s">
        <v>165</v>
      </c>
      <c r="AQ10225" t="s">
        <v>61</v>
      </c>
      <c r="AR10225" s="11" t="s">
        <v>166</v>
      </c>
      <c r="AS10225" s="4" t="s">
        <v>61</v>
      </c>
      <c r="AT10225">
        <v>2013</v>
      </c>
      <c r="AU10225">
        <v>16.99514164</v>
      </c>
      <c r="AV10225" t="s">
        <v>61</v>
      </c>
      <c r="AX10225" s="11" t="s">
        <v>167</v>
      </c>
      <c r="AY10225" t="s">
        <v>70</v>
      </c>
      <c r="AZ10225" t="s">
        <v>70</v>
      </c>
      <c r="BA10225" t="s">
        <v>70</v>
      </c>
      <c r="BB10225" t="s">
        <v>70</v>
      </c>
      <c r="BC10225" t="s">
        <v>70</v>
      </c>
      <c r="BD10225" t="s">
        <v>70</v>
      </c>
    </row>
    <row r="10226" spans="1:56" x14ac:dyDescent="0.3">
      <c r="A10226" s="11" t="s">
        <v>99</v>
      </c>
      <c r="B10226" s="11" t="s">
        <v>160</v>
      </c>
      <c r="C10226" s="11" t="s">
        <v>161</v>
      </c>
      <c r="D10226" s="11" t="s">
        <v>59</v>
      </c>
      <c r="E10226" t="s">
        <v>97</v>
      </c>
      <c r="F10226" t="s">
        <v>61</v>
      </c>
      <c r="G10226" t="s">
        <v>61</v>
      </c>
      <c r="H10226" t="s">
        <v>62</v>
      </c>
      <c r="I10226" t="s">
        <v>61</v>
      </c>
      <c r="J10226" t="s">
        <v>61</v>
      </c>
      <c r="K10226" t="s">
        <v>61</v>
      </c>
      <c r="L10226" t="s">
        <v>61</v>
      </c>
      <c r="M10226" t="s">
        <v>61</v>
      </c>
      <c r="N10226" t="s">
        <v>61</v>
      </c>
      <c r="O10226" t="s">
        <v>61</v>
      </c>
      <c r="P10226" t="s">
        <v>61</v>
      </c>
      <c r="Q10226" t="s">
        <v>61</v>
      </c>
      <c r="R10226" t="s">
        <v>61</v>
      </c>
      <c r="S10226" t="s">
        <v>61</v>
      </c>
      <c r="T10226" t="s">
        <v>61</v>
      </c>
      <c r="U10226" t="s">
        <v>61</v>
      </c>
      <c r="V10226" t="s">
        <v>61</v>
      </c>
      <c r="W10226" t="s">
        <v>61</v>
      </c>
      <c r="X10226" t="s">
        <v>61</v>
      </c>
      <c r="Y10226" t="s">
        <v>61</v>
      </c>
      <c r="Z10226" t="s">
        <v>61</v>
      </c>
      <c r="AA10226" t="s">
        <v>61</v>
      </c>
      <c r="AB10226" t="s">
        <v>61</v>
      </c>
      <c r="AC10226" t="s">
        <v>61</v>
      </c>
      <c r="AD10226" t="s">
        <v>61</v>
      </c>
      <c r="AE10226" t="s">
        <v>61</v>
      </c>
      <c r="AF10226" t="s">
        <v>61</v>
      </c>
      <c r="AG10226" t="s">
        <v>61</v>
      </c>
      <c r="AH10226" t="s">
        <v>61</v>
      </c>
      <c r="AI10226" t="s">
        <v>61</v>
      </c>
      <c r="AJ10226" t="s">
        <v>168</v>
      </c>
      <c r="AK10226" t="s">
        <v>61</v>
      </c>
      <c r="AL10226" t="s">
        <v>61</v>
      </c>
      <c r="AM10226" t="s">
        <v>61</v>
      </c>
      <c r="AN10226" t="s">
        <v>163</v>
      </c>
      <c r="AO10226" t="s">
        <v>164</v>
      </c>
      <c r="AP10226" s="11" t="s">
        <v>165</v>
      </c>
      <c r="AQ10226" t="s">
        <v>61</v>
      </c>
      <c r="AR10226" s="11" t="s">
        <v>166</v>
      </c>
      <c r="AS10226" s="4" t="s">
        <v>61</v>
      </c>
      <c r="AT10226">
        <v>2013</v>
      </c>
      <c r="AU10226">
        <v>21.483209140589999</v>
      </c>
      <c r="AV10226" t="s">
        <v>61</v>
      </c>
      <c r="AX10226" s="11" t="s">
        <v>169</v>
      </c>
      <c r="AY10226" t="s">
        <v>70</v>
      </c>
      <c r="AZ10226" t="s">
        <v>70</v>
      </c>
      <c r="BA10226" t="s">
        <v>70</v>
      </c>
      <c r="BB10226" t="s">
        <v>70</v>
      </c>
      <c r="BC10226" t="s">
        <v>70</v>
      </c>
      <c r="BD10226" t="s">
        <v>70</v>
      </c>
    </row>
    <row r="10227" spans="1:56" x14ac:dyDescent="0.3">
      <c r="A10227" s="11" t="s">
        <v>99</v>
      </c>
      <c r="B10227" s="11" t="s">
        <v>160</v>
      </c>
      <c r="C10227" s="11" t="s">
        <v>161</v>
      </c>
      <c r="D10227" s="11" t="s">
        <v>59</v>
      </c>
      <c r="E10227" t="s">
        <v>97</v>
      </c>
      <c r="F10227" t="s">
        <v>61</v>
      </c>
      <c r="G10227" t="s">
        <v>61</v>
      </c>
      <c r="H10227" t="s">
        <v>62</v>
      </c>
      <c r="I10227" t="s">
        <v>61</v>
      </c>
      <c r="J10227" t="s">
        <v>61</v>
      </c>
      <c r="K10227" t="s">
        <v>61</v>
      </c>
      <c r="L10227" t="s">
        <v>61</v>
      </c>
      <c r="M10227" t="s">
        <v>61</v>
      </c>
      <c r="N10227" t="s">
        <v>61</v>
      </c>
      <c r="O10227" t="s">
        <v>61</v>
      </c>
      <c r="P10227" t="s">
        <v>61</v>
      </c>
      <c r="Q10227" t="s">
        <v>61</v>
      </c>
      <c r="R10227" t="s">
        <v>61</v>
      </c>
      <c r="S10227" t="s">
        <v>61</v>
      </c>
      <c r="T10227" t="s">
        <v>61</v>
      </c>
      <c r="U10227" t="s">
        <v>61</v>
      </c>
      <c r="V10227" t="s">
        <v>61</v>
      </c>
      <c r="W10227" t="s">
        <v>61</v>
      </c>
      <c r="X10227" t="s">
        <v>61</v>
      </c>
      <c r="Y10227" t="s">
        <v>61</v>
      </c>
      <c r="Z10227" t="s">
        <v>61</v>
      </c>
      <c r="AA10227" t="s">
        <v>61</v>
      </c>
      <c r="AB10227" t="s">
        <v>61</v>
      </c>
      <c r="AC10227" t="s">
        <v>61</v>
      </c>
      <c r="AD10227" t="s">
        <v>61</v>
      </c>
      <c r="AE10227" t="s">
        <v>61</v>
      </c>
      <c r="AF10227" t="s">
        <v>61</v>
      </c>
      <c r="AG10227" t="s">
        <v>61</v>
      </c>
      <c r="AH10227" t="s">
        <v>61</v>
      </c>
      <c r="AI10227" t="s">
        <v>61</v>
      </c>
      <c r="AJ10227" t="s">
        <v>162</v>
      </c>
      <c r="AK10227" t="s">
        <v>61</v>
      </c>
      <c r="AL10227" t="s">
        <v>61</v>
      </c>
      <c r="AM10227" t="s">
        <v>61</v>
      </c>
      <c r="AN10227" t="s">
        <v>163</v>
      </c>
      <c r="AO10227" t="s">
        <v>164</v>
      </c>
      <c r="AP10227" s="11" t="s">
        <v>165</v>
      </c>
      <c r="AQ10227" t="s">
        <v>61</v>
      </c>
      <c r="AR10227" s="11" t="s">
        <v>166</v>
      </c>
      <c r="AS10227" s="4" t="s">
        <v>61</v>
      </c>
      <c r="AT10227">
        <v>2014</v>
      </c>
      <c r="AU10227">
        <v>16.572477070000001</v>
      </c>
      <c r="AV10227" t="s">
        <v>61</v>
      </c>
      <c r="AX10227" s="11" t="s">
        <v>167</v>
      </c>
      <c r="AY10227" t="s">
        <v>70</v>
      </c>
      <c r="AZ10227" t="s">
        <v>70</v>
      </c>
      <c r="BA10227" t="s">
        <v>70</v>
      </c>
      <c r="BB10227" t="s">
        <v>70</v>
      </c>
      <c r="BC10227" t="s">
        <v>70</v>
      </c>
      <c r="BD10227" t="s">
        <v>70</v>
      </c>
    </row>
    <row r="10228" spans="1:56" x14ac:dyDescent="0.3">
      <c r="A10228" s="11" t="s">
        <v>99</v>
      </c>
      <c r="B10228" s="11" t="s">
        <v>160</v>
      </c>
      <c r="C10228" s="11" t="s">
        <v>161</v>
      </c>
      <c r="D10228" s="11" t="s">
        <v>59</v>
      </c>
      <c r="E10228" t="s">
        <v>97</v>
      </c>
      <c r="F10228" t="s">
        <v>61</v>
      </c>
      <c r="G10228" t="s">
        <v>61</v>
      </c>
      <c r="H10228" t="s">
        <v>62</v>
      </c>
      <c r="I10228" t="s">
        <v>61</v>
      </c>
      <c r="J10228" t="s">
        <v>61</v>
      </c>
      <c r="K10228" t="s">
        <v>61</v>
      </c>
      <c r="L10228" t="s">
        <v>61</v>
      </c>
      <c r="M10228" t="s">
        <v>61</v>
      </c>
      <c r="N10228" t="s">
        <v>61</v>
      </c>
      <c r="O10228" t="s">
        <v>61</v>
      </c>
      <c r="P10228" t="s">
        <v>61</v>
      </c>
      <c r="Q10228" t="s">
        <v>61</v>
      </c>
      <c r="R10228" t="s">
        <v>61</v>
      </c>
      <c r="S10228" t="s">
        <v>61</v>
      </c>
      <c r="T10228" t="s">
        <v>61</v>
      </c>
      <c r="U10228" t="s">
        <v>61</v>
      </c>
      <c r="V10228" t="s">
        <v>61</v>
      </c>
      <c r="W10228" t="s">
        <v>61</v>
      </c>
      <c r="X10228" t="s">
        <v>61</v>
      </c>
      <c r="Y10228" t="s">
        <v>61</v>
      </c>
      <c r="Z10228" t="s">
        <v>61</v>
      </c>
      <c r="AA10228" t="s">
        <v>61</v>
      </c>
      <c r="AB10228" t="s">
        <v>61</v>
      </c>
      <c r="AC10228" t="s">
        <v>61</v>
      </c>
      <c r="AD10228" t="s">
        <v>61</v>
      </c>
      <c r="AE10228" t="s">
        <v>61</v>
      </c>
      <c r="AF10228" t="s">
        <v>61</v>
      </c>
      <c r="AG10228" t="s">
        <v>61</v>
      </c>
      <c r="AH10228" t="s">
        <v>61</v>
      </c>
      <c r="AI10228" t="s">
        <v>61</v>
      </c>
      <c r="AJ10228" t="s">
        <v>168</v>
      </c>
      <c r="AK10228" t="s">
        <v>61</v>
      </c>
      <c r="AL10228" t="s">
        <v>61</v>
      </c>
      <c r="AM10228" t="s">
        <v>61</v>
      </c>
      <c r="AN10228" t="s">
        <v>163</v>
      </c>
      <c r="AO10228" t="s">
        <v>164</v>
      </c>
      <c r="AP10228" s="11" t="s">
        <v>165</v>
      </c>
      <c r="AQ10228" t="s">
        <v>61</v>
      </c>
      <c r="AR10228" s="11" t="s">
        <v>166</v>
      </c>
      <c r="AS10228" s="4" t="s">
        <v>61</v>
      </c>
      <c r="AT10228">
        <v>2014</v>
      </c>
      <c r="AU10228">
        <v>22.50834976266</v>
      </c>
      <c r="AV10228" t="s">
        <v>61</v>
      </c>
      <c r="AX10228" s="11" t="s">
        <v>169</v>
      </c>
      <c r="AY10228" t="s">
        <v>70</v>
      </c>
      <c r="AZ10228" t="s">
        <v>70</v>
      </c>
      <c r="BA10228" t="s">
        <v>70</v>
      </c>
      <c r="BB10228" t="s">
        <v>70</v>
      </c>
      <c r="BC10228" t="s">
        <v>70</v>
      </c>
      <c r="BD10228" t="s">
        <v>70</v>
      </c>
    </row>
    <row r="10229" spans="1:56" x14ac:dyDescent="0.3">
      <c r="A10229" s="11" t="s">
        <v>99</v>
      </c>
      <c r="B10229" s="11" t="s">
        <v>160</v>
      </c>
      <c r="C10229" s="11" t="s">
        <v>161</v>
      </c>
      <c r="D10229" s="11" t="s">
        <v>59</v>
      </c>
      <c r="E10229" t="s">
        <v>97</v>
      </c>
      <c r="F10229" t="s">
        <v>61</v>
      </c>
      <c r="G10229" t="s">
        <v>61</v>
      </c>
      <c r="H10229" t="s">
        <v>62</v>
      </c>
      <c r="I10229" t="s">
        <v>61</v>
      </c>
      <c r="J10229" t="s">
        <v>61</v>
      </c>
      <c r="K10229" t="s">
        <v>61</v>
      </c>
      <c r="L10229" t="s">
        <v>61</v>
      </c>
      <c r="M10229" t="s">
        <v>61</v>
      </c>
      <c r="N10229" t="s">
        <v>61</v>
      </c>
      <c r="O10229" t="s">
        <v>61</v>
      </c>
      <c r="P10229" t="s">
        <v>61</v>
      </c>
      <c r="Q10229" t="s">
        <v>61</v>
      </c>
      <c r="R10229" t="s">
        <v>61</v>
      </c>
      <c r="S10229" t="s">
        <v>61</v>
      </c>
      <c r="T10229" t="s">
        <v>61</v>
      </c>
      <c r="U10229" t="s">
        <v>61</v>
      </c>
      <c r="V10229" t="s">
        <v>61</v>
      </c>
      <c r="W10229" t="s">
        <v>61</v>
      </c>
      <c r="X10229" t="s">
        <v>61</v>
      </c>
      <c r="Y10229" t="s">
        <v>61</v>
      </c>
      <c r="Z10229" t="s">
        <v>61</v>
      </c>
      <c r="AA10229" t="s">
        <v>61</v>
      </c>
      <c r="AB10229" t="s">
        <v>61</v>
      </c>
      <c r="AC10229" t="s">
        <v>61</v>
      </c>
      <c r="AD10229" t="s">
        <v>61</v>
      </c>
      <c r="AE10229" t="s">
        <v>61</v>
      </c>
      <c r="AF10229" t="s">
        <v>61</v>
      </c>
      <c r="AG10229" t="s">
        <v>61</v>
      </c>
      <c r="AH10229" t="s">
        <v>61</v>
      </c>
      <c r="AI10229" t="s">
        <v>61</v>
      </c>
      <c r="AJ10229" t="s">
        <v>162</v>
      </c>
      <c r="AK10229" t="s">
        <v>61</v>
      </c>
      <c r="AL10229" t="s">
        <v>61</v>
      </c>
      <c r="AM10229" t="s">
        <v>61</v>
      </c>
      <c r="AN10229" t="s">
        <v>163</v>
      </c>
      <c r="AO10229" t="s">
        <v>164</v>
      </c>
      <c r="AP10229" s="11" t="s">
        <v>165</v>
      </c>
      <c r="AQ10229" t="s">
        <v>61</v>
      </c>
      <c r="AR10229" s="11" t="s">
        <v>166</v>
      </c>
      <c r="AS10229" s="4" t="s">
        <v>61</v>
      </c>
      <c r="AT10229">
        <v>2015</v>
      </c>
      <c r="AU10229">
        <v>17.980395860000002</v>
      </c>
      <c r="AV10229" t="s">
        <v>61</v>
      </c>
      <c r="AX10229" s="11" t="s">
        <v>167</v>
      </c>
      <c r="AY10229" t="s">
        <v>70</v>
      </c>
      <c r="AZ10229" t="s">
        <v>70</v>
      </c>
      <c r="BA10229" t="s">
        <v>70</v>
      </c>
      <c r="BB10229" t="s">
        <v>70</v>
      </c>
      <c r="BC10229" t="s">
        <v>70</v>
      </c>
      <c r="BD10229" t="s">
        <v>70</v>
      </c>
    </row>
    <row r="10230" spans="1:56" x14ac:dyDescent="0.3">
      <c r="A10230" s="11" t="s">
        <v>99</v>
      </c>
      <c r="B10230" s="11" t="s">
        <v>160</v>
      </c>
      <c r="C10230" s="11" t="s">
        <v>161</v>
      </c>
      <c r="D10230" s="11" t="s">
        <v>59</v>
      </c>
      <c r="E10230" t="s">
        <v>97</v>
      </c>
      <c r="F10230" t="s">
        <v>61</v>
      </c>
      <c r="G10230" t="s">
        <v>61</v>
      </c>
      <c r="H10230" t="s">
        <v>62</v>
      </c>
      <c r="I10230" t="s">
        <v>61</v>
      </c>
      <c r="J10230" t="s">
        <v>61</v>
      </c>
      <c r="K10230" t="s">
        <v>61</v>
      </c>
      <c r="L10230" t="s">
        <v>61</v>
      </c>
      <c r="M10230" t="s">
        <v>61</v>
      </c>
      <c r="N10230" t="s">
        <v>61</v>
      </c>
      <c r="O10230" t="s">
        <v>61</v>
      </c>
      <c r="P10230" t="s">
        <v>61</v>
      </c>
      <c r="Q10230" t="s">
        <v>61</v>
      </c>
      <c r="R10230" t="s">
        <v>61</v>
      </c>
      <c r="S10230" t="s">
        <v>61</v>
      </c>
      <c r="T10230" t="s">
        <v>61</v>
      </c>
      <c r="U10230" t="s">
        <v>61</v>
      </c>
      <c r="V10230" t="s">
        <v>61</v>
      </c>
      <c r="W10230" t="s">
        <v>61</v>
      </c>
      <c r="X10230" t="s">
        <v>61</v>
      </c>
      <c r="Y10230" t="s">
        <v>61</v>
      </c>
      <c r="Z10230" t="s">
        <v>61</v>
      </c>
      <c r="AA10230" t="s">
        <v>61</v>
      </c>
      <c r="AB10230" t="s">
        <v>61</v>
      </c>
      <c r="AC10230" t="s">
        <v>61</v>
      </c>
      <c r="AD10230" t="s">
        <v>61</v>
      </c>
      <c r="AE10230" t="s">
        <v>61</v>
      </c>
      <c r="AF10230" t="s">
        <v>61</v>
      </c>
      <c r="AG10230" t="s">
        <v>61</v>
      </c>
      <c r="AH10230" t="s">
        <v>61</v>
      </c>
      <c r="AI10230" t="s">
        <v>61</v>
      </c>
      <c r="AJ10230" t="s">
        <v>168</v>
      </c>
      <c r="AK10230" t="s">
        <v>61</v>
      </c>
      <c r="AL10230" t="s">
        <v>61</v>
      </c>
      <c r="AM10230" t="s">
        <v>61</v>
      </c>
      <c r="AN10230" t="s">
        <v>163</v>
      </c>
      <c r="AO10230" t="s">
        <v>164</v>
      </c>
      <c r="AP10230" s="11" t="s">
        <v>165</v>
      </c>
      <c r="AQ10230" t="s">
        <v>61</v>
      </c>
      <c r="AR10230" s="11" t="s">
        <v>166</v>
      </c>
      <c r="AS10230" s="4" t="s">
        <v>61</v>
      </c>
      <c r="AT10230">
        <v>2015</v>
      </c>
      <c r="AU10230">
        <v>25.579275558749998</v>
      </c>
      <c r="AV10230" t="s">
        <v>61</v>
      </c>
      <c r="AX10230" s="11" t="s">
        <v>169</v>
      </c>
      <c r="AY10230" t="s">
        <v>70</v>
      </c>
      <c r="AZ10230" t="s">
        <v>70</v>
      </c>
      <c r="BA10230" t="s">
        <v>70</v>
      </c>
      <c r="BB10230" t="s">
        <v>70</v>
      </c>
      <c r="BC10230" t="s">
        <v>70</v>
      </c>
      <c r="BD10230" t="s">
        <v>70</v>
      </c>
    </row>
    <row r="10231" spans="1:56" x14ac:dyDescent="0.3">
      <c r="A10231" s="11" t="s">
        <v>99</v>
      </c>
      <c r="B10231" s="11" t="s">
        <v>160</v>
      </c>
      <c r="C10231" s="11" t="s">
        <v>161</v>
      </c>
      <c r="D10231" s="11" t="s">
        <v>59</v>
      </c>
      <c r="E10231" t="s">
        <v>97</v>
      </c>
      <c r="F10231" t="s">
        <v>61</v>
      </c>
      <c r="G10231" t="s">
        <v>61</v>
      </c>
      <c r="H10231" t="s">
        <v>62</v>
      </c>
      <c r="I10231" t="s">
        <v>61</v>
      </c>
      <c r="J10231" t="s">
        <v>61</v>
      </c>
      <c r="K10231" t="s">
        <v>61</v>
      </c>
      <c r="L10231" t="s">
        <v>61</v>
      </c>
      <c r="M10231" t="s">
        <v>61</v>
      </c>
      <c r="N10231" t="s">
        <v>61</v>
      </c>
      <c r="O10231" t="s">
        <v>61</v>
      </c>
      <c r="P10231" t="s">
        <v>61</v>
      </c>
      <c r="Q10231" t="s">
        <v>61</v>
      </c>
      <c r="R10231" t="s">
        <v>61</v>
      </c>
      <c r="S10231" t="s">
        <v>61</v>
      </c>
      <c r="T10231" t="s">
        <v>61</v>
      </c>
      <c r="U10231" t="s">
        <v>61</v>
      </c>
      <c r="V10231" t="s">
        <v>61</v>
      </c>
      <c r="W10231" t="s">
        <v>61</v>
      </c>
      <c r="X10231" t="s">
        <v>61</v>
      </c>
      <c r="Y10231" t="s">
        <v>61</v>
      </c>
      <c r="Z10231" t="s">
        <v>61</v>
      </c>
      <c r="AA10231" t="s">
        <v>61</v>
      </c>
      <c r="AB10231" t="s">
        <v>61</v>
      </c>
      <c r="AC10231" t="s">
        <v>61</v>
      </c>
      <c r="AD10231" t="s">
        <v>61</v>
      </c>
      <c r="AE10231" t="s">
        <v>61</v>
      </c>
      <c r="AF10231" t="s">
        <v>61</v>
      </c>
      <c r="AG10231" t="s">
        <v>61</v>
      </c>
      <c r="AH10231" t="s">
        <v>61</v>
      </c>
      <c r="AI10231" t="s">
        <v>61</v>
      </c>
      <c r="AJ10231" t="s">
        <v>162</v>
      </c>
      <c r="AK10231" t="s">
        <v>61</v>
      </c>
      <c r="AL10231" t="s">
        <v>61</v>
      </c>
      <c r="AM10231" t="s">
        <v>61</v>
      </c>
      <c r="AN10231" t="s">
        <v>163</v>
      </c>
      <c r="AO10231" t="s">
        <v>164</v>
      </c>
      <c r="AP10231" s="11" t="s">
        <v>165</v>
      </c>
      <c r="AQ10231" t="s">
        <v>61</v>
      </c>
      <c r="AR10231" s="11" t="s">
        <v>166</v>
      </c>
      <c r="AS10231" s="4" t="s">
        <v>61</v>
      </c>
      <c r="AT10231">
        <v>2016</v>
      </c>
      <c r="AU10231">
        <v>16.943449830000002</v>
      </c>
      <c r="AV10231" t="s">
        <v>61</v>
      </c>
      <c r="AX10231" s="11" t="s">
        <v>167</v>
      </c>
      <c r="AY10231" t="s">
        <v>70</v>
      </c>
      <c r="AZ10231" t="s">
        <v>70</v>
      </c>
      <c r="BA10231" t="s">
        <v>70</v>
      </c>
      <c r="BB10231" t="s">
        <v>70</v>
      </c>
      <c r="BC10231" t="s">
        <v>70</v>
      </c>
      <c r="BD10231" t="s">
        <v>70</v>
      </c>
    </row>
    <row r="10232" spans="1:56" x14ac:dyDescent="0.3">
      <c r="A10232" s="11" t="s">
        <v>99</v>
      </c>
      <c r="B10232" s="11" t="s">
        <v>160</v>
      </c>
      <c r="C10232" s="11" t="s">
        <v>161</v>
      </c>
      <c r="D10232" s="11" t="s">
        <v>59</v>
      </c>
      <c r="E10232" t="s">
        <v>97</v>
      </c>
      <c r="F10232" t="s">
        <v>61</v>
      </c>
      <c r="G10232" t="s">
        <v>61</v>
      </c>
      <c r="H10232" t="s">
        <v>62</v>
      </c>
      <c r="I10232" t="s">
        <v>61</v>
      </c>
      <c r="J10232" t="s">
        <v>61</v>
      </c>
      <c r="K10232" t="s">
        <v>61</v>
      </c>
      <c r="L10232" t="s">
        <v>61</v>
      </c>
      <c r="M10232" t="s">
        <v>61</v>
      </c>
      <c r="N10232" t="s">
        <v>61</v>
      </c>
      <c r="O10232" t="s">
        <v>61</v>
      </c>
      <c r="P10232" t="s">
        <v>61</v>
      </c>
      <c r="Q10232" t="s">
        <v>61</v>
      </c>
      <c r="R10232" t="s">
        <v>61</v>
      </c>
      <c r="S10232" t="s">
        <v>61</v>
      </c>
      <c r="T10232" t="s">
        <v>61</v>
      </c>
      <c r="U10232" t="s">
        <v>61</v>
      </c>
      <c r="V10232" t="s">
        <v>61</v>
      </c>
      <c r="W10232" t="s">
        <v>61</v>
      </c>
      <c r="X10232" t="s">
        <v>61</v>
      </c>
      <c r="Y10232" t="s">
        <v>61</v>
      </c>
      <c r="Z10232" t="s">
        <v>61</v>
      </c>
      <c r="AA10232" t="s">
        <v>61</v>
      </c>
      <c r="AB10232" t="s">
        <v>61</v>
      </c>
      <c r="AC10232" t="s">
        <v>61</v>
      </c>
      <c r="AD10232" t="s">
        <v>61</v>
      </c>
      <c r="AE10232" t="s">
        <v>61</v>
      </c>
      <c r="AF10232" t="s">
        <v>61</v>
      </c>
      <c r="AG10232" t="s">
        <v>61</v>
      </c>
      <c r="AH10232" t="s">
        <v>61</v>
      </c>
      <c r="AI10232" t="s">
        <v>61</v>
      </c>
      <c r="AJ10232" t="s">
        <v>168</v>
      </c>
      <c r="AK10232" t="s">
        <v>61</v>
      </c>
      <c r="AL10232" t="s">
        <v>61</v>
      </c>
      <c r="AM10232" t="s">
        <v>61</v>
      </c>
      <c r="AN10232" t="s">
        <v>163</v>
      </c>
      <c r="AO10232" t="s">
        <v>164</v>
      </c>
      <c r="AP10232" s="11" t="s">
        <v>165</v>
      </c>
      <c r="AQ10232" t="s">
        <v>61</v>
      </c>
      <c r="AR10232" s="11" t="s">
        <v>166</v>
      </c>
      <c r="AS10232" s="4" t="s">
        <v>61</v>
      </c>
      <c r="AT10232">
        <v>2016</v>
      </c>
      <c r="AU10232">
        <v>20.828639141020002</v>
      </c>
      <c r="AV10232" t="s">
        <v>61</v>
      </c>
      <c r="AX10232" s="11" t="s">
        <v>169</v>
      </c>
      <c r="AY10232" t="s">
        <v>70</v>
      </c>
      <c r="AZ10232" t="s">
        <v>70</v>
      </c>
      <c r="BA10232" t="s">
        <v>70</v>
      </c>
      <c r="BB10232" t="s">
        <v>70</v>
      </c>
      <c r="BC10232" t="s">
        <v>70</v>
      </c>
      <c r="BD10232" t="s">
        <v>70</v>
      </c>
    </row>
    <row r="10233" spans="1:56" x14ac:dyDescent="0.3">
      <c r="A10233" s="11" t="s">
        <v>99</v>
      </c>
      <c r="B10233" s="11" t="s">
        <v>160</v>
      </c>
      <c r="C10233" s="11" t="s">
        <v>161</v>
      </c>
      <c r="D10233" s="11" t="s">
        <v>59</v>
      </c>
      <c r="E10233" t="s">
        <v>97</v>
      </c>
      <c r="F10233" t="s">
        <v>61</v>
      </c>
      <c r="G10233" t="s">
        <v>61</v>
      </c>
      <c r="H10233" t="s">
        <v>62</v>
      </c>
      <c r="I10233" t="s">
        <v>61</v>
      </c>
      <c r="J10233" t="s">
        <v>61</v>
      </c>
      <c r="K10233" t="s">
        <v>61</v>
      </c>
      <c r="L10233" t="s">
        <v>61</v>
      </c>
      <c r="M10233" t="s">
        <v>61</v>
      </c>
      <c r="N10233" t="s">
        <v>61</v>
      </c>
      <c r="O10233" t="s">
        <v>61</v>
      </c>
      <c r="P10233" t="s">
        <v>61</v>
      </c>
      <c r="Q10233" t="s">
        <v>61</v>
      </c>
      <c r="R10233" t="s">
        <v>61</v>
      </c>
      <c r="S10233" t="s">
        <v>61</v>
      </c>
      <c r="T10233" t="s">
        <v>61</v>
      </c>
      <c r="U10233" t="s">
        <v>61</v>
      </c>
      <c r="V10233" t="s">
        <v>61</v>
      </c>
      <c r="W10233" t="s">
        <v>61</v>
      </c>
      <c r="X10233" t="s">
        <v>61</v>
      </c>
      <c r="Y10233" t="s">
        <v>61</v>
      </c>
      <c r="Z10233" t="s">
        <v>61</v>
      </c>
      <c r="AA10233" t="s">
        <v>61</v>
      </c>
      <c r="AB10233" t="s">
        <v>61</v>
      </c>
      <c r="AC10233" t="s">
        <v>61</v>
      </c>
      <c r="AD10233" t="s">
        <v>61</v>
      </c>
      <c r="AE10233" t="s">
        <v>61</v>
      </c>
      <c r="AF10233" t="s">
        <v>61</v>
      </c>
      <c r="AG10233" t="s">
        <v>61</v>
      </c>
      <c r="AH10233" t="s">
        <v>61</v>
      </c>
      <c r="AI10233" t="s">
        <v>61</v>
      </c>
      <c r="AJ10233" t="s">
        <v>162</v>
      </c>
      <c r="AK10233" t="s">
        <v>61</v>
      </c>
      <c r="AL10233" t="s">
        <v>61</v>
      </c>
      <c r="AM10233" t="s">
        <v>61</v>
      </c>
      <c r="AN10233" t="s">
        <v>163</v>
      </c>
      <c r="AO10233" t="s">
        <v>164</v>
      </c>
      <c r="AP10233" s="11" t="s">
        <v>165</v>
      </c>
      <c r="AQ10233" t="s">
        <v>61</v>
      </c>
      <c r="AR10233" s="11" t="s">
        <v>166</v>
      </c>
      <c r="AS10233" s="4" t="s">
        <v>61</v>
      </c>
      <c r="AT10233">
        <v>2017</v>
      </c>
      <c r="AU10233">
        <v>16.574956750000002</v>
      </c>
      <c r="AV10233" t="s">
        <v>61</v>
      </c>
      <c r="AX10233" s="11" t="s">
        <v>167</v>
      </c>
      <c r="AY10233" t="s">
        <v>70</v>
      </c>
      <c r="AZ10233" t="s">
        <v>70</v>
      </c>
      <c r="BA10233" t="s">
        <v>70</v>
      </c>
      <c r="BB10233" t="s">
        <v>70</v>
      </c>
      <c r="BC10233" t="s">
        <v>70</v>
      </c>
      <c r="BD10233" t="s">
        <v>70</v>
      </c>
    </row>
    <row r="10234" spans="1:56" x14ac:dyDescent="0.3">
      <c r="A10234" s="11" t="s">
        <v>99</v>
      </c>
      <c r="B10234" s="11" t="s">
        <v>160</v>
      </c>
      <c r="C10234" s="11" t="s">
        <v>161</v>
      </c>
      <c r="D10234" s="11" t="s">
        <v>59</v>
      </c>
      <c r="E10234" t="s">
        <v>97</v>
      </c>
      <c r="F10234" t="s">
        <v>61</v>
      </c>
      <c r="G10234" t="s">
        <v>61</v>
      </c>
      <c r="H10234" t="s">
        <v>62</v>
      </c>
      <c r="I10234" t="s">
        <v>61</v>
      </c>
      <c r="J10234" t="s">
        <v>61</v>
      </c>
      <c r="K10234" t="s">
        <v>61</v>
      </c>
      <c r="L10234" t="s">
        <v>61</v>
      </c>
      <c r="M10234" t="s">
        <v>61</v>
      </c>
      <c r="N10234" t="s">
        <v>61</v>
      </c>
      <c r="O10234" t="s">
        <v>61</v>
      </c>
      <c r="P10234" t="s">
        <v>61</v>
      </c>
      <c r="Q10234" t="s">
        <v>61</v>
      </c>
      <c r="R10234" t="s">
        <v>61</v>
      </c>
      <c r="S10234" t="s">
        <v>61</v>
      </c>
      <c r="T10234" t="s">
        <v>61</v>
      </c>
      <c r="U10234" t="s">
        <v>61</v>
      </c>
      <c r="V10234" t="s">
        <v>61</v>
      </c>
      <c r="W10234" t="s">
        <v>61</v>
      </c>
      <c r="X10234" t="s">
        <v>61</v>
      </c>
      <c r="Y10234" t="s">
        <v>61</v>
      </c>
      <c r="Z10234" t="s">
        <v>61</v>
      </c>
      <c r="AA10234" t="s">
        <v>61</v>
      </c>
      <c r="AB10234" t="s">
        <v>61</v>
      </c>
      <c r="AC10234" t="s">
        <v>61</v>
      </c>
      <c r="AD10234" t="s">
        <v>61</v>
      </c>
      <c r="AE10234" t="s">
        <v>61</v>
      </c>
      <c r="AF10234" t="s">
        <v>61</v>
      </c>
      <c r="AG10234" t="s">
        <v>61</v>
      </c>
      <c r="AH10234" t="s">
        <v>61</v>
      </c>
      <c r="AI10234" t="s">
        <v>61</v>
      </c>
      <c r="AJ10234" t="s">
        <v>168</v>
      </c>
      <c r="AK10234" t="s">
        <v>61</v>
      </c>
      <c r="AL10234" t="s">
        <v>61</v>
      </c>
      <c r="AM10234" t="s">
        <v>61</v>
      </c>
      <c r="AN10234" t="s">
        <v>163</v>
      </c>
      <c r="AO10234" t="s">
        <v>164</v>
      </c>
      <c r="AP10234" s="11" t="s">
        <v>165</v>
      </c>
      <c r="AQ10234" t="s">
        <v>61</v>
      </c>
      <c r="AR10234" s="11" t="s">
        <v>166</v>
      </c>
      <c r="AS10234" s="4" t="s">
        <v>61</v>
      </c>
      <c r="AT10234">
        <v>2017</v>
      </c>
      <c r="AU10234">
        <v>24.258043244880003</v>
      </c>
      <c r="AV10234" t="s">
        <v>61</v>
      </c>
      <c r="AX10234" s="11" t="s">
        <v>169</v>
      </c>
      <c r="AY10234" t="s">
        <v>70</v>
      </c>
      <c r="AZ10234" t="s">
        <v>70</v>
      </c>
      <c r="BA10234" t="s">
        <v>70</v>
      </c>
      <c r="BB10234" t="s">
        <v>70</v>
      </c>
      <c r="BC10234" t="s">
        <v>70</v>
      </c>
      <c r="BD10234" t="s">
        <v>70</v>
      </c>
    </row>
    <row r="10235" spans="1:56" x14ac:dyDescent="0.3">
      <c r="A10235" s="11" t="s">
        <v>99</v>
      </c>
      <c r="B10235" s="11" t="s">
        <v>160</v>
      </c>
      <c r="C10235" s="11" t="s">
        <v>161</v>
      </c>
      <c r="D10235" s="11" t="s">
        <v>59</v>
      </c>
      <c r="E10235" t="s">
        <v>97</v>
      </c>
      <c r="F10235" t="s">
        <v>61</v>
      </c>
      <c r="G10235" t="s">
        <v>61</v>
      </c>
      <c r="H10235" t="s">
        <v>62</v>
      </c>
      <c r="I10235" t="s">
        <v>61</v>
      </c>
      <c r="J10235" t="s">
        <v>61</v>
      </c>
      <c r="K10235" t="s">
        <v>61</v>
      </c>
      <c r="L10235" t="s">
        <v>61</v>
      </c>
      <c r="M10235" t="s">
        <v>61</v>
      </c>
      <c r="N10235" t="s">
        <v>61</v>
      </c>
      <c r="O10235" t="s">
        <v>61</v>
      </c>
      <c r="P10235" t="s">
        <v>61</v>
      </c>
      <c r="Q10235" t="s">
        <v>61</v>
      </c>
      <c r="R10235" t="s">
        <v>61</v>
      </c>
      <c r="S10235" t="s">
        <v>61</v>
      </c>
      <c r="T10235" t="s">
        <v>61</v>
      </c>
      <c r="U10235" t="s">
        <v>61</v>
      </c>
      <c r="V10235" t="s">
        <v>61</v>
      </c>
      <c r="W10235" t="s">
        <v>61</v>
      </c>
      <c r="X10235" t="s">
        <v>61</v>
      </c>
      <c r="Y10235" t="s">
        <v>61</v>
      </c>
      <c r="Z10235" t="s">
        <v>61</v>
      </c>
      <c r="AA10235" t="s">
        <v>61</v>
      </c>
      <c r="AB10235" t="s">
        <v>61</v>
      </c>
      <c r="AC10235" t="s">
        <v>61</v>
      </c>
      <c r="AD10235" t="s">
        <v>61</v>
      </c>
      <c r="AE10235" t="s">
        <v>61</v>
      </c>
      <c r="AF10235" t="s">
        <v>61</v>
      </c>
      <c r="AG10235" t="s">
        <v>61</v>
      </c>
      <c r="AH10235" t="s">
        <v>61</v>
      </c>
      <c r="AI10235" t="s">
        <v>61</v>
      </c>
      <c r="AJ10235" t="s">
        <v>162</v>
      </c>
      <c r="AK10235" t="s">
        <v>61</v>
      </c>
      <c r="AL10235" t="s">
        <v>61</v>
      </c>
      <c r="AM10235" t="s">
        <v>61</v>
      </c>
      <c r="AN10235" t="s">
        <v>163</v>
      </c>
      <c r="AO10235" t="s">
        <v>164</v>
      </c>
      <c r="AP10235" s="11" t="s">
        <v>165</v>
      </c>
      <c r="AQ10235" t="s">
        <v>61</v>
      </c>
      <c r="AR10235" s="11" t="s">
        <v>166</v>
      </c>
      <c r="AS10235" s="4" t="s">
        <v>61</v>
      </c>
      <c r="AT10235">
        <v>2018</v>
      </c>
      <c r="AU10235">
        <v>17.651918989999999</v>
      </c>
      <c r="AV10235" t="s">
        <v>61</v>
      </c>
      <c r="AX10235" s="11" t="s">
        <v>167</v>
      </c>
      <c r="AY10235" t="s">
        <v>70</v>
      </c>
      <c r="AZ10235" t="s">
        <v>70</v>
      </c>
      <c r="BA10235" t="s">
        <v>70</v>
      </c>
      <c r="BB10235" t="s">
        <v>70</v>
      </c>
      <c r="BC10235" t="s">
        <v>70</v>
      </c>
      <c r="BD10235" t="s">
        <v>70</v>
      </c>
    </row>
    <row r="10236" spans="1:56" x14ac:dyDescent="0.3">
      <c r="A10236" s="11" t="s">
        <v>99</v>
      </c>
      <c r="B10236" s="11" t="s">
        <v>160</v>
      </c>
      <c r="C10236" s="11" t="s">
        <v>161</v>
      </c>
      <c r="D10236" s="11" t="s">
        <v>59</v>
      </c>
      <c r="E10236" t="s">
        <v>97</v>
      </c>
      <c r="F10236" t="s">
        <v>61</v>
      </c>
      <c r="G10236" t="s">
        <v>61</v>
      </c>
      <c r="H10236" t="s">
        <v>62</v>
      </c>
      <c r="I10236" t="s">
        <v>61</v>
      </c>
      <c r="J10236" t="s">
        <v>61</v>
      </c>
      <c r="K10236" t="s">
        <v>61</v>
      </c>
      <c r="L10236" t="s">
        <v>61</v>
      </c>
      <c r="M10236" t="s">
        <v>61</v>
      </c>
      <c r="N10236" t="s">
        <v>61</v>
      </c>
      <c r="O10236" t="s">
        <v>61</v>
      </c>
      <c r="P10236" t="s">
        <v>61</v>
      </c>
      <c r="Q10236" t="s">
        <v>61</v>
      </c>
      <c r="R10236" t="s">
        <v>61</v>
      </c>
      <c r="S10236" t="s">
        <v>61</v>
      </c>
      <c r="T10236" t="s">
        <v>61</v>
      </c>
      <c r="U10236" t="s">
        <v>61</v>
      </c>
      <c r="V10236" t="s">
        <v>61</v>
      </c>
      <c r="W10236" t="s">
        <v>61</v>
      </c>
      <c r="X10236" t="s">
        <v>61</v>
      </c>
      <c r="Y10236" t="s">
        <v>61</v>
      </c>
      <c r="Z10236" t="s">
        <v>61</v>
      </c>
      <c r="AA10236" t="s">
        <v>61</v>
      </c>
      <c r="AB10236" t="s">
        <v>61</v>
      </c>
      <c r="AC10236" t="s">
        <v>61</v>
      </c>
      <c r="AD10236" t="s">
        <v>61</v>
      </c>
      <c r="AE10236" t="s">
        <v>61</v>
      </c>
      <c r="AF10236" t="s">
        <v>61</v>
      </c>
      <c r="AG10236" t="s">
        <v>61</v>
      </c>
      <c r="AH10236" t="s">
        <v>61</v>
      </c>
      <c r="AI10236" t="s">
        <v>61</v>
      </c>
      <c r="AJ10236" t="s">
        <v>168</v>
      </c>
      <c r="AK10236" t="s">
        <v>61</v>
      </c>
      <c r="AL10236" t="s">
        <v>61</v>
      </c>
      <c r="AM10236" t="s">
        <v>61</v>
      </c>
      <c r="AN10236" t="s">
        <v>163</v>
      </c>
      <c r="AO10236" t="s">
        <v>164</v>
      </c>
      <c r="AP10236" s="11" t="s">
        <v>165</v>
      </c>
      <c r="AQ10236" t="s">
        <v>61</v>
      </c>
      <c r="AR10236" s="11" t="s">
        <v>166</v>
      </c>
      <c r="AS10236" s="4" t="s">
        <v>61</v>
      </c>
      <c r="AT10236">
        <v>2018</v>
      </c>
      <c r="AU10236">
        <v>22.441648059810003</v>
      </c>
      <c r="AV10236" t="s">
        <v>61</v>
      </c>
      <c r="AX10236" s="11" t="s">
        <v>169</v>
      </c>
      <c r="AY10236" t="s">
        <v>70</v>
      </c>
      <c r="AZ10236" t="s">
        <v>70</v>
      </c>
      <c r="BA10236" t="s">
        <v>70</v>
      </c>
      <c r="BB10236" t="s">
        <v>70</v>
      </c>
      <c r="BC10236" t="s">
        <v>70</v>
      </c>
      <c r="BD10236" t="s">
        <v>70</v>
      </c>
    </row>
    <row r="10237" spans="1:56" x14ac:dyDescent="0.3">
      <c r="A10237" s="11" t="s">
        <v>99</v>
      </c>
      <c r="B10237" s="11" t="s">
        <v>160</v>
      </c>
      <c r="C10237" s="11" t="s">
        <v>161</v>
      </c>
      <c r="D10237" s="11" t="s">
        <v>59</v>
      </c>
      <c r="E10237" t="s">
        <v>97</v>
      </c>
      <c r="F10237" t="s">
        <v>61</v>
      </c>
      <c r="G10237" t="s">
        <v>61</v>
      </c>
      <c r="H10237" t="s">
        <v>62</v>
      </c>
      <c r="I10237" t="s">
        <v>61</v>
      </c>
      <c r="J10237" t="s">
        <v>61</v>
      </c>
      <c r="K10237" t="s">
        <v>61</v>
      </c>
      <c r="L10237" t="s">
        <v>61</v>
      </c>
      <c r="M10237" t="s">
        <v>61</v>
      </c>
      <c r="N10237" t="s">
        <v>61</v>
      </c>
      <c r="O10237" t="s">
        <v>61</v>
      </c>
      <c r="P10237" t="s">
        <v>61</v>
      </c>
      <c r="Q10237" t="s">
        <v>61</v>
      </c>
      <c r="R10237" t="s">
        <v>61</v>
      </c>
      <c r="S10237" t="s">
        <v>61</v>
      </c>
      <c r="T10237" t="s">
        <v>61</v>
      </c>
      <c r="U10237" t="s">
        <v>61</v>
      </c>
      <c r="V10237" t="s">
        <v>61</v>
      </c>
      <c r="W10237" t="s">
        <v>61</v>
      </c>
      <c r="X10237" t="s">
        <v>61</v>
      </c>
      <c r="Y10237" t="s">
        <v>61</v>
      </c>
      <c r="Z10237" t="s">
        <v>61</v>
      </c>
      <c r="AA10237" t="s">
        <v>61</v>
      </c>
      <c r="AB10237" t="s">
        <v>61</v>
      </c>
      <c r="AC10237" t="s">
        <v>61</v>
      </c>
      <c r="AD10237" t="s">
        <v>61</v>
      </c>
      <c r="AE10237" t="s">
        <v>61</v>
      </c>
      <c r="AF10237" t="s">
        <v>61</v>
      </c>
      <c r="AG10237" t="s">
        <v>61</v>
      </c>
      <c r="AH10237" t="s">
        <v>61</v>
      </c>
      <c r="AI10237" t="s">
        <v>61</v>
      </c>
      <c r="AJ10237" t="s">
        <v>162</v>
      </c>
      <c r="AK10237" t="s">
        <v>61</v>
      </c>
      <c r="AL10237" t="s">
        <v>61</v>
      </c>
      <c r="AM10237" t="s">
        <v>61</v>
      </c>
      <c r="AN10237" t="s">
        <v>163</v>
      </c>
      <c r="AO10237" t="s">
        <v>164</v>
      </c>
      <c r="AP10237" s="11" t="s">
        <v>165</v>
      </c>
      <c r="AQ10237" t="s">
        <v>61</v>
      </c>
      <c r="AR10237" s="11" t="s">
        <v>166</v>
      </c>
      <c r="AS10237" s="4" t="s">
        <v>61</v>
      </c>
      <c r="AT10237">
        <v>2019</v>
      </c>
      <c r="AU10237">
        <v>16.032687200000002</v>
      </c>
      <c r="AV10237" t="s">
        <v>61</v>
      </c>
      <c r="AX10237" s="11" t="s">
        <v>167</v>
      </c>
      <c r="AY10237" t="s">
        <v>70</v>
      </c>
      <c r="AZ10237" t="s">
        <v>70</v>
      </c>
      <c r="BA10237" t="s">
        <v>70</v>
      </c>
      <c r="BB10237" t="s">
        <v>70</v>
      </c>
      <c r="BC10237" t="s">
        <v>70</v>
      </c>
      <c r="BD10237" t="s">
        <v>70</v>
      </c>
    </row>
    <row r="10238" spans="1:56" x14ac:dyDescent="0.3">
      <c r="A10238" s="11" t="s">
        <v>99</v>
      </c>
      <c r="B10238" s="11" t="s">
        <v>160</v>
      </c>
      <c r="C10238" s="11" t="s">
        <v>161</v>
      </c>
      <c r="D10238" s="11" t="s">
        <v>59</v>
      </c>
      <c r="E10238" t="s">
        <v>97</v>
      </c>
      <c r="F10238" t="s">
        <v>61</v>
      </c>
      <c r="G10238" t="s">
        <v>61</v>
      </c>
      <c r="H10238" t="s">
        <v>62</v>
      </c>
      <c r="I10238" t="s">
        <v>61</v>
      </c>
      <c r="J10238" t="s">
        <v>61</v>
      </c>
      <c r="K10238" t="s">
        <v>61</v>
      </c>
      <c r="L10238" t="s">
        <v>61</v>
      </c>
      <c r="M10238" t="s">
        <v>61</v>
      </c>
      <c r="N10238" t="s">
        <v>61</v>
      </c>
      <c r="O10238" t="s">
        <v>61</v>
      </c>
      <c r="P10238" t="s">
        <v>61</v>
      </c>
      <c r="Q10238" t="s">
        <v>61</v>
      </c>
      <c r="R10238" t="s">
        <v>61</v>
      </c>
      <c r="S10238" t="s">
        <v>61</v>
      </c>
      <c r="T10238" t="s">
        <v>61</v>
      </c>
      <c r="U10238" t="s">
        <v>61</v>
      </c>
      <c r="V10238" t="s">
        <v>61</v>
      </c>
      <c r="W10238" t="s">
        <v>61</v>
      </c>
      <c r="X10238" t="s">
        <v>61</v>
      </c>
      <c r="Y10238" t="s">
        <v>61</v>
      </c>
      <c r="Z10238" t="s">
        <v>61</v>
      </c>
      <c r="AA10238" t="s">
        <v>61</v>
      </c>
      <c r="AB10238" t="s">
        <v>61</v>
      </c>
      <c r="AC10238" t="s">
        <v>61</v>
      </c>
      <c r="AD10238" t="s">
        <v>61</v>
      </c>
      <c r="AE10238" t="s">
        <v>61</v>
      </c>
      <c r="AF10238" t="s">
        <v>61</v>
      </c>
      <c r="AG10238" t="s">
        <v>61</v>
      </c>
      <c r="AH10238" t="s">
        <v>61</v>
      </c>
      <c r="AI10238" t="s">
        <v>61</v>
      </c>
      <c r="AJ10238" t="s">
        <v>168</v>
      </c>
      <c r="AK10238" t="s">
        <v>61</v>
      </c>
      <c r="AL10238" t="s">
        <v>61</v>
      </c>
      <c r="AM10238" t="s">
        <v>61</v>
      </c>
      <c r="AN10238" t="s">
        <v>163</v>
      </c>
      <c r="AO10238" t="s">
        <v>164</v>
      </c>
      <c r="AP10238" s="11" t="s">
        <v>165</v>
      </c>
      <c r="AQ10238" t="s">
        <v>61</v>
      </c>
      <c r="AR10238" s="11" t="s">
        <v>166</v>
      </c>
      <c r="AS10238" s="4" t="s">
        <v>61</v>
      </c>
      <c r="AT10238">
        <v>2019</v>
      </c>
      <c r="AU10238">
        <v>16.37694969991</v>
      </c>
      <c r="AV10238" t="s">
        <v>61</v>
      </c>
      <c r="AX10238" s="11" t="s">
        <v>169</v>
      </c>
      <c r="AY10238" t="s">
        <v>70</v>
      </c>
      <c r="AZ10238" t="s">
        <v>70</v>
      </c>
      <c r="BA10238" t="s">
        <v>70</v>
      </c>
      <c r="BB10238" t="s">
        <v>70</v>
      </c>
      <c r="BC10238" t="s">
        <v>70</v>
      </c>
      <c r="BD10238" t="s">
        <v>70</v>
      </c>
    </row>
    <row r="10239" spans="1:56" x14ac:dyDescent="0.3">
      <c r="A10239" s="11" t="s">
        <v>99</v>
      </c>
      <c r="B10239" s="11" t="s">
        <v>160</v>
      </c>
      <c r="C10239" s="11" t="s">
        <v>161</v>
      </c>
      <c r="D10239" s="11" t="s">
        <v>59</v>
      </c>
      <c r="E10239" t="s">
        <v>97</v>
      </c>
      <c r="F10239" t="s">
        <v>61</v>
      </c>
      <c r="G10239" t="s">
        <v>61</v>
      </c>
      <c r="H10239" t="s">
        <v>62</v>
      </c>
      <c r="I10239" t="s">
        <v>61</v>
      </c>
      <c r="J10239" t="s">
        <v>61</v>
      </c>
      <c r="K10239" t="s">
        <v>61</v>
      </c>
      <c r="L10239" t="s">
        <v>61</v>
      </c>
      <c r="M10239" t="s">
        <v>61</v>
      </c>
      <c r="N10239" t="s">
        <v>61</v>
      </c>
      <c r="O10239" t="s">
        <v>61</v>
      </c>
      <c r="P10239" t="s">
        <v>61</v>
      </c>
      <c r="Q10239" t="s">
        <v>61</v>
      </c>
      <c r="R10239" t="s">
        <v>61</v>
      </c>
      <c r="S10239" t="s">
        <v>61</v>
      </c>
      <c r="T10239" t="s">
        <v>61</v>
      </c>
      <c r="U10239" t="s">
        <v>61</v>
      </c>
      <c r="V10239" t="s">
        <v>61</v>
      </c>
      <c r="W10239" t="s">
        <v>61</v>
      </c>
      <c r="X10239" t="s">
        <v>61</v>
      </c>
      <c r="Y10239" t="s">
        <v>61</v>
      </c>
      <c r="Z10239" t="s">
        <v>61</v>
      </c>
      <c r="AA10239" t="s">
        <v>61</v>
      </c>
      <c r="AB10239" t="s">
        <v>61</v>
      </c>
      <c r="AC10239" t="s">
        <v>61</v>
      </c>
      <c r="AD10239" t="s">
        <v>61</v>
      </c>
      <c r="AE10239" t="s">
        <v>61</v>
      </c>
      <c r="AF10239" t="s">
        <v>61</v>
      </c>
      <c r="AG10239" t="s">
        <v>61</v>
      </c>
      <c r="AH10239" t="s">
        <v>61</v>
      </c>
      <c r="AI10239" t="s">
        <v>61</v>
      </c>
      <c r="AJ10239" t="s">
        <v>162</v>
      </c>
      <c r="AK10239" t="s">
        <v>61</v>
      </c>
      <c r="AL10239" t="s">
        <v>61</v>
      </c>
      <c r="AM10239" t="s">
        <v>61</v>
      </c>
      <c r="AN10239" t="s">
        <v>163</v>
      </c>
      <c r="AO10239" t="s">
        <v>164</v>
      </c>
      <c r="AP10239" s="11" t="s">
        <v>165</v>
      </c>
      <c r="AQ10239" t="s">
        <v>61</v>
      </c>
      <c r="AR10239" s="11" t="s">
        <v>166</v>
      </c>
      <c r="AS10239" s="4" t="s">
        <v>61</v>
      </c>
      <c r="AT10239">
        <v>2020</v>
      </c>
      <c r="AU10239">
        <v>16.180198000000001</v>
      </c>
      <c r="AV10239" t="s">
        <v>61</v>
      </c>
      <c r="AX10239" s="11" t="s">
        <v>167</v>
      </c>
      <c r="AY10239" t="s">
        <v>70</v>
      </c>
      <c r="AZ10239" t="s">
        <v>70</v>
      </c>
      <c r="BA10239" t="s">
        <v>70</v>
      </c>
      <c r="BB10239" t="s">
        <v>70</v>
      </c>
      <c r="BC10239" t="s">
        <v>70</v>
      </c>
      <c r="BD10239" t="s">
        <v>70</v>
      </c>
    </row>
    <row r="10240" spans="1:56" x14ac:dyDescent="0.3">
      <c r="A10240" s="11" t="s">
        <v>99</v>
      </c>
      <c r="B10240" s="11" t="s">
        <v>160</v>
      </c>
      <c r="C10240" s="11" t="s">
        <v>161</v>
      </c>
      <c r="D10240" s="11" t="s">
        <v>59</v>
      </c>
      <c r="E10240" t="s">
        <v>97</v>
      </c>
      <c r="F10240" t="s">
        <v>61</v>
      </c>
      <c r="G10240" t="s">
        <v>61</v>
      </c>
      <c r="H10240" t="s">
        <v>62</v>
      </c>
      <c r="I10240" t="s">
        <v>61</v>
      </c>
      <c r="J10240" t="s">
        <v>61</v>
      </c>
      <c r="K10240" t="s">
        <v>61</v>
      </c>
      <c r="L10240" t="s">
        <v>61</v>
      </c>
      <c r="M10240" t="s">
        <v>61</v>
      </c>
      <c r="N10240" t="s">
        <v>61</v>
      </c>
      <c r="O10240" t="s">
        <v>61</v>
      </c>
      <c r="P10240" t="s">
        <v>61</v>
      </c>
      <c r="Q10240" t="s">
        <v>61</v>
      </c>
      <c r="R10240" t="s">
        <v>61</v>
      </c>
      <c r="S10240" t="s">
        <v>61</v>
      </c>
      <c r="T10240" t="s">
        <v>61</v>
      </c>
      <c r="U10240" t="s">
        <v>61</v>
      </c>
      <c r="V10240" t="s">
        <v>61</v>
      </c>
      <c r="W10240" t="s">
        <v>61</v>
      </c>
      <c r="X10240" t="s">
        <v>61</v>
      </c>
      <c r="Y10240" t="s">
        <v>61</v>
      </c>
      <c r="Z10240" t="s">
        <v>61</v>
      </c>
      <c r="AA10240" t="s">
        <v>61</v>
      </c>
      <c r="AB10240" t="s">
        <v>61</v>
      </c>
      <c r="AC10240" t="s">
        <v>61</v>
      </c>
      <c r="AD10240" t="s">
        <v>61</v>
      </c>
      <c r="AE10240" t="s">
        <v>61</v>
      </c>
      <c r="AF10240" t="s">
        <v>61</v>
      </c>
      <c r="AG10240" t="s">
        <v>61</v>
      </c>
      <c r="AH10240" t="s">
        <v>61</v>
      </c>
      <c r="AI10240" t="s">
        <v>61</v>
      </c>
      <c r="AJ10240" t="s">
        <v>168</v>
      </c>
      <c r="AK10240" t="s">
        <v>61</v>
      </c>
      <c r="AL10240" t="s">
        <v>61</v>
      </c>
      <c r="AM10240" t="s">
        <v>61</v>
      </c>
      <c r="AN10240" t="s">
        <v>163</v>
      </c>
      <c r="AO10240" t="s">
        <v>164</v>
      </c>
      <c r="AP10240" s="11" t="s">
        <v>165</v>
      </c>
      <c r="AQ10240" t="s">
        <v>61</v>
      </c>
      <c r="AR10240" s="11" t="s">
        <v>166</v>
      </c>
      <c r="AS10240" s="4" t="s">
        <v>61</v>
      </c>
      <c r="AT10240">
        <v>2020</v>
      </c>
      <c r="AU10240">
        <v>12.390609836319999</v>
      </c>
      <c r="AV10240" t="s">
        <v>61</v>
      </c>
      <c r="AX10240" s="11" t="s">
        <v>169</v>
      </c>
      <c r="AY10240" t="s">
        <v>70</v>
      </c>
      <c r="AZ10240" t="s">
        <v>70</v>
      </c>
      <c r="BA10240" t="s">
        <v>70</v>
      </c>
      <c r="BB10240" t="s">
        <v>70</v>
      </c>
      <c r="BC10240" t="s">
        <v>70</v>
      </c>
      <c r="BD10240" t="s">
        <v>70</v>
      </c>
    </row>
    <row r="10241" spans="1:56" x14ac:dyDescent="0.3">
      <c r="A10241" s="11" t="s">
        <v>99</v>
      </c>
      <c r="B10241" s="11" t="s">
        <v>160</v>
      </c>
      <c r="C10241" s="11" t="s">
        <v>161</v>
      </c>
      <c r="D10241" s="11" t="s">
        <v>59</v>
      </c>
      <c r="E10241" t="s">
        <v>97</v>
      </c>
      <c r="F10241" t="s">
        <v>61</v>
      </c>
      <c r="G10241" t="s">
        <v>61</v>
      </c>
      <c r="H10241" t="s">
        <v>62</v>
      </c>
      <c r="I10241" t="s">
        <v>61</v>
      </c>
      <c r="J10241" t="s">
        <v>61</v>
      </c>
      <c r="K10241" t="s">
        <v>61</v>
      </c>
      <c r="L10241" t="s">
        <v>61</v>
      </c>
      <c r="M10241" t="s">
        <v>61</v>
      </c>
      <c r="N10241" t="s">
        <v>61</v>
      </c>
      <c r="O10241" t="s">
        <v>61</v>
      </c>
      <c r="P10241" t="s">
        <v>61</v>
      </c>
      <c r="Q10241" t="s">
        <v>61</v>
      </c>
      <c r="R10241" t="s">
        <v>61</v>
      </c>
      <c r="S10241" t="s">
        <v>61</v>
      </c>
      <c r="T10241" t="s">
        <v>61</v>
      </c>
      <c r="U10241" t="s">
        <v>61</v>
      </c>
      <c r="V10241" t="s">
        <v>61</v>
      </c>
      <c r="W10241" t="s">
        <v>61</v>
      </c>
      <c r="X10241" t="s">
        <v>61</v>
      </c>
      <c r="Y10241" t="s">
        <v>61</v>
      </c>
      <c r="Z10241" t="s">
        <v>61</v>
      </c>
      <c r="AA10241" t="s">
        <v>61</v>
      </c>
      <c r="AB10241" t="s">
        <v>61</v>
      </c>
      <c r="AC10241" t="s">
        <v>61</v>
      </c>
      <c r="AD10241" t="s">
        <v>61</v>
      </c>
      <c r="AE10241" t="s">
        <v>61</v>
      </c>
      <c r="AF10241" t="s">
        <v>61</v>
      </c>
      <c r="AG10241" t="s">
        <v>61</v>
      </c>
      <c r="AH10241" t="s">
        <v>61</v>
      </c>
      <c r="AI10241" t="s">
        <v>61</v>
      </c>
      <c r="AJ10241" t="s">
        <v>162</v>
      </c>
      <c r="AK10241" t="s">
        <v>61</v>
      </c>
      <c r="AL10241" t="s">
        <v>61</v>
      </c>
      <c r="AM10241" t="s">
        <v>61</v>
      </c>
      <c r="AN10241" t="s">
        <v>163</v>
      </c>
      <c r="AO10241" t="s">
        <v>164</v>
      </c>
      <c r="AP10241" s="11" t="s">
        <v>165</v>
      </c>
      <c r="AQ10241" t="s">
        <v>61</v>
      </c>
      <c r="AR10241" s="11" t="s">
        <v>166</v>
      </c>
      <c r="AS10241" s="4" t="s">
        <v>61</v>
      </c>
      <c r="AT10241">
        <v>2021</v>
      </c>
      <c r="AU10241">
        <v>16.113251259999998</v>
      </c>
      <c r="AV10241" t="s">
        <v>61</v>
      </c>
      <c r="AX10241" s="11" t="s">
        <v>167</v>
      </c>
      <c r="AY10241" t="s">
        <v>70</v>
      </c>
      <c r="AZ10241" t="s">
        <v>70</v>
      </c>
      <c r="BA10241" t="s">
        <v>70</v>
      </c>
      <c r="BB10241" t="s">
        <v>70</v>
      </c>
      <c r="BC10241" t="s">
        <v>70</v>
      </c>
      <c r="BD10241" t="s">
        <v>70</v>
      </c>
    </row>
    <row r="10242" spans="1:56" x14ac:dyDescent="0.3">
      <c r="A10242" s="11" t="s">
        <v>99</v>
      </c>
      <c r="B10242" s="11" t="s">
        <v>160</v>
      </c>
      <c r="C10242" s="11" t="s">
        <v>161</v>
      </c>
      <c r="D10242" s="11" t="s">
        <v>59</v>
      </c>
      <c r="E10242" t="s">
        <v>97</v>
      </c>
      <c r="F10242" t="s">
        <v>61</v>
      </c>
      <c r="G10242" t="s">
        <v>61</v>
      </c>
      <c r="H10242" t="s">
        <v>62</v>
      </c>
      <c r="I10242" t="s">
        <v>61</v>
      </c>
      <c r="J10242" t="s">
        <v>61</v>
      </c>
      <c r="K10242" t="s">
        <v>61</v>
      </c>
      <c r="L10242" t="s">
        <v>61</v>
      </c>
      <c r="M10242" t="s">
        <v>61</v>
      </c>
      <c r="N10242" t="s">
        <v>61</v>
      </c>
      <c r="O10242" t="s">
        <v>61</v>
      </c>
      <c r="P10242" t="s">
        <v>61</v>
      </c>
      <c r="Q10242" t="s">
        <v>61</v>
      </c>
      <c r="R10242" t="s">
        <v>61</v>
      </c>
      <c r="S10242" t="s">
        <v>61</v>
      </c>
      <c r="T10242" t="s">
        <v>61</v>
      </c>
      <c r="U10242" t="s">
        <v>61</v>
      </c>
      <c r="V10242" t="s">
        <v>61</v>
      </c>
      <c r="W10242" t="s">
        <v>61</v>
      </c>
      <c r="X10242" t="s">
        <v>61</v>
      </c>
      <c r="Y10242" t="s">
        <v>61</v>
      </c>
      <c r="Z10242" t="s">
        <v>61</v>
      </c>
      <c r="AA10242" t="s">
        <v>61</v>
      </c>
      <c r="AB10242" t="s">
        <v>61</v>
      </c>
      <c r="AC10242" t="s">
        <v>61</v>
      </c>
      <c r="AD10242" t="s">
        <v>61</v>
      </c>
      <c r="AE10242" t="s">
        <v>61</v>
      </c>
      <c r="AF10242" t="s">
        <v>61</v>
      </c>
      <c r="AG10242" t="s">
        <v>61</v>
      </c>
      <c r="AH10242" t="s">
        <v>61</v>
      </c>
      <c r="AI10242" t="s">
        <v>61</v>
      </c>
      <c r="AJ10242" t="s">
        <v>168</v>
      </c>
      <c r="AK10242" t="s">
        <v>61</v>
      </c>
      <c r="AL10242" t="s">
        <v>61</v>
      </c>
      <c r="AM10242" t="s">
        <v>61</v>
      </c>
      <c r="AN10242" t="s">
        <v>163</v>
      </c>
      <c r="AO10242" t="s">
        <v>164</v>
      </c>
      <c r="AP10242" s="11" t="s">
        <v>165</v>
      </c>
      <c r="AQ10242" t="s">
        <v>61</v>
      </c>
      <c r="AR10242" s="11" t="s">
        <v>166</v>
      </c>
      <c r="AS10242" s="4" t="s">
        <v>61</v>
      </c>
      <c r="AT10242">
        <v>2021</v>
      </c>
      <c r="AU10242">
        <v>11.976317488029999</v>
      </c>
      <c r="AV10242" t="s">
        <v>61</v>
      </c>
      <c r="AX10242" s="11" t="s">
        <v>169</v>
      </c>
      <c r="AY10242" t="s">
        <v>70</v>
      </c>
      <c r="AZ10242" t="s">
        <v>70</v>
      </c>
      <c r="BA10242" t="s">
        <v>70</v>
      </c>
      <c r="BB10242" t="s">
        <v>70</v>
      </c>
      <c r="BC10242" t="s">
        <v>70</v>
      </c>
      <c r="BD10242" t="s">
        <v>70</v>
      </c>
    </row>
    <row r="10243" spans="1:56" x14ac:dyDescent="0.3">
      <c r="A10243" s="11" t="s">
        <v>99</v>
      </c>
      <c r="B10243" s="11" t="s">
        <v>160</v>
      </c>
      <c r="C10243" s="11" t="s">
        <v>161</v>
      </c>
      <c r="D10243" s="11" t="s">
        <v>59</v>
      </c>
      <c r="E10243" t="s">
        <v>97</v>
      </c>
      <c r="F10243" t="s">
        <v>61</v>
      </c>
      <c r="G10243" t="s">
        <v>61</v>
      </c>
      <c r="H10243" s="11" t="s">
        <v>71</v>
      </c>
      <c r="I10243" t="s">
        <v>61</v>
      </c>
      <c r="J10243" t="s">
        <v>61</v>
      </c>
      <c r="K10243" t="s">
        <v>61</v>
      </c>
      <c r="L10243" t="s">
        <v>61</v>
      </c>
      <c r="M10243" t="s">
        <v>61</v>
      </c>
      <c r="N10243" t="s">
        <v>61</v>
      </c>
      <c r="O10243" t="s">
        <v>61</v>
      </c>
      <c r="P10243" t="s">
        <v>61</v>
      </c>
      <c r="Q10243" t="s">
        <v>61</v>
      </c>
      <c r="R10243" t="s">
        <v>61</v>
      </c>
      <c r="S10243" t="s">
        <v>61</v>
      </c>
      <c r="T10243" t="s">
        <v>61</v>
      </c>
      <c r="U10243" t="s">
        <v>61</v>
      </c>
      <c r="V10243" t="s">
        <v>61</v>
      </c>
      <c r="W10243" t="s">
        <v>61</v>
      </c>
      <c r="X10243" t="s">
        <v>61</v>
      </c>
      <c r="Y10243" t="s">
        <v>61</v>
      </c>
      <c r="Z10243" t="s">
        <v>61</v>
      </c>
      <c r="AA10243" t="s">
        <v>61</v>
      </c>
      <c r="AB10243" t="s">
        <v>61</v>
      </c>
      <c r="AC10243" t="s">
        <v>61</v>
      </c>
      <c r="AD10243" t="s">
        <v>61</v>
      </c>
      <c r="AE10243" t="s">
        <v>61</v>
      </c>
      <c r="AF10243" t="s">
        <v>61</v>
      </c>
      <c r="AG10243" t="s">
        <v>61</v>
      </c>
      <c r="AH10243" t="s">
        <v>61</v>
      </c>
      <c r="AI10243" t="s">
        <v>61</v>
      </c>
      <c r="AJ10243" t="s">
        <v>162</v>
      </c>
      <c r="AK10243" t="s">
        <v>61</v>
      </c>
      <c r="AL10243" t="s">
        <v>61</v>
      </c>
      <c r="AM10243" t="s">
        <v>61</v>
      </c>
      <c r="AN10243" t="s">
        <v>163</v>
      </c>
      <c r="AO10243" t="s">
        <v>164</v>
      </c>
      <c r="AP10243" s="11" t="s">
        <v>165</v>
      </c>
      <c r="AQ10243" t="s">
        <v>61</v>
      </c>
      <c r="AR10243" s="11" t="s">
        <v>166</v>
      </c>
      <c r="AS10243" s="4" t="s">
        <v>61</v>
      </c>
      <c r="AT10243">
        <v>1990</v>
      </c>
      <c r="AU10243">
        <v>3.82822752</v>
      </c>
      <c r="AV10243" t="s">
        <v>61</v>
      </c>
      <c r="AX10243" s="11" t="s">
        <v>167</v>
      </c>
      <c r="AY10243" t="s">
        <v>70</v>
      </c>
      <c r="AZ10243" t="s">
        <v>70</v>
      </c>
      <c r="BA10243" t="s">
        <v>70</v>
      </c>
      <c r="BB10243" t="s">
        <v>70</v>
      </c>
      <c r="BC10243" t="s">
        <v>70</v>
      </c>
      <c r="BD10243" t="s">
        <v>70</v>
      </c>
    </row>
    <row r="10244" spans="1:56" x14ac:dyDescent="0.3">
      <c r="A10244" s="11" t="s">
        <v>99</v>
      </c>
      <c r="B10244" s="11" t="s">
        <v>160</v>
      </c>
      <c r="C10244" s="11" t="s">
        <v>161</v>
      </c>
      <c r="D10244" s="11" t="s">
        <v>59</v>
      </c>
      <c r="E10244" t="s">
        <v>97</v>
      </c>
      <c r="F10244" t="s">
        <v>61</v>
      </c>
      <c r="G10244" t="s">
        <v>61</v>
      </c>
      <c r="H10244" t="s">
        <v>71</v>
      </c>
      <c r="I10244" t="s">
        <v>61</v>
      </c>
      <c r="J10244" t="s">
        <v>61</v>
      </c>
      <c r="K10244" t="s">
        <v>61</v>
      </c>
      <c r="L10244" t="s">
        <v>61</v>
      </c>
      <c r="M10244" t="s">
        <v>61</v>
      </c>
      <c r="N10244" t="s">
        <v>61</v>
      </c>
      <c r="O10244" t="s">
        <v>61</v>
      </c>
      <c r="P10244" t="s">
        <v>61</v>
      </c>
      <c r="Q10244" t="s">
        <v>61</v>
      </c>
      <c r="R10244" t="s">
        <v>61</v>
      </c>
      <c r="S10244" t="s">
        <v>61</v>
      </c>
      <c r="T10244" t="s">
        <v>61</v>
      </c>
      <c r="U10244" t="s">
        <v>61</v>
      </c>
      <c r="V10244" t="s">
        <v>61</v>
      </c>
      <c r="W10244" t="s">
        <v>61</v>
      </c>
      <c r="X10244" t="s">
        <v>61</v>
      </c>
      <c r="Y10244" t="s">
        <v>61</v>
      </c>
      <c r="Z10244" t="s">
        <v>61</v>
      </c>
      <c r="AA10244" t="s">
        <v>61</v>
      </c>
      <c r="AB10244" t="s">
        <v>61</v>
      </c>
      <c r="AC10244" t="s">
        <v>61</v>
      </c>
      <c r="AD10244" t="s">
        <v>61</v>
      </c>
      <c r="AE10244" t="s">
        <v>61</v>
      </c>
      <c r="AF10244" t="s">
        <v>61</v>
      </c>
      <c r="AG10244" t="s">
        <v>61</v>
      </c>
      <c r="AH10244" t="s">
        <v>61</v>
      </c>
      <c r="AI10244" t="s">
        <v>61</v>
      </c>
      <c r="AJ10244" t="s">
        <v>168</v>
      </c>
      <c r="AK10244" t="s">
        <v>61</v>
      </c>
      <c r="AL10244" t="s">
        <v>61</v>
      </c>
      <c r="AM10244" t="s">
        <v>61</v>
      </c>
      <c r="AN10244" t="s">
        <v>163</v>
      </c>
      <c r="AO10244" t="s">
        <v>164</v>
      </c>
      <c r="AP10244" s="11" t="s">
        <v>165</v>
      </c>
      <c r="AQ10244" t="s">
        <v>61</v>
      </c>
      <c r="AR10244" s="11" t="s">
        <v>166</v>
      </c>
      <c r="AS10244" s="4" t="s">
        <v>61</v>
      </c>
      <c r="AT10244">
        <v>1990</v>
      </c>
      <c r="AU10244">
        <v>14.006509855140001</v>
      </c>
      <c r="AV10244" t="s">
        <v>61</v>
      </c>
      <c r="AX10244" s="11" t="s">
        <v>169</v>
      </c>
      <c r="AY10244" t="s">
        <v>70</v>
      </c>
      <c r="AZ10244" t="s">
        <v>70</v>
      </c>
      <c r="BA10244" t="s">
        <v>70</v>
      </c>
      <c r="BB10244" t="s">
        <v>70</v>
      </c>
      <c r="BC10244" t="s">
        <v>70</v>
      </c>
      <c r="BD10244" t="s">
        <v>70</v>
      </c>
    </row>
    <row r="10245" spans="1:56" x14ac:dyDescent="0.3">
      <c r="A10245" s="11" t="s">
        <v>99</v>
      </c>
      <c r="B10245" s="11" t="s">
        <v>160</v>
      </c>
      <c r="C10245" s="11" t="s">
        <v>161</v>
      </c>
      <c r="D10245" s="11" t="s">
        <v>59</v>
      </c>
      <c r="E10245" t="s">
        <v>97</v>
      </c>
      <c r="F10245" t="s">
        <v>61</v>
      </c>
      <c r="G10245" t="s">
        <v>61</v>
      </c>
      <c r="H10245" s="11" t="s">
        <v>71</v>
      </c>
      <c r="I10245" t="s">
        <v>61</v>
      </c>
      <c r="J10245" t="s">
        <v>61</v>
      </c>
      <c r="K10245" t="s">
        <v>61</v>
      </c>
      <c r="L10245" t="s">
        <v>61</v>
      </c>
      <c r="M10245" t="s">
        <v>61</v>
      </c>
      <c r="N10245" t="s">
        <v>61</v>
      </c>
      <c r="O10245" t="s">
        <v>61</v>
      </c>
      <c r="P10245" t="s">
        <v>61</v>
      </c>
      <c r="Q10245" t="s">
        <v>61</v>
      </c>
      <c r="R10245" t="s">
        <v>61</v>
      </c>
      <c r="S10245" t="s">
        <v>61</v>
      </c>
      <c r="T10245" t="s">
        <v>61</v>
      </c>
      <c r="U10245" t="s">
        <v>61</v>
      </c>
      <c r="V10245" t="s">
        <v>61</v>
      </c>
      <c r="W10245" t="s">
        <v>61</v>
      </c>
      <c r="X10245" t="s">
        <v>61</v>
      </c>
      <c r="Y10245" t="s">
        <v>61</v>
      </c>
      <c r="Z10245" t="s">
        <v>61</v>
      </c>
      <c r="AA10245" t="s">
        <v>61</v>
      </c>
      <c r="AB10245" t="s">
        <v>61</v>
      </c>
      <c r="AC10245" t="s">
        <v>61</v>
      </c>
      <c r="AD10245" t="s">
        <v>61</v>
      </c>
      <c r="AE10245" t="s">
        <v>61</v>
      </c>
      <c r="AF10245" t="s">
        <v>61</v>
      </c>
      <c r="AG10245" t="s">
        <v>61</v>
      </c>
      <c r="AH10245" t="s">
        <v>61</v>
      </c>
      <c r="AI10245" t="s">
        <v>61</v>
      </c>
      <c r="AJ10245" t="s">
        <v>162</v>
      </c>
      <c r="AK10245" t="s">
        <v>61</v>
      </c>
      <c r="AL10245" t="s">
        <v>61</v>
      </c>
      <c r="AM10245" t="s">
        <v>61</v>
      </c>
      <c r="AN10245" t="s">
        <v>163</v>
      </c>
      <c r="AO10245" t="s">
        <v>164</v>
      </c>
      <c r="AP10245" s="11" t="s">
        <v>165</v>
      </c>
      <c r="AQ10245" t="s">
        <v>61</v>
      </c>
      <c r="AR10245" s="11" t="s">
        <v>166</v>
      </c>
      <c r="AS10245" s="4" t="s">
        <v>61</v>
      </c>
      <c r="AT10245">
        <v>1991</v>
      </c>
      <c r="AU10245">
        <v>4.6077538000000002</v>
      </c>
      <c r="AV10245" t="s">
        <v>61</v>
      </c>
      <c r="AX10245" s="11" t="s">
        <v>167</v>
      </c>
      <c r="AY10245" t="s">
        <v>70</v>
      </c>
      <c r="AZ10245" t="s">
        <v>70</v>
      </c>
      <c r="BA10245" t="s">
        <v>70</v>
      </c>
      <c r="BB10245" t="s">
        <v>70</v>
      </c>
      <c r="BC10245" t="s">
        <v>70</v>
      </c>
      <c r="BD10245" t="s">
        <v>70</v>
      </c>
    </row>
    <row r="10246" spans="1:56" x14ac:dyDescent="0.3">
      <c r="A10246" s="11" t="s">
        <v>99</v>
      </c>
      <c r="B10246" s="11" t="s">
        <v>160</v>
      </c>
      <c r="C10246" s="11" t="s">
        <v>161</v>
      </c>
      <c r="D10246" s="11" t="s">
        <v>59</v>
      </c>
      <c r="E10246" t="s">
        <v>97</v>
      </c>
      <c r="F10246" t="s">
        <v>61</v>
      </c>
      <c r="G10246" t="s">
        <v>61</v>
      </c>
      <c r="H10246" t="s">
        <v>71</v>
      </c>
      <c r="I10246" t="s">
        <v>61</v>
      </c>
      <c r="J10246" t="s">
        <v>61</v>
      </c>
      <c r="K10246" t="s">
        <v>61</v>
      </c>
      <c r="L10246" t="s">
        <v>61</v>
      </c>
      <c r="M10246" t="s">
        <v>61</v>
      </c>
      <c r="N10246" t="s">
        <v>61</v>
      </c>
      <c r="O10246" t="s">
        <v>61</v>
      </c>
      <c r="P10246" t="s">
        <v>61</v>
      </c>
      <c r="Q10246" t="s">
        <v>61</v>
      </c>
      <c r="R10246" t="s">
        <v>61</v>
      </c>
      <c r="S10246" t="s">
        <v>61</v>
      </c>
      <c r="T10246" t="s">
        <v>61</v>
      </c>
      <c r="U10246" t="s">
        <v>61</v>
      </c>
      <c r="V10246" t="s">
        <v>61</v>
      </c>
      <c r="W10246" t="s">
        <v>61</v>
      </c>
      <c r="X10246" t="s">
        <v>61</v>
      </c>
      <c r="Y10246" t="s">
        <v>61</v>
      </c>
      <c r="Z10246" t="s">
        <v>61</v>
      </c>
      <c r="AA10246" t="s">
        <v>61</v>
      </c>
      <c r="AB10246" t="s">
        <v>61</v>
      </c>
      <c r="AC10246" t="s">
        <v>61</v>
      </c>
      <c r="AD10246" t="s">
        <v>61</v>
      </c>
      <c r="AE10246" t="s">
        <v>61</v>
      </c>
      <c r="AF10246" t="s">
        <v>61</v>
      </c>
      <c r="AG10246" t="s">
        <v>61</v>
      </c>
      <c r="AH10246" t="s">
        <v>61</v>
      </c>
      <c r="AI10246" t="s">
        <v>61</v>
      </c>
      <c r="AJ10246" t="s">
        <v>168</v>
      </c>
      <c r="AK10246" t="s">
        <v>61</v>
      </c>
      <c r="AL10246" t="s">
        <v>61</v>
      </c>
      <c r="AM10246" t="s">
        <v>61</v>
      </c>
      <c r="AN10246" t="s">
        <v>163</v>
      </c>
      <c r="AO10246" t="s">
        <v>164</v>
      </c>
      <c r="AP10246" s="11" t="s">
        <v>165</v>
      </c>
      <c r="AQ10246" t="s">
        <v>61</v>
      </c>
      <c r="AR10246" s="11" t="s">
        <v>166</v>
      </c>
      <c r="AS10246" s="4" t="s">
        <v>61</v>
      </c>
      <c r="AT10246">
        <v>1991</v>
      </c>
      <c r="AU10246">
        <v>14.05155857253</v>
      </c>
      <c r="AV10246" t="s">
        <v>61</v>
      </c>
      <c r="AX10246" s="11" t="s">
        <v>169</v>
      </c>
      <c r="AY10246" t="s">
        <v>70</v>
      </c>
      <c r="AZ10246" t="s">
        <v>70</v>
      </c>
      <c r="BA10246" t="s">
        <v>70</v>
      </c>
      <c r="BB10246" t="s">
        <v>70</v>
      </c>
      <c r="BC10246" t="s">
        <v>70</v>
      </c>
      <c r="BD10246" t="s">
        <v>70</v>
      </c>
    </row>
    <row r="10247" spans="1:56" x14ac:dyDescent="0.3">
      <c r="A10247" s="11" t="s">
        <v>99</v>
      </c>
      <c r="B10247" s="11" t="s">
        <v>160</v>
      </c>
      <c r="C10247" s="11" t="s">
        <v>161</v>
      </c>
      <c r="D10247" s="11" t="s">
        <v>59</v>
      </c>
      <c r="E10247" t="s">
        <v>97</v>
      </c>
      <c r="F10247" t="s">
        <v>61</v>
      </c>
      <c r="G10247" t="s">
        <v>61</v>
      </c>
      <c r="H10247" s="11" t="s">
        <v>71</v>
      </c>
      <c r="I10247" t="s">
        <v>61</v>
      </c>
      <c r="J10247" t="s">
        <v>61</v>
      </c>
      <c r="K10247" t="s">
        <v>61</v>
      </c>
      <c r="L10247" t="s">
        <v>61</v>
      </c>
      <c r="M10247" t="s">
        <v>61</v>
      </c>
      <c r="N10247" t="s">
        <v>61</v>
      </c>
      <c r="O10247" t="s">
        <v>61</v>
      </c>
      <c r="P10247" t="s">
        <v>61</v>
      </c>
      <c r="Q10247" t="s">
        <v>61</v>
      </c>
      <c r="R10247" t="s">
        <v>61</v>
      </c>
      <c r="S10247" t="s">
        <v>61</v>
      </c>
      <c r="T10247" t="s">
        <v>61</v>
      </c>
      <c r="U10247" t="s">
        <v>61</v>
      </c>
      <c r="V10247" t="s">
        <v>61</v>
      </c>
      <c r="W10247" t="s">
        <v>61</v>
      </c>
      <c r="X10247" t="s">
        <v>61</v>
      </c>
      <c r="Y10247" t="s">
        <v>61</v>
      </c>
      <c r="Z10247" t="s">
        <v>61</v>
      </c>
      <c r="AA10247" t="s">
        <v>61</v>
      </c>
      <c r="AB10247" t="s">
        <v>61</v>
      </c>
      <c r="AC10247" t="s">
        <v>61</v>
      </c>
      <c r="AD10247" t="s">
        <v>61</v>
      </c>
      <c r="AE10247" t="s">
        <v>61</v>
      </c>
      <c r="AF10247" t="s">
        <v>61</v>
      </c>
      <c r="AG10247" t="s">
        <v>61</v>
      </c>
      <c r="AH10247" t="s">
        <v>61</v>
      </c>
      <c r="AI10247" t="s">
        <v>61</v>
      </c>
      <c r="AJ10247" t="s">
        <v>162</v>
      </c>
      <c r="AK10247" t="s">
        <v>61</v>
      </c>
      <c r="AL10247" t="s">
        <v>61</v>
      </c>
      <c r="AM10247" t="s">
        <v>61</v>
      </c>
      <c r="AN10247" t="s">
        <v>163</v>
      </c>
      <c r="AO10247" t="s">
        <v>164</v>
      </c>
      <c r="AP10247" s="11" t="s">
        <v>165</v>
      </c>
      <c r="AQ10247" t="s">
        <v>61</v>
      </c>
      <c r="AR10247" s="11" t="s">
        <v>166</v>
      </c>
      <c r="AS10247" s="4" t="s">
        <v>61</v>
      </c>
      <c r="AT10247">
        <v>1992</v>
      </c>
      <c r="AU10247">
        <v>4.9813722799999995</v>
      </c>
      <c r="AV10247" t="s">
        <v>61</v>
      </c>
      <c r="AX10247" s="11" t="s">
        <v>167</v>
      </c>
      <c r="AY10247" t="s">
        <v>70</v>
      </c>
      <c r="AZ10247" t="s">
        <v>70</v>
      </c>
      <c r="BA10247" t="s">
        <v>70</v>
      </c>
      <c r="BB10247" t="s">
        <v>70</v>
      </c>
      <c r="BC10247" t="s">
        <v>70</v>
      </c>
      <c r="BD10247" t="s">
        <v>70</v>
      </c>
    </row>
    <row r="10248" spans="1:56" x14ac:dyDescent="0.3">
      <c r="A10248" s="11" t="s">
        <v>99</v>
      </c>
      <c r="B10248" s="11" t="s">
        <v>160</v>
      </c>
      <c r="C10248" s="11" t="s">
        <v>161</v>
      </c>
      <c r="D10248" s="11" t="s">
        <v>59</v>
      </c>
      <c r="E10248" t="s">
        <v>97</v>
      </c>
      <c r="F10248" t="s">
        <v>61</v>
      </c>
      <c r="G10248" t="s">
        <v>61</v>
      </c>
      <c r="H10248" t="s">
        <v>71</v>
      </c>
      <c r="I10248" t="s">
        <v>61</v>
      </c>
      <c r="J10248" t="s">
        <v>61</v>
      </c>
      <c r="K10248" t="s">
        <v>61</v>
      </c>
      <c r="L10248" t="s">
        <v>61</v>
      </c>
      <c r="M10248" t="s">
        <v>61</v>
      </c>
      <c r="N10248" t="s">
        <v>61</v>
      </c>
      <c r="O10248" t="s">
        <v>61</v>
      </c>
      <c r="P10248" t="s">
        <v>61</v>
      </c>
      <c r="Q10248" t="s">
        <v>61</v>
      </c>
      <c r="R10248" t="s">
        <v>61</v>
      </c>
      <c r="S10248" t="s">
        <v>61</v>
      </c>
      <c r="T10248" t="s">
        <v>61</v>
      </c>
      <c r="U10248" t="s">
        <v>61</v>
      </c>
      <c r="V10248" t="s">
        <v>61</v>
      </c>
      <c r="W10248" t="s">
        <v>61</v>
      </c>
      <c r="X10248" t="s">
        <v>61</v>
      </c>
      <c r="Y10248" t="s">
        <v>61</v>
      </c>
      <c r="Z10248" t="s">
        <v>61</v>
      </c>
      <c r="AA10248" t="s">
        <v>61</v>
      </c>
      <c r="AB10248" t="s">
        <v>61</v>
      </c>
      <c r="AC10248" t="s">
        <v>61</v>
      </c>
      <c r="AD10248" t="s">
        <v>61</v>
      </c>
      <c r="AE10248" t="s">
        <v>61</v>
      </c>
      <c r="AF10248" t="s">
        <v>61</v>
      </c>
      <c r="AG10248" t="s">
        <v>61</v>
      </c>
      <c r="AH10248" t="s">
        <v>61</v>
      </c>
      <c r="AI10248" t="s">
        <v>61</v>
      </c>
      <c r="AJ10248" t="s">
        <v>168</v>
      </c>
      <c r="AK10248" t="s">
        <v>61</v>
      </c>
      <c r="AL10248" t="s">
        <v>61</v>
      </c>
      <c r="AM10248" t="s">
        <v>61</v>
      </c>
      <c r="AN10248" t="s">
        <v>163</v>
      </c>
      <c r="AO10248" t="s">
        <v>164</v>
      </c>
      <c r="AP10248" s="11" t="s">
        <v>165</v>
      </c>
      <c r="AQ10248" t="s">
        <v>61</v>
      </c>
      <c r="AR10248" s="11" t="s">
        <v>166</v>
      </c>
      <c r="AS10248" s="4" t="s">
        <v>61</v>
      </c>
      <c r="AT10248">
        <v>1992</v>
      </c>
      <c r="AU10248">
        <v>16.131681785430001</v>
      </c>
      <c r="AV10248" t="s">
        <v>61</v>
      </c>
      <c r="AX10248" s="11" t="s">
        <v>169</v>
      </c>
      <c r="AY10248" t="s">
        <v>70</v>
      </c>
      <c r="AZ10248" t="s">
        <v>70</v>
      </c>
      <c r="BA10248" t="s">
        <v>70</v>
      </c>
      <c r="BB10248" t="s">
        <v>70</v>
      </c>
      <c r="BC10248" t="s">
        <v>70</v>
      </c>
      <c r="BD10248" t="s">
        <v>70</v>
      </c>
    </row>
    <row r="10249" spans="1:56" x14ac:dyDescent="0.3">
      <c r="A10249" s="11" t="s">
        <v>99</v>
      </c>
      <c r="B10249" s="11" t="s">
        <v>160</v>
      </c>
      <c r="C10249" s="11" t="s">
        <v>161</v>
      </c>
      <c r="D10249" s="11" t="s">
        <v>59</v>
      </c>
      <c r="E10249" t="s">
        <v>97</v>
      </c>
      <c r="F10249" t="s">
        <v>61</v>
      </c>
      <c r="G10249" t="s">
        <v>61</v>
      </c>
      <c r="H10249" s="11" t="s">
        <v>71</v>
      </c>
      <c r="I10249" t="s">
        <v>61</v>
      </c>
      <c r="J10249" t="s">
        <v>61</v>
      </c>
      <c r="K10249" t="s">
        <v>61</v>
      </c>
      <c r="L10249" t="s">
        <v>61</v>
      </c>
      <c r="M10249" t="s">
        <v>61</v>
      </c>
      <c r="N10249" t="s">
        <v>61</v>
      </c>
      <c r="O10249" t="s">
        <v>61</v>
      </c>
      <c r="P10249" t="s">
        <v>61</v>
      </c>
      <c r="Q10249" t="s">
        <v>61</v>
      </c>
      <c r="R10249" t="s">
        <v>61</v>
      </c>
      <c r="S10249" t="s">
        <v>61</v>
      </c>
      <c r="T10249" t="s">
        <v>61</v>
      </c>
      <c r="U10249" t="s">
        <v>61</v>
      </c>
      <c r="V10249" t="s">
        <v>61</v>
      </c>
      <c r="W10249" t="s">
        <v>61</v>
      </c>
      <c r="X10249" t="s">
        <v>61</v>
      </c>
      <c r="Y10249" t="s">
        <v>61</v>
      </c>
      <c r="Z10249" t="s">
        <v>61</v>
      </c>
      <c r="AA10249" t="s">
        <v>61</v>
      </c>
      <c r="AB10249" t="s">
        <v>61</v>
      </c>
      <c r="AC10249" t="s">
        <v>61</v>
      </c>
      <c r="AD10249" t="s">
        <v>61</v>
      </c>
      <c r="AE10249" t="s">
        <v>61</v>
      </c>
      <c r="AF10249" t="s">
        <v>61</v>
      </c>
      <c r="AG10249" t="s">
        <v>61</v>
      </c>
      <c r="AH10249" t="s">
        <v>61</v>
      </c>
      <c r="AI10249" t="s">
        <v>61</v>
      </c>
      <c r="AJ10249" t="s">
        <v>162</v>
      </c>
      <c r="AK10249" t="s">
        <v>61</v>
      </c>
      <c r="AL10249" t="s">
        <v>61</v>
      </c>
      <c r="AM10249" t="s">
        <v>61</v>
      </c>
      <c r="AN10249" t="s">
        <v>163</v>
      </c>
      <c r="AO10249" t="s">
        <v>164</v>
      </c>
      <c r="AP10249" s="11" t="s">
        <v>165</v>
      </c>
      <c r="AQ10249" t="s">
        <v>61</v>
      </c>
      <c r="AR10249" s="11" t="s">
        <v>166</v>
      </c>
      <c r="AS10249" s="4" t="s">
        <v>61</v>
      </c>
      <c r="AT10249">
        <v>1993</v>
      </c>
      <c r="AU10249">
        <v>4.3334701400000002</v>
      </c>
      <c r="AV10249" t="s">
        <v>61</v>
      </c>
      <c r="AX10249" s="11" t="s">
        <v>167</v>
      </c>
      <c r="AY10249" t="s">
        <v>70</v>
      </c>
      <c r="AZ10249" t="s">
        <v>70</v>
      </c>
      <c r="BA10249" t="s">
        <v>70</v>
      </c>
      <c r="BB10249" t="s">
        <v>70</v>
      </c>
      <c r="BC10249" t="s">
        <v>70</v>
      </c>
      <c r="BD10249" t="s">
        <v>70</v>
      </c>
    </row>
    <row r="10250" spans="1:56" x14ac:dyDescent="0.3">
      <c r="A10250" s="11" t="s">
        <v>99</v>
      </c>
      <c r="B10250" s="11" t="s">
        <v>160</v>
      </c>
      <c r="C10250" s="11" t="s">
        <v>161</v>
      </c>
      <c r="D10250" s="11" t="s">
        <v>59</v>
      </c>
      <c r="E10250" t="s">
        <v>97</v>
      </c>
      <c r="F10250" t="s">
        <v>61</v>
      </c>
      <c r="G10250" t="s">
        <v>61</v>
      </c>
      <c r="H10250" t="s">
        <v>71</v>
      </c>
      <c r="I10250" t="s">
        <v>61</v>
      </c>
      <c r="J10250" t="s">
        <v>61</v>
      </c>
      <c r="K10250" t="s">
        <v>61</v>
      </c>
      <c r="L10250" t="s">
        <v>61</v>
      </c>
      <c r="M10250" t="s">
        <v>61</v>
      </c>
      <c r="N10250" t="s">
        <v>61</v>
      </c>
      <c r="O10250" t="s">
        <v>61</v>
      </c>
      <c r="P10250" t="s">
        <v>61</v>
      </c>
      <c r="Q10250" t="s">
        <v>61</v>
      </c>
      <c r="R10250" t="s">
        <v>61</v>
      </c>
      <c r="S10250" t="s">
        <v>61</v>
      </c>
      <c r="T10250" t="s">
        <v>61</v>
      </c>
      <c r="U10250" t="s">
        <v>61</v>
      </c>
      <c r="V10250" t="s">
        <v>61</v>
      </c>
      <c r="W10250" t="s">
        <v>61</v>
      </c>
      <c r="X10250" t="s">
        <v>61</v>
      </c>
      <c r="Y10250" t="s">
        <v>61</v>
      </c>
      <c r="Z10250" t="s">
        <v>61</v>
      </c>
      <c r="AA10250" t="s">
        <v>61</v>
      </c>
      <c r="AB10250" t="s">
        <v>61</v>
      </c>
      <c r="AC10250" t="s">
        <v>61</v>
      </c>
      <c r="AD10250" t="s">
        <v>61</v>
      </c>
      <c r="AE10250" t="s">
        <v>61</v>
      </c>
      <c r="AF10250" t="s">
        <v>61</v>
      </c>
      <c r="AG10250" t="s">
        <v>61</v>
      </c>
      <c r="AH10250" t="s">
        <v>61</v>
      </c>
      <c r="AI10250" t="s">
        <v>61</v>
      </c>
      <c r="AJ10250" t="s">
        <v>168</v>
      </c>
      <c r="AK10250" t="s">
        <v>61</v>
      </c>
      <c r="AL10250" t="s">
        <v>61</v>
      </c>
      <c r="AM10250" t="s">
        <v>61</v>
      </c>
      <c r="AN10250" t="s">
        <v>163</v>
      </c>
      <c r="AO10250" t="s">
        <v>164</v>
      </c>
      <c r="AP10250" s="11" t="s">
        <v>165</v>
      </c>
      <c r="AQ10250" t="s">
        <v>61</v>
      </c>
      <c r="AR10250" s="11" t="s">
        <v>166</v>
      </c>
      <c r="AS10250" s="4" t="s">
        <v>61</v>
      </c>
      <c r="AT10250">
        <v>1993</v>
      </c>
      <c r="AU10250">
        <v>15.382424431110001</v>
      </c>
      <c r="AV10250" t="s">
        <v>61</v>
      </c>
      <c r="AX10250" s="11" t="s">
        <v>169</v>
      </c>
      <c r="AY10250" t="s">
        <v>70</v>
      </c>
      <c r="AZ10250" t="s">
        <v>70</v>
      </c>
      <c r="BA10250" t="s">
        <v>70</v>
      </c>
      <c r="BB10250" t="s">
        <v>70</v>
      </c>
      <c r="BC10250" t="s">
        <v>70</v>
      </c>
      <c r="BD10250" t="s">
        <v>70</v>
      </c>
    </row>
    <row r="10251" spans="1:56" x14ac:dyDescent="0.3">
      <c r="A10251" s="11" t="s">
        <v>99</v>
      </c>
      <c r="B10251" s="11" t="s">
        <v>160</v>
      </c>
      <c r="C10251" s="11" t="s">
        <v>161</v>
      </c>
      <c r="D10251" s="11" t="s">
        <v>59</v>
      </c>
      <c r="E10251" t="s">
        <v>97</v>
      </c>
      <c r="F10251" t="s">
        <v>61</v>
      </c>
      <c r="G10251" t="s">
        <v>61</v>
      </c>
      <c r="H10251" s="11" t="s">
        <v>71</v>
      </c>
      <c r="I10251" t="s">
        <v>61</v>
      </c>
      <c r="J10251" t="s">
        <v>61</v>
      </c>
      <c r="K10251" t="s">
        <v>61</v>
      </c>
      <c r="L10251" t="s">
        <v>61</v>
      </c>
      <c r="M10251" t="s">
        <v>61</v>
      </c>
      <c r="N10251" t="s">
        <v>61</v>
      </c>
      <c r="O10251" t="s">
        <v>61</v>
      </c>
      <c r="P10251" t="s">
        <v>61</v>
      </c>
      <c r="Q10251" t="s">
        <v>61</v>
      </c>
      <c r="R10251" t="s">
        <v>61</v>
      </c>
      <c r="S10251" t="s">
        <v>61</v>
      </c>
      <c r="T10251" t="s">
        <v>61</v>
      </c>
      <c r="U10251" t="s">
        <v>61</v>
      </c>
      <c r="V10251" t="s">
        <v>61</v>
      </c>
      <c r="W10251" t="s">
        <v>61</v>
      </c>
      <c r="X10251" t="s">
        <v>61</v>
      </c>
      <c r="Y10251" t="s">
        <v>61</v>
      </c>
      <c r="Z10251" t="s">
        <v>61</v>
      </c>
      <c r="AA10251" t="s">
        <v>61</v>
      </c>
      <c r="AB10251" t="s">
        <v>61</v>
      </c>
      <c r="AC10251" t="s">
        <v>61</v>
      </c>
      <c r="AD10251" t="s">
        <v>61</v>
      </c>
      <c r="AE10251" t="s">
        <v>61</v>
      </c>
      <c r="AF10251" t="s">
        <v>61</v>
      </c>
      <c r="AG10251" t="s">
        <v>61</v>
      </c>
      <c r="AH10251" t="s">
        <v>61</v>
      </c>
      <c r="AI10251" t="s">
        <v>61</v>
      </c>
      <c r="AJ10251" t="s">
        <v>162</v>
      </c>
      <c r="AK10251" t="s">
        <v>61</v>
      </c>
      <c r="AL10251" t="s">
        <v>61</v>
      </c>
      <c r="AM10251" t="s">
        <v>61</v>
      </c>
      <c r="AN10251" t="s">
        <v>163</v>
      </c>
      <c r="AO10251" t="s">
        <v>164</v>
      </c>
      <c r="AP10251" s="11" t="s">
        <v>165</v>
      </c>
      <c r="AQ10251" t="s">
        <v>61</v>
      </c>
      <c r="AR10251" s="11" t="s">
        <v>166</v>
      </c>
      <c r="AS10251" s="4" t="s">
        <v>61</v>
      </c>
      <c r="AT10251">
        <v>1994</v>
      </c>
      <c r="AU10251">
        <v>4.7157442700000001</v>
      </c>
      <c r="AV10251" t="s">
        <v>61</v>
      </c>
      <c r="AX10251" s="11" t="s">
        <v>167</v>
      </c>
      <c r="AY10251" t="s">
        <v>70</v>
      </c>
      <c r="AZ10251" t="s">
        <v>70</v>
      </c>
      <c r="BA10251" t="s">
        <v>70</v>
      </c>
      <c r="BB10251" t="s">
        <v>70</v>
      </c>
      <c r="BC10251" t="s">
        <v>70</v>
      </c>
      <c r="BD10251" t="s">
        <v>70</v>
      </c>
    </row>
    <row r="10252" spans="1:56" x14ac:dyDescent="0.3">
      <c r="A10252" s="11" t="s">
        <v>99</v>
      </c>
      <c r="B10252" s="11" t="s">
        <v>160</v>
      </c>
      <c r="C10252" s="11" t="s">
        <v>161</v>
      </c>
      <c r="D10252" s="11" t="s">
        <v>59</v>
      </c>
      <c r="E10252" t="s">
        <v>97</v>
      </c>
      <c r="F10252" t="s">
        <v>61</v>
      </c>
      <c r="G10252" t="s">
        <v>61</v>
      </c>
      <c r="H10252" t="s">
        <v>71</v>
      </c>
      <c r="I10252" t="s">
        <v>61</v>
      </c>
      <c r="J10252" t="s">
        <v>61</v>
      </c>
      <c r="K10252" t="s">
        <v>61</v>
      </c>
      <c r="L10252" t="s">
        <v>61</v>
      </c>
      <c r="M10252" t="s">
        <v>61</v>
      </c>
      <c r="N10252" t="s">
        <v>61</v>
      </c>
      <c r="O10252" t="s">
        <v>61</v>
      </c>
      <c r="P10252" t="s">
        <v>61</v>
      </c>
      <c r="Q10252" t="s">
        <v>61</v>
      </c>
      <c r="R10252" t="s">
        <v>61</v>
      </c>
      <c r="S10252" t="s">
        <v>61</v>
      </c>
      <c r="T10252" t="s">
        <v>61</v>
      </c>
      <c r="U10252" t="s">
        <v>61</v>
      </c>
      <c r="V10252" t="s">
        <v>61</v>
      </c>
      <c r="W10252" t="s">
        <v>61</v>
      </c>
      <c r="X10252" t="s">
        <v>61</v>
      </c>
      <c r="Y10252" t="s">
        <v>61</v>
      </c>
      <c r="Z10252" t="s">
        <v>61</v>
      </c>
      <c r="AA10252" t="s">
        <v>61</v>
      </c>
      <c r="AB10252" t="s">
        <v>61</v>
      </c>
      <c r="AC10252" t="s">
        <v>61</v>
      </c>
      <c r="AD10252" t="s">
        <v>61</v>
      </c>
      <c r="AE10252" t="s">
        <v>61</v>
      </c>
      <c r="AF10252" t="s">
        <v>61</v>
      </c>
      <c r="AG10252" t="s">
        <v>61</v>
      </c>
      <c r="AH10252" t="s">
        <v>61</v>
      </c>
      <c r="AI10252" t="s">
        <v>61</v>
      </c>
      <c r="AJ10252" t="s">
        <v>168</v>
      </c>
      <c r="AK10252" t="s">
        <v>61</v>
      </c>
      <c r="AL10252" t="s">
        <v>61</v>
      </c>
      <c r="AM10252" t="s">
        <v>61</v>
      </c>
      <c r="AN10252" t="s">
        <v>163</v>
      </c>
      <c r="AO10252" t="s">
        <v>164</v>
      </c>
      <c r="AP10252" s="11" t="s">
        <v>165</v>
      </c>
      <c r="AQ10252" t="s">
        <v>61</v>
      </c>
      <c r="AR10252" s="11" t="s">
        <v>166</v>
      </c>
      <c r="AS10252" s="4" t="s">
        <v>61</v>
      </c>
      <c r="AT10252">
        <v>1994</v>
      </c>
      <c r="AU10252">
        <v>16.17011639163</v>
      </c>
      <c r="AV10252" t="s">
        <v>61</v>
      </c>
      <c r="AX10252" s="11" t="s">
        <v>169</v>
      </c>
      <c r="AY10252" t="s">
        <v>70</v>
      </c>
      <c r="AZ10252" t="s">
        <v>70</v>
      </c>
      <c r="BA10252" t="s">
        <v>70</v>
      </c>
      <c r="BB10252" t="s">
        <v>70</v>
      </c>
      <c r="BC10252" t="s">
        <v>70</v>
      </c>
      <c r="BD10252" t="s">
        <v>70</v>
      </c>
    </row>
    <row r="10253" spans="1:56" x14ac:dyDescent="0.3">
      <c r="A10253" s="11" t="s">
        <v>99</v>
      </c>
      <c r="B10253" s="11" t="s">
        <v>160</v>
      </c>
      <c r="C10253" s="11" t="s">
        <v>161</v>
      </c>
      <c r="D10253" s="11" t="s">
        <v>59</v>
      </c>
      <c r="E10253" t="s">
        <v>97</v>
      </c>
      <c r="F10253" t="s">
        <v>61</v>
      </c>
      <c r="G10253" t="s">
        <v>61</v>
      </c>
      <c r="H10253" s="11" t="s">
        <v>71</v>
      </c>
      <c r="I10253" t="s">
        <v>61</v>
      </c>
      <c r="J10253" t="s">
        <v>61</v>
      </c>
      <c r="K10253" t="s">
        <v>61</v>
      </c>
      <c r="L10253" t="s">
        <v>61</v>
      </c>
      <c r="M10253" t="s">
        <v>61</v>
      </c>
      <c r="N10253" t="s">
        <v>61</v>
      </c>
      <c r="O10253" t="s">
        <v>61</v>
      </c>
      <c r="P10253" t="s">
        <v>61</v>
      </c>
      <c r="Q10253" t="s">
        <v>61</v>
      </c>
      <c r="R10253" t="s">
        <v>61</v>
      </c>
      <c r="S10253" t="s">
        <v>61</v>
      </c>
      <c r="T10253" t="s">
        <v>61</v>
      </c>
      <c r="U10253" t="s">
        <v>61</v>
      </c>
      <c r="V10253" t="s">
        <v>61</v>
      </c>
      <c r="W10253" t="s">
        <v>61</v>
      </c>
      <c r="X10253" t="s">
        <v>61</v>
      </c>
      <c r="Y10253" t="s">
        <v>61</v>
      </c>
      <c r="Z10253" t="s">
        <v>61</v>
      </c>
      <c r="AA10253" t="s">
        <v>61</v>
      </c>
      <c r="AB10253" t="s">
        <v>61</v>
      </c>
      <c r="AC10253" t="s">
        <v>61</v>
      </c>
      <c r="AD10253" t="s">
        <v>61</v>
      </c>
      <c r="AE10253" t="s">
        <v>61</v>
      </c>
      <c r="AF10253" t="s">
        <v>61</v>
      </c>
      <c r="AG10253" t="s">
        <v>61</v>
      </c>
      <c r="AH10253" t="s">
        <v>61</v>
      </c>
      <c r="AI10253" t="s">
        <v>61</v>
      </c>
      <c r="AJ10253" t="s">
        <v>162</v>
      </c>
      <c r="AK10253" t="s">
        <v>61</v>
      </c>
      <c r="AL10253" t="s">
        <v>61</v>
      </c>
      <c r="AM10253" t="s">
        <v>61</v>
      </c>
      <c r="AN10253" t="s">
        <v>163</v>
      </c>
      <c r="AO10253" t="s">
        <v>164</v>
      </c>
      <c r="AP10253" s="11" t="s">
        <v>165</v>
      </c>
      <c r="AQ10253" t="s">
        <v>61</v>
      </c>
      <c r="AR10253" s="11" t="s">
        <v>166</v>
      </c>
      <c r="AS10253" s="4" t="s">
        <v>61</v>
      </c>
      <c r="AT10253">
        <v>1995</v>
      </c>
      <c r="AU10253">
        <v>5.45355787</v>
      </c>
      <c r="AV10253" t="s">
        <v>61</v>
      </c>
      <c r="AX10253" s="11" t="s">
        <v>167</v>
      </c>
      <c r="AY10253" t="s">
        <v>70</v>
      </c>
      <c r="AZ10253" t="s">
        <v>70</v>
      </c>
      <c r="BA10253" t="s">
        <v>70</v>
      </c>
      <c r="BB10253" t="s">
        <v>70</v>
      </c>
      <c r="BC10253" t="s">
        <v>70</v>
      </c>
      <c r="BD10253" t="s">
        <v>70</v>
      </c>
    </row>
    <row r="10254" spans="1:56" x14ac:dyDescent="0.3">
      <c r="A10254" s="11" t="s">
        <v>99</v>
      </c>
      <c r="B10254" s="11" t="s">
        <v>160</v>
      </c>
      <c r="C10254" s="11" t="s">
        <v>161</v>
      </c>
      <c r="D10254" s="11" t="s">
        <v>59</v>
      </c>
      <c r="E10254" t="s">
        <v>97</v>
      </c>
      <c r="F10254" t="s">
        <v>61</v>
      </c>
      <c r="G10254" t="s">
        <v>61</v>
      </c>
      <c r="H10254" t="s">
        <v>71</v>
      </c>
      <c r="I10254" t="s">
        <v>61</v>
      </c>
      <c r="J10254" t="s">
        <v>61</v>
      </c>
      <c r="K10254" t="s">
        <v>61</v>
      </c>
      <c r="L10254" t="s">
        <v>61</v>
      </c>
      <c r="M10254" t="s">
        <v>61</v>
      </c>
      <c r="N10254" t="s">
        <v>61</v>
      </c>
      <c r="O10254" t="s">
        <v>61</v>
      </c>
      <c r="P10254" t="s">
        <v>61</v>
      </c>
      <c r="Q10254" t="s">
        <v>61</v>
      </c>
      <c r="R10254" t="s">
        <v>61</v>
      </c>
      <c r="S10254" t="s">
        <v>61</v>
      </c>
      <c r="T10254" t="s">
        <v>61</v>
      </c>
      <c r="U10254" t="s">
        <v>61</v>
      </c>
      <c r="V10254" t="s">
        <v>61</v>
      </c>
      <c r="W10254" t="s">
        <v>61</v>
      </c>
      <c r="X10254" t="s">
        <v>61</v>
      </c>
      <c r="Y10254" t="s">
        <v>61</v>
      </c>
      <c r="Z10254" t="s">
        <v>61</v>
      </c>
      <c r="AA10254" t="s">
        <v>61</v>
      </c>
      <c r="AB10254" t="s">
        <v>61</v>
      </c>
      <c r="AC10254" t="s">
        <v>61</v>
      </c>
      <c r="AD10254" t="s">
        <v>61</v>
      </c>
      <c r="AE10254" t="s">
        <v>61</v>
      </c>
      <c r="AF10254" t="s">
        <v>61</v>
      </c>
      <c r="AG10254" t="s">
        <v>61</v>
      </c>
      <c r="AH10254" t="s">
        <v>61</v>
      </c>
      <c r="AI10254" t="s">
        <v>61</v>
      </c>
      <c r="AJ10254" t="s">
        <v>168</v>
      </c>
      <c r="AK10254" t="s">
        <v>61</v>
      </c>
      <c r="AL10254" t="s">
        <v>61</v>
      </c>
      <c r="AM10254" t="s">
        <v>61</v>
      </c>
      <c r="AN10254" t="s">
        <v>163</v>
      </c>
      <c r="AO10254" t="s">
        <v>164</v>
      </c>
      <c r="AP10254" s="11" t="s">
        <v>165</v>
      </c>
      <c r="AQ10254" t="s">
        <v>61</v>
      </c>
      <c r="AR10254" s="11" t="s">
        <v>166</v>
      </c>
      <c r="AS10254" s="4" t="s">
        <v>61</v>
      </c>
      <c r="AT10254">
        <v>1995</v>
      </c>
      <c r="AU10254">
        <v>17.009467255370001</v>
      </c>
      <c r="AV10254" t="s">
        <v>61</v>
      </c>
      <c r="AX10254" s="11" t="s">
        <v>169</v>
      </c>
      <c r="AY10254" t="s">
        <v>70</v>
      </c>
      <c r="AZ10254" t="s">
        <v>70</v>
      </c>
      <c r="BA10254" t="s">
        <v>70</v>
      </c>
      <c r="BB10254" t="s">
        <v>70</v>
      </c>
      <c r="BC10254" t="s">
        <v>70</v>
      </c>
      <c r="BD10254" t="s">
        <v>70</v>
      </c>
    </row>
    <row r="10255" spans="1:56" x14ac:dyDescent="0.3">
      <c r="A10255" s="11" t="s">
        <v>99</v>
      </c>
      <c r="B10255" s="11" t="s">
        <v>160</v>
      </c>
      <c r="C10255" s="11" t="s">
        <v>161</v>
      </c>
      <c r="D10255" s="11" t="s">
        <v>59</v>
      </c>
      <c r="E10255" t="s">
        <v>97</v>
      </c>
      <c r="F10255" t="s">
        <v>61</v>
      </c>
      <c r="G10255" t="s">
        <v>61</v>
      </c>
      <c r="H10255" s="11" t="s">
        <v>71</v>
      </c>
      <c r="I10255" t="s">
        <v>61</v>
      </c>
      <c r="J10255" t="s">
        <v>61</v>
      </c>
      <c r="K10255" t="s">
        <v>61</v>
      </c>
      <c r="L10255" t="s">
        <v>61</v>
      </c>
      <c r="M10255" t="s">
        <v>61</v>
      </c>
      <c r="N10255" t="s">
        <v>61</v>
      </c>
      <c r="O10255" t="s">
        <v>61</v>
      </c>
      <c r="P10255" t="s">
        <v>61</v>
      </c>
      <c r="Q10255" t="s">
        <v>61</v>
      </c>
      <c r="R10255" t="s">
        <v>61</v>
      </c>
      <c r="S10255" t="s">
        <v>61</v>
      </c>
      <c r="T10255" t="s">
        <v>61</v>
      </c>
      <c r="U10255" t="s">
        <v>61</v>
      </c>
      <c r="V10255" t="s">
        <v>61</v>
      </c>
      <c r="W10255" t="s">
        <v>61</v>
      </c>
      <c r="X10255" t="s">
        <v>61</v>
      </c>
      <c r="Y10255" t="s">
        <v>61</v>
      </c>
      <c r="Z10255" t="s">
        <v>61</v>
      </c>
      <c r="AA10255" t="s">
        <v>61</v>
      </c>
      <c r="AB10255" t="s">
        <v>61</v>
      </c>
      <c r="AC10255" t="s">
        <v>61</v>
      </c>
      <c r="AD10255" t="s">
        <v>61</v>
      </c>
      <c r="AE10255" t="s">
        <v>61</v>
      </c>
      <c r="AF10255" t="s">
        <v>61</v>
      </c>
      <c r="AG10255" t="s">
        <v>61</v>
      </c>
      <c r="AH10255" t="s">
        <v>61</v>
      </c>
      <c r="AI10255" t="s">
        <v>61</v>
      </c>
      <c r="AJ10255" t="s">
        <v>162</v>
      </c>
      <c r="AK10255" t="s">
        <v>61</v>
      </c>
      <c r="AL10255" t="s">
        <v>61</v>
      </c>
      <c r="AM10255" t="s">
        <v>61</v>
      </c>
      <c r="AN10255" t="s">
        <v>163</v>
      </c>
      <c r="AO10255" t="s">
        <v>164</v>
      </c>
      <c r="AP10255" s="11" t="s">
        <v>165</v>
      </c>
      <c r="AQ10255" t="s">
        <v>61</v>
      </c>
      <c r="AR10255" s="11" t="s">
        <v>166</v>
      </c>
      <c r="AS10255" s="4" t="s">
        <v>61</v>
      </c>
      <c r="AT10255">
        <v>1996</v>
      </c>
      <c r="AU10255">
        <v>5.2935842599999994</v>
      </c>
      <c r="AV10255" t="s">
        <v>61</v>
      </c>
      <c r="AX10255" s="11" t="s">
        <v>167</v>
      </c>
      <c r="AY10255" t="s">
        <v>70</v>
      </c>
      <c r="AZ10255" t="s">
        <v>70</v>
      </c>
      <c r="BA10255" t="s">
        <v>70</v>
      </c>
      <c r="BB10255" t="s">
        <v>70</v>
      </c>
      <c r="BC10255" t="s">
        <v>70</v>
      </c>
      <c r="BD10255" t="s">
        <v>70</v>
      </c>
    </row>
    <row r="10256" spans="1:56" x14ac:dyDescent="0.3">
      <c r="A10256" s="11" t="s">
        <v>99</v>
      </c>
      <c r="B10256" s="11" t="s">
        <v>160</v>
      </c>
      <c r="C10256" s="11" t="s">
        <v>161</v>
      </c>
      <c r="D10256" s="11" t="s">
        <v>59</v>
      </c>
      <c r="E10256" t="s">
        <v>97</v>
      </c>
      <c r="F10256" t="s">
        <v>61</v>
      </c>
      <c r="G10256" t="s">
        <v>61</v>
      </c>
      <c r="H10256" t="s">
        <v>71</v>
      </c>
      <c r="I10256" t="s">
        <v>61</v>
      </c>
      <c r="J10256" t="s">
        <v>61</v>
      </c>
      <c r="K10256" t="s">
        <v>61</v>
      </c>
      <c r="L10256" t="s">
        <v>61</v>
      </c>
      <c r="M10256" t="s">
        <v>61</v>
      </c>
      <c r="N10256" t="s">
        <v>61</v>
      </c>
      <c r="O10256" t="s">
        <v>61</v>
      </c>
      <c r="P10256" t="s">
        <v>61</v>
      </c>
      <c r="Q10256" t="s">
        <v>61</v>
      </c>
      <c r="R10256" t="s">
        <v>61</v>
      </c>
      <c r="S10256" t="s">
        <v>61</v>
      </c>
      <c r="T10256" t="s">
        <v>61</v>
      </c>
      <c r="U10256" t="s">
        <v>61</v>
      </c>
      <c r="V10256" t="s">
        <v>61</v>
      </c>
      <c r="W10256" t="s">
        <v>61</v>
      </c>
      <c r="X10256" t="s">
        <v>61</v>
      </c>
      <c r="Y10256" t="s">
        <v>61</v>
      </c>
      <c r="Z10256" t="s">
        <v>61</v>
      </c>
      <c r="AA10256" t="s">
        <v>61</v>
      </c>
      <c r="AB10256" t="s">
        <v>61</v>
      </c>
      <c r="AC10256" t="s">
        <v>61</v>
      </c>
      <c r="AD10256" t="s">
        <v>61</v>
      </c>
      <c r="AE10256" t="s">
        <v>61</v>
      </c>
      <c r="AF10256" t="s">
        <v>61</v>
      </c>
      <c r="AG10256" t="s">
        <v>61</v>
      </c>
      <c r="AH10256" t="s">
        <v>61</v>
      </c>
      <c r="AI10256" t="s">
        <v>61</v>
      </c>
      <c r="AJ10256" t="s">
        <v>168</v>
      </c>
      <c r="AK10256" t="s">
        <v>61</v>
      </c>
      <c r="AL10256" t="s">
        <v>61</v>
      </c>
      <c r="AM10256" t="s">
        <v>61</v>
      </c>
      <c r="AN10256" t="s">
        <v>163</v>
      </c>
      <c r="AO10256" t="s">
        <v>164</v>
      </c>
      <c r="AP10256" s="11" t="s">
        <v>165</v>
      </c>
      <c r="AQ10256" t="s">
        <v>61</v>
      </c>
      <c r="AR10256" s="11" t="s">
        <v>166</v>
      </c>
      <c r="AS10256" s="4" t="s">
        <v>61</v>
      </c>
      <c r="AT10256">
        <v>1996</v>
      </c>
      <c r="AU10256">
        <v>15.626494657029999</v>
      </c>
      <c r="AV10256" t="s">
        <v>61</v>
      </c>
      <c r="AX10256" s="11" t="s">
        <v>169</v>
      </c>
      <c r="AY10256" t="s">
        <v>70</v>
      </c>
      <c r="AZ10256" t="s">
        <v>70</v>
      </c>
      <c r="BA10256" t="s">
        <v>70</v>
      </c>
      <c r="BB10256" t="s">
        <v>70</v>
      </c>
      <c r="BC10256" t="s">
        <v>70</v>
      </c>
      <c r="BD10256" t="s">
        <v>70</v>
      </c>
    </row>
    <row r="10257" spans="1:56" x14ac:dyDescent="0.3">
      <c r="A10257" s="11" t="s">
        <v>99</v>
      </c>
      <c r="B10257" s="11" t="s">
        <v>160</v>
      </c>
      <c r="C10257" s="11" t="s">
        <v>161</v>
      </c>
      <c r="D10257" s="11" t="s">
        <v>59</v>
      </c>
      <c r="E10257" t="s">
        <v>97</v>
      </c>
      <c r="F10257" t="s">
        <v>61</v>
      </c>
      <c r="G10257" t="s">
        <v>61</v>
      </c>
      <c r="H10257" s="11" t="s">
        <v>71</v>
      </c>
      <c r="I10257" t="s">
        <v>61</v>
      </c>
      <c r="J10257" t="s">
        <v>61</v>
      </c>
      <c r="K10257" t="s">
        <v>61</v>
      </c>
      <c r="L10257" t="s">
        <v>61</v>
      </c>
      <c r="M10257" t="s">
        <v>61</v>
      </c>
      <c r="N10257" t="s">
        <v>61</v>
      </c>
      <c r="O10257" t="s">
        <v>61</v>
      </c>
      <c r="P10257" t="s">
        <v>61</v>
      </c>
      <c r="Q10257" t="s">
        <v>61</v>
      </c>
      <c r="R10257" t="s">
        <v>61</v>
      </c>
      <c r="S10257" t="s">
        <v>61</v>
      </c>
      <c r="T10257" t="s">
        <v>61</v>
      </c>
      <c r="U10257" t="s">
        <v>61</v>
      </c>
      <c r="V10257" t="s">
        <v>61</v>
      </c>
      <c r="W10257" t="s">
        <v>61</v>
      </c>
      <c r="X10257" t="s">
        <v>61</v>
      </c>
      <c r="Y10257" t="s">
        <v>61</v>
      </c>
      <c r="Z10257" t="s">
        <v>61</v>
      </c>
      <c r="AA10257" t="s">
        <v>61</v>
      </c>
      <c r="AB10257" t="s">
        <v>61</v>
      </c>
      <c r="AC10257" t="s">
        <v>61</v>
      </c>
      <c r="AD10257" t="s">
        <v>61</v>
      </c>
      <c r="AE10257" t="s">
        <v>61</v>
      </c>
      <c r="AF10257" t="s">
        <v>61</v>
      </c>
      <c r="AG10257" t="s">
        <v>61</v>
      </c>
      <c r="AH10257" t="s">
        <v>61</v>
      </c>
      <c r="AI10257" t="s">
        <v>61</v>
      </c>
      <c r="AJ10257" t="s">
        <v>162</v>
      </c>
      <c r="AK10257" t="s">
        <v>61</v>
      </c>
      <c r="AL10257" t="s">
        <v>61</v>
      </c>
      <c r="AM10257" t="s">
        <v>61</v>
      </c>
      <c r="AN10257" t="s">
        <v>163</v>
      </c>
      <c r="AO10257" t="s">
        <v>164</v>
      </c>
      <c r="AP10257" s="11" t="s">
        <v>165</v>
      </c>
      <c r="AQ10257" t="s">
        <v>61</v>
      </c>
      <c r="AR10257" s="11" t="s">
        <v>166</v>
      </c>
      <c r="AS10257" s="4" t="s">
        <v>61</v>
      </c>
      <c r="AT10257">
        <v>1997</v>
      </c>
      <c r="AU10257">
        <v>5.5299574099999997</v>
      </c>
      <c r="AV10257" t="s">
        <v>61</v>
      </c>
      <c r="AX10257" s="11" t="s">
        <v>167</v>
      </c>
      <c r="AY10257" t="s">
        <v>70</v>
      </c>
      <c r="AZ10257" t="s">
        <v>70</v>
      </c>
      <c r="BA10257" t="s">
        <v>70</v>
      </c>
      <c r="BB10257" t="s">
        <v>70</v>
      </c>
      <c r="BC10257" t="s">
        <v>70</v>
      </c>
      <c r="BD10257" t="s">
        <v>70</v>
      </c>
    </row>
    <row r="10258" spans="1:56" x14ac:dyDescent="0.3">
      <c r="A10258" s="11" t="s">
        <v>99</v>
      </c>
      <c r="B10258" s="11" t="s">
        <v>160</v>
      </c>
      <c r="C10258" s="11" t="s">
        <v>161</v>
      </c>
      <c r="D10258" s="11" t="s">
        <v>59</v>
      </c>
      <c r="E10258" t="s">
        <v>97</v>
      </c>
      <c r="F10258" t="s">
        <v>61</v>
      </c>
      <c r="G10258" t="s">
        <v>61</v>
      </c>
      <c r="H10258" t="s">
        <v>71</v>
      </c>
      <c r="I10258" t="s">
        <v>61</v>
      </c>
      <c r="J10258" t="s">
        <v>61</v>
      </c>
      <c r="K10258" t="s">
        <v>61</v>
      </c>
      <c r="L10258" t="s">
        <v>61</v>
      </c>
      <c r="M10258" t="s">
        <v>61</v>
      </c>
      <c r="N10258" t="s">
        <v>61</v>
      </c>
      <c r="O10258" t="s">
        <v>61</v>
      </c>
      <c r="P10258" t="s">
        <v>61</v>
      </c>
      <c r="Q10258" t="s">
        <v>61</v>
      </c>
      <c r="R10258" t="s">
        <v>61</v>
      </c>
      <c r="S10258" t="s">
        <v>61</v>
      </c>
      <c r="T10258" t="s">
        <v>61</v>
      </c>
      <c r="U10258" t="s">
        <v>61</v>
      </c>
      <c r="V10258" t="s">
        <v>61</v>
      </c>
      <c r="W10258" t="s">
        <v>61</v>
      </c>
      <c r="X10258" t="s">
        <v>61</v>
      </c>
      <c r="Y10258" t="s">
        <v>61</v>
      </c>
      <c r="Z10258" t="s">
        <v>61</v>
      </c>
      <c r="AA10258" t="s">
        <v>61</v>
      </c>
      <c r="AB10258" t="s">
        <v>61</v>
      </c>
      <c r="AC10258" t="s">
        <v>61</v>
      </c>
      <c r="AD10258" t="s">
        <v>61</v>
      </c>
      <c r="AE10258" t="s">
        <v>61</v>
      </c>
      <c r="AF10258" t="s">
        <v>61</v>
      </c>
      <c r="AG10258" t="s">
        <v>61</v>
      </c>
      <c r="AH10258" t="s">
        <v>61</v>
      </c>
      <c r="AI10258" t="s">
        <v>61</v>
      </c>
      <c r="AJ10258" t="s">
        <v>168</v>
      </c>
      <c r="AK10258" t="s">
        <v>61</v>
      </c>
      <c r="AL10258" t="s">
        <v>61</v>
      </c>
      <c r="AM10258" t="s">
        <v>61</v>
      </c>
      <c r="AN10258" t="s">
        <v>163</v>
      </c>
      <c r="AO10258" t="s">
        <v>164</v>
      </c>
      <c r="AP10258" s="11" t="s">
        <v>165</v>
      </c>
      <c r="AQ10258" t="s">
        <v>61</v>
      </c>
      <c r="AR10258" s="11" t="s">
        <v>166</v>
      </c>
      <c r="AS10258" s="4" t="s">
        <v>61</v>
      </c>
      <c r="AT10258">
        <v>1997</v>
      </c>
      <c r="AU10258">
        <v>20.336262024229995</v>
      </c>
      <c r="AV10258" t="s">
        <v>61</v>
      </c>
      <c r="AX10258" s="11" t="s">
        <v>169</v>
      </c>
      <c r="AY10258" t="s">
        <v>70</v>
      </c>
      <c r="AZ10258" t="s">
        <v>70</v>
      </c>
      <c r="BA10258" t="s">
        <v>70</v>
      </c>
      <c r="BB10258" t="s">
        <v>70</v>
      </c>
      <c r="BC10258" t="s">
        <v>70</v>
      </c>
      <c r="BD10258" t="s">
        <v>70</v>
      </c>
    </row>
    <row r="10259" spans="1:56" x14ac:dyDescent="0.3">
      <c r="A10259" s="11" t="s">
        <v>99</v>
      </c>
      <c r="B10259" s="11" t="s">
        <v>160</v>
      </c>
      <c r="C10259" s="11" t="s">
        <v>161</v>
      </c>
      <c r="D10259" s="11" t="s">
        <v>59</v>
      </c>
      <c r="E10259" t="s">
        <v>97</v>
      </c>
      <c r="F10259" t="s">
        <v>61</v>
      </c>
      <c r="G10259" t="s">
        <v>61</v>
      </c>
      <c r="H10259" s="11" t="s">
        <v>71</v>
      </c>
      <c r="I10259" t="s">
        <v>61</v>
      </c>
      <c r="J10259" t="s">
        <v>61</v>
      </c>
      <c r="K10259" t="s">
        <v>61</v>
      </c>
      <c r="L10259" t="s">
        <v>61</v>
      </c>
      <c r="M10259" t="s">
        <v>61</v>
      </c>
      <c r="N10259" t="s">
        <v>61</v>
      </c>
      <c r="O10259" t="s">
        <v>61</v>
      </c>
      <c r="P10259" t="s">
        <v>61</v>
      </c>
      <c r="Q10259" t="s">
        <v>61</v>
      </c>
      <c r="R10259" t="s">
        <v>61</v>
      </c>
      <c r="S10259" t="s">
        <v>61</v>
      </c>
      <c r="T10259" t="s">
        <v>61</v>
      </c>
      <c r="U10259" t="s">
        <v>61</v>
      </c>
      <c r="V10259" t="s">
        <v>61</v>
      </c>
      <c r="W10259" t="s">
        <v>61</v>
      </c>
      <c r="X10259" t="s">
        <v>61</v>
      </c>
      <c r="Y10259" t="s">
        <v>61</v>
      </c>
      <c r="Z10259" t="s">
        <v>61</v>
      </c>
      <c r="AA10259" t="s">
        <v>61</v>
      </c>
      <c r="AB10259" t="s">
        <v>61</v>
      </c>
      <c r="AC10259" t="s">
        <v>61</v>
      </c>
      <c r="AD10259" t="s">
        <v>61</v>
      </c>
      <c r="AE10259" t="s">
        <v>61</v>
      </c>
      <c r="AF10259" t="s">
        <v>61</v>
      </c>
      <c r="AG10259" t="s">
        <v>61</v>
      </c>
      <c r="AH10259" t="s">
        <v>61</v>
      </c>
      <c r="AI10259" t="s">
        <v>61</v>
      </c>
      <c r="AJ10259" t="s">
        <v>162</v>
      </c>
      <c r="AK10259" t="s">
        <v>61</v>
      </c>
      <c r="AL10259" t="s">
        <v>61</v>
      </c>
      <c r="AM10259" t="s">
        <v>61</v>
      </c>
      <c r="AN10259" t="s">
        <v>163</v>
      </c>
      <c r="AO10259" t="s">
        <v>164</v>
      </c>
      <c r="AP10259" s="11" t="s">
        <v>165</v>
      </c>
      <c r="AQ10259" t="s">
        <v>61</v>
      </c>
      <c r="AR10259" s="11" t="s">
        <v>166</v>
      </c>
      <c r="AS10259" s="4" t="s">
        <v>61</v>
      </c>
      <c r="AT10259">
        <v>1998</v>
      </c>
      <c r="AU10259">
        <v>5.7293208400000006</v>
      </c>
      <c r="AV10259" t="s">
        <v>61</v>
      </c>
      <c r="AX10259" s="11" t="s">
        <v>167</v>
      </c>
      <c r="AY10259" t="s">
        <v>70</v>
      </c>
      <c r="AZ10259" t="s">
        <v>70</v>
      </c>
      <c r="BA10259" t="s">
        <v>70</v>
      </c>
      <c r="BB10259" t="s">
        <v>70</v>
      </c>
      <c r="BC10259" t="s">
        <v>70</v>
      </c>
      <c r="BD10259" t="s">
        <v>70</v>
      </c>
    </row>
    <row r="10260" spans="1:56" x14ac:dyDescent="0.3">
      <c r="A10260" s="11" t="s">
        <v>99</v>
      </c>
      <c r="B10260" s="11" t="s">
        <v>160</v>
      </c>
      <c r="C10260" s="11" t="s">
        <v>161</v>
      </c>
      <c r="D10260" s="11" t="s">
        <v>59</v>
      </c>
      <c r="E10260" t="s">
        <v>97</v>
      </c>
      <c r="F10260" t="s">
        <v>61</v>
      </c>
      <c r="G10260" t="s">
        <v>61</v>
      </c>
      <c r="H10260" t="s">
        <v>71</v>
      </c>
      <c r="I10260" t="s">
        <v>61</v>
      </c>
      <c r="J10260" t="s">
        <v>61</v>
      </c>
      <c r="K10260" t="s">
        <v>61</v>
      </c>
      <c r="L10260" t="s">
        <v>61</v>
      </c>
      <c r="M10260" t="s">
        <v>61</v>
      </c>
      <c r="N10260" t="s">
        <v>61</v>
      </c>
      <c r="O10260" t="s">
        <v>61</v>
      </c>
      <c r="P10260" t="s">
        <v>61</v>
      </c>
      <c r="Q10260" t="s">
        <v>61</v>
      </c>
      <c r="R10260" t="s">
        <v>61</v>
      </c>
      <c r="S10260" t="s">
        <v>61</v>
      </c>
      <c r="T10260" t="s">
        <v>61</v>
      </c>
      <c r="U10260" t="s">
        <v>61</v>
      </c>
      <c r="V10260" t="s">
        <v>61</v>
      </c>
      <c r="W10260" t="s">
        <v>61</v>
      </c>
      <c r="X10260" t="s">
        <v>61</v>
      </c>
      <c r="Y10260" t="s">
        <v>61</v>
      </c>
      <c r="Z10260" t="s">
        <v>61</v>
      </c>
      <c r="AA10260" t="s">
        <v>61</v>
      </c>
      <c r="AB10260" t="s">
        <v>61</v>
      </c>
      <c r="AC10260" t="s">
        <v>61</v>
      </c>
      <c r="AD10260" t="s">
        <v>61</v>
      </c>
      <c r="AE10260" t="s">
        <v>61</v>
      </c>
      <c r="AF10260" t="s">
        <v>61</v>
      </c>
      <c r="AG10260" t="s">
        <v>61</v>
      </c>
      <c r="AH10260" t="s">
        <v>61</v>
      </c>
      <c r="AI10260" t="s">
        <v>61</v>
      </c>
      <c r="AJ10260" t="s">
        <v>168</v>
      </c>
      <c r="AK10260" t="s">
        <v>61</v>
      </c>
      <c r="AL10260" t="s">
        <v>61</v>
      </c>
      <c r="AM10260" t="s">
        <v>61</v>
      </c>
      <c r="AN10260" t="s">
        <v>163</v>
      </c>
      <c r="AO10260" t="s">
        <v>164</v>
      </c>
      <c r="AP10260" s="11" t="s">
        <v>165</v>
      </c>
      <c r="AQ10260" t="s">
        <v>61</v>
      </c>
      <c r="AR10260" s="11" t="s">
        <v>166</v>
      </c>
      <c r="AS10260" s="4" t="s">
        <v>61</v>
      </c>
      <c r="AT10260">
        <v>1998</v>
      </c>
      <c r="AU10260">
        <v>21.042934601439999</v>
      </c>
      <c r="AV10260" t="s">
        <v>61</v>
      </c>
      <c r="AX10260" s="11" t="s">
        <v>169</v>
      </c>
      <c r="AY10260" t="s">
        <v>70</v>
      </c>
      <c r="AZ10260" t="s">
        <v>70</v>
      </c>
      <c r="BA10260" t="s">
        <v>70</v>
      </c>
      <c r="BB10260" t="s">
        <v>70</v>
      </c>
      <c r="BC10260" t="s">
        <v>70</v>
      </c>
      <c r="BD10260" t="s">
        <v>70</v>
      </c>
    </row>
    <row r="10261" spans="1:56" x14ac:dyDescent="0.3">
      <c r="A10261" s="11" t="s">
        <v>99</v>
      </c>
      <c r="B10261" s="11" t="s">
        <v>160</v>
      </c>
      <c r="C10261" s="11" t="s">
        <v>161</v>
      </c>
      <c r="D10261" s="11" t="s">
        <v>59</v>
      </c>
      <c r="E10261" t="s">
        <v>97</v>
      </c>
      <c r="F10261" t="s">
        <v>61</v>
      </c>
      <c r="G10261" t="s">
        <v>61</v>
      </c>
      <c r="H10261" s="11" t="s">
        <v>71</v>
      </c>
      <c r="I10261" t="s">
        <v>61</v>
      </c>
      <c r="J10261" t="s">
        <v>61</v>
      </c>
      <c r="K10261" t="s">
        <v>61</v>
      </c>
      <c r="L10261" t="s">
        <v>61</v>
      </c>
      <c r="M10261" t="s">
        <v>61</v>
      </c>
      <c r="N10261" t="s">
        <v>61</v>
      </c>
      <c r="O10261" t="s">
        <v>61</v>
      </c>
      <c r="P10261" t="s">
        <v>61</v>
      </c>
      <c r="Q10261" t="s">
        <v>61</v>
      </c>
      <c r="R10261" t="s">
        <v>61</v>
      </c>
      <c r="S10261" t="s">
        <v>61</v>
      </c>
      <c r="T10261" t="s">
        <v>61</v>
      </c>
      <c r="U10261" t="s">
        <v>61</v>
      </c>
      <c r="V10261" t="s">
        <v>61</v>
      </c>
      <c r="W10261" t="s">
        <v>61</v>
      </c>
      <c r="X10261" t="s">
        <v>61</v>
      </c>
      <c r="Y10261" t="s">
        <v>61</v>
      </c>
      <c r="Z10261" t="s">
        <v>61</v>
      </c>
      <c r="AA10261" t="s">
        <v>61</v>
      </c>
      <c r="AB10261" t="s">
        <v>61</v>
      </c>
      <c r="AC10261" t="s">
        <v>61</v>
      </c>
      <c r="AD10261" t="s">
        <v>61</v>
      </c>
      <c r="AE10261" t="s">
        <v>61</v>
      </c>
      <c r="AF10261" t="s">
        <v>61</v>
      </c>
      <c r="AG10261" t="s">
        <v>61</v>
      </c>
      <c r="AH10261" t="s">
        <v>61</v>
      </c>
      <c r="AI10261" t="s">
        <v>61</v>
      </c>
      <c r="AJ10261" t="s">
        <v>162</v>
      </c>
      <c r="AK10261" t="s">
        <v>61</v>
      </c>
      <c r="AL10261" t="s">
        <v>61</v>
      </c>
      <c r="AM10261" t="s">
        <v>61</v>
      </c>
      <c r="AN10261" t="s">
        <v>163</v>
      </c>
      <c r="AO10261" t="s">
        <v>164</v>
      </c>
      <c r="AP10261" s="11" t="s">
        <v>165</v>
      </c>
      <c r="AQ10261" t="s">
        <v>61</v>
      </c>
      <c r="AR10261" s="11" t="s">
        <v>166</v>
      </c>
      <c r="AS10261" s="4" t="s">
        <v>61</v>
      </c>
      <c r="AT10261">
        <v>1999</v>
      </c>
      <c r="AU10261">
        <v>6.2711274299999999</v>
      </c>
      <c r="AV10261" t="s">
        <v>61</v>
      </c>
      <c r="AX10261" s="11" t="s">
        <v>167</v>
      </c>
      <c r="AY10261" t="s">
        <v>70</v>
      </c>
      <c r="AZ10261" t="s">
        <v>70</v>
      </c>
      <c r="BA10261" t="s">
        <v>70</v>
      </c>
      <c r="BB10261" t="s">
        <v>70</v>
      </c>
      <c r="BC10261" t="s">
        <v>70</v>
      </c>
      <c r="BD10261" t="s">
        <v>70</v>
      </c>
    </row>
    <row r="10262" spans="1:56" x14ac:dyDescent="0.3">
      <c r="A10262" s="11" t="s">
        <v>99</v>
      </c>
      <c r="B10262" s="11" t="s">
        <v>160</v>
      </c>
      <c r="C10262" s="11" t="s">
        <v>161</v>
      </c>
      <c r="D10262" s="11" t="s">
        <v>59</v>
      </c>
      <c r="E10262" t="s">
        <v>97</v>
      </c>
      <c r="F10262" t="s">
        <v>61</v>
      </c>
      <c r="G10262" t="s">
        <v>61</v>
      </c>
      <c r="H10262" t="s">
        <v>71</v>
      </c>
      <c r="I10262" t="s">
        <v>61</v>
      </c>
      <c r="J10262" t="s">
        <v>61</v>
      </c>
      <c r="K10262" t="s">
        <v>61</v>
      </c>
      <c r="L10262" t="s">
        <v>61</v>
      </c>
      <c r="M10262" t="s">
        <v>61</v>
      </c>
      <c r="N10262" t="s">
        <v>61</v>
      </c>
      <c r="O10262" t="s">
        <v>61</v>
      </c>
      <c r="P10262" t="s">
        <v>61</v>
      </c>
      <c r="Q10262" t="s">
        <v>61</v>
      </c>
      <c r="R10262" t="s">
        <v>61</v>
      </c>
      <c r="S10262" t="s">
        <v>61</v>
      </c>
      <c r="T10262" t="s">
        <v>61</v>
      </c>
      <c r="U10262" t="s">
        <v>61</v>
      </c>
      <c r="V10262" t="s">
        <v>61</v>
      </c>
      <c r="W10262" t="s">
        <v>61</v>
      </c>
      <c r="X10262" t="s">
        <v>61</v>
      </c>
      <c r="Y10262" t="s">
        <v>61</v>
      </c>
      <c r="Z10262" t="s">
        <v>61</v>
      </c>
      <c r="AA10262" t="s">
        <v>61</v>
      </c>
      <c r="AB10262" t="s">
        <v>61</v>
      </c>
      <c r="AC10262" t="s">
        <v>61</v>
      </c>
      <c r="AD10262" t="s">
        <v>61</v>
      </c>
      <c r="AE10262" t="s">
        <v>61</v>
      </c>
      <c r="AF10262" t="s">
        <v>61</v>
      </c>
      <c r="AG10262" t="s">
        <v>61</v>
      </c>
      <c r="AH10262" t="s">
        <v>61</v>
      </c>
      <c r="AI10262" t="s">
        <v>61</v>
      </c>
      <c r="AJ10262" t="s">
        <v>168</v>
      </c>
      <c r="AK10262" t="s">
        <v>61</v>
      </c>
      <c r="AL10262" t="s">
        <v>61</v>
      </c>
      <c r="AM10262" t="s">
        <v>61</v>
      </c>
      <c r="AN10262" t="s">
        <v>163</v>
      </c>
      <c r="AO10262" t="s">
        <v>164</v>
      </c>
      <c r="AP10262" s="11" t="s">
        <v>165</v>
      </c>
      <c r="AQ10262" t="s">
        <v>61</v>
      </c>
      <c r="AR10262" s="11" t="s">
        <v>166</v>
      </c>
      <c r="AS10262" s="4" t="s">
        <v>61</v>
      </c>
      <c r="AT10262">
        <v>1999</v>
      </c>
      <c r="AU10262">
        <v>26.75819398762</v>
      </c>
      <c r="AV10262" t="s">
        <v>61</v>
      </c>
      <c r="AX10262" s="11" t="s">
        <v>169</v>
      </c>
      <c r="AY10262" t="s">
        <v>70</v>
      </c>
      <c r="AZ10262" t="s">
        <v>70</v>
      </c>
      <c r="BA10262" t="s">
        <v>70</v>
      </c>
      <c r="BB10262" t="s">
        <v>70</v>
      </c>
      <c r="BC10262" t="s">
        <v>70</v>
      </c>
      <c r="BD10262" t="s">
        <v>70</v>
      </c>
    </row>
    <row r="10263" spans="1:56" x14ac:dyDescent="0.3">
      <c r="A10263" s="11" t="s">
        <v>99</v>
      </c>
      <c r="B10263" s="11" t="s">
        <v>160</v>
      </c>
      <c r="C10263" s="11" t="s">
        <v>161</v>
      </c>
      <c r="D10263" s="11" t="s">
        <v>59</v>
      </c>
      <c r="E10263" t="s">
        <v>97</v>
      </c>
      <c r="F10263" t="s">
        <v>61</v>
      </c>
      <c r="G10263" t="s">
        <v>61</v>
      </c>
      <c r="H10263" s="11" t="s">
        <v>71</v>
      </c>
      <c r="I10263" t="s">
        <v>61</v>
      </c>
      <c r="J10263" t="s">
        <v>61</v>
      </c>
      <c r="K10263" t="s">
        <v>61</v>
      </c>
      <c r="L10263" t="s">
        <v>61</v>
      </c>
      <c r="M10263" t="s">
        <v>61</v>
      </c>
      <c r="N10263" t="s">
        <v>61</v>
      </c>
      <c r="O10263" t="s">
        <v>61</v>
      </c>
      <c r="P10263" t="s">
        <v>61</v>
      </c>
      <c r="Q10263" t="s">
        <v>61</v>
      </c>
      <c r="R10263" t="s">
        <v>61</v>
      </c>
      <c r="S10263" t="s">
        <v>61</v>
      </c>
      <c r="T10263" t="s">
        <v>61</v>
      </c>
      <c r="U10263" t="s">
        <v>61</v>
      </c>
      <c r="V10263" t="s">
        <v>61</v>
      </c>
      <c r="W10263" t="s">
        <v>61</v>
      </c>
      <c r="X10263" t="s">
        <v>61</v>
      </c>
      <c r="Y10263" t="s">
        <v>61</v>
      </c>
      <c r="Z10263" t="s">
        <v>61</v>
      </c>
      <c r="AA10263" t="s">
        <v>61</v>
      </c>
      <c r="AB10263" t="s">
        <v>61</v>
      </c>
      <c r="AC10263" t="s">
        <v>61</v>
      </c>
      <c r="AD10263" t="s">
        <v>61</v>
      </c>
      <c r="AE10263" t="s">
        <v>61</v>
      </c>
      <c r="AF10263" t="s">
        <v>61</v>
      </c>
      <c r="AG10263" t="s">
        <v>61</v>
      </c>
      <c r="AH10263" t="s">
        <v>61</v>
      </c>
      <c r="AI10263" t="s">
        <v>61</v>
      </c>
      <c r="AJ10263" t="s">
        <v>162</v>
      </c>
      <c r="AK10263" t="s">
        <v>61</v>
      </c>
      <c r="AL10263" t="s">
        <v>61</v>
      </c>
      <c r="AM10263" t="s">
        <v>61</v>
      </c>
      <c r="AN10263" t="s">
        <v>163</v>
      </c>
      <c r="AO10263" t="s">
        <v>164</v>
      </c>
      <c r="AP10263" s="11" t="s">
        <v>165</v>
      </c>
      <c r="AQ10263" t="s">
        <v>61</v>
      </c>
      <c r="AR10263" s="11" t="s">
        <v>166</v>
      </c>
      <c r="AS10263" s="4" t="s">
        <v>61</v>
      </c>
      <c r="AT10263">
        <v>2000</v>
      </c>
      <c r="AU10263">
        <v>7.0966334800000004</v>
      </c>
      <c r="AV10263" t="s">
        <v>61</v>
      </c>
      <c r="AX10263" s="11" t="s">
        <v>167</v>
      </c>
      <c r="AY10263" t="s">
        <v>70</v>
      </c>
      <c r="AZ10263" t="s">
        <v>70</v>
      </c>
      <c r="BA10263" t="s">
        <v>70</v>
      </c>
      <c r="BB10263" t="s">
        <v>70</v>
      </c>
      <c r="BC10263" t="s">
        <v>70</v>
      </c>
      <c r="BD10263" t="s">
        <v>70</v>
      </c>
    </row>
    <row r="10264" spans="1:56" x14ac:dyDescent="0.3">
      <c r="A10264" s="11" t="s">
        <v>99</v>
      </c>
      <c r="B10264" s="11" t="s">
        <v>160</v>
      </c>
      <c r="C10264" s="11" t="s">
        <v>161</v>
      </c>
      <c r="D10264" s="11" t="s">
        <v>59</v>
      </c>
      <c r="E10264" t="s">
        <v>97</v>
      </c>
      <c r="F10264" t="s">
        <v>61</v>
      </c>
      <c r="G10264" t="s">
        <v>61</v>
      </c>
      <c r="H10264" t="s">
        <v>71</v>
      </c>
      <c r="I10264" t="s">
        <v>61</v>
      </c>
      <c r="J10264" t="s">
        <v>61</v>
      </c>
      <c r="K10264" t="s">
        <v>61</v>
      </c>
      <c r="L10264" t="s">
        <v>61</v>
      </c>
      <c r="M10264" t="s">
        <v>61</v>
      </c>
      <c r="N10264" t="s">
        <v>61</v>
      </c>
      <c r="O10264" t="s">
        <v>61</v>
      </c>
      <c r="P10264" t="s">
        <v>61</v>
      </c>
      <c r="Q10264" t="s">
        <v>61</v>
      </c>
      <c r="R10264" t="s">
        <v>61</v>
      </c>
      <c r="S10264" t="s">
        <v>61</v>
      </c>
      <c r="T10264" t="s">
        <v>61</v>
      </c>
      <c r="U10264" t="s">
        <v>61</v>
      </c>
      <c r="V10264" t="s">
        <v>61</v>
      </c>
      <c r="W10264" t="s">
        <v>61</v>
      </c>
      <c r="X10264" t="s">
        <v>61</v>
      </c>
      <c r="Y10264" t="s">
        <v>61</v>
      </c>
      <c r="Z10264" t="s">
        <v>61</v>
      </c>
      <c r="AA10264" t="s">
        <v>61</v>
      </c>
      <c r="AB10264" t="s">
        <v>61</v>
      </c>
      <c r="AC10264" t="s">
        <v>61</v>
      </c>
      <c r="AD10264" t="s">
        <v>61</v>
      </c>
      <c r="AE10264" t="s">
        <v>61</v>
      </c>
      <c r="AF10264" t="s">
        <v>61</v>
      </c>
      <c r="AG10264" t="s">
        <v>61</v>
      </c>
      <c r="AH10264" t="s">
        <v>61</v>
      </c>
      <c r="AI10264" t="s">
        <v>61</v>
      </c>
      <c r="AJ10264" t="s">
        <v>168</v>
      </c>
      <c r="AK10264" t="s">
        <v>61</v>
      </c>
      <c r="AL10264" t="s">
        <v>61</v>
      </c>
      <c r="AM10264" t="s">
        <v>61</v>
      </c>
      <c r="AN10264" t="s">
        <v>163</v>
      </c>
      <c r="AO10264" t="s">
        <v>164</v>
      </c>
      <c r="AP10264" s="11" t="s">
        <v>165</v>
      </c>
      <c r="AQ10264" t="s">
        <v>61</v>
      </c>
      <c r="AR10264" s="11" t="s">
        <v>166</v>
      </c>
      <c r="AS10264" s="4" t="s">
        <v>61</v>
      </c>
      <c r="AT10264">
        <v>2000</v>
      </c>
      <c r="AU10264">
        <v>28.326819046600001</v>
      </c>
      <c r="AV10264" t="s">
        <v>61</v>
      </c>
      <c r="AX10264" s="11" t="s">
        <v>169</v>
      </c>
      <c r="AY10264" t="s">
        <v>70</v>
      </c>
      <c r="AZ10264" t="s">
        <v>70</v>
      </c>
      <c r="BA10264" t="s">
        <v>70</v>
      </c>
      <c r="BB10264" t="s">
        <v>70</v>
      </c>
      <c r="BC10264" t="s">
        <v>70</v>
      </c>
      <c r="BD10264" t="s">
        <v>70</v>
      </c>
    </row>
    <row r="10265" spans="1:56" x14ac:dyDescent="0.3">
      <c r="A10265" s="11" t="s">
        <v>99</v>
      </c>
      <c r="B10265" s="11" t="s">
        <v>160</v>
      </c>
      <c r="C10265" s="11" t="s">
        <v>161</v>
      </c>
      <c r="D10265" s="11" t="s">
        <v>59</v>
      </c>
      <c r="E10265" t="s">
        <v>97</v>
      </c>
      <c r="F10265" t="s">
        <v>61</v>
      </c>
      <c r="G10265" t="s">
        <v>61</v>
      </c>
      <c r="H10265" s="11" t="s">
        <v>71</v>
      </c>
      <c r="I10265" t="s">
        <v>61</v>
      </c>
      <c r="J10265" t="s">
        <v>61</v>
      </c>
      <c r="K10265" t="s">
        <v>61</v>
      </c>
      <c r="L10265" t="s">
        <v>61</v>
      </c>
      <c r="M10265" t="s">
        <v>61</v>
      </c>
      <c r="N10265" t="s">
        <v>61</v>
      </c>
      <c r="O10265" t="s">
        <v>61</v>
      </c>
      <c r="P10265" t="s">
        <v>61</v>
      </c>
      <c r="Q10265" t="s">
        <v>61</v>
      </c>
      <c r="R10265" t="s">
        <v>61</v>
      </c>
      <c r="S10265" t="s">
        <v>61</v>
      </c>
      <c r="T10265" t="s">
        <v>61</v>
      </c>
      <c r="U10265" t="s">
        <v>61</v>
      </c>
      <c r="V10265" t="s">
        <v>61</v>
      </c>
      <c r="W10265" t="s">
        <v>61</v>
      </c>
      <c r="X10265" t="s">
        <v>61</v>
      </c>
      <c r="Y10265" t="s">
        <v>61</v>
      </c>
      <c r="Z10265" t="s">
        <v>61</v>
      </c>
      <c r="AA10265" t="s">
        <v>61</v>
      </c>
      <c r="AB10265" t="s">
        <v>61</v>
      </c>
      <c r="AC10265" t="s">
        <v>61</v>
      </c>
      <c r="AD10265" t="s">
        <v>61</v>
      </c>
      <c r="AE10265" t="s">
        <v>61</v>
      </c>
      <c r="AF10265" t="s">
        <v>61</v>
      </c>
      <c r="AG10265" t="s">
        <v>61</v>
      </c>
      <c r="AH10265" t="s">
        <v>61</v>
      </c>
      <c r="AI10265" t="s">
        <v>61</v>
      </c>
      <c r="AJ10265" t="s">
        <v>162</v>
      </c>
      <c r="AK10265" t="s">
        <v>61</v>
      </c>
      <c r="AL10265" t="s">
        <v>61</v>
      </c>
      <c r="AM10265" t="s">
        <v>61</v>
      </c>
      <c r="AN10265" t="s">
        <v>163</v>
      </c>
      <c r="AO10265" t="s">
        <v>164</v>
      </c>
      <c r="AP10265" s="11" t="s">
        <v>165</v>
      </c>
      <c r="AQ10265" t="s">
        <v>61</v>
      </c>
      <c r="AR10265" s="11" t="s">
        <v>166</v>
      </c>
      <c r="AS10265" s="4" t="s">
        <v>61</v>
      </c>
      <c r="AT10265">
        <v>2001</v>
      </c>
      <c r="AU10265">
        <v>7.6825852999999995</v>
      </c>
      <c r="AV10265" t="s">
        <v>61</v>
      </c>
      <c r="AX10265" s="11" t="s">
        <v>167</v>
      </c>
      <c r="AY10265" t="s">
        <v>70</v>
      </c>
      <c r="AZ10265" t="s">
        <v>70</v>
      </c>
      <c r="BA10265" t="s">
        <v>70</v>
      </c>
      <c r="BB10265" t="s">
        <v>70</v>
      </c>
      <c r="BC10265" t="s">
        <v>70</v>
      </c>
      <c r="BD10265" t="s">
        <v>70</v>
      </c>
    </row>
    <row r="10266" spans="1:56" x14ac:dyDescent="0.3">
      <c r="A10266" s="11" t="s">
        <v>99</v>
      </c>
      <c r="B10266" s="11" t="s">
        <v>160</v>
      </c>
      <c r="C10266" s="11" t="s">
        <v>161</v>
      </c>
      <c r="D10266" s="11" t="s">
        <v>59</v>
      </c>
      <c r="E10266" t="s">
        <v>97</v>
      </c>
      <c r="F10266" t="s">
        <v>61</v>
      </c>
      <c r="G10266" t="s">
        <v>61</v>
      </c>
      <c r="H10266" t="s">
        <v>71</v>
      </c>
      <c r="I10266" t="s">
        <v>61</v>
      </c>
      <c r="J10266" t="s">
        <v>61</v>
      </c>
      <c r="K10266" t="s">
        <v>61</v>
      </c>
      <c r="L10266" t="s">
        <v>61</v>
      </c>
      <c r="M10266" t="s">
        <v>61</v>
      </c>
      <c r="N10266" t="s">
        <v>61</v>
      </c>
      <c r="O10266" t="s">
        <v>61</v>
      </c>
      <c r="P10266" t="s">
        <v>61</v>
      </c>
      <c r="Q10266" t="s">
        <v>61</v>
      </c>
      <c r="R10266" t="s">
        <v>61</v>
      </c>
      <c r="S10266" t="s">
        <v>61</v>
      </c>
      <c r="T10266" t="s">
        <v>61</v>
      </c>
      <c r="U10266" t="s">
        <v>61</v>
      </c>
      <c r="V10266" t="s">
        <v>61</v>
      </c>
      <c r="W10266" t="s">
        <v>61</v>
      </c>
      <c r="X10266" t="s">
        <v>61</v>
      </c>
      <c r="Y10266" t="s">
        <v>61</v>
      </c>
      <c r="Z10266" t="s">
        <v>61</v>
      </c>
      <c r="AA10266" t="s">
        <v>61</v>
      </c>
      <c r="AB10266" t="s">
        <v>61</v>
      </c>
      <c r="AC10266" t="s">
        <v>61</v>
      </c>
      <c r="AD10266" t="s">
        <v>61</v>
      </c>
      <c r="AE10266" t="s">
        <v>61</v>
      </c>
      <c r="AF10266" t="s">
        <v>61</v>
      </c>
      <c r="AG10266" t="s">
        <v>61</v>
      </c>
      <c r="AH10266" t="s">
        <v>61</v>
      </c>
      <c r="AI10266" t="s">
        <v>61</v>
      </c>
      <c r="AJ10266" t="s">
        <v>168</v>
      </c>
      <c r="AK10266" t="s">
        <v>61</v>
      </c>
      <c r="AL10266" t="s">
        <v>61</v>
      </c>
      <c r="AM10266" t="s">
        <v>61</v>
      </c>
      <c r="AN10266" t="s">
        <v>163</v>
      </c>
      <c r="AO10266" t="s">
        <v>164</v>
      </c>
      <c r="AP10266" s="11" t="s">
        <v>165</v>
      </c>
      <c r="AQ10266" t="s">
        <v>61</v>
      </c>
      <c r="AR10266" s="11" t="s">
        <v>166</v>
      </c>
      <c r="AS10266" s="4" t="s">
        <v>61</v>
      </c>
      <c r="AT10266">
        <v>2001</v>
      </c>
      <c r="AU10266">
        <v>25.75587724264</v>
      </c>
      <c r="AV10266" t="s">
        <v>61</v>
      </c>
      <c r="AX10266" s="11" t="s">
        <v>169</v>
      </c>
      <c r="AY10266" t="s">
        <v>70</v>
      </c>
      <c r="AZ10266" t="s">
        <v>70</v>
      </c>
      <c r="BA10266" t="s">
        <v>70</v>
      </c>
      <c r="BB10266" t="s">
        <v>70</v>
      </c>
      <c r="BC10266" t="s">
        <v>70</v>
      </c>
      <c r="BD10266" t="s">
        <v>70</v>
      </c>
    </row>
    <row r="10267" spans="1:56" x14ac:dyDescent="0.3">
      <c r="A10267" s="11" t="s">
        <v>99</v>
      </c>
      <c r="B10267" s="11" t="s">
        <v>160</v>
      </c>
      <c r="C10267" s="11" t="s">
        <v>161</v>
      </c>
      <c r="D10267" s="11" t="s">
        <v>59</v>
      </c>
      <c r="E10267" t="s">
        <v>97</v>
      </c>
      <c r="F10267" t="s">
        <v>61</v>
      </c>
      <c r="G10267" t="s">
        <v>61</v>
      </c>
      <c r="H10267" s="11" t="s">
        <v>71</v>
      </c>
      <c r="I10267" t="s">
        <v>61</v>
      </c>
      <c r="J10267" t="s">
        <v>61</v>
      </c>
      <c r="K10267" t="s">
        <v>61</v>
      </c>
      <c r="L10267" t="s">
        <v>61</v>
      </c>
      <c r="M10267" t="s">
        <v>61</v>
      </c>
      <c r="N10267" t="s">
        <v>61</v>
      </c>
      <c r="O10267" t="s">
        <v>61</v>
      </c>
      <c r="P10267" t="s">
        <v>61</v>
      </c>
      <c r="Q10267" t="s">
        <v>61</v>
      </c>
      <c r="R10267" t="s">
        <v>61</v>
      </c>
      <c r="S10267" t="s">
        <v>61</v>
      </c>
      <c r="T10267" t="s">
        <v>61</v>
      </c>
      <c r="U10267" t="s">
        <v>61</v>
      </c>
      <c r="V10267" t="s">
        <v>61</v>
      </c>
      <c r="W10267" t="s">
        <v>61</v>
      </c>
      <c r="X10267" t="s">
        <v>61</v>
      </c>
      <c r="Y10267" t="s">
        <v>61</v>
      </c>
      <c r="Z10267" t="s">
        <v>61</v>
      </c>
      <c r="AA10267" t="s">
        <v>61</v>
      </c>
      <c r="AB10267" t="s">
        <v>61</v>
      </c>
      <c r="AC10267" t="s">
        <v>61</v>
      </c>
      <c r="AD10267" t="s">
        <v>61</v>
      </c>
      <c r="AE10267" t="s">
        <v>61</v>
      </c>
      <c r="AF10267" t="s">
        <v>61</v>
      </c>
      <c r="AG10267" t="s">
        <v>61</v>
      </c>
      <c r="AH10267" t="s">
        <v>61</v>
      </c>
      <c r="AI10267" t="s">
        <v>61</v>
      </c>
      <c r="AJ10267" t="s">
        <v>162</v>
      </c>
      <c r="AK10267" t="s">
        <v>61</v>
      </c>
      <c r="AL10267" t="s">
        <v>61</v>
      </c>
      <c r="AM10267" t="s">
        <v>61</v>
      </c>
      <c r="AN10267" t="s">
        <v>163</v>
      </c>
      <c r="AO10267" t="s">
        <v>164</v>
      </c>
      <c r="AP10267" s="11" t="s">
        <v>165</v>
      </c>
      <c r="AQ10267" t="s">
        <v>61</v>
      </c>
      <c r="AR10267" s="11" t="s">
        <v>166</v>
      </c>
      <c r="AS10267" s="4" t="s">
        <v>61</v>
      </c>
      <c r="AT10267">
        <v>2002</v>
      </c>
      <c r="AU10267">
        <v>7.8054932200000007</v>
      </c>
      <c r="AV10267" t="s">
        <v>61</v>
      </c>
      <c r="AX10267" s="11" t="s">
        <v>167</v>
      </c>
      <c r="AY10267" t="s">
        <v>70</v>
      </c>
      <c r="AZ10267" t="s">
        <v>70</v>
      </c>
      <c r="BA10267" t="s">
        <v>70</v>
      </c>
      <c r="BB10267" t="s">
        <v>70</v>
      </c>
      <c r="BC10267" t="s">
        <v>70</v>
      </c>
      <c r="BD10267" t="s">
        <v>70</v>
      </c>
    </row>
    <row r="10268" spans="1:56" x14ac:dyDescent="0.3">
      <c r="A10268" s="11" t="s">
        <v>99</v>
      </c>
      <c r="B10268" s="11" t="s">
        <v>160</v>
      </c>
      <c r="C10268" s="11" t="s">
        <v>161</v>
      </c>
      <c r="D10268" s="11" t="s">
        <v>59</v>
      </c>
      <c r="E10268" t="s">
        <v>97</v>
      </c>
      <c r="F10268" t="s">
        <v>61</v>
      </c>
      <c r="G10268" t="s">
        <v>61</v>
      </c>
      <c r="H10268" t="s">
        <v>71</v>
      </c>
      <c r="I10268" t="s">
        <v>61</v>
      </c>
      <c r="J10268" t="s">
        <v>61</v>
      </c>
      <c r="K10268" t="s">
        <v>61</v>
      </c>
      <c r="L10268" t="s">
        <v>61</v>
      </c>
      <c r="M10268" t="s">
        <v>61</v>
      </c>
      <c r="N10268" t="s">
        <v>61</v>
      </c>
      <c r="O10268" t="s">
        <v>61</v>
      </c>
      <c r="P10268" t="s">
        <v>61</v>
      </c>
      <c r="Q10268" t="s">
        <v>61</v>
      </c>
      <c r="R10268" t="s">
        <v>61</v>
      </c>
      <c r="S10268" t="s">
        <v>61</v>
      </c>
      <c r="T10268" t="s">
        <v>61</v>
      </c>
      <c r="U10268" t="s">
        <v>61</v>
      </c>
      <c r="V10268" t="s">
        <v>61</v>
      </c>
      <c r="W10268" t="s">
        <v>61</v>
      </c>
      <c r="X10268" t="s">
        <v>61</v>
      </c>
      <c r="Y10268" t="s">
        <v>61</v>
      </c>
      <c r="Z10268" t="s">
        <v>61</v>
      </c>
      <c r="AA10268" t="s">
        <v>61</v>
      </c>
      <c r="AB10268" t="s">
        <v>61</v>
      </c>
      <c r="AC10268" t="s">
        <v>61</v>
      </c>
      <c r="AD10268" t="s">
        <v>61</v>
      </c>
      <c r="AE10268" t="s">
        <v>61</v>
      </c>
      <c r="AF10268" t="s">
        <v>61</v>
      </c>
      <c r="AG10268" t="s">
        <v>61</v>
      </c>
      <c r="AH10268" t="s">
        <v>61</v>
      </c>
      <c r="AI10268" t="s">
        <v>61</v>
      </c>
      <c r="AJ10268" t="s">
        <v>168</v>
      </c>
      <c r="AK10268" t="s">
        <v>61</v>
      </c>
      <c r="AL10268" t="s">
        <v>61</v>
      </c>
      <c r="AM10268" t="s">
        <v>61</v>
      </c>
      <c r="AN10268" t="s">
        <v>163</v>
      </c>
      <c r="AO10268" t="s">
        <v>164</v>
      </c>
      <c r="AP10268" s="11" t="s">
        <v>165</v>
      </c>
      <c r="AQ10268" t="s">
        <v>61</v>
      </c>
      <c r="AR10268" s="11" t="s">
        <v>166</v>
      </c>
      <c r="AS10268" s="4" t="s">
        <v>61</v>
      </c>
      <c r="AT10268">
        <v>2002</v>
      </c>
      <c r="AU10268">
        <v>30.83209927179</v>
      </c>
      <c r="AV10268" t="s">
        <v>61</v>
      </c>
      <c r="AX10268" s="11" t="s">
        <v>169</v>
      </c>
      <c r="AY10268" t="s">
        <v>70</v>
      </c>
      <c r="AZ10268" t="s">
        <v>70</v>
      </c>
      <c r="BA10268" t="s">
        <v>70</v>
      </c>
      <c r="BB10268" t="s">
        <v>70</v>
      </c>
      <c r="BC10268" t="s">
        <v>70</v>
      </c>
      <c r="BD10268" t="s">
        <v>70</v>
      </c>
    </row>
    <row r="10269" spans="1:56" x14ac:dyDescent="0.3">
      <c r="A10269" s="11" t="s">
        <v>99</v>
      </c>
      <c r="B10269" s="11" t="s">
        <v>160</v>
      </c>
      <c r="C10269" s="11" t="s">
        <v>161</v>
      </c>
      <c r="D10269" s="11" t="s">
        <v>59</v>
      </c>
      <c r="E10269" t="s">
        <v>97</v>
      </c>
      <c r="F10269" t="s">
        <v>61</v>
      </c>
      <c r="G10269" t="s">
        <v>61</v>
      </c>
      <c r="H10269" s="11" t="s">
        <v>71</v>
      </c>
      <c r="I10269" t="s">
        <v>61</v>
      </c>
      <c r="J10269" t="s">
        <v>61</v>
      </c>
      <c r="K10269" t="s">
        <v>61</v>
      </c>
      <c r="L10269" t="s">
        <v>61</v>
      </c>
      <c r="M10269" t="s">
        <v>61</v>
      </c>
      <c r="N10269" t="s">
        <v>61</v>
      </c>
      <c r="O10269" t="s">
        <v>61</v>
      </c>
      <c r="P10269" t="s">
        <v>61</v>
      </c>
      <c r="Q10269" t="s">
        <v>61</v>
      </c>
      <c r="R10269" t="s">
        <v>61</v>
      </c>
      <c r="S10269" t="s">
        <v>61</v>
      </c>
      <c r="T10269" t="s">
        <v>61</v>
      </c>
      <c r="U10269" t="s">
        <v>61</v>
      </c>
      <c r="V10269" t="s">
        <v>61</v>
      </c>
      <c r="W10269" t="s">
        <v>61</v>
      </c>
      <c r="X10269" t="s">
        <v>61</v>
      </c>
      <c r="Y10269" t="s">
        <v>61</v>
      </c>
      <c r="Z10269" t="s">
        <v>61</v>
      </c>
      <c r="AA10269" t="s">
        <v>61</v>
      </c>
      <c r="AB10269" t="s">
        <v>61</v>
      </c>
      <c r="AC10269" t="s">
        <v>61</v>
      </c>
      <c r="AD10269" t="s">
        <v>61</v>
      </c>
      <c r="AE10269" t="s">
        <v>61</v>
      </c>
      <c r="AF10269" t="s">
        <v>61</v>
      </c>
      <c r="AG10269" t="s">
        <v>61</v>
      </c>
      <c r="AH10269" t="s">
        <v>61</v>
      </c>
      <c r="AI10269" t="s">
        <v>61</v>
      </c>
      <c r="AJ10269" t="s">
        <v>162</v>
      </c>
      <c r="AK10269" t="s">
        <v>61</v>
      </c>
      <c r="AL10269" t="s">
        <v>61</v>
      </c>
      <c r="AM10269" t="s">
        <v>61</v>
      </c>
      <c r="AN10269" t="s">
        <v>163</v>
      </c>
      <c r="AO10269" t="s">
        <v>164</v>
      </c>
      <c r="AP10269" s="11" t="s">
        <v>165</v>
      </c>
      <c r="AQ10269" t="s">
        <v>61</v>
      </c>
      <c r="AR10269" s="11" t="s">
        <v>166</v>
      </c>
      <c r="AS10269" s="4" t="s">
        <v>61</v>
      </c>
      <c r="AT10269">
        <v>2003</v>
      </c>
      <c r="AU10269">
        <v>7.2118946299999998</v>
      </c>
      <c r="AV10269" t="s">
        <v>61</v>
      </c>
      <c r="AX10269" s="11" t="s">
        <v>167</v>
      </c>
      <c r="AY10269" t="s">
        <v>70</v>
      </c>
      <c r="AZ10269" t="s">
        <v>70</v>
      </c>
      <c r="BA10269" t="s">
        <v>70</v>
      </c>
      <c r="BB10269" t="s">
        <v>70</v>
      </c>
      <c r="BC10269" t="s">
        <v>70</v>
      </c>
      <c r="BD10269" t="s">
        <v>70</v>
      </c>
    </row>
    <row r="10270" spans="1:56" x14ac:dyDescent="0.3">
      <c r="A10270" s="11" t="s">
        <v>99</v>
      </c>
      <c r="B10270" s="11" t="s">
        <v>160</v>
      </c>
      <c r="C10270" s="11" t="s">
        <v>161</v>
      </c>
      <c r="D10270" s="11" t="s">
        <v>59</v>
      </c>
      <c r="E10270" t="s">
        <v>97</v>
      </c>
      <c r="F10270" t="s">
        <v>61</v>
      </c>
      <c r="G10270" t="s">
        <v>61</v>
      </c>
      <c r="H10270" t="s">
        <v>71</v>
      </c>
      <c r="I10270" t="s">
        <v>61</v>
      </c>
      <c r="J10270" t="s">
        <v>61</v>
      </c>
      <c r="K10270" t="s">
        <v>61</v>
      </c>
      <c r="L10270" t="s">
        <v>61</v>
      </c>
      <c r="M10270" t="s">
        <v>61</v>
      </c>
      <c r="N10270" t="s">
        <v>61</v>
      </c>
      <c r="O10270" t="s">
        <v>61</v>
      </c>
      <c r="P10270" t="s">
        <v>61</v>
      </c>
      <c r="Q10270" t="s">
        <v>61</v>
      </c>
      <c r="R10270" t="s">
        <v>61</v>
      </c>
      <c r="S10270" t="s">
        <v>61</v>
      </c>
      <c r="T10270" t="s">
        <v>61</v>
      </c>
      <c r="U10270" t="s">
        <v>61</v>
      </c>
      <c r="V10270" t="s">
        <v>61</v>
      </c>
      <c r="W10270" t="s">
        <v>61</v>
      </c>
      <c r="X10270" t="s">
        <v>61</v>
      </c>
      <c r="Y10270" t="s">
        <v>61</v>
      </c>
      <c r="Z10270" t="s">
        <v>61</v>
      </c>
      <c r="AA10270" t="s">
        <v>61</v>
      </c>
      <c r="AB10270" t="s">
        <v>61</v>
      </c>
      <c r="AC10270" t="s">
        <v>61</v>
      </c>
      <c r="AD10270" t="s">
        <v>61</v>
      </c>
      <c r="AE10270" t="s">
        <v>61</v>
      </c>
      <c r="AF10270" t="s">
        <v>61</v>
      </c>
      <c r="AG10270" t="s">
        <v>61</v>
      </c>
      <c r="AH10270" t="s">
        <v>61</v>
      </c>
      <c r="AI10270" t="s">
        <v>61</v>
      </c>
      <c r="AJ10270" t="s">
        <v>168</v>
      </c>
      <c r="AK10270" t="s">
        <v>61</v>
      </c>
      <c r="AL10270" t="s">
        <v>61</v>
      </c>
      <c r="AM10270" t="s">
        <v>61</v>
      </c>
      <c r="AN10270" t="s">
        <v>163</v>
      </c>
      <c r="AO10270" t="s">
        <v>164</v>
      </c>
      <c r="AP10270" s="11" t="s">
        <v>165</v>
      </c>
      <c r="AQ10270" t="s">
        <v>61</v>
      </c>
      <c r="AR10270" s="11" t="s">
        <v>166</v>
      </c>
      <c r="AS10270" s="4" t="s">
        <v>61</v>
      </c>
      <c r="AT10270">
        <v>2003</v>
      </c>
      <c r="AU10270">
        <v>28.619638621629999</v>
      </c>
      <c r="AV10270" t="s">
        <v>61</v>
      </c>
      <c r="AX10270" s="11" t="s">
        <v>169</v>
      </c>
      <c r="AY10270" t="s">
        <v>70</v>
      </c>
      <c r="AZ10270" t="s">
        <v>70</v>
      </c>
      <c r="BA10270" t="s">
        <v>70</v>
      </c>
      <c r="BB10270" t="s">
        <v>70</v>
      </c>
      <c r="BC10270" t="s">
        <v>70</v>
      </c>
      <c r="BD10270" t="s">
        <v>70</v>
      </c>
    </row>
    <row r="10271" spans="1:56" x14ac:dyDescent="0.3">
      <c r="A10271" s="11" t="s">
        <v>99</v>
      </c>
      <c r="B10271" s="11" t="s">
        <v>160</v>
      </c>
      <c r="C10271" s="11" t="s">
        <v>161</v>
      </c>
      <c r="D10271" s="11" t="s">
        <v>59</v>
      </c>
      <c r="E10271" t="s">
        <v>97</v>
      </c>
      <c r="F10271" t="s">
        <v>61</v>
      </c>
      <c r="G10271" t="s">
        <v>61</v>
      </c>
      <c r="H10271" s="11" t="s">
        <v>71</v>
      </c>
      <c r="I10271" t="s">
        <v>61</v>
      </c>
      <c r="J10271" t="s">
        <v>61</v>
      </c>
      <c r="K10271" t="s">
        <v>61</v>
      </c>
      <c r="L10271" t="s">
        <v>61</v>
      </c>
      <c r="M10271" t="s">
        <v>61</v>
      </c>
      <c r="N10271" t="s">
        <v>61</v>
      </c>
      <c r="O10271" t="s">
        <v>61</v>
      </c>
      <c r="P10271" t="s">
        <v>61</v>
      </c>
      <c r="Q10271" t="s">
        <v>61</v>
      </c>
      <c r="R10271" t="s">
        <v>61</v>
      </c>
      <c r="S10271" t="s">
        <v>61</v>
      </c>
      <c r="T10271" t="s">
        <v>61</v>
      </c>
      <c r="U10271" t="s">
        <v>61</v>
      </c>
      <c r="V10271" t="s">
        <v>61</v>
      </c>
      <c r="W10271" t="s">
        <v>61</v>
      </c>
      <c r="X10271" t="s">
        <v>61</v>
      </c>
      <c r="Y10271" t="s">
        <v>61</v>
      </c>
      <c r="Z10271" t="s">
        <v>61</v>
      </c>
      <c r="AA10271" t="s">
        <v>61</v>
      </c>
      <c r="AB10271" t="s">
        <v>61</v>
      </c>
      <c r="AC10271" t="s">
        <v>61</v>
      </c>
      <c r="AD10271" t="s">
        <v>61</v>
      </c>
      <c r="AE10271" t="s">
        <v>61</v>
      </c>
      <c r="AF10271" t="s">
        <v>61</v>
      </c>
      <c r="AG10271" t="s">
        <v>61</v>
      </c>
      <c r="AH10271" t="s">
        <v>61</v>
      </c>
      <c r="AI10271" t="s">
        <v>61</v>
      </c>
      <c r="AJ10271" t="s">
        <v>162</v>
      </c>
      <c r="AK10271" t="s">
        <v>61</v>
      </c>
      <c r="AL10271" t="s">
        <v>61</v>
      </c>
      <c r="AM10271" t="s">
        <v>61</v>
      </c>
      <c r="AN10271" t="s">
        <v>163</v>
      </c>
      <c r="AO10271" t="s">
        <v>164</v>
      </c>
      <c r="AP10271" s="11" t="s">
        <v>165</v>
      </c>
      <c r="AQ10271" t="s">
        <v>61</v>
      </c>
      <c r="AR10271" s="11" t="s">
        <v>166</v>
      </c>
      <c r="AS10271" s="4" t="s">
        <v>61</v>
      </c>
      <c r="AT10271">
        <v>2004</v>
      </c>
      <c r="AU10271">
        <v>8.095899489999999</v>
      </c>
      <c r="AV10271" t="s">
        <v>61</v>
      </c>
      <c r="AX10271" s="11" t="s">
        <v>167</v>
      </c>
      <c r="AY10271" t="s">
        <v>70</v>
      </c>
      <c r="AZ10271" t="s">
        <v>70</v>
      </c>
      <c r="BA10271" t="s">
        <v>70</v>
      </c>
      <c r="BB10271" t="s">
        <v>70</v>
      </c>
      <c r="BC10271" t="s">
        <v>70</v>
      </c>
      <c r="BD10271" t="s">
        <v>70</v>
      </c>
    </row>
    <row r="10272" spans="1:56" x14ac:dyDescent="0.3">
      <c r="A10272" s="11" t="s">
        <v>99</v>
      </c>
      <c r="B10272" s="11" t="s">
        <v>160</v>
      </c>
      <c r="C10272" s="11" t="s">
        <v>161</v>
      </c>
      <c r="D10272" s="11" t="s">
        <v>59</v>
      </c>
      <c r="E10272" t="s">
        <v>97</v>
      </c>
      <c r="F10272" t="s">
        <v>61</v>
      </c>
      <c r="G10272" t="s">
        <v>61</v>
      </c>
      <c r="H10272" t="s">
        <v>71</v>
      </c>
      <c r="I10272" t="s">
        <v>61</v>
      </c>
      <c r="J10272" t="s">
        <v>61</v>
      </c>
      <c r="K10272" t="s">
        <v>61</v>
      </c>
      <c r="L10272" t="s">
        <v>61</v>
      </c>
      <c r="M10272" t="s">
        <v>61</v>
      </c>
      <c r="N10272" t="s">
        <v>61</v>
      </c>
      <c r="O10272" t="s">
        <v>61</v>
      </c>
      <c r="P10272" t="s">
        <v>61</v>
      </c>
      <c r="Q10272" t="s">
        <v>61</v>
      </c>
      <c r="R10272" t="s">
        <v>61</v>
      </c>
      <c r="S10272" t="s">
        <v>61</v>
      </c>
      <c r="T10272" t="s">
        <v>61</v>
      </c>
      <c r="U10272" t="s">
        <v>61</v>
      </c>
      <c r="V10272" t="s">
        <v>61</v>
      </c>
      <c r="W10272" t="s">
        <v>61</v>
      </c>
      <c r="X10272" t="s">
        <v>61</v>
      </c>
      <c r="Y10272" t="s">
        <v>61</v>
      </c>
      <c r="Z10272" t="s">
        <v>61</v>
      </c>
      <c r="AA10272" t="s">
        <v>61</v>
      </c>
      <c r="AB10272" t="s">
        <v>61</v>
      </c>
      <c r="AC10272" t="s">
        <v>61</v>
      </c>
      <c r="AD10272" t="s">
        <v>61</v>
      </c>
      <c r="AE10272" t="s">
        <v>61</v>
      </c>
      <c r="AF10272" t="s">
        <v>61</v>
      </c>
      <c r="AG10272" t="s">
        <v>61</v>
      </c>
      <c r="AH10272" t="s">
        <v>61</v>
      </c>
      <c r="AI10272" t="s">
        <v>61</v>
      </c>
      <c r="AJ10272" t="s">
        <v>168</v>
      </c>
      <c r="AK10272" t="s">
        <v>61</v>
      </c>
      <c r="AL10272" t="s">
        <v>61</v>
      </c>
      <c r="AM10272" t="s">
        <v>61</v>
      </c>
      <c r="AN10272" t="s">
        <v>163</v>
      </c>
      <c r="AO10272" t="s">
        <v>164</v>
      </c>
      <c r="AP10272" s="11" t="s">
        <v>165</v>
      </c>
      <c r="AQ10272" t="s">
        <v>61</v>
      </c>
      <c r="AR10272" s="11" t="s">
        <v>166</v>
      </c>
      <c r="AS10272" s="4" t="s">
        <v>61</v>
      </c>
      <c r="AT10272">
        <v>2004</v>
      </c>
      <c r="AU10272">
        <v>31.354027782549998</v>
      </c>
      <c r="AV10272" t="s">
        <v>61</v>
      </c>
      <c r="AX10272" s="11" t="s">
        <v>169</v>
      </c>
      <c r="AY10272" t="s">
        <v>70</v>
      </c>
      <c r="AZ10272" t="s">
        <v>70</v>
      </c>
      <c r="BA10272" t="s">
        <v>70</v>
      </c>
      <c r="BB10272" t="s">
        <v>70</v>
      </c>
      <c r="BC10272" t="s">
        <v>70</v>
      </c>
      <c r="BD10272" t="s">
        <v>70</v>
      </c>
    </row>
    <row r="10273" spans="1:56" x14ac:dyDescent="0.3">
      <c r="A10273" s="11" t="s">
        <v>99</v>
      </c>
      <c r="B10273" s="11" t="s">
        <v>160</v>
      </c>
      <c r="C10273" s="11" t="s">
        <v>161</v>
      </c>
      <c r="D10273" s="11" t="s">
        <v>59</v>
      </c>
      <c r="E10273" t="s">
        <v>97</v>
      </c>
      <c r="F10273" t="s">
        <v>61</v>
      </c>
      <c r="G10273" t="s">
        <v>61</v>
      </c>
      <c r="H10273" s="11" t="s">
        <v>71</v>
      </c>
      <c r="I10273" t="s">
        <v>61</v>
      </c>
      <c r="J10273" t="s">
        <v>61</v>
      </c>
      <c r="K10273" t="s">
        <v>61</v>
      </c>
      <c r="L10273" t="s">
        <v>61</v>
      </c>
      <c r="M10273" t="s">
        <v>61</v>
      </c>
      <c r="N10273" t="s">
        <v>61</v>
      </c>
      <c r="O10273" t="s">
        <v>61</v>
      </c>
      <c r="P10273" t="s">
        <v>61</v>
      </c>
      <c r="Q10273" t="s">
        <v>61</v>
      </c>
      <c r="R10273" t="s">
        <v>61</v>
      </c>
      <c r="S10273" t="s">
        <v>61</v>
      </c>
      <c r="T10273" t="s">
        <v>61</v>
      </c>
      <c r="U10273" t="s">
        <v>61</v>
      </c>
      <c r="V10273" t="s">
        <v>61</v>
      </c>
      <c r="W10273" t="s">
        <v>61</v>
      </c>
      <c r="X10273" t="s">
        <v>61</v>
      </c>
      <c r="Y10273" t="s">
        <v>61</v>
      </c>
      <c r="Z10273" t="s">
        <v>61</v>
      </c>
      <c r="AA10273" t="s">
        <v>61</v>
      </c>
      <c r="AB10273" t="s">
        <v>61</v>
      </c>
      <c r="AC10273" t="s">
        <v>61</v>
      </c>
      <c r="AD10273" t="s">
        <v>61</v>
      </c>
      <c r="AE10273" t="s">
        <v>61</v>
      </c>
      <c r="AF10273" t="s">
        <v>61</v>
      </c>
      <c r="AG10273" t="s">
        <v>61</v>
      </c>
      <c r="AH10273" t="s">
        <v>61</v>
      </c>
      <c r="AI10273" t="s">
        <v>61</v>
      </c>
      <c r="AJ10273" t="s">
        <v>162</v>
      </c>
      <c r="AK10273" t="s">
        <v>61</v>
      </c>
      <c r="AL10273" t="s">
        <v>61</v>
      </c>
      <c r="AM10273" t="s">
        <v>61</v>
      </c>
      <c r="AN10273" t="s">
        <v>163</v>
      </c>
      <c r="AO10273" t="s">
        <v>164</v>
      </c>
      <c r="AP10273" s="11" t="s">
        <v>165</v>
      </c>
      <c r="AQ10273" t="s">
        <v>61</v>
      </c>
      <c r="AR10273" s="11" t="s">
        <v>166</v>
      </c>
      <c r="AS10273" s="4" t="s">
        <v>61</v>
      </c>
      <c r="AT10273">
        <v>2005</v>
      </c>
      <c r="AU10273">
        <v>9.1124293400000003</v>
      </c>
      <c r="AV10273" t="s">
        <v>61</v>
      </c>
      <c r="AX10273" s="11" t="s">
        <v>167</v>
      </c>
      <c r="AY10273" t="s">
        <v>70</v>
      </c>
      <c r="AZ10273" t="s">
        <v>70</v>
      </c>
      <c r="BA10273" t="s">
        <v>70</v>
      </c>
      <c r="BB10273" t="s">
        <v>70</v>
      </c>
      <c r="BC10273" t="s">
        <v>70</v>
      </c>
      <c r="BD10273" t="s">
        <v>70</v>
      </c>
    </row>
    <row r="10274" spans="1:56" x14ac:dyDescent="0.3">
      <c r="A10274" s="11" t="s">
        <v>99</v>
      </c>
      <c r="B10274" s="11" t="s">
        <v>160</v>
      </c>
      <c r="C10274" s="11" t="s">
        <v>161</v>
      </c>
      <c r="D10274" s="11" t="s">
        <v>59</v>
      </c>
      <c r="E10274" t="s">
        <v>97</v>
      </c>
      <c r="F10274" t="s">
        <v>61</v>
      </c>
      <c r="G10274" t="s">
        <v>61</v>
      </c>
      <c r="H10274" t="s">
        <v>71</v>
      </c>
      <c r="I10274" t="s">
        <v>61</v>
      </c>
      <c r="J10274" t="s">
        <v>61</v>
      </c>
      <c r="K10274" t="s">
        <v>61</v>
      </c>
      <c r="L10274" t="s">
        <v>61</v>
      </c>
      <c r="M10274" t="s">
        <v>61</v>
      </c>
      <c r="N10274" t="s">
        <v>61</v>
      </c>
      <c r="O10274" t="s">
        <v>61</v>
      </c>
      <c r="P10274" t="s">
        <v>61</v>
      </c>
      <c r="Q10274" t="s">
        <v>61</v>
      </c>
      <c r="R10274" t="s">
        <v>61</v>
      </c>
      <c r="S10274" t="s">
        <v>61</v>
      </c>
      <c r="T10274" t="s">
        <v>61</v>
      </c>
      <c r="U10274" t="s">
        <v>61</v>
      </c>
      <c r="V10274" t="s">
        <v>61</v>
      </c>
      <c r="W10274" t="s">
        <v>61</v>
      </c>
      <c r="X10274" t="s">
        <v>61</v>
      </c>
      <c r="Y10274" t="s">
        <v>61</v>
      </c>
      <c r="Z10274" t="s">
        <v>61</v>
      </c>
      <c r="AA10274" t="s">
        <v>61</v>
      </c>
      <c r="AB10274" t="s">
        <v>61</v>
      </c>
      <c r="AC10274" t="s">
        <v>61</v>
      </c>
      <c r="AD10274" t="s">
        <v>61</v>
      </c>
      <c r="AE10274" t="s">
        <v>61</v>
      </c>
      <c r="AF10274" t="s">
        <v>61</v>
      </c>
      <c r="AG10274" t="s">
        <v>61</v>
      </c>
      <c r="AH10274" t="s">
        <v>61</v>
      </c>
      <c r="AI10274" t="s">
        <v>61</v>
      </c>
      <c r="AJ10274" t="s">
        <v>168</v>
      </c>
      <c r="AK10274" t="s">
        <v>61</v>
      </c>
      <c r="AL10274" t="s">
        <v>61</v>
      </c>
      <c r="AM10274" t="s">
        <v>61</v>
      </c>
      <c r="AN10274" t="s">
        <v>163</v>
      </c>
      <c r="AO10274" t="s">
        <v>164</v>
      </c>
      <c r="AP10274" s="11" t="s">
        <v>165</v>
      </c>
      <c r="AQ10274" t="s">
        <v>61</v>
      </c>
      <c r="AR10274" s="11" t="s">
        <v>166</v>
      </c>
      <c r="AS10274" s="4" t="s">
        <v>61</v>
      </c>
      <c r="AT10274">
        <v>2005</v>
      </c>
      <c r="AU10274">
        <v>34.624120382240008</v>
      </c>
      <c r="AV10274" t="s">
        <v>61</v>
      </c>
      <c r="AX10274" s="11" t="s">
        <v>169</v>
      </c>
      <c r="AY10274" t="s">
        <v>70</v>
      </c>
      <c r="AZ10274" t="s">
        <v>70</v>
      </c>
      <c r="BA10274" t="s">
        <v>70</v>
      </c>
      <c r="BB10274" t="s">
        <v>70</v>
      </c>
      <c r="BC10274" t="s">
        <v>70</v>
      </c>
      <c r="BD10274" t="s">
        <v>70</v>
      </c>
    </row>
    <row r="10275" spans="1:56" x14ac:dyDescent="0.3">
      <c r="A10275" s="11" t="s">
        <v>99</v>
      </c>
      <c r="B10275" s="11" t="s">
        <v>160</v>
      </c>
      <c r="C10275" s="11" t="s">
        <v>161</v>
      </c>
      <c r="D10275" s="11" t="s">
        <v>59</v>
      </c>
      <c r="E10275" t="s">
        <v>97</v>
      </c>
      <c r="F10275" t="s">
        <v>61</v>
      </c>
      <c r="G10275" t="s">
        <v>61</v>
      </c>
      <c r="H10275" s="11" t="s">
        <v>71</v>
      </c>
      <c r="I10275" t="s">
        <v>61</v>
      </c>
      <c r="J10275" t="s">
        <v>61</v>
      </c>
      <c r="K10275" t="s">
        <v>61</v>
      </c>
      <c r="L10275" t="s">
        <v>61</v>
      </c>
      <c r="M10275" t="s">
        <v>61</v>
      </c>
      <c r="N10275" t="s">
        <v>61</v>
      </c>
      <c r="O10275" t="s">
        <v>61</v>
      </c>
      <c r="P10275" t="s">
        <v>61</v>
      </c>
      <c r="Q10275" t="s">
        <v>61</v>
      </c>
      <c r="R10275" t="s">
        <v>61</v>
      </c>
      <c r="S10275" t="s">
        <v>61</v>
      </c>
      <c r="T10275" t="s">
        <v>61</v>
      </c>
      <c r="U10275" t="s">
        <v>61</v>
      </c>
      <c r="V10275" t="s">
        <v>61</v>
      </c>
      <c r="W10275" t="s">
        <v>61</v>
      </c>
      <c r="X10275" t="s">
        <v>61</v>
      </c>
      <c r="Y10275" t="s">
        <v>61</v>
      </c>
      <c r="Z10275" t="s">
        <v>61</v>
      </c>
      <c r="AA10275" t="s">
        <v>61</v>
      </c>
      <c r="AB10275" t="s">
        <v>61</v>
      </c>
      <c r="AC10275" t="s">
        <v>61</v>
      </c>
      <c r="AD10275" t="s">
        <v>61</v>
      </c>
      <c r="AE10275" t="s">
        <v>61</v>
      </c>
      <c r="AF10275" t="s">
        <v>61</v>
      </c>
      <c r="AG10275" t="s">
        <v>61</v>
      </c>
      <c r="AH10275" t="s">
        <v>61</v>
      </c>
      <c r="AI10275" t="s">
        <v>61</v>
      </c>
      <c r="AJ10275" t="s">
        <v>162</v>
      </c>
      <c r="AK10275" t="s">
        <v>61</v>
      </c>
      <c r="AL10275" t="s">
        <v>61</v>
      </c>
      <c r="AM10275" t="s">
        <v>61</v>
      </c>
      <c r="AN10275" t="s">
        <v>163</v>
      </c>
      <c r="AO10275" t="s">
        <v>164</v>
      </c>
      <c r="AP10275" s="11" t="s">
        <v>165</v>
      </c>
      <c r="AQ10275" t="s">
        <v>61</v>
      </c>
      <c r="AR10275" s="11" t="s">
        <v>166</v>
      </c>
      <c r="AS10275" s="4" t="s">
        <v>61</v>
      </c>
      <c r="AT10275">
        <v>2006</v>
      </c>
      <c r="AU10275">
        <v>11.680126329999998</v>
      </c>
      <c r="AV10275" t="s">
        <v>61</v>
      </c>
      <c r="AX10275" s="11" t="s">
        <v>167</v>
      </c>
      <c r="AY10275" t="s">
        <v>70</v>
      </c>
      <c r="AZ10275" t="s">
        <v>70</v>
      </c>
      <c r="BA10275" t="s">
        <v>70</v>
      </c>
      <c r="BB10275" t="s">
        <v>70</v>
      </c>
      <c r="BC10275" t="s">
        <v>70</v>
      </c>
      <c r="BD10275" t="s">
        <v>70</v>
      </c>
    </row>
    <row r="10276" spans="1:56" x14ac:dyDescent="0.3">
      <c r="A10276" s="11" t="s">
        <v>99</v>
      </c>
      <c r="B10276" s="11" t="s">
        <v>160</v>
      </c>
      <c r="C10276" s="11" t="s">
        <v>161</v>
      </c>
      <c r="D10276" s="11" t="s">
        <v>59</v>
      </c>
      <c r="E10276" t="s">
        <v>97</v>
      </c>
      <c r="F10276" t="s">
        <v>61</v>
      </c>
      <c r="G10276" t="s">
        <v>61</v>
      </c>
      <c r="H10276" t="s">
        <v>71</v>
      </c>
      <c r="I10276" t="s">
        <v>61</v>
      </c>
      <c r="J10276" t="s">
        <v>61</v>
      </c>
      <c r="K10276" t="s">
        <v>61</v>
      </c>
      <c r="L10276" t="s">
        <v>61</v>
      </c>
      <c r="M10276" t="s">
        <v>61</v>
      </c>
      <c r="N10276" t="s">
        <v>61</v>
      </c>
      <c r="O10276" t="s">
        <v>61</v>
      </c>
      <c r="P10276" t="s">
        <v>61</v>
      </c>
      <c r="Q10276" t="s">
        <v>61</v>
      </c>
      <c r="R10276" t="s">
        <v>61</v>
      </c>
      <c r="S10276" t="s">
        <v>61</v>
      </c>
      <c r="T10276" t="s">
        <v>61</v>
      </c>
      <c r="U10276" t="s">
        <v>61</v>
      </c>
      <c r="V10276" t="s">
        <v>61</v>
      </c>
      <c r="W10276" t="s">
        <v>61</v>
      </c>
      <c r="X10276" t="s">
        <v>61</v>
      </c>
      <c r="Y10276" t="s">
        <v>61</v>
      </c>
      <c r="Z10276" t="s">
        <v>61</v>
      </c>
      <c r="AA10276" t="s">
        <v>61</v>
      </c>
      <c r="AB10276" t="s">
        <v>61</v>
      </c>
      <c r="AC10276" t="s">
        <v>61</v>
      </c>
      <c r="AD10276" t="s">
        <v>61</v>
      </c>
      <c r="AE10276" t="s">
        <v>61</v>
      </c>
      <c r="AF10276" t="s">
        <v>61</v>
      </c>
      <c r="AG10276" t="s">
        <v>61</v>
      </c>
      <c r="AH10276" t="s">
        <v>61</v>
      </c>
      <c r="AI10276" t="s">
        <v>61</v>
      </c>
      <c r="AJ10276" t="s">
        <v>168</v>
      </c>
      <c r="AK10276" t="s">
        <v>61</v>
      </c>
      <c r="AL10276" t="s">
        <v>61</v>
      </c>
      <c r="AM10276" t="s">
        <v>61</v>
      </c>
      <c r="AN10276" t="s">
        <v>163</v>
      </c>
      <c r="AO10276" t="s">
        <v>164</v>
      </c>
      <c r="AP10276" s="11" t="s">
        <v>165</v>
      </c>
      <c r="AQ10276" t="s">
        <v>61</v>
      </c>
      <c r="AR10276" s="11" t="s">
        <v>166</v>
      </c>
      <c r="AS10276" s="4" t="s">
        <v>61</v>
      </c>
      <c r="AT10276">
        <v>2006</v>
      </c>
      <c r="AU10276">
        <v>35.001057838089999</v>
      </c>
      <c r="AV10276" t="s">
        <v>61</v>
      </c>
      <c r="AX10276" s="11" t="s">
        <v>169</v>
      </c>
      <c r="AY10276" t="s">
        <v>70</v>
      </c>
      <c r="AZ10276" t="s">
        <v>70</v>
      </c>
      <c r="BA10276" t="s">
        <v>70</v>
      </c>
      <c r="BB10276" t="s">
        <v>70</v>
      </c>
      <c r="BC10276" t="s">
        <v>70</v>
      </c>
      <c r="BD10276" t="s">
        <v>70</v>
      </c>
    </row>
    <row r="10277" spans="1:56" x14ac:dyDescent="0.3">
      <c r="A10277" s="11" t="s">
        <v>99</v>
      </c>
      <c r="B10277" s="11" t="s">
        <v>160</v>
      </c>
      <c r="C10277" s="11" t="s">
        <v>161</v>
      </c>
      <c r="D10277" s="11" t="s">
        <v>59</v>
      </c>
      <c r="E10277" t="s">
        <v>97</v>
      </c>
      <c r="F10277" t="s">
        <v>61</v>
      </c>
      <c r="G10277" t="s">
        <v>61</v>
      </c>
      <c r="H10277" s="11" t="s">
        <v>71</v>
      </c>
      <c r="I10277" t="s">
        <v>61</v>
      </c>
      <c r="J10277" t="s">
        <v>61</v>
      </c>
      <c r="K10277" t="s">
        <v>61</v>
      </c>
      <c r="L10277" t="s">
        <v>61</v>
      </c>
      <c r="M10277" t="s">
        <v>61</v>
      </c>
      <c r="N10277" t="s">
        <v>61</v>
      </c>
      <c r="O10277" t="s">
        <v>61</v>
      </c>
      <c r="P10277" t="s">
        <v>61</v>
      </c>
      <c r="Q10277" t="s">
        <v>61</v>
      </c>
      <c r="R10277" t="s">
        <v>61</v>
      </c>
      <c r="S10277" t="s">
        <v>61</v>
      </c>
      <c r="T10277" t="s">
        <v>61</v>
      </c>
      <c r="U10277" t="s">
        <v>61</v>
      </c>
      <c r="V10277" t="s">
        <v>61</v>
      </c>
      <c r="W10277" t="s">
        <v>61</v>
      </c>
      <c r="X10277" t="s">
        <v>61</v>
      </c>
      <c r="Y10277" t="s">
        <v>61</v>
      </c>
      <c r="Z10277" t="s">
        <v>61</v>
      </c>
      <c r="AA10277" t="s">
        <v>61</v>
      </c>
      <c r="AB10277" t="s">
        <v>61</v>
      </c>
      <c r="AC10277" t="s">
        <v>61</v>
      </c>
      <c r="AD10277" t="s">
        <v>61</v>
      </c>
      <c r="AE10277" t="s">
        <v>61</v>
      </c>
      <c r="AF10277" t="s">
        <v>61</v>
      </c>
      <c r="AG10277" t="s">
        <v>61</v>
      </c>
      <c r="AH10277" t="s">
        <v>61</v>
      </c>
      <c r="AI10277" t="s">
        <v>61</v>
      </c>
      <c r="AJ10277" t="s">
        <v>162</v>
      </c>
      <c r="AK10277" t="s">
        <v>61</v>
      </c>
      <c r="AL10277" t="s">
        <v>61</v>
      </c>
      <c r="AM10277" t="s">
        <v>61</v>
      </c>
      <c r="AN10277" t="s">
        <v>163</v>
      </c>
      <c r="AO10277" t="s">
        <v>164</v>
      </c>
      <c r="AP10277" s="11" t="s">
        <v>165</v>
      </c>
      <c r="AQ10277" t="s">
        <v>61</v>
      </c>
      <c r="AR10277" s="11" t="s">
        <v>166</v>
      </c>
      <c r="AS10277" s="4" t="s">
        <v>61</v>
      </c>
      <c r="AT10277">
        <v>2007</v>
      </c>
      <c r="AU10277">
        <v>9.4487357999999997</v>
      </c>
      <c r="AV10277" t="s">
        <v>61</v>
      </c>
      <c r="AX10277" s="11" t="s">
        <v>167</v>
      </c>
      <c r="AY10277" t="s">
        <v>70</v>
      </c>
      <c r="AZ10277" t="s">
        <v>70</v>
      </c>
      <c r="BA10277" t="s">
        <v>70</v>
      </c>
      <c r="BB10277" t="s">
        <v>70</v>
      </c>
      <c r="BC10277" t="s">
        <v>70</v>
      </c>
      <c r="BD10277" t="s">
        <v>70</v>
      </c>
    </row>
    <row r="10278" spans="1:56" x14ac:dyDescent="0.3">
      <c r="A10278" s="11" t="s">
        <v>99</v>
      </c>
      <c r="B10278" s="11" t="s">
        <v>160</v>
      </c>
      <c r="C10278" s="11" t="s">
        <v>161</v>
      </c>
      <c r="D10278" s="11" t="s">
        <v>59</v>
      </c>
      <c r="E10278" t="s">
        <v>97</v>
      </c>
      <c r="F10278" t="s">
        <v>61</v>
      </c>
      <c r="G10278" t="s">
        <v>61</v>
      </c>
      <c r="H10278" t="s">
        <v>71</v>
      </c>
      <c r="I10278" t="s">
        <v>61</v>
      </c>
      <c r="J10278" t="s">
        <v>61</v>
      </c>
      <c r="K10278" t="s">
        <v>61</v>
      </c>
      <c r="L10278" t="s">
        <v>61</v>
      </c>
      <c r="M10278" t="s">
        <v>61</v>
      </c>
      <c r="N10278" t="s">
        <v>61</v>
      </c>
      <c r="O10278" t="s">
        <v>61</v>
      </c>
      <c r="P10278" t="s">
        <v>61</v>
      </c>
      <c r="Q10278" t="s">
        <v>61</v>
      </c>
      <c r="R10278" t="s">
        <v>61</v>
      </c>
      <c r="S10278" t="s">
        <v>61</v>
      </c>
      <c r="T10278" t="s">
        <v>61</v>
      </c>
      <c r="U10278" t="s">
        <v>61</v>
      </c>
      <c r="V10278" t="s">
        <v>61</v>
      </c>
      <c r="W10278" t="s">
        <v>61</v>
      </c>
      <c r="X10278" t="s">
        <v>61</v>
      </c>
      <c r="Y10278" t="s">
        <v>61</v>
      </c>
      <c r="Z10278" t="s">
        <v>61</v>
      </c>
      <c r="AA10278" t="s">
        <v>61</v>
      </c>
      <c r="AB10278" t="s">
        <v>61</v>
      </c>
      <c r="AC10278" t="s">
        <v>61</v>
      </c>
      <c r="AD10278" t="s">
        <v>61</v>
      </c>
      <c r="AE10278" t="s">
        <v>61</v>
      </c>
      <c r="AF10278" t="s">
        <v>61</v>
      </c>
      <c r="AG10278" t="s">
        <v>61</v>
      </c>
      <c r="AH10278" t="s">
        <v>61</v>
      </c>
      <c r="AI10278" t="s">
        <v>61</v>
      </c>
      <c r="AJ10278" t="s">
        <v>168</v>
      </c>
      <c r="AK10278" t="s">
        <v>61</v>
      </c>
      <c r="AL10278" t="s">
        <v>61</v>
      </c>
      <c r="AM10278" t="s">
        <v>61</v>
      </c>
      <c r="AN10278" t="s">
        <v>163</v>
      </c>
      <c r="AO10278" t="s">
        <v>164</v>
      </c>
      <c r="AP10278" s="11" t="s">
        <v>165</v>
      </c>
      <c r="AQ10278" t="s">
        <v>61</v>
      </c>
      <c r="AR10278" s="11" t="s">
        <v>166</v>
      </c>
      <c r="AS10278" s="4" t="s">
        <v>61</v>
      </c>
      <c r="AT10278">
        <v>2007</v>
      </c>
      <c r="AU10278">
        <v>36.153331571050003</v>
      </c>
      <c r="AV10278" t="s">
        <v>61</v>
      </c>
      <c r="AX10278" s="11" t="s">
        <v>169</v>
      </c>
      <c r="AY10278" t="s">
        <v>70</v>
      </c>
      <c r="AZ10278" t="s">
        <v>70</v>
      </c>
      <c r="BA10278" t="s">
        <v>70</v>
      </c>
      <c r="BB10278" t="s">
        <v>70</v>
      </c>
      <c r="BC10278" t="s">
        <v>70</v>
      </c>
      <c r="BD10278" t="s">
        <v>70</v>
      </c>
    </row>
    <row r="10279" spans="1:56" x14ac:dyDescent="0.3">
      <c r="A10279" s="11" t="s">
        <v>99</v>
      </c>
      <c r="B10279" s="11" t="s">
        <v>160</v>
      </c>
      <c r="C10279" s="11" t="s">
        <v>161</v>
      </c>
      <c r="D10279" s="11" t="s">
        <v>59</v>
      </c>
      <c r="E10279" t="s">
        <v>97</v>
      </c>
      <c r="F10279" t="s">
        <v>61</v>
      </c>
      <c r="G10279" t="s">
        <v>61</v>
      </c>
      <c r="H10279" s="11" t="s">
        <v>71</v>
      </c>
      <c r="I10279" t="s">
        <v>61</v>
      </c>
      <c r="J10279" t="s">
        <v>61</v>
      </c>
      <c r="K10279" t="s">
        <v>61</v>
      </c>
      <c r="L10279" t="s">
        <v>61</v>
      </c>
      <c r="M10279" t="s">
        <v>61</v>
      </c>
      <c r="N10279" t="s">
        <v>61</v>
      </c>
      <c r="O10279" t="s">
        <v>61</v>
      </c>
      <c r="P10279" t="s">
        <v>61</v>
      </c>
      <c r="Q10279" t="s">
        <v>61</v>
      </c>
      <c r="R10279" t="s">
        <v>61</v>
      </c>
      <c r="S10279" t="s">
        <v>61</v>
      </c>
      <c r="T10279" t="s">
        <v>61</v>
      </c>
      <c r="U10279" t="s">
        <v>61</v>
      </c>
      <c r="V10279" t="s">
        <v>61</v>
      </c>
      <c r="W10279" t="s">
        <v>61</v>
      </c>
      <c r="X10279" t="s">
        <v>61</v>
      </c>
      <c r="Y10279" t="s">
        <v>61</v>
      </c>
      <c r="Z10279" t="s">
        <v>61</v>
      </c>
      <c r="AA10279" t="s">
        <v>61</v>
      </c>
      <c r="AB10279" t="s">
        <v>61</v>
      </c>
      <c r="AC10279" t="s">
        <v>61</v>
      </c>
      <c r="AD10279" t="s">
        <v>61</v>
      </c>
      <c r="AE10279" t="s">
        <v>61</v>
      </c>
      <c r="AF10279" t="s">
        <v>61</v>
      </c>
      <c r="AG10279" t="s">
        <v>61</v>
      </c>
      <c r="AH10279" t="s">
        <v>61</v>
      </c>
      <c r="AI10279" t="s">
        <v>61</v>
      </c>
      <c r="AJ10279" t="s">
        <v>162</v>
      </c>
      <c r="AK10279" t="s">
        <v>61</v>
      </c>
      <c r="AL10279" t="s">
        <v>61</v>
      </c>
      <c r="AM10279" t="s">
        <v>61</v>
      </c>
      <c r="AN10279" t="s">
        <v>163</v>
      </c>
      <c r="AO10279" t="s">
        <v>164</v>
      </c>
      <c r="AP10279" s="11" t="s">
        <v>165</v>
      </c>
      <c r="AQ10279" t="s">
        <v>61</v>
      </c>
      <c r="AR10279" s="11" t="s">
        <v>166</v>
      </c>
      <c r="AS10279" s="4" t="s">
        <v>61</v>
      </c>
      <c r="AT10279">
        <v>2008</v>
      </c>
      <c r="AU10279">
        <v>10.15292457</v>
      </c>
      <c r="AV10279" t="s">
        <v>61</v>
      </c>
      <c r="AX10279" s="11" t="s">
        <v>167</v>
      </c>
      <c r="AY10279" t="s">
        <v>70</v>
      </c>
      <c r="AZ10279" t="s">
        <v>70</v>
      </c>
      <c r="BA10279" t="s">
        <v>70</v>
      </c>
      <c r="BB10279" t="s">
        <v>70</v>
      </c>
      <c r="BC10279" t="s">
        <v>70</v>
      </c>
      <c r="BD10279" t="s">
        <v>70</v>
      </c>
    </row>
    <row r="10280" spans="1:56" x14ac:dyDescent="0.3">
      <c r="A10280" s="11" t="s">
        <v>99</v>
      </c>
      <c r="B10280" s="11" t="s">
        <v>160</v>
      </c>
      <c r="C10280" s="11" t="s">
        <v>161</v>
      </c>
      <c r="D10280" s="11" t="s">
        <v>59</v>
      </c>
      <c r="E10280" t="s">
        <v>97</v>
      </c>
      <c r="F10280" t="s">
        <v>61</v>
      </c>
      <c r="G10280" t="s">
        <v>61</v>
      </c>
      <c r="H10280" t="s">
        <v>71</v>
      </c>
      <c r="I10280" t="s">
        <v>61</v>
      </c>
      <c r="J10280" t="s">
        <v>61</v>
      </c>
      <c r="K10280" t="s">
        <v>61</v>
      </c>
      <c r="L10280" t="s">
        <v>61</v>
      </c>
      <c r="M10280" t="s">
        <v>61</v>
      </c>
      <c r="N10280" t="s">
        <v>61</v>
      </c>
      <c r="O10280" t="s">
        <v>61</v>
      </c>
      <c r="P10280" t="s">
        <v>61</v>
      </c>
      <c r="Q10280" t="s">
        <v>61</v>
      </c>
      <c r="R10280" t="s">
        <v>61</v>
      </c>
      <c r="S10280" t="s">
        <v>61</v>
      </c>
      <c r="T10280" t="s">
        <v>61</v>
      </c>
      <c r="U10280" t="s">
        <v>61</v>
      </c>
      <c r="V10280" t="s">
        <v>61</v>
      </c>
      <c r="W10280" t="s">
        <v>61</v>
      </c>
      <c r="X10280" t="s">
        <v>61</v>
      </c>
      <c r="Y10280" t="s">
        <v>61</v>
      </c>
      <c r="Z10280" t="s">
        <v>61</v>
      </c>
      <c r="AA10280" t="s">
        <v>61</v>
      </c>
      <c r="AB10280" t="s">
        <v>61</v>
      </c>
      <c r="AC10280" t="s">
        <v>61</v>
      </c>
      <c r="AD10280" t="s">
        <v>61</v>
      </c>
      <c r="AE10280" t="s">
        <v>61</v>
      </c>
      <c r="AF10280" t="s">
        <v>61</v>
      </c>
      <c r="AG10280" t="s">
        <v>61</v>
      </c>
      <c r="AH10280" t="s">
        <v>61</v>
      </c>
      <c r="AI10280" t="s">
        <v>61</v>
      </c>
      <c r="AJ10280" t="s">
        <v>168</v>
      </c>
      <c r="AK10280" t="s">
        <v>61</v>
      </c>
      <c r="AL10280" t="s">
        <v>61</v>
      </c>
      <c r="AM10280" t="s">
        <v>61</v>
      </c>
      <c r="AN10280" t="s">
        <v>163</v>
      </c>
      <c r="AO10280" t="s">
        <v>164</v>
      </c>
      <c r="AP10280" s="11" t="s">
        <v>165</v>
      </c>
      <c r="AQ10280" t="s">
        <v>61</v>
      </c>
      <c r="AR10280" s="11" t="s">
        <v>166</v>
      </c>
      <c r="AS10280" s="4" t="s">
        <v>61</v>
      </c>
      <c r="AT10280">
        <v>2008</v>
      </c>
      <c r="AU10280">
        <v>32.343904202959997</v>
      </c>
      <c r="AV10280" t="s">
        <v>61</v>
      </c>
      <c r="AX10280" s="11" t="s">
        <v>169</v>
      </c>
      <c r="AY10280" t="s">
        <v>70</v>
      </c>
      <c r="AZ10280" t="s">
        <v>70</v>
      </c>
      <c r="BA10280" t="s">
        <v>70</v>
      </c>
      <c r="BB10280" t="s">
        <v>70</v>
      </c>
      <c r="BC10280" t="s">
        <v>70</v>
      </c>
      <c r="BD10280" t="s">
        <v>70</v>
      </c>
    </row>
    <row r="10281" spans="1:56" x14ac:dyDescent="0.3">
      <c r="A10281" s="11" t="s">
        <v>99</v>
      </c>
      <c r="B10281" s="11" t="s">
        <v>160</v>
      </c>
      <c r="C10281" s="11" t="s">
        <v>161</v>
      </c>
      <c r="D10281" s="11" t="s">
        <v>59</v>
      </c>
      <c r="E10281" t="s">
        <v>97</v>
      </c>
      <c r="F10281" t="s">
        <v>61</v>
      </c>
      <c r="G10281" t="s">
        <v>61</v>
      </c>
      <c r="H10281" s="11" t="s">
        <v>71</v>
      </c>
      <c r="I10281" t="s">
        <v>61</v>
      </c>
      <c r="J10281" t="s">
        <v>61</v>
      </c>
      <c r="K10281" t="s">
        <v>61</v>
      </c>
      <c r="L10281" t="s">
        <v>61</v>
      </c>
      <c r="M10281" t="s">
        <v>61</v>
      </c>
      <c r="N10281" t="s">
        <v>61</v>
      </c>
      <c r="O10281" t="s">
        <v>61</v>
      </c>
      <c r="P10281" t="s">
        <v>61</v>
      </c>
      <c r="Q10281" t="s">
        <v>61</v>
      </c>
      <c r="R10281" t="s">
        <v>61</v>
      </c>
      <c r="S10281" t="s">
        <v>61</v>
      </c>
      <c r="T10281" t="s">
        <v>61</v>
      </c>
      <c r="U10281" t="s">
        <v>61</v>
      </c>
      <c r="V10281" t="s">
        <v>61</v>
      </c>
      <c r="W10281" t="s">
        <v>61</v>
      </c>
      <c r="X10281" t="s">
        <v>61</v>
      </c>
      <c r="Y10281" t="s">
        <v>61</v>
      </c>
      <c r="Z10281" t="s">
        <v>61</v>
      </c>
      <c r="AA10281" t="s">
        <v>61</v>
      </c>
      <c r="AB10281" t="s">
        <v>61</v>
      </c>
      <c r="AC10281" t="s">
        <v>61</v>
      </c>
      <c r="AD10281" t="s">
        <v>61</v>
      </c>
      <c r="AE10281" t="s">
        <v>61</v>
      </c>
      <c r="AF10281" t="s">
        <v>61</v>
      </c>
      <c r="AG10281" t="s">
        <v>61</v>
      </c>
      <c r="AH10281" t="s">
        <v>61</v>
      </c>
      <c r="AI10281" t="s">
        <v>61</v>
      </c>
      <c r="AJ10281" t="s">
        <v>162</v>
      </c>
      <c r="AK10281" t="s">
        <v>61</v>
      </c>
      <c r="AL10281" t="s">
        <v>61</v>
      </c>
      <c r="AM10281" t="s">
        <v>61</v>
      </c>
      <c r="AN10281" t="s">
        <v>163</v>
      </c>
      <c r="AO10281" t="s">
        <v>164</v>
      </c>
      <c r="AP10281" s="11" t="s">
        <v>165</v>
      </c>
      <c r="AQ10281" t="s">
        <v>61</v>
      </c>
      <c r="AR10281" s="11" t="s">
        <v>166</v>
      </c>
      <c r="AS10281" s="4" t="s">
        <v>61</v>
      </c>
      <c r="AT10281">
        <v>2009</v>
      </c>
      <c r="AU10281">
        <v>11.092537120000001</v>
      </c>
      <c r="AV10281" t="s">
        <v>61</v>
      </c>
      <c r="AX10281" s="11" t="s">
        <v>167</v>
      </c>
      <c r="AY10281" t="s">
        <v>70</v>
      </c>
      <c r="AZ10281" t="s">
        <v>70</v>
      </c>
      <c r="BA10281" t="s">
        <v>70</v>
      </c>
      <c r="BB10281" t="s">
        <v>70</v>
      </c>
      <c r="BC10281" t="s">
        <v>70</v>
      </c>
      <c r="BD10281" t="s">
        <v>70</v>
      </c>
    </row>
    <row r="10282" spans="1:56" x14ac:dyDescent="0.3">
      <c r="A10282" s="11" t="s">
        <v>99</v>
      </c>
      <c r="B10282" s="11" t="s">
        <v>160</v>
      </c>
      <c r="C10282" s="11" t="s">
        <v>161</v>
      </c>
      <c r="D10282" s="11" t="s">
        <v>59</v>
      </c>
      <c r="E10282" t="s">
        <v>97</v>
      </c>
      <c r="F10282" t="s">
        <v>61</v>
      </c>
      <c r="G10282" t="s">
        <v>61</v>
      </c>
      <c r="H10282" t="s">
        <v>71</v>
      </c>
      <c r="I10282" t="s">
        <v>61</v>
      </c>
      <c r="J10282" t="s">
        <v>61</v>
      </c>
      <c r="K10282" t="s">
        <v>61</v>
      </c>
      <c r="L10282" t="s">
        <v>61</v>
      </c>
      <c r="M10282" t="s">
        <v>61</v>
      </c>
      <c r="N10282" t="s">
        <v>61</v>
      </c>
      <c r="O10282" t="s">
        <v>61</v>
      </c>
      <c r="P10282" t="s">
        <v>61</v>
      </c>
      <c r="Q10282" t="s">
        <v>61</v>
      </c>
      <c r="R10282" t="s">
        <v>61</v>
      </c>
      <c r="S10282" t="s">
        <v>61</v>
      </c>
      <c r="T10282" t="s">
        <v>61</v>
      </c>
      <c r="U10282" t="s">
        <v>61</v>
      </c>
      <c r="V10282" t="s">
        <v>61</v>
      </c>
      <c r="W10282" t="s">
        <v>61</v>
      </c>
      <c r="X10282" t="s">
        <v>61</v>
      </c>
      <c r="Y10282" t="s">
        <v>61</v>
      </c>
      <c r="Z10282" t="s">
        <v>61</v>
      </c>
      <c r="AA10282" t="s">
        <v>61</v>
      </c>
      <c r="AB10282" t="s">
        <v>61</v>
      </c>
      <c r="AC10282" t="s">
        <v>61</v>
      </c>
      <c r="AD10282" t="s">
        <v>61</v>
      </c>
      <c r="AE10282" t="s">
        <v>61</v>
      </c>
      <c r="AF10282" t="s">
        <v>61</v>
      </c>
      <c r="AG10282" t="s">
        <v>61</v>
      </c>
      <c r="AH10282" t="s">
        <v>61</v>
      </c>
      <c r="AI10282" t="s">
        <v>61</v>
      </c>
      <c r="AJ10282" t="s">
        <v>168</v>
      </c>
      <c r="AK10282" t="s">
        <v>61</v>
      </c>
      <c r="AL10282" t="s">
        <v>61</v>
      </c>
      <c r="AM10282" t="s">
        <v>61</v>
      </c>
      <c r="AN10282" t="s">
        <v>163</v>
      </c>
      <c r="AO10282" t="s">
        <v>164</v>
      </c>
      <c r="AP10282" s="11" t="s">
        <v>165</v>
      </c>
      <c r="AQ10282" t="s">
        <v>61</v>
      </c>
      <c r="AR10282" s="11" t="s">
        <v>166</v>
      </c>
      <c r="AS10282" s="4" t="s">
        <v>61</v>
      </c>
      <c r="AT10282">
        <v>2009</v>
      </c>
      <c r="AU10282">
        <v>29.595747585150001</v>
      </c>
      <c r="AV10282" t="s">
        <v>61</v>
      </c>
      <c r="AX10282" s="11" t="s">
        <v>169</v>
      </c>
      <c r="AY10282" t="s">
        <v>70</v>
      </c>
      <c r="AZ10282" t="s">
        <v>70</v>
      </c>
      <c r="BA10282" t="s">
        <v>70</v>
      </c>
      <c r="BB10282" t="s">
        <v>70</v>
      </c>
      <c r="BC10282" t="s">
        <v>70</v>
      </c>
      <c r="BD10282" t="s">
        <v>70</v>
      </c>
    </row>
    <row r="10283" spans="1:56" x14ac:dyDescent="0.3">
      <c r="A10283" s="11" t="s">
        <v>99</v>
      </c>
      <c r="B10283" s="11" t="s">
        <v>160</v>
      </c>
      <c r="C10283" s="11" t="s">
        <v>161</v>
      </c>
      <c r="D10283" s="11" t="s">
        <v>59</v>
      </c>
      <c r="E10283" t="s">
        <v>97</v>
      </c>
      <c r="F10283" t="s">
        <v>61</v>
      </c>
      <c r="G10283" t="s">
        <v>61</v>
      </c>
      <c r="H10283" s="11" t="s">
        <v>71</v>
      </c>
      <c r="I10283" t="s">
        <v>61</v>
      </c>
      <c r="J10283" t="s">
        <v>61</v>
      </c>
      <c r="K10283" t="s">
        <v>61</v>
      </c>
      <c r="L10283" t="s">
        <v>61</v>
      </c>
      <c r="M10283" t="s">
        <v>61</v>
      </c>
      <c r="N10283" t="s">
        <v>61</v>
      </c>
      <c r="O10283" t="s">
        <v>61</v>
      </c>
      <c r="P10283" t="s">
        <v>61</v>
      </c>
      <c r="Q10283" t="s">
        <v>61</v>
      </c>
      <c r="R10283" t="s">
        <v>61</v>
      </c>
      <c r="S10283" t="s">
        <v>61</v>
      </c>
      <c r="T10283" t="s">
        <v>61</v>
      </c>
      <c r="U10283" t="s">
        <v>61</v>
      </c>
      <c r="V10283" t="s">
        <v>61</v>
      </c>
      <c r="W10283" t="s">
        <v>61</v>
      </c>
      <c r="X10283" t="s">
        <v>61</v>
      </c>
      <c r="Y10283" t="s">
        <v>61</v>
      </c>
      <c r="Z10283" t="s">
        <v>61</v>
      </c>
      <c r="AA10283" t="s">
        <v>61</v>
      </c>
      <c r="AB10283" t="s">
        <v>61</v>
      </c>
      <c r="AC10283" t="s">
        <v>61</v>
      </c>
      <c r="AD10283" t="s">
        <v>61</v>
      </c>
      <c r="AE10283" t="s">
        <v>61</v>
      </c>
      <c r="AF10283" t="s">
        <v>61</v>
      </c>
      <c r="AG10283" t="s">
        <v>61</v>
      </c>
      <c r="AH10283" t="s">
        <v>61</v>
      </c>
      <c r="AI10283" t="s">
        <v>61</v>
      </c>
      <c r="AJ10283" t="s">
        <v>162</v>
      </c>
      <c r="AK10283" t="s">
        <v>61</v>
      </c>
      <c r="AL10283" t="s">
        <v>61</v>
      </c>
      <c r="AM10283" t="s">
        <v>61</v>
      </c>
      <c r="AN10283" t="s">
        <v>163</v>
      </c>
      <c r="AO10283" t="s">
        <v>164</v>
      </c>
      <c r="AP10283" s="11" t="s">
        <v>165</v>
      </c>
      <c r="AQ10283" t="s">
        <v>61</v>
      </c>
      <c r="AR10283" s="11" t="s">
        <v>166</v>
      </c>
      <c r="AS10283" s="4" t="s">
        <v>61</v>
      </c>
      <c r="AT10283">
        <v>2010</v>
      </c>
      <c r="AU10283">
        <v>13.49930428</v>
      </c>
      <c r="AV10283" t="s">
        <v>61</v>
      </c>
      <c r="AX10283" s="11" t="s">
        <v>167</v>
      </c>
      <c r="AY10283" t="s">
        <v>70</v>
      </c>
      <c r="AZ10283" t="s">
        <v>70</v>
      </c>
      <c r="BA10283" t="s">
        <v>70</v>
      </c>
      <c r="BB10283" t="s">
        <v>70</v>
      </c>
      <c r="BC10283" t="s">
        <v>70</v>
      </c>
      <c r="BD10283" t="s">
        <v>70</v>
      </c>
    </row>
    <row r="10284" spans="1:56" x14ac:dyDescent="0.3">
      <c r="A10284" s="11" t="s">
        <v>99</v>
      </c>
      <c r="B10284" s="11" t="s">
        <v>160</v>
      </c>
      <c r="C10284" s="11" t="s">
        <v>161</v>
      </c>
      <c r="D10284" s="11" t="s">
        <v>59</v>
      </c>
      <c r="E10284" t="s">
        <v>97</v>
      </c>
      <c r="F10284" t="s">
        <v>61</v>
      </c>
      <c r="G10284" t="s">
        <v>61</v>
      </c>
      <c r="H10284" t="s">
        <v>71</v>
      </c>
      <c r="I10284" t="s">
        <v>61</v>
      </c>
      <c r="J10284" t="s">
        <v>61</v>
      </c>
      <c r="K10284" t="s">
        <v>61</v>
      </c>
      <c r="L10284" t="s">
        <v>61</v>
      </c>
      <c r="M10284" t="s">
        <v>61</v>
      </c>
      <c r="N10284" t="s">
        <v>61</v>
      </c>
      <c r="O10284" t="s">
        <v>61</v>
      </c>
      <c r="P10284" t="s">
        <v>61</v>
      </c>
      <c r="Q10284" t="s">
        <v>61</v>
      </c>
      <c r="R10284" t="s">
        <v>61</v>
      </c>
      <c r="S10284" t="s">
        <v>61</v>
      </c>
      <c r="T10284" t="s">
        <v>61</v>
      </c>
      <c r="U10284" t="s">
        <v>61</v>
      </c>
      <c r="V10284" t="s">
        <v>61</v>
      </c>
      <c r="W10284" t="s">
        <v>61</v>
      </c>
      <c r="X10284" t="s">
        <v>61</v>
      </c>
      <c r="Y10284" t="s">
        <v>61</v>
      </c>
      <c r="Z10284" t="s">
        <v>61</v>
      </c>
      <c r="AA10284" t="s">
        <v>61</v>
      </c>
      <c r="AB10284" t="s">
        <v>61</v>
      </c>
      <c r="AC10284" t="s">
        <v>61</v>
      </c>
      <c r="AD10284" t="s">
        <v>61</v>
      </c>
      <c r="AE10284" t="s">
        <v>61</v>
      </c>
      <c r="AF10284" t="s">
        <v>61</v>
      </c>
      <c r="AG10284" t="s">
        <v>61</v>
      </c>
      <c r="AH10284" t="s">
        <v>61</v>
      </c>
      <c r="AI10284" t="s">
        <v>61</v>
      </c>
      <c r="AJ10284" t="s">
        <v>168</v>
      </c>
      <c r="AK10284" t="s">
        <v>61</v>
      </c>
      <c r="AL10284" t="s">
        <v>61</v>
      </c>
      <c r="AM10284" t="s">
        <v>61</v>
      </c>
      <c r="AN10284" t="s">
        <v>163</v>
      </c>
      <c r="AO10284" t="s">
        <v>164</v>
      </c>
      <c r="AP10284" s="11" t="s">
        <v>165</v>
      </c>
      <c r="AQ10284" t="s">
        <v>61</v>
      </c>
      <c r="AR10284" s="11" t="s">
        <v>166</v>
      </c>
      <c r="AS10284" s="4" t="s">
        <v>61</v>
      </c>
      <c r="AT10284">
        <v>2010</v>
      </c>
      <c r="AU10284">
        <v>23.898812096389999</v>
      </c>
      <c r="AV10284" t="s">
        <v>61</v>
      </c>
      <c r="AX10284" s="11" t="s">
        <v>169</v>
      </c>
      <c r="AY10284" t="s">
        <v>70</v>
      </c>
      <c r="AZ10284" t="s">
        <v>70</v>
      </c>
      <c r="BA10284" t="s">
        <v>70</v>
      </c>
      <c r="BB10284" t="s">
        <v>70</v>
      </c>
      <c r="BC10284" t="s">
        <v>70</v>
      </c>
      <c r="BD10284" t="s">
        <v>70</v>
      </c>
    </row>
    <row r="10285" spans="1:56" x14ac:dyDescent="0.3">
      <c r="A10285" s="11" t="s">
        <v>99</v>
      </c>
      <c r="B10285" s="11" t="s">
        <v>160</v>
      </c>
      <c r="C10285" s="11" t="s">
        <v>161</v>
      </c>
      <c r="D10285" s="11" t="s">
        <v>59</v>
      </c>
      <c r="E10285" t="s">
        <v>97</v>
      </c>
      <c r="F10285" t="s">
        <v>61</v>
      </c>
      <c r="G10285" t="s">
        <v>61</v>
      </c>
      <c r="H10285" s="11" t="s">
        <v>71</v>
      </c>
      <c r="I10285" t="s">
        <v>61</v>
      </c>
      <c r="J10285" t="s">
        <v>61</v>
      </c>
      <c r="K10285" t="s">
        <v>61</v>
      </c>
      <c r="L10285" t="s">
        <v>61</v>
      </c>
      <c r="M10285" t="s">
        <v>61</v>
      </c>
      <c r="N10285" t="s">
        <v>61</v>
      </c>
      <c r="O10285" t="s">
        <v>61</v>
      </c>
      <c r="P10285" t="s">
        <v>61</v>
      </c>
      <c r="Q10285" t="s">
        <v>61</v>
      </c>
      <c r="R10285" t="s">
        <v>61</v>
      </c>
      <c r="S10285" t="s">
        <v>61</v>
      </c>
      <c r="T10285" t="s">
        <v>61</v>
      </c>
      <c r="U10285" t="s">
        <v>61</v>
      </c>
      <c r="V10285" t="s">
        <v>61</v>
      </c>
      <c r="W10285" t="s">
        <v>61</v>
      </c>
      <c r="X10285" t="s">
        <v>61</v>
      </c>
      <c r="Y10285" t="s">
        <v>61</v>
      </c>
      <c r="Z10285" t="s">
        <v>61</v>
      </c>
      <c r="AA10285" t="s">
        <v>61</v>
      </c>
      <c r="AB10285" t="s">
        <v>61</v>
      </c>
      <c r="AC10285" t="s">
        <v>61</v>
      </c>
      <c r="AD10285" t="s">
        <v>61</v>
      </c>
      <c r="AE10285" t="s">
        <v>61</v>
      </c>
      <c r="AF10285" t="s">
        <v>61</v>
      </c>
      <c r="AG10285" t="s">
        <v>61</v>
      </c>
      <c r="AH10285" t="s">
        <v>61</v>
      </c>
      <c r="AI10285" t="s">
        <v>61</v>
      </c>
      <c r="AJ10285" t="s">
        <v>162</v>
      </c>
      <c r="AK10285" t="s">
        <v>61</v>
      </c>
      <c r="AL10285" t="s">
        <v>61</v>
      </c>
      <c r="AM10285" t="s">
        <v>61</v>
      </c>
      <c r="AN10285" t="s">
        <v>163</v>
      </c>
      <c r="AO10285" t="s">
        <v>164</v>
      </c>
      <c r="AP10285" s="11" t="s">
        <v>165</v>
      </c>
      <c r="AQ10285" t="s">
        <v>61</v>
      </c>
      <c r="AR10285" s="11" t="s">
        <v>166</v>
      </c>
      <c r="AS10285" s="4" t="s">
        <v>61</v>
      </c>
      <c r="AT10285">
        <v>2011</v>
      </c>
      <c r="AU10285">
        <v>14.119015989999999</v>
      </c>
      <c r="AV10285" t="s">
        <v>61</v>
      </c>
      <c r="AX10285" s="11" t="s">
        <v>167</v>
      </c>
      <c r="AY10285" t="s">
        <v>70</v>
      </c>
      <c r="AZ10285" t="s">
        <v>70</v>
      </c>
      <c r="BA10285" t="s">
        <v>70</v>
      </c>
      <c r="BB10285" t="s">
        <v>70</v>
      </c>
      <c r="BC10285" t="s">
        <v>70</v>
      </c>
      <c r="BD10285" t="s">
        <v>70</v>
      </c>
    </row>
    <row r="10286" spans="1:56" x14ac:dyDescent="0.3">
      <c r="A10286" s="11" t="s">
        <v>99</v>
      </c>
      <c r="B10286" s="11" t="s">
        <v>160</v>
      </c>
      <c r="C10286" s="11" t="s">
        <v>161</v>
      </c>
      <c r="D10286" s="11" t="s">
        <v>59</v>
      </c>
      <c r="E10286" t="s">
        <v>97</v>
      </c>
      <c r="F10286" t="s">
        <v>61</v>
      </c>
      <c r="G10286" t="s">
        <v>61</v>
      </c>
      <c r="H10286" t="s">
        <v>71</v>
      </c>
      <c r="I10286" t="s">
        <v>61</v>
      </c>
      <c r="J10286" t="s">
        <v>61</v>
      </c>
      <c r="K10286" t="s">
        <v>61</v>
      </c>
      <c r="L10286" t="s">
        <v>61</v>
      </c>
      <c r="M10286" t="s">
        <v>61</v>
      </c>
      <c r="N10286" t="s">
        <v>61</v>
      </c>
      <c r="O10286" t="s">
        <v>61</v>
      </c>
      <c r="P10286" t="s">
        <v>61</v>
      </c>
      <c r="Q10286" t="s">
        <v>61</v>
      </c>
      <c r="R10286" t="s">
        <v>61</v>
      </c>
      <c r="S10286" t="s">
        <v>61</v>
      </c>
      <c r="T10286" t="s">
        <v>61</v>
      </c>
      <c r="U10286" t="s">
        <v>61</v>
      </c>
      <c r="V10286" t="s">
        <v>61</v>
      </c>
      <c r="W10286" t="s">
        <v>61</v>
      </c>
      <c r="X10286" t="s">
        <v>61</v>
      </c>
      <c r="Y10286" t="s">
        <v>61</v>
      </c>
      <c r="Z10286" t="s">
        <v>61</v>
      </c>
      <c r="AA10286" t="s">
        <v>61</v>
      </c>
      <c r="AB10286" t="s">
        <v>61</v>
      </c>
      <c r="AC10286" t="s">
        <v>61</v>
      </c>
      <c r="AD10286" t="s">
        <v>61</v>
      </c>
      <c r="AE10286" t="s">
        <v>61</v>
      </c>
      <c r="AF10286" t="s">
        <v>61</v>
      </c>
      <c r="AG10286" t="s">
        <v>61</v>
      </c>
      <c r="AH10286" t="s">
        <v>61</v>
      </c>
      <c r="AI10286" t="s">
        <v>61</v>
      </c>
      <c r="AJ10286" t="s">
        <v>168</v>
      </c>
      <c r="AK10286" t="s">
        <v>61</v>
      </c>
      <c r="AL10286" t="s">
        <v>61</v>
      </c>
      <c r="AM10286" t="s">
        <v>61</v>
      </c>
      <c r="AN10286" t="s">
        <v>163</v>
      </c>
      <c r="AO10286" t="s">
        <v>164</v>
      </c>
      <c r="AP10286" s="11" t="s">
        <v>165</v>
      </c>
      <c r="AQ10286" t="s">
        <v>61</v>
      </c>
      <c r="AR10286" s="11" t="s">
        <v>166</v>
      </c>
      <c r="AS10286" s="4" t="s">
        <v>61</v>
      </c>
      <c r="AT10286">
        <v>2011</v>
      </c>
      <c r="AU10286">
        <v>28.926694620119999</v>
      </c>
      <c r="AV10286" t="s">
        <v>61</v>
      </c>
      <c r="AX10286" s="11" t="s">
        <v>169</v>
      </c>
      <c r="AY10286" t="s">
        <v>70</v>
      </c>
      <c r="AZ10286" t="s">
        <v>70</v>
      </c>
      <c r="BA10286" t="s">
        <v>70</v>
      </c>
      <c r="BB10286" t="s">
        <v>70</v>
      </c>
      <c r="BC10286" t="s">
        <v>70</v>
      </c>
      <c r="BD10286" t="s">
        <v>70</v>
      </c>
    </row>
    <row r="10287" spans="1:56" x14ac:dyDescent="0.3">
      <c r="A10287" s="11" t="s">
        <v>99</v>
      </c>
      <c r="B10287" s="11" t="s">
        <v>160</v>
      </c>
      <c r="C10287" s="11" t="s">
        <v>161</v>
      </c>
      <c r="D10287" s="11" t="s">
        <v>59</v>
      </c>
      <c r="E10287" t="s">
        <v>97</v>
      </c>
      <c r="F10287" t="s">
        <v>61</v>
      </c>
      <c r="G10287" t="s">
        <v>61</v>
      </c>
      <c r="H10287" s="11" t="s">
        <v>71</v>
      </c>
      <c r="I10287" t="s">
        <v>61</v>
      </c>
      <c r="J10287" t="s">
        <v>61</v>
      </c>
      <c r="K10287" t="s">
        <v>61</v>
      </c>
      <c r="L10287" t="s">
        <v>61</v>
      </c>
      <c r="M10287" t="s">
        <v>61</v>
      </c>
      <c r="N10287" t="s">
        <v>61</v>
      </c>
      <c r="O10287" t="s">
        <v>61</v>
      </c>
      <c r="P10287" t="s">
        <v>61</v>
      </c>
      <c r="Q10287" t="s">
        <v>61</v>
      </c>
      <c r="R10287" t="s">
        <v>61</v>
      </c>
      <c r="S10287" t="s">
        <v>61</v>
      </c>
      <c r="T10287" t="s">
        <v>61</v>
      </c>
      <c r="U10287" t="s">
        <v>61</v>
      </c>
      <c r="V10287" t="s">
        <v>61</v>
      </c>
      <c r="W10287" t="s">
        <v>61</v>
      </c>
      <c r="X10287" t="s">
        <v>61</v>
      </c>
      <c r="Y10287" t="s">
        <v>61</v>
      </c>
      <c r="Z10287" t="s">
        <v>61</v>
      </c>
      <c r="AA10287" t="s">
        <v>61</v>
      </c>
      <c r="AB10287" t="s">
        <v>61</v>
      </c>
      <c r="AC10287" t="s">
        <v>61</v>
      </c>
      <c r="AD10287" t="s">
        <v>61</v>
      </c>
      <c r="AE10287" t="s">
        <v>61</v>
      </c>
      <c r="AF10287" t="s">
        <v>61</v>
      </c>
      <c r="AG10287" t="s">
        <v>61</v>
      </c>
      <c r="AH10287" t="s">
        <v>61</v>
      </c>
      <c r="AI10287" t="s">
        <v>61</v>
      </c>
      <c r="AJ10287" t="s">
        <v>162</v>
      </c>
      <c r="AK10287" t="s">
        <v>61</v>
      </c>
      <c r="AL10287" t="s">
        <v>61</v>
      </c>
      <c r="AM10287" t="s">
        <v>61</v>
      </c>
      <c r="AN10287" t="s">
        <v>163</v>
      </c>
      <c r="AO10287" t="s">
        <v>164</v>
      </c>
      <c r="AP10287" s="11" t="s">
        <v>165</v>
      </c>
      <c r="AQ10287" t="s">
        <v>61</v>
      </c>
      <c r="AR10287" s="11" t="s">
        <v>166</v>
      </c>
      <c r="AS10287" s="4" t="s">
        <v>61</v>
      </c>
      <c r="AT10287">
        <v>2012</v>
      </c>
      <c r="AU10287">
        <v>12.71614827</v>
      </c>
      <c r="AV10287" t="s">
        <v>61</v>
      </c>
      <c r="AX10287" s="11" t="s">
        <v>167</v>
      </c>
      <c r="AY10287" t="s">
        <v>70</v>
      </c>
      <c r="AZ10287" t="s">
        <v>70</v>
      </c>
      <c r="BA10287" t="s">
        <v>70</v>
      </c>
      <c r="BB10287" t="s">
        <v>70</v>
      </c>
      <c r="BC10287" t="s">
        <v>70</v>
      </c>
      <c r="BD10287" t="s">
        <v>70</v>
      </c>
    </row>
    <row r="10288" spans="1:56" x14ac:dyDescent="0.3">
      <c r="A10288" s="11" t="s">
        <v>99</v>
      </c>
      <c r="B10288" s="11" t="s">
        <v>160</v>
      </c>
      <c r="C10288" s="11" t="s">
        <v>161</v>
      </c>
      <c r="D10288" s="11" t="s">
        <v>59</v>
      </c>
      <c r="E10288" t="s">
        <v>97</v>
      </c>
      <c r="F10288" t="s">
        <v>61</v>
      </c>
      <c r="G10288" t="s">
        <v>61</v>
      </c>
      <c r="H10288" t="s">
        <v>71</v>
      </c>
      <c r="I10288" t="s">
        <v>61</v>
      </c>
      <c r="J10288" t="s">
        <v>61</v>
      </c>
      <c r="K10288" t="s">
        <v>61</v>
      </c>
      <c r="L10288" t="s">
        <v>61</v>
      </c>
      <c r="M10288" t="s">
        <v>61</v>
      </c>
      <c r="N10288" t="s">
        <v>61</v>
      </c>
      <c r="O10288" t="s">
        <v>61</v>
      </c>
      <c r="P10288" t="s">
        <v>61</v>
      </c>
      <c r="Q10288" t="s">
        <v>61</v>
      </c>
      <c r="R10288" t="s">
        <v>61</v>
      </c>
      <c r="S10288" t="s">
        <v>61</v>
      </c>
      <c r="T10288" t="s">
        <v>61</v>
      </c>
      <c r="U10288" t="s">
        <v>61</v>
      </c>
      <c r="V10288" t="s">
        <v>61</v>
      </c>
      <c r="W10288" t="s">
        <v>61</v>
      </c>
      <c r="X10288" t="s">
        <v>61</v>
      </c>
      <c r="Y10288" t="s">
        <v>61</v>
      </c>
      <c r="Z10288" t="s">
        <v>61</v>
      </c>
      <c r="AA10288" t="s">
        <v>61</v>
      </c>
      <c r="AB10288" t="s">
        <v>61</v>
      </c>
      <c r="AC10288" t="s">
        <v>61</v>
      </c>
      <c r="AD10288" t="s">
        <v>61</v>
      </c>
      <c r="AE10288" t="s">
        <v>61</v>
      </c>
      <c r="AF10288" t="s">
        <v>61</v>
      </c>
      <c r="AG10288" t="s">
        <v>61</v>
      </c>
      <c r="AH10288" t="s">
        <v>61</v>
      </c>
      <c r="AI10288" t="s">
        <v>61</v>
      </c>
      <c r="AJ10288" t="s">
        <v>168</v>
      </c>
      <c r="AK10288" t="s">
        <v>61</v>
      </c>
      <c r="AL10288" t="s">
        <v>61</v>
      </c>
      <c r="AM10288" t="s">
        <v>61</v>
      </c>
      <c r="AN10288" t="s">
        <v>163</v>
      </c>
      <c r="AO10288" t="s">
        <v>164</v>
      </c>
      <c r="AP10288" s="11" t="s">
        <v>165</v>
      </c>
      <c r="AQ10288" t="s">
        <v>61</v>
      </c>
      <c r="AR10288" s="11" t="s">
        <v>166</v>
      </c>
      <c r="AS10288" s="4" t="s">
        <v>61</v>
      </c>
      <c r="AT10288">
        <v>2012</v>
      </c>
      <c r="AU10288">
        <v>30.122326387460003</v>
      </c>
      <c r="AV10288" t="s">
        <v>61</v>
      </c>
      <c r="AX10288" s="11" t="s">
        <v>169</v>
      </c>
      <c r="AY10288" t="s">
        <v>70</v>
      </c>
      <c r="AZ10288" t="s">
        <v>70</v>
      </c>
      <c r="BA10288" t="s">
        <v>70</v>
      </c>
      <c r="BB10288" t="s">
        <v>70</v>
      </c>
      <c r="BC10288" t="s">
        <v>70</v>
      </c>
      <c r="BD10288" t="s">
        <v>70</v>
      </c>
    </row>
    <row r="10289" spans="1:56" x14ac:dyDescent="0.3">
      <c r="A10289" s="11" t="s">
        <v>99</v>
      </c>
      <c r="B10289" s="11" t="s">
        <v>160</v>
      </c>
      <c r="C10289" s="11" t="s">
        <v>161</v>
      </c>
      <c r="D10289" s="11" t="s">
        <v>59</v>
      </c>
      <c r="E10289" t="s">
        <v>97</v>
      </c>
      <c r="F10289" t="s">
        <v>61</v>
      </c>
      <c r="G10289" t="s">
        <v>61</v>
      </c>
      <c r="H10289" s="11" t="s">
        <v>71</v>
      </c>
      <c r="I10289" t="s">
        <v>61</v>
      </c>
      <c r="J10289" t="s">
        <v>61</v>
      </c>
      <c r="K10289" t="s">
        <v>61</v>
      </c>
      <c r="L10289" t="s">
        <v>61</v>
      </c>
      <c r="M10289" t="s">
        <v>61</v>
      </c>
      <c r="N10289" t="s">
        <v>61</v>
      </c>
      <c r="O10289" t="s">
        <v>61</v>
      </c>
      <c r="P10289" t="s">
        <v>61</v>
      </c>
      <c r="Q10289" t="s">
        <v>61</v>
      </c>
      <c r="R10289" t="s">
        <v>61</v>
      </c>
      <c r="S10289" t="s">
        <v>61</v>
      </c>
      <c r="T10289" t="s">
        <v>61</v>
      </c>
      <c r="U10289" t="s">
        <v>61</v>
      </c>
      <c r="V10289" t="s">
        <v>61</v>
      </c>
      <c r="W10289" t="s">
        <v>61</v>
      </c>
      <c r="X10289" t="s">
        <v>61</v>
      </c>
      <c r="Y10289" t="s">
        <v>61</v>
      </c>
      <c r="Z10289" t="s">
        <v>61</v>
      </c>
      <c r="AA10289" t="s">
        <v>61</v>
      </c>
      <c r="AB10289" t="s">
        <v>61</v>
      </c>
      <c r="AC10289" t="s">
        <v>61</v>
      </c>
      <c r="AD10289" t="s">
        <v>61</v>
      </c>
      <c r="AE10289" t="s">
        <v>61</v>
      </c>
      <c r="AF10289" t="s">
        <v>61</v>
      </c>
      <c r="AG10289" t="s">
        <v>61</v>
      </c>
      <c r="AH10289" t="s">
        <v>61</v>
      </c>
      <c r="AI10289" t="s">
        <v>61</v>
      </c>
      <c r="AJ10289" t="s">
        <v>162</v>
      </c>
      <c r="AK10289" t="s">
        <v>61</v>
      </c>
      <c r="AL10289" t="s">
        <v>61</v>
      </c>
      <c r="AM10289" t="s">
        <v>61</v>
      </c>
      <c r="AN10289" t="s">
        <v>163</v>
      </c>
      <c r="AO10289" t="s">
        <v>164</v>
      </c>
      <c r="AP10289" s="11" t="s">
        <v>165</v>
      </c>
      <c r="AQ10289" t="s">
        <v>61</v>
      </c>
      <c r="AR10289" s="11" t="s">
        <v>166</v>
      </c>
      <c r="AS10289" s="4" t="s">
        <v>61</v>
      </c>
      <c r="AT10289">
        <v>2013</v>
      </c>
      <c r="AU10289">
        <v>10.38271419</v>
      </c>
      <c r="AV10289" t="s">
        <v>61</v>
      </c>
      <c r="AX10289" s="11" t="s">
        <v>167</v>
      </c>
      <c r="AY10289" t="s">
        <v>70</v>
      </c>
      <c r="AZ10289" t="s">
        <v>70</v>
      </c>
      <c r="BA10289" t="s">
        <v>70</v>
      </c>
      <c r="BB10289" t="s">
        <v>70</v>
      </c>
      <c r="BC10289" t="s">
        <v>70</v>
      </c>
      <c r="BD10289" t="s">
        <v>70</v>
      </c>
    </row>
    <row r="10290" spans="1:56" x14ac:dyDescent="0.3">
      <c r="A10290" s="11" t="s">
        <v>99</v>
      </c>
      <c r="B10290" s="11" t="s">
        <v>160</v>
      </c>
      <c r="C10290" s="11" t="s">
        <v>161</v>
      </c>
      <c r="D10290" s="11" t="s">
        <v>59</v>
      </c>
      <c r="E10290" t="s">
        <v>97</v>
      </c>
      <c r="F10290" t="s">
        <v>61</v>
      </c>
      <c r="G10290" t="s">
        <v>61</v>
      </c>
      <c r="H10290" t="s">
        <v>71</v>
      </c>
      <c r="I10290" t="s">
        <v>61</v>
      </c>
      <c r="J10290" t="s">
        <v>61</v>
      </c>
      <c r="K10290" t="s">
        <v>61</v>
      </c>
      <c r="L10290" t="s">
        <v>61</v>
      </c>
      <c r="M10290" t="s">
        <v>61</v>
      </c>
      <c r="N10290" t="s">
        <v>61</v>
      </c>
      <c r="O10290" t="s">
        <v>61</v>
      </c>
      <c r="P10290" t="s">
        <v>61</v>
      </c>
      <c r="Q10290" t="s">
        <v>61</v>
      </c>
      <c r="R10290" t="s">
        <v>61</v>
      </c>
      <c r="S10290" t="s">
        <v>61</v>
      </c>
      <c r="T10290" t="s">
        <v>61</v>
      </c>
      <c r="U10290" t="s">
        <v>61</v>
      </c>
      <c r="V10290" t="s">
        <v>61</v>
      </c>
      <c r="W10290" t="s">
        <v>61</v>
      </c>
      <c r="X10290" t="s">
        <v>61</v>
      </c>
      <c r="Y10290" t="s">
        <v>61</v>
      </c>
      <c r="Z10290" t="s">
        <v>61</v>
      </c>
      <c r="AA10290" t="s">
        <v>61</v>
      </c>
      <c r="AB10290" t="s">
        <v>61</v>
      </c>
      <c r="AC10290" t="s">
        <v>61</v>
      </c>
      <c r="AD10290" t="s">
        <v>61</v>
      </c>
      <c r="AE10290" t="s">
        <v>61</v>
      </c>
      <c r="AF10290" t="s">
        <v>61</v>
      </c>
      <c r="AG10290" t="s">
        <v>61</v>
      </c>
      <c r="AH10290" t="s">
        <v>61</v>
      </c>
      <c r="AI10290" t="s">
        <v>61</v>
      </c>
      <c r="AJ10290" t="s">
        <v>168</v>
      </c>
      <c r="AK10290" t="s">
        <v>61</v>
      </c>
      <c r="AL10290" t="s">
        <v>61</v>
      </c>
      <c r="AM10290" t="s">
        <v>61</v>
      </c>
      <c r="AN10290" t="s">
        <v>163</v>
      </c>
      <c r="AO10290" t="s">
        <v>164</v>
      </c>
      <c r="AP10290" s="11" t="s">
        <v>165</v>
      </c>
      <c r="AQ10290" t="s">
        <v>61</v>
      </c>
      <c r="AR10290" s="11" t="s">
        <v>166</v>
      </c>
      <c r="AS10290" s="4" t="s">
        <v>61</v>
      </c>
      <c r="AT10290">
        <v>2013</v>
      </c>
      <c r="AU10290">
        <v>22.635563306710001</v>
      </c>
      <c r="AV10290" t="s">
        <v>61</v>
      </c>
      <c r="AX10290" s="11" t="s">
        <v>169</v>
      </c>
      <c r="AY10290" t="s">
        <v>70</v>
      </c>
      <c r="AZ10290" t="s">
        <v>70</v>
      </c>
      <c r="BA10290" t="s">
        <v>70</v>
      </c>
      <c r="BB10290" t="s">
        <v>70</v>
      </c>
      <c r="BC10290" t="s">
        <v>70</v>
      </c>
      <c r="BD10290" t="s">
        <v>70</v>
      </c>
    </row>
    <row r="10291" spans="1:56" x14ac:dyDescent="0.3">
      <c r="A10291" s="11" t="s">
        <v>99</v>
      </c>
      <c r="B10291" s="11" t="s">
        <v>160</v>
      </c>
      <c r="C10291" s="11" t="s">
        <v>161</v>
      </c>
      <c r="D10291" s="11" t="s">
        <v>59</v>
      </c>
      <c r="E10291" t="s">
        <v>97</v>
      </c>
      <c r="F10291" t="s">
        <v>61</v>
      </c>
      <c r="G10291" t="s">
        <v>61</v>
      </c>
      <c r="H10291" s="11" t="s">
        <v>71</v>
      </c>
      <c r="I10291" t="s">
        <v>61</v>
      </c>
      <c r="J10291" t="s">
        <v>61</v>
      </c>
      <c r="K10291" t="s">
        <v>61</v>
      </c>
      <c r="L10291" t="s">
        <v>61</v>
      </c>
      <c r="M10291" t="s">
        <v>61</v>
      </c>
      <c r="N10291" t="s">
        <v>61</v>
      </c>
      <c r="O10291" t="s">
        <v>61</v>
      </c>
      <c r="P10291" t="s">
        <v>61</v>
      </c>
      <c r="Q10291" t="s">
        <v>61</v>
      </c>
      <c r="R10291" t="s">
        <v>61</v>
      </c>
      <c r="S10291" t="s">
        <v>61</v>
      </c>
      <c r="T10291" t="s">
        <v>61</v>
      </c>
      <c r="U10291" t="s">
        <v>61</v>
      </c>
      <c r="V10291" t="s">
        <v>61</v>
      </c>
      <c r="W10291" t="s">
        <v>61</v>
      </c>
      <c r="X10291" t="s">
        <v>61</v>
      </c>
      <c r="Y10291" t="s">
        <v>61</v>
      </c>
      <c r="Z10291" t="s">
        <v>61</v>
      </c>
      <c r="AA10291" t="s">
        <v>61</v>
      </c>
      <c r="AB10291" t="s">
        <v>61</v>
      </c>
      <c r="AC10291" t="s">
        <v>61</v>
      </c>
      <c r="AD10291" t="s">
        <v>61</v>
      </c>
      <c r="AE10291" t="s">
        <v>61</v>
      </c>
      <c r="AF10291" t="s">
        <v>61</v>
      </c>
      <c r="AG10291" t="s">
        <v>61</v>
      </c>
      <c r="AH10291" t="s">
        <v>61</v>
      </c>
      <c r="AI10291" t="s">
        <v>61</v>
      </c>
      <c r="AJ10291" t="s">
        <v>162</v>
      </c>
      <c r="AK10291" t="s">
        <v>61</v>
      </c>
      <c r="AL10291" t="s">
        <v>61</v>
      </c>
      <c r="AM10291" t="s">
        <v>61</v>
      </c>
      <c r="AN10291" t="s">
        <v>163</v>
      </c>
      <c r="AO10291" t="s">
        <v>164</v>
      </c>
      <c r="AP10291" s="11" t="s">
        <v>165</v>
      </c>
      <c r="AQ10291" t="s">
        <v>61</v>
      </c>
      <c r="AR10291" s="11" t="s">
        <v>166</v>
      </c>
      <c r="AS10291" s="4" t="s">
        <v>61</v>
      </c>
      <c r="AT10291">
        <v>2014</v>
      </c>
      <c r="AU10291">
        <v>8.4487751400000004</v>
      </c>
      <c r="AV10291" t="s">
        <v>61</v>
      </c>
      <c r="AX10291" s="11" t="s">
        <v>167</v>
      </c>
      <c r="AY10291" t="s">
        <v>70</v>
      </c>
      <c r="AZ10291" t="s">
        <v>70</v>
      </c>
      <c r="BA10291" t="s">
        <v>70</v>
      </c>
      <c r="BB10291" t="s">
        <v>70</v>
      </c>
      <c r="BC10291" t="s">
        <v>70</v>
      </c>
      <c r="BD10291" t="s">
        <v>70</v>
      </c>
    </row>
    <row r="10292" spans="1:56" x14ac:dyDescent="0.3">
      <c r="A10292" s="11" t="s">
        <v>99</v>
      </c>
      <c r="B10292" s="11" t="s">
        <v>160</v>
      </c>
      <c r="C10292" s="11" t="s">
        <v>161</v>
      </c>
      <c r="D10292" s="11" t="s">
        <v>59</v>
      </c>
      <c r="E10292" t="s">
        <v>97</v>
      </c>
      <c r="F10292" t="s">
        <v>61</v>
      </c>
      <c r="G10292" t="s">
        <v>61</v>
      </c>
      <c r="H10292" t="s">
        <v>71</v>
      </c>
      <c r="I10292" t="s">
        <v>61</v>
      </c>
      <c r="J10292" t="s">
        <v>61</v>
      </c>
      <c r="K10292" t="s">
        <v>61</v>
      </c>
      <c r="L10292" t="s">
        <v>61</v>
      </c>
      <c r="M10292" t="s">
        <v>61</v>
      </c>
      <c r="N10292" t="s">
        <v>61</v>
      </c>
      <c r="O10292" t="s">
        <v>61</v>
      </c>
      <c r="P10292" t="s">
        <v>61</v>
      </c>
      <c r="Q10292" t="s">
        <v>61</v>
      </c>
      <c r="R10292" t="s">
        <v>61</v>
      </c>
      <c r="S10292" t="s">
        <v>61</v>
      </c>
      <c r="T10292" t="s">
        <v>61</v>
      </c>
      <c r="U10292" t="s">
        <v>61</v>
      </c>
      <c r="V10292" t="s">
        <v>61</v>
      </c>
      <c r="W10292" t="s">
        <v>61</v>
      </c>
      <c r="X10292" t="s">
        <v>61</v>
      </c>
      <c r="Y10292" t="s">
        <v>61</v>
      </c>
      <c r="Z10292" t="s">
        <v>61</v>
      </c>
      <c r="AA10292" t="s">
        <v>61</v>
      </c>
      <c r="AB10292" t="s">
        <v>61</v>
      </c>
      <c r="AC10292" t="s">
        <v>61</v>
      </c>
      <c r="AD10292" t="s">
        <v>61</v>
      </c>
      <c r="AE10292" t="s">
        <v>61</v>
      </c>
      <c r="AF10292" t="s">
        <v>61</v>
      </c>
      <c r="AG10292" t="s">
        <v>61</v>
      </c>
      <c r="AH10292" t="s">
        <v>61</v>
      </c>
      <c r="AI10292" t="s">
        <v>61</v>
      </c>
      <c r="AJ10292" t="s">
        <v>168</v>
      </c>
      <c r="AK10292" t="s">
        <v>61</v>
      </c>
      <c r="AL10292" t="s">
        <v>61</v>
      </c>
      <c r="AM10292" t="s">
        <v>61</v>
      </c>
      <c r="AN10292" t="s">
        <v>163</v>
      </c>
      <c r="AO10292" t="s">
        <v>164</v>
      </c>
      <c r="AP10292" s="11" t="s">
        <v>165</v>
      </c>
      <c r="AQ10292" t="s">
        <v>61</v>
      </c>
      <c r="AR10292" s="11" t="s">
        <v>166</v>
      </c>
      <c r="AS10292" s="4" t="s">
        <v>61</v>
      </c>
      <c r="AT10292">
        <v>2014</v>
      </c>
      <c r="AU10292">
        <v>22.018687575519998</v>
      </c>
      <c r="AV10292" t="s">
        <v>61</v>
      </c>
      <c r="AX10292" s="11" t="s">
        <v>169</v>
      </c>
      <c r="AY10292" t="s">
        <v>70</v>
      </c>
      <c r="AZ10292" t="s">
        <v>70</v>
      </c>
      <c r="BA10292" t="s">
        <v>70</v>
      </c>
      <c r="BB10292" t="s">
        <v>70</v>
      </c>
      <c r="BC10292" t="s">
        <v>70</v>
      </c>
      <c r="BD10292" t="s">
        <v>70</v>
      </c>
    </row>
    <row r="10293" spans="1:56" x14ac:dyDescent="0.3">
      <c r="A10293" s="11" t="s">
        <v>99</v>
      </c>
      <c r="B10293" s="11" t="s">
        <v>160</v>
      </c>
      <c r="C10293" s="11" t="s">
        <v>161</v>
      </c>
      <c r="D10293" s="11" t="s">
        <v>59</v>
      </c>
      <c r="E10293" t="s">
        <v>97</v>
      </c>
      <c r="F10293" t="s">
        <v>61</v>
      </c>
      <c r="G10293" t="s">
        <v>61</v>
      </c>
      <c r="H10293" s="11" t="s">
        <v>71</v>
      </c>
      <c r="I10293" t="s">
        <v>61</v>
      </c>
      <c r="J10293" t="s">
        <v>61</v>
      </c>
      <c r="K10293" t="s">
        <v>61</v>
      </c>
      <c r="L10293" t="s">
        <v>61</v>
      </c>
      <c r="M10293" t="s">
        <v>61</v>
      </c>
      <c r="N10293" t="s">
        <v>61</v>
      </c>
      <c r="O10293" t="s">
        <v>61</v>
      </c>
      <c r="P10293" t="s">
        <v>61</v>
      </c>
      <c r="Q10293" t="s">
        <v>61</v>
      </c>
      <c r="R10293" t="s">
        <v>61</v>
      </c>
      <c r="S10293" t="s">
        <v>61</v>
      </c>
      <c r="T10293" t="s">
        <v>61</v>
      </c>
      <c r="U10293" t="s">
        <v>61</v>
      </c>
      <c r="V10293" t="s">
        <v>61</v>
      </c>
      <c r="W10293" t="s">
        <v>61</v>
      </c>
      <c r="X10293" t="s">
        <v>61</v>
      </c>
      <c r="Y10293" t="s">
        <v>61</v>
      </c>
      <c r="Z10293" t="s">
        <v>61</v>
      </c>
      <c r="AA10293" t="s">
        <v>61</v>
      </c>
      <c r="AB10293" t="s">
        <v>61</v>
      </c>
      <c r="AC10293" t="s">
        <v>61</v>
      </c>
      <c r="AD10293" t="s">
        <v>61</v>
      </c>
      <c r="AE10293" t="s">
        <v>61</v>
      </c>
      <c r="AF10293" t="s">
        <v>61</v>
      </c>
      <c r="AG10293" t="s">
        <v>61</v>
      </c>
      <c r="AH10293" t="s">
        <v>61</v>
      </c>
      <c r="AI10293" t="s">
        <v>61</v>
      </c>
      <c r="AJ10293" t="s">
        <v>162</v>
      </c>
      <c r="AK10293" t="s">
        <v>61</v>
      </c>
      <c r="AL10293" t="s">
        <v>61</v>
      </c>
      <c r="AM10293" t="s">
        <v>61</v>
      </c>
      <c r="AN10293" t="s">
        <v>163</v>
      </c>
      <c r="AO10293" t="s">
        <v>164</v>
      </c>
      <c r="AP10293" s="11" t="s">
        <v>165</v>
      </c>
      <c r="AQ10293" t="s">
        <v>61</v>
      </c>
      <c r="AR10293" s="11" t="s">
        <v>166</v>
      </c>
      <c r="AS10293" s="4" t="s">
        <v>61</v>
      </c>
      <c r="AT10293">
        <v>2015</v>
      </c>
      <c r="AU10293">
        <v>8.1370987699999997</v>
      </c>
      <c r="AV10293" t="s">
        <v>61</v>
      </c>
      <c r="AX10293" s="11" t="s">
        <v>167</v>
      </c>
      <c r="AY10293" t="s">
        <v>70</v>
      </c>
      <c r="AZ10293" t="s">
        <v>70</v>
      </c>
      <c r="BA10293" t="s">
        <v>70</v>
      </c>
      <c r="BB10293" t="s">
        <v>70</v>
      </c>
      <c r="BC10293" t="s">
        <v>70</v>
      </c>
      <c r="BD10293" t="s">
        <v>70</v>
      </c>
    </row>
    <row r="10294" spans="1:56" x14ac:dyDescent="0.3">
      <c r="A10294" s="11" t="s">
        <v>99</v>
      </c>
      <c r="B10294" s="11" t="s">
        <v>160</v>
      </c>
      <c r="C10294" s="11" t="s">
        <v>161</v>
      </c>
      <c r="D10294" s="11" t="s">
        <v>59</v>
      </c>
      <c r="E10294" t="s">
        <v>97</v>
      </c>
      <c r="F10294" t="s">
        <v>61</v>
      </c>
      <c r="G10294" t="s">
        <v>61</v>
      </c>
      <c r="H10294" t="s">
        <v>71</v>
      </c>
      <c r="I10294" t="s">
        <v>61</v>
      </c>
      <c r="J10294" t="s">
        <v>61</v>
      </c>
      <c r="K10294" t="s">
        <v>61</v>
      </c>
      <c r="L10294" t="s">
        <v>61</v>
      </c>
      <c r="M10294" t="s">
        <v>61</v>
      </c>
      <c r="N10294" t="s">
        <v>61</v>
      </c>
      <c r="O10294" t="s">
        <v>61</v>
      </c>
      <c r="P10294" t="s">
        <v>61</v>
      </c>
      <c r="Q10294" t="s">
        <v>61</v>
      </c>
      <c r="R10294" t="s">
        <v>61</v>
      </c>
      <c r="S10294" t="s">
        <v>61</v>
      </c>
      <c r="T10294" t="s">
        <v>61</v>
      </c>
      <c r="U10294" t="s">
        <v>61</v>
      </c>
      <c r="V10294" t="s">
        <v>61</v>
      </c>
      <c r="W10294" t="s">
        <v>61</v>
      </c>
      <c r="X10294" t="s">
        <v>61</v>
      </c>
      <c r="Y10294" t="s">
        <v>61</v>
      </c>
      <c r="Z10294" t="s">
        <v>61</v>
      </c>
      <c r="AA10294" t="s">
        <v>61</v>
      </c>
      <c r="AB10294" t="s">
        <v>61</v>
      </c>
      <c r="AC10294" t="s">
        <v>61</v>
      </c>
      <c r="AD10294" t="s">
        <v>61</v>
      </c>
      <c r="AE10294" t="s">
        <v>61</v>
      </c>
      <c r="AF10294" t="s">
        <v>61</v>
      </c>
      <c r="AG10294" t="s">
        <v>61</v>
      </c>
      <c r="AH10294" t="s">
        <v>61</v>
      </c>
      <c r="AI10294" t="s">
        <v>61</v>
      </c>
      <c r="AJ10294" t="s">
        <v>168</v>
      </c>
      <c r="AK10294" t="s">
        <v>61</v>
      </c>
      <c r="AL10294" t="s">
        <v>61</v>
      </c>
      <c r="AM10294" t="s">
        <v>61</v>
      </c>
      <c r="AN10294" t="s">
        <v>163</v>
      </c>
      <c r="AO10294" t="s">
        <v>164</v>
      </c>
      <c r="AP10294" s="11" t="s">
        <v>165</v>
      </c>
      <c r="AQ10294" t="s">
        <v>61</v>
      </c>
      <c r="AR10294" s="11" t="s">
        <v>166</v>
      </c>
      <c r="AS10294" s="4" t="s">
        <v>61</v>
      </c>
      <c r="AT10294">
        <v>2015</v>
      </c>
      <c r="AU10294">
        <v>26.466875146489997</v>
      </c>
      <c r="AV10294" t="s">
        <v>61</v>
      </c>
      <c r="AX10294" s="11" t="s">
        <v>169</v>
      </c>
      <c r="AY10294" t="s">
        <v>70</v>
      </c>
      <c r="AZ10294" t="s">
        <v>70</v>
      </c>
      <c r="BA10294" t="s">
        <v>70</v>
      </c>
      <c r="BB10294" t="s">
        <v>70</v>
      </c>
      <c r="BC10294" t="s">
        <v>70</v>
      </c>
      <c r="BD10294" t="s">
        <v>70</v>
      </c>
    </row>
    <row r="10295" spans="1:56" x14ac:dyDescent="0.3">
      <c r="A10295" s="11" t="s">
        <v>99</v>
      </c>
      <c r="B10295" s="11" t="s">
        <v>160</v>
      </c>
      <c r="C10295" s="11" t="s">
        <v>161</v>
      </c>
      <c r="D10295" s="11" t="s">
        <v>59</v>
      </c>
      <c r="E10295" t="s">
        <v>97</v>
      </c>
      <c r="F10295" t="s">
        <v>61</v>
      </c>
      <c r="G10295" t="s">
        <v>61</v>
      </c>
      <c r="H10295" s="11" t="s">
        <v>71</v>
      </c>
      <c r="I10295" t="s">
        <v>61</v>
      </c>
      <c r="J10295" t="s">
        <v>61</v>
      </c>
      <c r="K10295" t="s">
        <v>61</v>
      </c>
      <c r="L10295" t="s">
        <v>61</v>
      </c>
      <c r="M10295" t="s">
        <v>61</v>
      </c>
      <c r="N10295" t="s">
        <v>61</v>
      </c>
      <c r="O10295" t="s">
        <v>61</v>
      </c>
      <c r="P10295" t="s">
        <v>61</v>
      </c>
      <c r="Q10295" t="s">
        <v>61</v>
      </c>
      <c r="R10295" t="s">
        <v>61</v>
      </c>
      <c r="S10295" t="s">
        <v>61</v>
      </c>
      <c r="T10295" t="s">
        <v>61</v>
      </c>
      <c r="U10295" t="s">
        <v>61</v>
      </c>
      <c r="V10295" t="s">
        <v>61</v>
      </c>
      <c r="W10295" t="s">
        <v>61</v>
      </c>
      <c r="X10295" t="s">
        <v>61</v>
      </c>
      <c r="Y10295" t="s">
        <v>61</v>
      </c>
      <c r="Z10295" t="s">
        <v>61</v>
      </c>
      <c r="AA10295" t="s">
        <v>61</v>
      </c>
      <c r="AB10295" t="s">
        <v>61</v>
      </c>
      <c r="AC10295" t="s">
        <v>61</v>
      </c>
      <c r="AD10295" t="s">
        <v>61</v>
      </c>
      <c r="AE10295" t="s">
        <v>61</v>
      </c>
      <c r="AF10295" t="s">
        <v>61</v>
      </c>
      <c r="AG10295" t="s">
        <v>61</v>
      </c>
      <c r="AH10295" t="s">
        <v>61</v>
      </c>
      <c r="AI10295" t="s">
        <v>61</v>
      </c>
      <c r="AJ10295" t="s">
        <v>162</v>
      </c>
      <c r="AK10295" t="s">
        <v>61</v>
      </c>
      <c r="AL10295" t="s">
        <v>61</v>
      </c>
      <c r="AM10295" t="s">
        <v>61</v>
      </c>
      <c r="AN10295" t="s">
        <v>163</v>
      </c>
      <c r="AO10295" t="s">
        <v>164</v>
      </c>
      <c r="AP10295" s="11" t="s">
        <v>165</v>
      </c>
      <c r="AQ10295" t="s">
        <v>61</v>
      </c>
      <c r="AR10295" s="11" t="s">
        <v>166</v>
      </c>
      <c r="AS10295" s="4" t="s">
        <v>61</v>
      </c>
      <c r="AT10295">
        <v>2016</v>
      </c>
      <c r="AU10295">
        <v>8.6750128800000006</v>
      </c>
      <c r="AV10295" t="s">
        <v>61</v>
      </c>
      <c r="AX10295" s="11" t="s">
        <v>167</v>
      </c>
      <c r="AY10295" t="s">
        <v>70</v>
      </c>
      <c r="AZ10295" t="s">
        <v>70</v>
      </c>
      <c r="BA10295" t="s">
        <v>70</v>
      </c>
      <c r="BB10295" t="s">
        <v>70</v>
      </c>
      <c r="BC10295" t="s">
        <v>70</v>
      </c>
      <c r="BD10295" t="s">
        <v>70</v>
      </c>
    </row>
    <row r="10296" spans="1:56" x14ac:dyDescent="0.3">
      <c r="A10296" s="11" t="s">
        <v>99</v>
      </c>
      <c r="B10296" s="11" t="s">
        <v>160</v>
      </c>
      <c r="C10296" s="11" t="s">
        <v>161</v>
      </c>
      <c r="D10296" s="11" t="s">
        <v>59</v>
      </c>
      <c r="E10296" t="s">
        <v>97</v>
      </c>
      <c r="F10296" t="s">
        <v>61</v>
      </c>
      <c r="G10296" t="s">
        <v>61</v>
      </c>
      <c r="H10296" t="s">
        <v>71</v>
      </c>
      <c r="I10296" t="s">
        <v>61</v>
      </c>
      <c r="J10296" t="s">
        <v>61</v>
      </c>
      <c r="K10296" t="s">
        <v>61</v>
      </c>
      <c r="L10296" t="s">
        <v>61</v>
      </c>
      <c r="M10296" t="s">
        <v>61</v>
      </c>
      <c r="N10296" t="s">
        <v>61</v>
      </c>
      <c r="O10296" t="s">
        <v>61</v>
      </c>
      <c r="P10296" t="s">
        <v>61</v>
      </c>
      <c r="Q10296" t="s">
        <v>61</v>
      </c>
      <c r="R10296" t="s">
        <v>61</v>
      </c>
      <c r="S10296" t="s">
        <v>61</v>
      </c>
      <c r="T10296" t="s">
        <v>61</v>
      </c>
      <c r="U10296" t="s">
        <v>61</v>
      </c>
      <c r="V10296" t="s">
        <v>61</v>
      </c>
      <c r="W10296" t="s">
        <v>61</v>
      </c>
      <c r="X10296" t="s">
        <v>61</v>
      </c>
      <c r="Y10296" t="s">
        <v>61</v>
      </c>
      <c r="Z10296" t="s">
        <v>61</v>
      </c>
      <c r="AA10296" t="s">
        <v>61</v>
      </c>
      <c r="AB10296" t="s">
        <v>61</v>
      </c>
      <c r="AC10296" t="s">
        <v>61</v>
      </c>
      <c r="AD10296" t="s">
        <v>61</v>
      </c>
      <c r="AE10296" t="s">
        <v>61</v>
      </c>
      <c r="AF10296" t="s">
        <v>61</v>
      </c>
      <c r="AG10296" t="s">
        <v>61</v>
      </c>
      <c r="AH10296" t="s">
        <v>61</v>
      </c>
      <c r="AI10296" t="s">
        <v>61</v>
      </c>
      <c r="AJ10296" t="s">
        <v>168</v>
      </c>
      <c r="AK10296" t="s">
        <v>61</v>
      </c>
      <c r="AL10296" t="s">
        <v>61</v>
      </c>
      <c r="AM10296" t="s">
        <v>61</v>
      </c>
      <c r="AN10296" t="s">
        <v>163</v>
      </c>
      <c r="AO10296" t="s">
        <v>164</v>
      </c>
      <c r="AP10296" s="11" t="s">
        <v>165</v>
      </c>
      <c r="AQ10296" t="s">
        <v>61</v>
      </c>
      <c r="AR10296" s="11" t="s">
        <v>166</v>
      </c>
      <c r="AS10296" s="4" t="s">
        <v>61</v>
      </c>
      <c r="AT10296">
        <v>2016</v>
      </c>
      <c r="AU10296">
        <v>21.49516954505</v>
      </c>
      <c r="AV10296" t="s">
        <v>61</v>
      </c>
      <c r="AX10296" s="11" t="s">
        <v>169</v>
      </c>
      <c r="AY10296" t="s">
        <v>70</v>
      </c>
      <c r="AZ10296" t="s">
        <v>70</v>
      </c>
      <c r="BA10296" t="s">
        <v>70</v>
      </c>
      <c r="BB10296" t="s">
        <v>70</v>
      </c>
      <c r="BC10296" t="s">
        <v>70</v>
      </c>
      <c r="BD10296" t="s">
        <v>70</v>
      </c>
    </row>
    <row r="10297" spans="1:56" x14ac:dyDescent="0.3">
      <c r="A10297" s="11" t="s">
        <v>99</v>
      </c>
      <c r="B10297" s="11" t="s">
        <v>160</v>
      </c>
      <c r="C10297" s="11" t="s">
        <v>161</v>
      </c>
      <c r="D10297" s="11" t="s">
        <v>59</v>
      </c>
      <c r="E10297" t="s">
        <v>97</v>
      </c>
      <c r="F10297" t="s">
        <v>61</v>
      </c>
      <c r="G10297" t="s">
        <v>61</v>
      </c>
      <c r="H10297" s="11" t="s">
        <v>71</v>
      </c>
      <c r="I10297" t="s">
        <v>61</v>
      </c>
      <c r="J10297" t="s">
        <v>61</v>
      </c>
      <c r="K10297" t="s">
        <v>61</v>
      </c>
      <c r="L10297" t="s">
        <v>61</v>
      </c>
      <c r="M10297" t="s">
        <v>61</v>
      </c>
      <c r="N10297" t="s">
        <v>61</v>
      </c>
      <c r="O10297" t="s">
        <v>61</v>
      </c>
      <c r="P10297" t="s">
        <v>61</v>
      </c>
      <c r="Q10297" t="s">
        <v>61</v>
      </c>
      <c r="R10297" t="s">
        <v>61</v>
      </c>
      <c r="S10297" t="s">
        <v>61</v>
      </c>
      <c r="T10297" t="s">
        <v>61</v>
      </c>
      <c r="U10297" t="s">
        <v>61</v>
      </c>
      <c r="V10297" t="s">
        <v>61</v>
      </c>
      <c r="W10297" t="s">
        <v>61</v>
      </c>
      <c r="X10297" t="s">
        <v>61</v>
      </c>
      <c r="Y10297" t="s">
        <v>61</v>
      </c>
      <c r="Z10297" t="s">
        <v>61</v>
      </c>
      <c r="AA10297" t="s">
        <v>61</v>
      </c>
      <c r="AB10297" t="s">
        <v>61</v>
      </c>
      <c r="AC10297" t="s">
        <v>61</v>
      </c>
      <c r="AD10297" t="s">
        <v>61</v>
      </c>
      <c r="AE10297" t="s">
        <v>61</v>
      </c>
      <c r="AF10297" t="s">
        <v>61</v>
      </c>
      <c r="AG10297" t="s">
        <v>61</v>
      </c>
      <c r="AH10297" t="s">
        <v>61</v>
      </c>
      <c r="AI10297" t="s">
        <v>61</v>
      </c>
      <c r="AJ10297" t="s">
        <v>162</v>
      </c>
      <c r="AK10297" t="s">
        <v>61</v>
      </c>
      <c r="AL10297" t="s">
        <v>61</v>
      </c>
      <c r="AM10297" t="s">
        <v>61</v>
      </c>
      <c r="AN10297" t="s">
        <v>163</v>
      </c>
      <c r="AO10297" t="s">
        <v>164</v>
      </c>
      <c r="AP10297" s="11" t="s">
        <v>165</v>
      </c>
      <c r="AQ10297" t="s">
        <v>61</v>
      </c>
      <c r="AR10297" s="11" t="s">
        <v>166</v>
      </c>
      <c r="AS10297" s="4" t="s">
        <v>61</v>
      </c>
      <c r="AT10297">
        <v>2017</v>
      </c>
      <c r="AU10297">
        <v>9.4834028300000011</v>
      </c>
      <c r="AV10297" t="s">
        <v>61</v>
      </c>
      <c r="AX10297" s="11" t="s">
        <v>167</v>
      </c>
      <c r="AY10297" t="s">
        <v>70</v>
      </c>
      <c r="AZ10297" t="s">
        <v>70</v>
      </c>
      <c r="BA10297" t="s">
        <v>70</v>
      </c>
      <c r="BB10297" t="s">
        <v>70</v>
      </c>
      <c r="BC10297" t="s">
        <v>70</v>
      </c>
      <c r="BD10297" t="s">
        <v>70</v>
      </c>
    </row>
    <row r="10298" spans="1:56" x14ac:dyDescent="0.3">
      <c r="A10298" s="11" t="s">
        <v>99</v>
      </c>
      <c r="B10298" s="11" t="s">
        <v>160</v>
      </c>
      <c r="C10298" s="11" t="s">
        <v>161</v>
      </c>
      <c r="D10298" s="11" t="s">
        <v>59</v>
      </c>
      <c r="E10298" t="s">
        <v>97</v>
      </c>
      <c r="F10298" t="s">
        <v>61</v>
      </c>
      <c r="G10298" t="s">
        <v>61</v>
      </c>
      <c r="H10298" t="s">
        <v>71</v>
      </c>
      <c r="I10298" t="s">
        <v>61</v>
      </c>
      <c r="J10298" t="s">
        <v>61</v>
      </c>
      <c r="K10298" t="s">
        <v>61</v>
      </c>
      <c r="L10298" t="s">
        <v>61</v>
      </c>
      <c r="M10298" t="s">
        <v>61</v>
      </c>
      <c r="N10298" t="s">
        <v>61</v>
      </c>
      <c r="O10298" t="s">
        <v>61</v>
      </c>
      <c r="P10298" t="s">
        <v>61</v>
      </c>
      <c r="Q10298" t="s">
        <v>61</v>
      </c>
      <c r="R10298" t="s">
        <v>61</v>
      </c>
      <c r="S10298" t="s">
        <v>61</v>
      </c>
      <c r="T10298" t="s">
        <v>61</v>
      </c>
      <c r="U10298" t="s">
        <v>61</v>
      </c>
      <c r="V10298" t="s">
        <v>61</v>
      </c>
      <c r="W10298" t="s">
        <v>61</v>
      </c>
      <c r="X10298" t="s">
        <v>61</v>
      </c>
      <c r="Y10298" t="s">
        <v>61</v>
      </c>
      <c r="Z10298" t="s">
        <v>61</v>
      </c>
      <c r="AA10298" t="s">
        <v>61</v>
      </c>
      <c r="AB10298" t="s">
        <v>61</v>
      </c>
      <c r="AC10298" t="s">
        <v>61</v>
      </c>
      <c r="AD10298" t="s">
        <v>61</v>
      </c>
      <c r="AE10298" t="s">
        <v>61</v>
      </c>
      <c r="AF10298" t="s">
        <v>61</v>
      </c>
      <c r="AG10298" t="s">
        <v>61</v>
      </c>
      <c r="AH10298" t="s">
        <v>61</v>
      </c>
      <c r="AI10298" t="s">
        <v>61</v>
      </c>
      <c r="AJ10298" t="s">
        <v>168</v>
      </c>
      <c r="AK10298" t="s">
        <v>61</v>
      </c>
      <c r="AL10298" t="s">
        <v>61</v>
      </c>
      <c r="AM10298" t="s">
        <v>61</v>
      </c>
      <c r="AN10298" t="s">
        <v>163</v>
      </c>
      <c r="AO10298" t="s">
        <v>164</v>
      </c>
      <c r="AP10298" s="11" t="s">
        <v>165</v>
      </c>
      <c r="AQ10298" t="s">
        <v>61</v>
      </c>
      <c r="AR10298" s="11" t="s">
        <v>166</v>
      </c>
      <c r="AS10298" s="4" t="s">
        <v>61</v>
      </c>
      <c r="AT10298">
        <v>2017</v>
      </c>
      <c r="AU10298">
        <v>25.17492093269</v>
      </c>
      <c r="AV10298" t="s">
        <v>61</v>
      </c>
      <c r="AX10298" s="11" t="s">
        <v>169</v>
      </c>
      <c r="AY10298" t="s">
        <v>70</v>
      </c>
      <c r="AZ10298" t="s">
        <v>70</v>
      </c>
      <c r="BA10298" t="s">
        <v>70</v>
      </c>
      <c r="BB10298" t="s">
        <v>70</v>
      </c>
      <c r="BC10298" t="s">
        <v>70</v>
      </c>
      <c r="BD10298" t="s">
        <v>70</v>
      </c>
    </row>
    <row r="10299" spans="1:56" x14ac:dyDescent="0.3">
      <c r="A10299" s="11" t="s">
        <v>99</v>
      </c>
      <c r="B10299" s="11" t="s">
        <v>160</v>
      </c>
      <c r="C10299" s="11" t="s">
        <v>161</v>
      </c>
      <c r="D10299" s="11" t="s">
        <v>59</v>
      </c>
      <c r="E10299" t="s">
        <v>97</v>
      </c>
      <c r="F10299" t="s">
        <v>61</v>
      </c>
      <c r="G10299" t="s">
        <v>61</v>
      </c>
      <c r="H10299" s="11" t="s">
        <v>71</v>
      </c>
      <c r="I10299" t="s">
        <v>61</v>
      </c>
      <c r="J10299" t="s">
        <v>61</v>
      </c>
      <c r="K10299" t="s">
        <v>61</v>
      </c>
      <c r="L10299" t="s">
        <v>61</v>
      </c>
      <c r="M10299" t="s">
        <v>61</v>
      </c>
      <c r="N10299" t="s">
        <v>61</v>
      </c>
      <c r="O10299" t="s">
        <v>61</v>
      </c>
      <c r="P10299" t="s">
        <v>61</v>
      </c>
      <c r="Q10299" t="s">
        <v>61</v>
      </c>
      <c r="R10299" t="s">
        <v>61</v>
      </c>
      <c r="S10299" t="s">
        <v>61</v>
      </c>
      <c r="T10299" t="s">
        <v>61</v>
      </c>
      <c r="U10299" t="s">
        <v>61</v>
      </c>
      <c r="V10299" t="s">
        <v>61</v>
      </c>
      <c r="W10299" t="s">
        <v>61</v>
      </c>
      <c r="X10299" t="s">
        <v>61</v>
      </c>
      <c r="Y10299" t="s">
        <v>61</v>
      </c>
      <c r="Z10299" t="s">
        <v>61</v>
      </c>
      <c r="AA10299" t="s">
        <v>61</v>
      </c>
      <c r="AB10299" t="s">
        <v>61</v>
      </c>
      <c r="AC10299" t="s">
        <v>61</v>
      </c>
      <c r="AD10299" t="s">
        <v>61</v>
      </c>
      <c r="AE10299" t="s">
        <v>61</v>
      </c>
      <c r="AF10299" t="s">
        <v>61</v>
      </c>
      <c r="AG10299" t="s">
        <v>61</v>
      </c>
      <c r="AH10299" t="s">
        <v>61</v>
      </c>
      <c r="AI10299" t="s">
        <v>61</v>
      </c>
      <c r="AJ10299" t="s">
        <v>162</v>
      </c>
      <c r="AK10299" t="s">
        <v>61</v>
      </c>
      <c r="AL10299" t="s">
        <v>61</v>
      </c>
      <c r="AM10299" t="s">
        <v>61</v>
      </c>
      <c r="AN10299" t="s">
        <v>163</v>
      </c>
      <c r="AO10299" t="s">
        <v>164</v>
      </c>
      <c r="AP10299" s="11" t="s">
        <v>165</v>
      </c>
      <c r="AQ10299" t="s">
        <v>61</v>
      </c>
      <c r="AR10299" s="11" t="s">
        <v>166</v>
      </c>
      <c r="AS10299" s="4" t="s">
        <v>61</v>
      </c>
      <c r="AT10299">
        <v>2018</v>
      </c>
      <c r="AU10299">
        <v>10.008689589999999</v>
      </c>
      <c r="AV10299" t="s">
        <v>61</v>
      </c>
      <c r="AX10299" s="11" t="s">
        <v>167</v>
      </c>
      <c r="AY10299" t="s">
        <v>70</v>
      </c>
      <c r="AZ10299" t="s">
        <v>70</v>
      </c>
      <c r="BA10299" t="s">
        <v>70</v>
      </c>
      <c r="BB10299" t="s">
        <v>70</v>
      </c>
      <c r="BC10299" t="s">
        <v>70</v>
      </c>
      <c r="BD10299" t="s">
        <v>70</v>
      </c>
    </row>
    <row r="10300" spans="1:56" x14ac:dyDescent="0.3">
      <c r="A10300" s="11" t="s">
        <v>99</v>
      </c>
      <c r="B10300" s="11" t="s">
        <v>160</v>
      </c>
      <c r="C10300" s="11" t="s">
        <v>161</v>
      </c>
      <c r="D10300" s="11" t="s">
        <v>59</v>
      </c>
      <c r="E10300" t="s">
        <v>97</v>
      </c>
      <c r="F10300" t="s">
        <v>61</v>
      </c>
      <c r="G10300" t="s">
        <v>61</v>
      </c>
      <c r="H10300" t="s">
        <v>71</v>
      </c>
      <c r="I10300" t="s">
        <v>61</v>
      </c>
      <c r="J10300" t="s">
        <v>61</v>
      </c>
      <c r="K10300" t="s">
        <v>61</v>
      </c>
      <c r="L10300" t="s">
        <v>61</v>
      </c>
      <c r="M10300" t="s">
        <v>61</v>
      </c>
      <c r="N10300" t="s">
        <v>61</v>
      </c>
      <c r="O10300" t="s">
        <v>61</v>
      </c>
      <c r="P10300" t="s">
        <v>61</v>
      </c>
      <c r="Q10300" t="s">
        <v>61</v>
      </c>
      <c r="R10300" t="s">
        <v>61</v>
      </c>
      <c r="S10300" t="s">
        <v>61</v>
      </c>
      <c r="T10300" t="s">
        <v>61</v>
      </c>
      <c r="U10300" t="s">
        <v>61</v>
      </c>
      <c r="V10300" t="s">
        <v>61</v>
      </c>
      <c r="W10300" t="s">
        <v>61</v>
      </c>
      <c r="X10300" t="s">
        <v>61</v>
      </c>
      <c r="Y10300" t="s">
        <v>61</v>
      </c>
      <c r="Z10300" t="s">
        <v>61</v>
      </c>
      <c r="AA10300" t="s">
        <v>61</v>
      </c>
      <c r="AB10300" t="s">
        <v>61</v>
      </c>
      <c r="AC10300" t="s">
        <v>61</v>
      </c>
      <c r="AD10300" t="s">
        <v>61</v>
      </c>
      <c r="AE10300" t="s">
        <v>61</v>
      </c>
      <c r="AF10300" t="s">
        <v>61</v>
      </c>
      <c r="AG10300" t="s">
        <v>61</v>
      </c>
      <c r="AH10300" t="s">
        <v>61</v>
      </c>
      <c r="AI10300" t="s">
        <v>61</v>
      </c>
      <c r="AJ10300" t="s">
        <v>168</v>
      </c>
      <c r="AK10300" t="s">
        <v>61</v>
      </c>
      <c r="AL10300" t="s">
        <v>61</v>
      </c>
      <c r="AM10300" t="s">
        <v>61</v>
      </c>
      <c r="AN10300" t="s">
        <v>163</v>
      </c>
      <c r="AO10300" t="s">
        <v>164</v>
      </c>
      <c r="AP10300" s="11" t="s">
        <v>165</v>
      </c>
      <c r="AQ10300" t="s">
        <v>61</v>
      </c>
      <c r="AR10300" s="11" t="s">
        <v>166</v>
      </c>
      <c r="AS10300" s="4" t="s">
        <v>61</v>
      </c>
      <c r="AT10300">
        <v>2018</v>
      </c>
      <c r="AU10300">
        <v>21.90013102827</v>
      </c>
      <c r="AV10300" t="s">
        <v>61</v>
      </c>
      <c r="AX10300" s="11" t="s">
        <v>169</v>
      </c>
      <c r="AY10300" t="s">
        <v>70</v>
      </c>
      <c r="AZ10300" t="s">
        <v>70</v>
      </c>
      <c r="BA10300" t="s">
        <v>70</v>
      </c>
      <c r="BB10300" t="s">
        <v>70</v>
      </c>
      <c r="BC10300" t="s">
        <v>70</v>
      </c>
      <c r="BD10300" t="s">
        <v>70</v>
      </c>
    </row>
    <row r="10301" spans="1:56" x14ac:dyDescent="0.3">
      <c r="A10301" s="11" t="s">
        <v>99</v>
      </c>
      <c r="B10301" s="11" t="s">
        <v>160</v>
      </c>
      <c r="C10301" s="11" t="s">
        <v>161</v>
      </c>
      <c r="D10301" s="11" t="s">
        <v>59</v>
      </c>
      <c r="E10301" t="s">
        <v>97</v>
      </c>
      <c r="F10301" t="s">
        <v>61</v>
      </c>
      <c r="G10301" t="s">
        <v>61</v>
      </c>
      <c r="H10301" s="11" t="s">
        <v>71</v>
      </c>
      <c r="I10301" t="s">
        <v>61</v>
      </c>
      <c r="J10301" t="s">
        <v>61</v>
      </c>
      <c r="K10301" t="s">
        <v>61</v>
      </c>
      <c r="L10301" t="s">
        <v>61</v>
      </c>
      <c r="M10301" t="s">
        <v>61</v>
      </c>
      <c r="N10301" t="s">
        <v>61</v>
      </c>
      <c r="O10301" t="s">
        <v>61</v>
      </c>
      <c r="P10301" t="s">
        <v>61</v>
      </c>
      <c r="Q10301" t="s">
        <v>61</v>
      </c>
      <c r="R10301" t="s">
        <v>61</v>
      </c>
      <c r="S10301" t="s">
        <v>61</v>
      </c>
      <c r="T10301" t="s">
        <v>61</v>
      </c>
      <c r="U10301" t="s">
        <v>61</v>
      </c>
      <c r="V10301" t="s">
        <v>61</v>
      </c>
      <c r="W10301" t="s">
        <v>61</v>
      </c>
      <c r="X10301" t="s">
        <v>61</v>
      </c>
      <c r="Y10301" t="s">
        <v>61</v>
      </c>
      <c r="Z10301" t="s">
        <v>61</v>
      </c>
      <c r="AA10301" t="s">
        <v>61</v>
      </c>
      <c r="AB10301" t="s">
        <v>61</v>
      </c>
      <c r="AC10301" t="s">
        <v>61</v>
      </c>
      <c r="AD10301" t="s">
        <v>61</v>
      </c>
      <c r="AE10301" t="s">
        <v>61</v>
      </c>
      <c r="AF10301" t="s">
        <v>61</v>
      </c>
      <c r="AG10301" t="s">
        <v>61</v>
      </c>
      <c r="AH10301" t="s">
        <v>61</v>
      </c>
      <c r="AI10301" t="s">
        <v>61</v>
      </c>
      <c r="AJ10301" t="s">
        <v>162</v>
      </c>
      <c r="AK10301" t="s">
        <v>61</v>
      </c>
      <c r="AL10301" t="s">
        <v>61</v>
      </c>
      <c r="AM10301" t="s">
        <v>61</v>
      </c>
      <c r="AN10301" t="s">
        <v>163</v>
      </c>
      <c r="AO10301" t="s">
        <v>164</v>
      </c>
      <c r="AP10301" s="11" t="s">
        <v>165</v>
      </c>
      <c r="AQ10301" t="s">
        <v>61</v>
      </c>
      <c r="AR10301" s="11" t="s">
        <v>166</v>
      </c>
      <c r="AS10301" s="4" t="s">
        <v>61</v>
      </c>
      <c r="AT10301">
        <v>2019</v>
      </c>
      <c r="AU10301">
        <v>9.5564793800000007</v>
      </c>
      <c r="AV10301" t="s">
        <v>61</v>
      </c>
      <c r="AX10301" s="11" t="s">
        <v>167</v>
      </c>
      <c r="AY10301" t="s">
        <v>70</v>
      </c>
      <c r="AZ10301" t="s">
        <v>70</v>
      </c>
      <c r="BA10301" t="s">
        <v>70</v>
      </c>
      <c r="BB10301" t="s">
        <v>70</v>
      </c>
      <c r="BC10301" t="s">
        <v>70</v>
      </c>
      <c r="BD10301" t="s">
        <v>70</v>
      </c>
    </row>
    <row r="10302" spans="1:56" x14ac:dyDescent="0.3">
      <c r="A10302" s="11" t="s">
        <v>99</v>
      </c>
      <c r="B10302" s="11" t="s">
        <v>160</v>
      </c>
      <c r="C10302" s="11" t="s">
        <v>161</v>
      </c>
      <c r="D10302" s="11" t="s">
        <v>59</v>
      </c>
      <c r="E10302" t="s">
        <v>97</v>
      </c>
      <c r="F10302" t="s">
        <v>61</v>
      </c>
      <c r="G10302" t="s">
        <v>61</v>
      </c>
      <c r="H10302" t="s">
        <v>71</v>
      </c>
      <c r="I10302" t="s">
        <v>61</v>
      </c>
      <c r="J10302" t="s">
        <v>61</v>
      </c>
      <c r="K10302" t="s">
        <v>61</v>
      </c>
      <c r="L10302" t="s">
        <v>61</v>
      </c>
      <c r="M10302" t="s">
        <v>61</v>
      </c>
      <c r="N10302" t="s">
        <v>61</v>
      </c>
      <c r="O10302" t="s">
        <v>61</v>
      </c>
      <c r="P10302" t="s">
        <v>61</v>
      </c>
      <c r="Q10302" t="s">
        <v>61</v>
      </c>
      <c r="R10302" t="s">
        <v>61</v>
      </c>
      <c r="S10302" t="s">
        <v>61</v>
      </c>
      <c r="T10302" t="s">
        <v>61</v>
      </c>
      <c r="U10302" t="s">
        <v>61</v>
      </c>
      <c r="V10302" t="s">
        <v>61</v>
      </c>
      <c r="W10302" t="s">
        <v>61</v>
      </c>
      <c r="X10302" t="s">
        <v>61</v>
      </c>
      <c r="Y10302" t="s">
        <v>61</v>
      </c>
      <c r="Z10302" t="s">
        <v>61</v>
      </c>
      <c r="AA10302" t="s">
        <v>61</v>
      </c>
      <c r="AB10302" t="s">
        <v>61</v>
      </c>
      <c r="AC10302" t="s">
        <v>61</v>
      </c>
      <c r="AD10302" t="s">
        <v>61</v>
      </c>
      <c r="AE10302" t="s">
        <v>61</v>
      </c>
      <c r="AF10302" t="s">
        <v>61</v>
      </c>
      <c r="AG10302" t="s">
        <v>61</v>
      </c>
      <c r="AH10302" t="s">
        <v>61</v>
      </c>
      <c r="AI10302" t="s">
        <v>61</v>
      </c>
      <c r="AJ10302" t="s">
        <v>168</v>
      </c>
      <c r="AK10302" t="s">
        <v>61</v>
      </c>
      <c r="AL10302" t="s">
        <v>61</v>
      </c>
      <c r="AM10302" t="s">
        <v>61</v>
      </c>
      <c r="AN10302" t="s">
        <v>163</v>
      </c>
      <c r="AO10302" t="s">
        <v>164</v>
      </c>
      <c r="AP10302" s="11" t="s">
        <v>165</v>
      </c>
      <c r="AQ10302" t="s">
        <v>61</v>
      </c>
      <c r="AR10302" s="11" t="s">
        <v>166</v>
      </c>
      <c r="AS10302" s="4" t="s">
        <v>61</v>
      </c>
      <c r="AT10302">
        <v>2019</v>
      </c>
      <c r="AU10302">
        <v>16.425150481399999</v>
      </c>
      <c r="AV10302" t="s">
        <v>61</v>
      </c>
      <c r="AX10302" s="11" t="s">
        <v>169</v>
      </c>
      <c r="AY10302" t="s">
        <v>70</v>
      </c>
      <c r="AZ10302" t="s">
        <v>70</v>
      </c>
      <c r="BA10302" t="s">
        <v>70</v>
      </c>
      <c r="BB10302" t="s">
        <v>70</v>
      </c>
      <c r="BC10302" t="s">
        <v>70</v>
      </c>
      <c r="BD10302" t="s">
        <v>70</v>
      </c>
    </row>
    <row r="10303" spans="1:56" x14ac:dyDescent="0.3">
      <c r="A10303" s="11" t="s">
        <v>99</v>
      </c>
      <c r="B10303" s="11" t="s">
        <v>160</v>
      </c>
      <c r="C10303" s="11" t="s">
        <v>161</v>
      </c>
      <c r="D10303" s="11" t="s">
        <v>59</v>
      </c>
      <c r="E10303" t="s">
        <v>97</v>
      </c>
      <c r="F10303" t="s">
        <v>61</v>
      </c>
      <c r="G10303" t="s">
        <v>61</v>
      </c>
      <c r="H10303" s="11" t="s">
        <v>71</v>
      </c>
      <c r="I10303" t="s">
        <v>61</v>
      </c>
      <c r="J10303" t="s">
        <v>61</v>
      </c>
      <c r="K10303" t="s">
        <v>61</v>
      </c>
      <c r="L10303" t="s">
        <v>61</v>
      </c>
      <c r="M10303" t="s">
        <v>61</v>
      </c>
      <c r="N10303" t="s">
        <v>61</v>
      </c>
      <c r="O10303" t="s">
        <v>61</v>
      </c>
      <c r="P10303" t="s">
        <v>61</v>
      </c>
      <c r="Q10303" t="s">
        <v>61</v>
      </c>
      <c r="R10303" t="s">
        <v>61</v>
      </c>
      <c r="S10303" t="s">
        <v>61</v>
      </c>
      <c r="T10303" t="s">
        <v>61</v>
      </c>
      <c r="U10303" t="s">
        <v>61</v>
      </c>
      <c r="V10303" t="s">
        <v>61</v>
      </c>
      <c r="W10303" t="s">
        <v>61</v>
      </c>
      <c r="X10303" t="s">
        <v>61</v>
      </c>
      <c r="Y10303" t="s">
        <v>61</v>
      </c>
      <c r="Z10303" t="s">
        <v>61</v>
      </c>
      <c r="AA10303" t="s">
        <v>61</v>
      </c>
      <c r="AB10303" t="s">
        <v>61</v>
      </c>
      <c r="AC10303" t="s">
        <v>61</v>
      </c>
      <c r="AD10303" t="s">
        <v>61</v>
      </c>
      <c r="AE10303" t="s">
        <v>61</v>
      </c>
      <c r="AF10303" t="s">
        <v>61</v>
      </c>
      <c r="AG10303" t="s">
        <v>61</v>
      </c>
      <c r="AH10303" t="s">
        <v>61</v>
      </c>
      <c r="AI10303" t="s">
        <v>61</v>
      </c>
      <c r="AJ10303" t="s">
        <v>162</v>
      </c>
      <c r="AK10303" t="s">
        <v>61</v>
      </c>
      <c r="AL10303" t="s">
        <v>61</v>
      </c>
      <c r="AM10303" t="s">
        <v>61</v>
      </c>
      <c r="AN10303" t="s">
        <v>163</v>
      </c>
      <c r="AO10303" t="s">
        <v>164</v>
      </c>
      <c r="AP10303" s="11" t="s">
        <v>165</v>
      </c>
      <c r="AQ10303" t="s">
        <v>61</v>
      </c>
      <c r="AR10303" s="11" t="s">
        <v>166</v>
      </c>
      <c r="AS10303" s="4" t="s">
        <v>61</v>
      </c>
      <c r="AT10303">
        <v>2020</v>
      </c>
      <c r="AU10303">
        <v>9.1131618299999992</v>
      </c>
      <c r="AV10303" t="s">
        <v>61</v>
      </c>
      <c r="AX10303" s="11" t="s">
        <v>167</v>
      </c>
      <c r="AY10303" t="s">
        <v>70</v>
      </c>
      <c r="AZ10303" t="s">
        <v>70</v>
      </c>
      <c r="BA10303" t="s">
        <v>70</v>
      </c>
      <c r="BB10303" t="s">
        <v>70</v>
      </c>
      <c r="BC10303" t="s">
        <v>70</v>
      </c>
      <c r="BD10303" t="s">
        <v>70</v>
      </c>
    </row>
    <row r="10304" spans="1:56" x14ac:dyDescent="0.3">
      <c r="A10304" s="11" t="s">
        <v>99</v>
      </c>
      <c r="B10304" s="11" t="s">
        <v>160</v>
      </c>
      <c r="C10304" s="11" t="s">
        <v>161</v>
      </c>
      <c r="D10304" s="11" t="s">
        <v>59</v>
      </c>
      <c r="E10304" t="s">
        <v>97</v>
      </c>
      <c r="F10304" t="s">
        <v>61</v>
      </c>
      <c r="G10304" t="s">
        <v>61</v>
      </c>
      <c r="H10304" t="s">
        <v>71</v>
      </c>
      <c r="I10304" t="s">
        <v>61</v>
      </c>
      <c r="J10304" t="s">
        <v>61</v>
      </c>
      <c r="K10304" t="s">
        <v>61</v>
      </c>
      <c r="L10304" t="s">
        <v>61</v>
      </c>
      <c r="M10304" t="s">
        <v>61</v>
      </c>
      <c r="N10304" t="s">
        <v>61</v>
      </c>
      <c r="O10304" t="s">
        <v>61</v>
      </c>
      <c r="P10304" t="s">
        <v>61</v>
      </c>
      <c r="Q10304" t="s">
        <v>61</v>
      </c>
      <c r="R10304" t="s">
        <v>61</v>
      </c>
      <c r="S10304" t="s">
        <v>61</v>
      </c>
      <c r="T10304" t="s">
        <v>61</v>
      </c>
      <c r="U10304" t="s">
        <v>61</v>
      </c>
      <c r="V10304" t="s">
        <v>61</v>
      </c>
      <c r="W10304" t="s">
        <v>61</v>
      </c>
      <c r="X10304" t="s">
        <v>61</v>
      </c>
      <c r="Y10304" t="s">
        <v>61</v>
      </c>
      <c r="Z10304" t="s">
        <v>61</v>
      </c>
      <c r="AA10304" t="s">
        <v>61</v>
      </c>
      <c r="AB10304" t="s">
        <v>61</v>
      </c>
      <c r="AC10304" t="s">
        <v>61</v>
      </c>
      <c r="AD10304" t="s">
        <v>61</v>
      </c>
      <c r="AE10304" t="s">
        <v>61</v>
      </c>
      <c r="AF10304" t="s">
        <v>61</v>
      </c>
      <c r="AG10304" t="s">
        <v>61</v>
      </c>
      <c r="AH10304" t="s">
        <v>61</v>
      </c>
      <c r="AI10304" t="s">
        <v>61</v>
      </c>
      <c r="AJ10304" t="s">
        <v>168</v>
      </c>
      <c r="AK10304" t="s">
        <v>61</v>
      </c>
      <c r="AL10304" t="s">
        <v>61</v>
      </c>
      <c r="AM10304" t="s">
        <v>61</v>
      </c>
      <c r="AN10304" t="s">
        <v>163</v>
      </c>
      <c r="AO10304" t="s">
        <v>164</v>
      </c>
      <c r="AP10304" s="11" t="s">
        <v>165</v>
      </c>
      <c r="AQ10304" t="s">
        <v>61</v>
      </c>
      <c r="AR10304" s="11" t="s">
        <v>166</v>
      </c>
      <c r="AS10304" s="4" t="s">
        <v>61</v>
      </c>
      <c r="AT10304">
        <v>2020</v>
      </c>
      <c r="AU10304">
        <v>11.06908893982</v>
      </c>
      <c r="AV10304" t="s">
        <v>61</v>
      </c>
      <c r="AX10304" s="11" t="s">
        <v>169</v>
      </c>
      <c r="AY10304" t="s">
        <v>70</v>
      </c>
      <c r="AZ10304" t="s">
        <v>70</v>
      </c>
      <c r="BA10304" t="s">
        <v>70</v>
      </c>
      <c r="BB10304" t="s">
        <v>70</v>
      </c>
      <c r="BC10304" t="s">
        <v>70</v>
      </c>
      <c r="BD10304" t="s">
        <v>70</v>
      </c>
    </row>
    <row r="10305" spans="1:56" x14ac:dyDescent="0.3">
      <c r="A10305" s="11" t="s">
        <v>99</v>
      </c>
      <c r="B10305" s="11" t="s">
        <v>160</v>
      </c>
      <c r="C10305" s="11" t="s">
        <v>161</v>
      </c>
      <c r="D10305" s="11" t="s">
        <v>59</v>
      </c>
      <c r="E10305" t="s">
        <v>97</v>
      </c>
      <c r="F10305" t="s">
        <v>61</v>
      </c>
      <c r="G10305" t="s">
        <v>61</v>
      </c>
      <c r="H10305" s="11" t="s">
        <v>71</v>
      </c>
      <c r="I10305" t="s">
        <v>61</v>
      </c>
      <c r="J10305" t="s">
        <v>61</v>
      </c>
      <c r="K10305" t="s">
        <v>61</v>
      </c>
      <c r="L10305" t="s">
        <v>61</v>
      </c>
      <c r="M10305" t="s">
        <v>61</v>
      </c>
      <c r="N10305" t="s">
        <v>61</v>
      </c>
      <c r="O10305" t="s">
        <v>61</v>
      </c>
      <c r="P10305" t="s">
        <v>61</v>
      </c>
      <c r="Q10305" t="s">
        <v>61</v>
      </c>
      <c r="R10305" t="s">
        <v>61</v>
      </c>
      <c r="S10305" t="s">
        <v>61</v>
      </c>
      <c r="T10305" t="s">
        <v>61</v>
      </c>
      <c r="U10305" t="s">
        <v>61</v>
      </c>
      <c r="V10305" t="s">
        <v>61</v>
      </c>
      <c r="W10305" t="s">
        <v>61</v>
      </c>
      <c r="X10305" t="s">
        <v>61</v>
      </c>
      <c r="Y10305" t="s">
        <v>61</v>
      </c>
      <c r="Z10305" t="s">
        <v>61</v>
      </c>
      <c r="AA10305" t="s">
        <v>61</v>
      </c>
      <c r="AB10305" t="s">
        <v>61</v>
      </c>
      <c r="AC10305" t="s">
        <v>61</v>
      </c>
      <c r="AD10305" t="s">
        <v>61</v>
      </c>
      <c r="AE10305" t="s">
        <v>61</v>
      </c>
      <c r="AF10305" t="s">
        <v>61</v>
      </c>
      <c r="AG10305" t="s">
        <v>61</v>
      </c>
      <c r="AH10305" t="s">
        <v>61</v>
      </c>
      <c r="AI10305" t="s">
        <v>61</v>
      </c>
      <c r="AJ10305" t="s">
        <v>162</v>
      </c>
      <c r="AK10305" t="s">
        <v>61</v>
      </c>
      <c r="AL10305" t="s">
        <v>61</v>
      </c>
      <c r="AM10305" t="s">
        <v>61</v>
      </c>
      <c r="AN10305" t="s">
        <v>163</v>
      </c>
      <c r="AO10305" t="s">
        <v>164</v>
      </c>
      <c r="AP10305" s="11" t="s">
        <v>165</v>
      </c>
      <c r="AQ10305" t="s">
        <v>61</v>
      </c>
      <c r="AR10305" s="11" t="s">
        <v>166</v>
      </c>
      <c r="AS10305" s="4" t="s">
        <v>61</v>
      </c>
      <c r="AT10305">
        <v>2021</v>
      </c>
      <c r="AU10305">
        <v>9.9430491799999992</v>
      </c>
      <c r="AV10305" t="s">
        <v>61</v>
      </c>
      <c r="AX10305" s="11" t="s">
        <v>167</v>
      </c>
      <c r="AY10305" t="s">
        <v>70</v>
      </c>
      <c r="AZ10305" t="s">
        <v>70</v>
      </c>
      <c r="BA10305" t="s">
        <v>70</v>
      </c>
      <c r="BB10305" t="s">
        <v>70</v>
      </c>
      <c r="BC10305" t="s">
        <v>70</v>
      </c>
      <c r="BD10305" t="s">
        <v>70</v>
      </c>
    </row>
    <row r="10306" spans="1:56" x14ac:dyDescent="0.3">
      <c r="A10306" s="11" t="s">
        <v>99</v>
      </c>
      <c r="B10306" s="11" t="s">
        <v>160</v>
      </c>
      <c r="C10306" s="11" t="s">
        <v>161</v>
      </c>
      <c r="D10306" s="11" t="s">
        <v>59</v>
      </c>
      <c r="E10306" t="s">
        <v>97</v>
      </c>
      <c r="F10306" t="s">
        <v>61</v>
      </c>
      <c r="G10306" t="s">
        <v>61</v>
      </c>
      <c r="H10306" t="s">
        <v>71</v>
      </c>
      <c r="I10306" t="s">
        <v>61</v>
      </c>
      <c r="J10306" t="s">
        <v>61</v>
      </c>
      <c r="K10306" t="s">
        <v>61</v>
      </c>
      <c r="L10306" t="s">
        <v>61</v>
      </c>
      <c r="M10306" t="s">
        <v>61</v>
      </c>
      <c r="N10306" t="s">
        <v>61</v>
      </c>
      <c r="O10306" t="s">
        <v>61</v>
      </c>
      <c r="P10306" t="s">
        <v>61</v>
      </c>
      <c r="Q10306" t="s">
        <v>61</v>
      </c>
      <c r="R10306" t="s">
        <v>61</v>
      </c>
      <c r="S10306" t="s">
        <v>61</v>
      </c>
      <c r="T10306" t="s">
        <v>61</v>
      </c>
      <c r="U10306" t="s">
        <v>61</v>
      </c>
      <c r="V10306" t="s">
        <v>61</v>
      </c>
      <c r="W10306" t="s">
        <v>61</v>
      </c>
      <c r="X10306" t="s">
        <v>61</v>
      </c>
      <c r="Y10306" t="s">
        <v>61</v>
      </c>
      <c r="Z10306" t="s">
        <v>61</v>
      </c>
      <c r="AA10306" t="s">
        <v>61</v>
      </c>
      <c r="AB10306" t="s">
        <v>61</v>
      </c>
      <c r="AC10306" t="s">
        <v>61</v>
      </c>
      <c r="AD10306" t="s">
        <v>61</v>
      </c>
      <c r="AE10306" t="s">
        <v>61</v>
      </c>
      <c r="AF10306" t="s">
        <v>61</v>
      </c>
      <c r="AG10306" t="s">
        <v>61</v>
      </c>
      <c r="AH10306" t="s">
        <v>61</v>
      </c>
      <c r="AI10306" t="s">
        <v>61</v>
      </c>
      <c r="AJ10306" t="s">
        <v>168</v>
      </c>
      <c r="AK10306" t="s">
        <v>61</v>
      </c>
      <c r="AL10306" t="s">
        <v>61</v>
      </c>
      <c r="AM10306" t="s">
        <v>61</v>
      </c>
      <c r="AN10306" t="s">
        <v>163</v>
      </c>
      <c r="AO10306" t="s">
        <v>164</v>
      </c>
      <c r="AP10306" s="11" t="s">
        <v>165</v>
      </c>
      <c r="AQ10306" t="s">
        <v>61</v>
      </c>
      <c r="AR10306" s="11" t="s">
        <v>166</v>
      </c>
      <c r="AS10306" s="4" t="s">
        <v>61</v>
      </c>
      <c r="AT10306">
        <v>2021</v>
      </c>
      <c r="AU10306">
        <v>11.041024995140001</v>
      </c>
      <c r="AV10306" t="s">
        <v>61</v>
      </c>
      <c r="AX10306" s="11" t="s">
        <v>169</v>
      </c>
      <c r="AY10306" t="s">
        <v>70</v>
      </c>
      <c r="AZ10306" t="s">
        <v>70</v>
      </c>
      <c r="BA10306" t="s">
        <v>70</v>
      </c>
      <c r="BB10306" t="s">
        <v>70</v>
      </c>
      <c r="BC10306" t="s">
        <v>70</v>
      </c>
      <c r="BD10306" t="s">
        <v>70</v>
      </c>
    </row>
    <row r="10307" spans="1:56" x14ac:dyDescent="0.3">
      <c r="A10307" s="11" t="s">
        <v>99</v>
      </c>
      <c r="B10307" s="11" t="s">
        <v>160</v>
      </c>
      <c r="C10307" s="11" t="s">
        <v>161</v>
      </c>
      <c r="D10307" s="11" t="s">
        <v>59</v>
      </c>
      <c r="E10307" t="s">
        <v>98</v>
      </c>
      <c r="F10307" t="s">
        <v>61</v>
      </c>
      <c r="G10307" t="s">
        <v>61</v>
      </c>
      <c r="H10307" t="s">
        <v>62</v>
      </c>
      <c r="I10307" t="s">
        <v>61</v>
      </c>
      <c r="J10307" t="s">
        <v>61</v>
      </c>
      <c r="K10307" t="s">
        <v>61</v>
      </c>
      <c r="L10307" t="s">
        <v>61</v>
      </c>
      <c r="M10307" t="s">
        <v>61</v>
      </c>
      <c r="N10307" t="s">
        <v>61</v>
      </c>
      <c r="O10307" t="s">
        <v>61</v>
      </c>
      <c r="P10307" t="s">
        <v>61</v>
      </c>
      <c r="Q10307" t="s">
        <v>61</v>
      </c>
      <c r="R10307" t="s">
        <v>61</v>
      </c>
      <c r="S10307" t="s">
        <v>61</v>
      </c>
      <c r="T10307" t="s">
        <v>61</v>
      </c>
      <c r="U10307" t="s">
        <v>61</v>
      </c>
      <c r="V10307" t="s">
        <v>61</v>
      </c>
      <c r="W10307" t="s">
        <v>61</v>
      </c>
      <c r="X10307" t="s">
        <v>61</v>
      </c>
      <c r="Y10307" t="s">
        <v>61</v>
      </c>
      <c r="Z10307" t="s">
        <v>61</v>
      </c>
      <c r="AA10307" t="s">
        <v>61</v>
      </c>
      <c r="AB10307" t="s">
        <v>61</v>
      </c>
      <c r="AC10307" t="s">
        <v>61</v>
      </c>
      <c r="AD10307" t="s">
        <v>61</v>
      </c>
      <c r="AE10307" t="s">
        <v>61</v>
      </c>
      <c r="AF10307" t="s">
        <v>61</v>
      </c>
      <c r="AG10307" t="s">
        <v>61</v>
      </c>
      <c r="AH10307" t="s">
        <v>61</v>
      </c>
      <c r="AI10307" t="s">
        <v>61</v>
      </c>
      <c r="AJ10307" t="s">
        <v>162</v>
      </c>
      <c r="AK10307" t="s">
        <v>61</v>
      </c>
      <c r="AL10307" t="s">
        <v>61</v>
      </c>
      <c r="AM10307" t="s">
        <v>61</v>
      </c>
      <c r="AN10307" t="s">
        <v>163</v>
      </c>
      <c r="AO10307" t="s">
        <v>164</v>
      </c>
      <c r="AP10307" s="11" t="s">
        <v>165</v>
      </c>
      <c r="AQ10307" t="s">
        <v>61</v>
      </c>
      <c r="AR10307" s="11" t="s">
        <v>166</v>
      </c>
      <c r="AS10307" s="4" t="s">
        <v>61</v>
      </c>
      <c r="AT10307">
        <v>1990</v>
      </c>
      <c r="AU10307">
        <v>6.4702405199999999</v>
      </c>
      <c r="AV10307" t="s">
        <v>61</v>
      </c>
      <c r="AX10307" s="11" t="s">
        <v>167</v>
      </c>
      <c r="AY10307" t="s">
        <v>70</v>
      </c>
      <c r="AZ10307" t="s">
        <v>70</v>
      </c>
      <c r="BA10307" t="s">
        <v>70</v>
      </c>
      <c r="BB10307" t="s">
        <v>70</v>
      </c>
      <c r="BC10307" t="s">
        <v>70</v>
      </c>
      <c r="BD10307" t="s">
        <v>70</v>
      </c>
    </row>
    <row r="10308" spans="1:56" x14ac:dyDescent="0.3">
      <c r="A10308" s="11" t="s">
        <v>99</v>
      </c>
      <c r="B10308" s="11" t="s">
        <v>160</v>
      </c>
      <c r="C10308" s="11" t="s">
        <v>161</v>
      </c>
      <c r="D10308" s="11" t="s">
        <v>59</v>
      </c>
      <c r="E10308" t="s">
        <v>98</v>
      </c>
      <c r="F10308" t="s">
        <v>61</v>
      </c>
      <c r="G10308" t="s">
        <v>61</v>
      </c>
      <c r="H10308" t="s">
        <v>62</v>
      </c>
      <c r="I10308" t="s">
        <v>61</v>
      </c>
      <c r="J10308" t="s">
        <v>61</v>
      </c>
      <c r="K10308" t="s">
        <v>61</v>
      </c>
      <c r="L10308" t="s">
        <v>61</v>
      </c>
      <c r="M10308" t="s">
        <v>61</v>
      </c>
      <c r="N10308" t="s">
        <v>61</v>
      </c>
      <c r="O10308" t="s">
        <v>61</v>
      </c>
      <c r="P10308" t="s">
        <v>61</v>
      </c>
      <c r="Q10308" t="s">
        <v>61</v>
      </c>
      <c r="R10308" t="s">
        <v>61</v>
      </c>
      <c r="S10308" t="s">
        <v>61</v>
      </c>
      <c r="T10308" t="s">
        <v>61</v>
      </c>
      <c r="U10308" t="s">
        <v>61</v>
      </c>
      <c r="V10308" t="s">
        <v>61</v>
      </c>
      <c r="W10308" t="s">
        <v>61</v>
      </c>
      <c r="X10308" t="s">
        <v>61</v>
      </c>
      <c r="Y10308" t="s">
        <v>61</v>
      </c>
      <c r="Z10308" t="s">
        <v>61</v>
      </c>
      <c r="AA10308" t="s">
        <v>61</v>
      </c>
      <c r="AB10308" t="s">
        <v>61</v>
      </c>
      <c r="AC10308" t="s">
        <v>61</v>
      </c>
      <c r="AD10308" t="s">
        <v>61</v>
      </c>
      <c r="AE10308" t="s">
        <v>61</v>
      </c>
      <c r="AF10308" t="s">
        <v>61</v>
      </c>
      <c r="AG10308" t="s">
        <v>61</v>
      </c>
      <c r="AH10308" t="s">
        <v>61</v>
      </c>
      <c r="AI10308" t="s">
        <v>61</v>
      </c>
      <c r="AJ10308" t="s">
        <v>168</v>
      </c>
      <c r="AK10308" t="s">
        <v>61</v>
      </c>
      <c r="AL10308" t="s">
        <v>61</v>
      </c>
      <c r="AM10308" t="s">
        <v>61</v>
      </c>
      <c r="AN10308" t="s">
        <v>163</v>
      </c>
      <c r="AO10308" t="s">
        <v>164</v>
      </c>
      <c r="AP10308" s="11" t="s">
        <v>165</v>
      </c>
      <c r="AQ10308" t="s">
        <v>61</v>
      </c>
      <c r="AR10308" s="11" t="s">
        <v>166</v>
      </c>
      <c r="AS10308" s="4" t="s">
        <v>61</v>
      </c>
      <c r="AT10308">
        <v>1990</v>
      </c>
      <c r="AU10308">
        <v>2.9126502268700003</v>
      </c>
      <c r="AV10308" t="s">
        <v>61</v>
      </c>
      <c r="AX10308" s="11" t="s">
        <v>169</v>
      </c>
      <c r="AY10308" t="s">
        <v>70</v>
      </c>
      <c r="AZ10308" t="s">
        <v>70</v>
      </c>
      <c r="BA10308" t="s">
        <v>70</v>
      </c>
      <c r="BB10308" t="s">
        <v>70</v>
      </c>
      <c r="BC10308" t="s">
        <v>70</v>
      </c>
      <c r="BD10308" t="s">
        <v>70</v>
      </c>
    </row>
    <row r="10309" spans="1:56" x14ac:dyDescent="0.3">
      <c r="A10309" s="11" t="s">
        <v>99</v>
      </c>
      <c r="B10309" s="11" t="s">
        <v>160</v>
      </c>
      <c r="C10309" s="11" t="s">
        <v>161</v>
      </c>
      <c r="D10309" s="11" t="s">
        <v>59</v>
      </c>
      <c r="E10309" t="s">
        <v>98</v>
      </c>
      <c r="F10309" t="s">
        <v>61</v>
      </c>
      <c r="G10309" t="s">
        <v>61</v>
      </c>
      <c r="H10309" t="s">
        <v>62</v>
      </c>
      <c r="I10309" t="s">
        <v>61</v>
      </c>
      <c r="J10309" t="s">
        <v>61</v>
      </c>
      <c r="K10309" t="s">
        <v>61</v>
      </c>
      <c r="L10309" t="s">
        <v>61</v>
      </c>
      <c r="M10309" t="s">
        <v>61</v>
      </c>
      <c r="N10309" t="s">
        <v>61</v>
      </c>
      <c r="O10309" t="s">
        <v>61</v>
      </c>
      <c r="P10309" t="s">
        <v>61</v>
      </c>
      <c r="Q10309" t="s">
        <v>61</v>
      </c>
      <c r="R10309" t="s">
        <v>61</v>
      </c>
      <c r="S10309" t="s">
        <v>61</v>
      </c>
      <c r="T10309" t="s">
        <v>61</v>
      </c>
      <c r="U10309" t="s">
        <v>61</v>
      </c>
      <c r="V10309" t="s">
        <v>61</v>
      </c>
      <c r="W10309" t="s">
        <v>61</v>
      </c>
      <c r="X10309" t="s">
        <v>61</v>
      </c>
      <c r="Y10309" t="s">
        <v>61</v>
      </c>
      <c r="Z10309" t="s">
        <v>61</v>
      </c>
      <c r="AA10309" t="s">
        <v>61</v>
      </c>
      <c r="AB10309" t="s">
        <v>61</v>
      </c>
      <c r="AC10309" t="s">
        <v>61</v>
      </c>
      <c r="AD10309" t="s">
        <v>61</v>
      </c>
      <c r="AE10309" t="s">
        <v>61</v>
      </c>
      <c r="AF10309" t="s">
        <v>61</v>
      </c>
      <c r="AG10309" t="s">
        <v>61</v>
      </c>
      <c r="AH10309" t="s">
        <v>61</v>
      </c>
      <c r="AI10309" t="s">
        <v>61</v>
      </c>
      <c r="AJ10309" t="s">
        <v>162</v>
      </c>
      <c r="AK10309" t="s">
        <v>61</v>
      </c>
      <c r="AL10309" t="s">
        <v>61</v>
      </c>
      <c r="AM10309" t="s">
        <v>61</v>
      </c>
      <c r="AN10309" t="s">
        <v>163</v>
      </c>
      <c r="AO10309" t="s">
        <v>164</v>
      </c>
      <c r="AP10309" s="11" t="s">
        <v>165</v>
      </c>
      <c r="AQ10309" t="s">
        <v>61</v>
      </c>
      <c r="AR10309" s="11" t="s">
        <v>166</v>
      </c>
      <c r="AS10309" s="4" t="s">
        <v>61</v>
      </c>
      <c r="AT10309">
        <v>1991</v>
      </c>
      <c r="AU10309">
        <v>6.4432026699999998</v>
      </c>
      <c r="AV10309" t="s">
        <v>61</v>
      </c>
      <c r="AX10309" s="11" t="s">
        <v>167</v>
      </c>
      <c r="AY10309" t="s">
        <v>70</v>
      </c>
      <c r="AZ10309" t="s">
        <v>70</v>
      </c>
      <c r="BA10309" t="s">
        <v>70</v>
      </c>
      <c r="BB10309" t="s">
        <v>70</v>
      </c>
      <c r="BC10309" t="s">
        <v>70</v>
      </c>
      <c r="BD10309" t="s">
        <v>70</v>
      </c>
    </row>
    <row r="10310" spans="1:56" x14ac:dyDescent="0.3">
      <c r="A10310" s="11" t="s">
        <v>99</v>
      </c>
      <c r="B10310" s="11" t="s">
        <v>160</v>
      </c>
      <c r="C10310" s="11" t="s">
        <v>161</v>
      </c>
      <c r="D10310" s="11" t="s">
        <v>59</v>
      </c>
      <c r="E10310" t="s">
        <v>98</v>
      </c>
      <c r="F10310" t="s">
        <v>61</v>
      </c>
      <c r="G10310" t="s">
        <v>61</v>
      </c>
      <c r="H10310" t="s">
        <v>62</v>
      </c>
      <c r="I10310" t="s">
        <v>61</v>
      </c>
      <c r="J10310" t="s">
        <v>61</v>
      </c>
      <c r="K10310" t="s">
        <v>61</v>
      </c>
      <c r="L10310" t="s">
        <v>61</v>
      </c>
      <c r="M10310" t="s">
        <v>61</v>
      </c>
      <c r="N10310" t="s">
        <v>61</v>
      </c>
      <c r="O10310" t="s">
        <v>61</v>
      </c>
      <c r="P10310" t="s">
        <v>61</v>
      </c>
      <c r="Q10310" t="s">
        <v>61</v>
      </c>
      <c r="R10310" t="s">
        <v>61</v>
      </c>
      <c r="S10310" t="s">
        <v>61</v>
      </c>
      <c r="T10310" t="s">
        <v>61</v>
      </c>
      <c r="U10310" t="s">
        <v>61</v>
      </c>
      <c r="V10310" t="s">
        <v>61</v>
      </c>
      <c r="W10310" t="s">
        <v>61</v>
      </c>
      <c r="X10310" t="s">
        <v>61</v>
      </c>
      <c r="Y10310" t="s">
        <v>61</v>
      </c>
      <c r="Z10310" t="s">
        <v>61</v>
      </c>
      <c r="AA10310" t="s">
        <v>61</v>
      </c>
      <c r="AB10310" t="s">
        <v>61</v>
      </c>
      <c r="AC10310" t="s">
        <v>61</v>
      </c>
      <c r="AD10310" t="s">
        <v>61</v>
      </c>
      <c r="AE10310" t="s">
        <v>61</v>
      </c>
      <c r="AF10310" t="s">
        <v>61</v>
      </c>
      <c r="AG10310" t="s">
        <v>61</v>
      </c>
      <c r="AH10310" t="s">
        <v>61</v>
      </c>
      <c r="AI10310" t="s">
        <v>61</v>
      </c>
      <c r="AJ10310" t="s">
        <v>168</v>
      </c>
      <c r="AK10310" t="s">
        <v>61</v>
      </c>
      <c r="AL10310" t="s">
        <v>61</v>
      </c>
      <c r="AM10310" t="s">
        <v>61</v>
      </c>
      <c r="AN10310" t="s">
        <v>163</v>
      </c>
      <c r="AO10310" t="s">
        <v>164</v>
      </c>
      <c r="AP10310" s="11" t="s">
        <v>165</v>
      </c>
      <c r="AQ10310" t="s">
        <v>61</v>
      </c>
      <c r="AR10310" s="11" t="s">
        <v>166</v>
      </c>
      <c r="AS10310" s="4" t="s">
        <v>61</v>
      </c>
      <c r="AT10310">
        <v>1991</v>
      </c>
      <c r="AU10310">
        <v>3.7334768108099996</v>
      </c>
      <c r="AV10310" t="s">
        <v>61</v>
      </c>
      <c r="AX10310" s="11" t="s">
        <v>169</v>
      </c>
      <c r="AY10310" t="s">
        <v>70</v>
      </c>
      <c r="AZ10310" t="s">
        <v>70</v>
      </c>
      <c r="BA10310" t="s">
        <v>70</v>
      </c>
      <c r="BB10310" t="s">
        <v>70</v>
      </c>
      <c r="BC10310" t="s">
        <v>70</v>
      </c>
      <c r="BD10310" t="s">
        <v>70</v>
      </c>
    </row>
    <row r="10311" spans="1:56" x14ac:dyDescent="0.3">
      <c r="A10311" s="11" t="s">
        <v>99</v>
      </c>
      <c r="B10311" s="11" t="s">
        <v>160</v>
      </c>
      <c r="C10311" s="11" t="s">
        <v>161</v>
      </c>
      <c r="D10311" s="11" t="s">
        <v>59</v>
      </c>
      <c r="E10311" t="s">
        <v>98</v>
      </c>
      <c r="F10311" t="s">
        <v>61</v>
      </c>
      <c r="G10311" t="s">
        <v>61</v>
      </c>
      <c r="H10311" t="s">
        <v>62</v>
      </c>
      <c r="I10311" t="s">
        <v>61</v>
      </c>
      <c r="J10311" t="s">
        <v>61</v>
      </c>
      <c r="K10311" t="s">
        <v>61</v>
      </c>
      <c r="L10311" t="s">
        <v>61</v>
      </c>
      <c r="M10311" t="s">
        <v>61</v>
      </c>
      <c r="N10311" t="s">
        <v>61</v>
      </c>
      <c r="O10311" t="s">
        <v>61</v>
      </c>
      <c r="P10311" t="s">
        <v>61</v>
      </c>
      <c r="Q10311" t="s">
        <v>61</v>
      </c>
      <c r="R10311" t="s">
        <v>61</v>
      </c>
      <c r="S10311" t="s">
        <v>61</v>
      </c>
      <c r="T10311" t="s">
        <v>61</v>
      </c>
      <c r="U10311" t="s">
        <v>61</v>
      </c>
      <c r="V10311" t="s">
        <v>61</v>
      </c>
      <c r="W10311" t="s">
        <v>61</v>
      </c>
      <c r="X10311" t="s">
        <v>61</v>
      </c>
      <c r="Y10311" t="s">
        <v>61</v>
      </c>
      <c r="Z10311" t="s">
        <v>61</v>
      </c>
      <c r="AA10311" t="s">
        <v>61</v>
      </c>
      <c r="AB10311" t="s">
        <v>61</v>
      </c>
      <c r="AC10311" t="s">
        <v>61</v>
      </c>
      <c r="AD10311" t="s">
        <v>61</v>
      </c>
      <c r="AE10311" t="s">
        <v>61</v>
      </c>
      <c r="AF10311" t="s">
        <v>61</v>
      </c>
      <c r="AG10311" t="s">
        <v>61</v>
      </c>
      <c r="AH10311" t="s">
        <v>61</v>
      </c>
      <c r="AI10311" t="s">
        <v>61</v>
      </c>
      <c r="AJ10311" t="s">
        <v>162</v>
      </c>
      <c r="AK10311" t="s">
        <v>61</v>
      </c>
      <c r="AL10311" t="s">
        <v>61</v>
      </c>
      <c r="AM10311" t="s">
        <v>61</v>
      </c>
      <c r="AN10311" t="s">
        <v>163</v>
      </c>
      <c r="AO10311" t="s">
        <v>164</v>
      </c>
      <c r="AP10311" s="11" t="s">
        <v>165</v>
      </c>
      <c r="AQ10311" t="s">
        <v>61</v>
      </c>
      <c r="AR10311" s="11" t="s">
        <v>166</v>
      </c>
      <c r="AS10311" s="4" t="s">
        <v>61</v>
      </c>
      <c r="AT10311">
        <v>1992</v>
      </c>
      <c r="AU10311">
        <v>6.2349630399999993</v>
      </c>
      <c r="AV10311" t="s">
        <v>61</v>
      </c>
      <c r="AX10311" s="11" t="s">
        <v>167</v>
      </c>
      <c r="AY10311" t="s">
        <v>70</v>
      </c>
      <c r="AZ10311" t="s">
        <v>70</v>
      </c>
      <c r="BA10311" t="s">
        <v>70</v>
      </c>
      <c r="BB10311" t="s">
        <v>70</v>
      </c>
      <c r="BC10311" t="s">
        <v>70</v>
      </c>
      <c r="BD10311" t="s">
        <v>70</v>
      </c>
    </row>
    <row r="10312" spans="1:56" x14ac:dyDescent="0.3">
      <c r="A10312" s="11" t="s">
        <v>99</v>
      </c>
      <c r="B10312" s="11" t="s">
        <v>160</v>
      </c>
      <c r="C10312" s="11" t="s">
        <v>161</v>
      </c>
      <c r="D10312" s="11" t="s">
        <v>59</v>
      </c>
      <c r="E10312" t="s">
        <v>98</v>
      </c>
      <c r="F10312" t="s">
        <v>61</v>
      </c>
      <c r="G10312" t="s">
        <v>61</v>
      </c>
      <c r="H10312" t="s">
        <v>62</v>
      </c>
      <c r="I10312" t="s">
        <v>61</v>
      </c>
      <c r="J10312" t="s">
        <v>61</v>
      </c>
      <c r="K10312" t="s">
        <v>61</v>
      </c>
      <c r="L10312" t="s">
        <v>61</v>
      </c>
      <c r="M10312" t="s">
        <v>61</v>
      </c>
      <c r="N10312" t="s">
        <v>61</v>
      </c>
      <c r="O10312" t="s">
        <v>61</v>
      </c>
      <c r="P10312" t="s">
        <v>61</v>
      </c>
      <c r="Q10312" t="s">
        <v>61</v>
      </c>
      <c r="R10312" t="s">
        <v>61</v>
      </c>
      <c r="S10312" t="s">
        <v>61</v>
      </c>
      <c r="T10312" t="s">
        <v>61</v>
      </c>
      <c r="U10312" t="s">
        <v>61</v>
      </c>
      <c r="V10312" t="s">
        <v>61</v>
      </c>
      <c r="W10312" t="s">
        <v>61</v>
      </c>
      <c r="X10312" t="s">
        <v>61</v>
      </c>
      <c r="Y10312" t="s">
        <v>61</v>
      </c>
      <c r="Z10312" t="s">
        <v>61</v>
      </c>
      <c r="AA10312" t="s">
        <v>61</v>
      </c>
      <c r="AB10312" t="s">
        <v>61</v>
      </c>
      <c r="AC10312" t="s">
        <v>61</v>
      </c>
      <c r="AD10312" t="s">
        <v>61</v>
      </c>
      <c r="AE10312" t="s">
        <v>61</v>
      </c>
      <c r="AF10312" t="s">
        <v>61</v>
      </c>
      <c r="AG10312" t="s">
        <v>61</v>
      </c>
      <c r="AH10312" t="s">
        <v>61</v>
      </c>
      <c r="AI10312" t="s">
        <v>61</v>
      </c>
      <c r="AJ10312" t="s">
        <v>168</v>
      </c>
      <c r="AK10312" t="s">
        <v>61</v>
      </c>
      <c r="AL10312" t="s">
        <v>61</v>
      </c>
      <c r="AM10312" t="s">
        <v>61</v>
      </c>
      <c r="AN10312" t="s">
        <v>163</v>
      </c>
      <c r="AO10312" t="s">
        <v>164</v>
      </c>
      <c r="AP10312" s="11" t="s">
        <v>165</v>
      </c>
      <c r="AQ10312" t="s">
        <v>61</v>
      </c>
      <c r="AR10312" s="11" t="s">
        <v>166</v>
      </c>
      <c r="AS10312" s="4" t="s">
        <v>61</v>
      </c>
      <c r="AT10312">
        <v>1992</v>
      </c>
      <c r="AU10312">
        <v>4.2238773364500002</v>
      </c>
      <c r="AV10312" t="s">
        <v>61</v>
      </c>
      <c r="AX10312" s="11" t="s">
        <v>169</v>
      </c>
      <c r="AY10312" t="s">
        <v>70</v>
      </c>
      <c r="AZ10312" t="s">
        <v>70</v>
      </c>
      <c r="BA10312" t="s">
        <v>70</v>
      </c>
      <c r="BB10312" t="s">
        <v>70</v>
      </c>
      <c r="BC10312" t="s">
        <v>70</v>
      </c>
      <c r="BD10312" t="s">
        <v>70</v>
      </c>
    </row>
    <row r="10313" spans="1:56" x14ac:dyDescent="0.3">
      <c r="A10313" s="11" t="s">
        <v>99</v>
      </c>
      <c r="B10313" s="11" t="s">
        <v>160</v>
      </c>
      <c r="C10313" s="11" t="s">
        <v>161</v>
      </c>
      <c r="D10313" s="11" t="s">
        <v>59</v>
      </c>
      <c r="E10313" t="s">
        <v>98</v>
      </c>
      <c r="F10313" t="s">
        <v>61</v>
      </c>
      <c r="G10313" t="s">
        <v>61</v>
      </c>
      <c r="H10313" t="s">
        <v>62</v>
      </c>
      <c r="I10313" t="s">
        <v>61</v>
      </c>
      <c r="J10313" t="s">
        <v>61</v>
      </c>
      <c r="K10313" t="s">
        <v>61</v>
      </c>
      <c r="L10313" t="s">
        <v>61</v>
      </c>
      <c r="M10313" t="s">
        <v>61</v>
      </c>
      <c r="N10313" t="s">
        <v>61</v>
      </c>
      <c r="O10313" t="s">
        <v>61</v>
      </c>
      <c r="P10313" t="s">
        <v>61</v>
      </c>
      <c r="Q10313" t="s">
        <v>61</v>
      </c>
      <c r="R10313" t="s">
        <v>61</v>
      </c>
      <c r="S10313" t="s">
        <v>61</v>
      </c>
      <c r="T10313" t="s">
        <v>61</v>
      </c>
      <c r="U10313" t="s">
        <v>61</v>
      </c>
      <c r="V10313" t="s">
        <v>61</v>
      </c>
      <c r="W10313" t="s">
        <v>61</v>
      </c>
      <c r="X10313" t="s">
        <v>61</v>
      </c>
      <c r="Y10313" t="s">
        <v>61</v>
      </c>
      <c r="Z10313" t="s">
        <v>61</v>
      </c>
      <c r="AA10313" t="s">
        <v>61</v>
      </c>
      <c r="AB10313" t="s">
        <v>61</v>
      </c>
      <c r="AC10313" t="s">
        <v>61</v>
      </c>
      <c r="AD10313" t="s">
        <v>61</v>
      </c>
      <c r="AE10313" t="s">
        <v>61</v>
      </c>
      <c r="AF10313" t="s">
        <v>61</v>
      </c>
      <c r="AG10313" t="s">
        <v>61</v>
      </c>
      <c r="AH10313" t="s">
        <v>61</v>
      </c>
      <c r="AI10313" t="s">
        <v>61</v>
      </c>
      <c r="AJ10313" t="s">
        <v>162</v>
      </c>
      <c r="AK10313" t="s">
        <v>61</v>
      </c>
      <c r="AL10313" t="s">
        <v>61</v>
      </c>
      <c r="AM10313" t="s">
        <v>61</v>
      </c>
      <c r="AN10313" t="s">
        <v>163</v>
      </c>
      <c r="AO10313" t="s">
        <v>164</v>
      </c>
      <c r="AP10313" s="11" t="s">
        <v>165</v>
      </c>
      <c r="AQ10313" t="s">
        <v>61</v>
      </c>
      <c r="AR10313" s="11" t="s">
        <v>166</v>
      </c>
      <c r="AS10313" s="4" t="s">
        <v>61</v>
      </c>
      <c r="AT10313">
        <v>1993</v>
      </c>
      <c r="AU10313">
        <v>6.1301328899999996</v>
      </c>
      <c r="AV10313" t="s">
        <v>61</v>
      </c>
      <c r="AX10313" s="11" t="s">
        <v>167</v>
      </c>
      <c r="AY10313" t="s">
        <v>70</v>
      </c>
      <c r="AZ10313" t="s">
        <v>70</v>
      </c>
      <c r="BA10313" t="s">
        <v>70</v>
      </c>
      <c r="BB10313" t="s">
        <v>70</v>
      </c>
      <c r="BC10313" t="s">
        <v>70</v>
      </c>
      <c r="BD10313" t="s">
        <v>70</v>
      </c>
    </row>
    <row r="10314" spans="1:56" x14ac:dyDescent="0.3">
      <c r="A10314" s="11" t="s">
        <v>99</v>
      </c>
      <c r="B10314" s="11" t="s">
        <v>160</v>
      </c>
      <c r="C10314" s="11" t="s">
        <v>161</v>
      </c>
      <c r="D10314" s="11" t="s">
        <v>59</v>
      </c>
      <c r="E10314" t="s">
        <v>98</v>
      </c>
      <c r="F10314" t="s">
        <v>61</v>
      </c>
      <c r="G10314" t="s">
        <v>61</v>
      </c>
      <c r="H10314" t="s">
        <v>62</v>
      </c>
      <c r="I10314" t="s">
        <v>61</v>
      </c>
      <c r="J10314" t="s">
        <v>61</v>
      </c>
      <c r="K10314" t="s">
        <v>61</v>
      </c>
      <c r="L10314" t="s">
        <v>61</v>
      </c>
      <c r="M10314" t="s">
        <v>61</v>
      </c>
      <c r="N10314" t="s">
        <v>61</v>
      </c>
      <c r="O10314" t="s">
        <v>61</v>
      </c>
      <c r="P10314" t="s">
        <v>61</v>
      </c>
      <c r="Q10314" t="s">
        <v>61</v>
      </c>
      <c r="R10314" t="s">
        <v>61</v>
      </c>
      <c r="S10314" t="s">
        <v>61</v>
      </c>
      <c r="T10314" t="s">
        <v>61</v>
      </c>
      <c r="U10314" t="s">
        <v>61</v>
      </c>
      <c r="V10314" t="s">
        <v>61</v>
      </c>
      <c r="W10314" t="s">
        <v>61</v>
      </c>
      <c r="X10314" t="s">
        <v>61</v>
      </c>
      <c r="Y10314" t="s">
        <v>61</v>
      </c>
      <c r="Z10314" t="s">
        <v>61</v>
      </c>
      <c r="AA10314" t="s">
        <v>61</v>
      </c>
      <c r="AB10314" t="s">
        <v>61</v>
      </c>
      <c r="AC10314" t="s">
        <v>61</v>
      </c>
      <c r="AD10314" t="s">
        <v>61</v>
      </c>
      <c r="AE10314" t="s">
        <v>61</v>
      </c>
      <c r="AF10314" t="s">
        <v>61</v>
      </c>
      <c r="AG10314" t="s">
        <v>61</v>
      </c>
      <c r="AH10314" t="s">
        <v>61</v>
      </c>
      <c r="AI10314" t="s">
        <v>61</v>
      </c>
      <c r="AJ10314" t="s">
        <v>168</v>
      </c>
      <c r="AK10314" t="s">
        <v>61</v>
      </c>
      <c r="AL10314" t="s">
        <v>61</v>
      </c>
      <c r="AM10314" t="s">
        <v>61</v>
      </c>
      <c r="AN10314" t="s">
        <v>163</v>
      </c>
      <c r="AO10314" t="s">
        <v>164</v>
      </c>
      <c r="AP10314" s="11" t="s">
        <v>165</v>
      </c>
      <c r="AQ10314" t="s">
        <v>61</v>
      </c>
      <c r="AR10314" s="11" t="s">
        <v>166</v>
      </c>
      <c r="AS10314" s="4" t="s">
        <v>61</v>
      </c>
      <c r="AT10314">
        <v>1993</v>
      </c>
      <c r="AU10314">
        <v>4.3430549029200005</v>
      </c>
      <c r="AV10314" t="s">
        <v>61</v>
      </c>
      <c r="AX10314" s="11" t="s">
        <v>169</v>
      </c>
      <c r="AY10314" t="s">
        <v>70</v>
      </c>
      <c r="AZ10314" t="s">
        <v>70</v>
      </c>
      <c r="BA10314" t="s">
        <v>70</v>
      </c>
      <c r="BB10314" t="s">
        <v>70</v>
      </c>
      <c r="BC10314" t="s">
        <v>70</v>
      </c>
      <c r="BD10314" t="s">
        <v>70</v>
      </c>
    </row>
    <row r="10315" spans="1:56" x14ac:dyDescent="0.3">
      <c r="A10315" s="11" t="s">
        <v>99</v>
      </c>
      <c r="B10315" s="11" t="s">
        <v>160</v>
      </c>
      <c r="C10315" s="11" t="s">
        <v>161</v>
      </c>
      <c r="D10315" s="11" t="s">
        <v>59</v>
      </c>
      <c r="E10315" t="s">
        <v>98</v>
      </c>
      <c r="F10315" t="s">
        <v>61</v>
      </c>
      <c r="G10315" t="s">
        <v>61</v>
      </c>
      <c r="H10315" t="s">
        <v>62</v>
      </c>
      <c r="I10315" t="s">
        <v>61</v>
      </c>
      <c r="J10315" t="s">
        <v>61</v>
      </c>
      <c r="K10315" t="s">
        <v>61</v>
      </c>
      <c r="L10315" t="s">
        <v>61</v>
      </c>
      <c r="M10315" t="s">
        <v>61</v>
      </c>
      <c r="N10315" t="s">
        <v>61</v>
      </c>
      <c r="O10315" t="s">
        <v>61</v>
      </c>
      <c r="P10315" t="s">
        <v>61</v>
      </c>
      <c r="Q10315" t="s">
        <v>61</v>
      </c>
      <c r="R10315" t="s">
        <v>61</v>
      </c>
      <c r="S10315" t="s">
        <v>61</v>
      </c>
      <c r="T10315" t="s">
        <v>61</v>
      </c>
      <c r="U10315" t="s">
        <v>61</v>
      </c>
      <c r="V10315" t="s">
        <v>61</v>
      </c>
      <c r="W10315" t="s">
        <v>61</v>
      </c>
      <c r="X10315" t="s">
        <v>61</v>
      </c>
      <c r="Y10315" t="s">
        <v>61</v>
      </c>
      <c r="Z10315" t="s">
        <v>61</v>
      </c>
      <c r="AA10315" t="s">
        <v>61</v>
      </c>
      <c r="AB10315" t="s">
        <v>61</v>
      </c>
      <c r="AC10315" t="s">
        <v>61</v>
      </c>
      <c r="AD10315" t="s">
        <v>61</v>
      </c>
      <c r="AE10315" t="s">
        <v>61</v>
      </c>
      <c r="AF10315" t="s">
        <v>61</v>
      </c>
      <c r="AG10315" t="s">
        <v>61</v>
      </c>
      <c r="AH10315" t="s">
        <v>61</v>
      </c>
      <c r="AI10315" t="s">
        <v>61</v>
      </c>
      <c r="AJ10315" t="s">
        <v>162</v>
      </c>
      <c r="AK10315" t="s">
        <v>61</v>
      </c>
      <c r="AL10315" t="s">
        <v>61</v>
      </c>
      <c r="AM10315" t="s">
        <v>61</v>
      </c>
      <c r="AN10315" t="s">
        <v>163</v>
      </c>
      <c r="AO10315" t="s">
        <v>164</v>
      </c>
      <c r="AP10315" s="11" t="s">
        <v>165</v>
      </c>
      <c r="AQ10315" t="s">
        <v>61</v>
      </c>
      <c r="AR10315" s="11" t="s">
        <v>166</v>
      </c>
      <c r="AS10315" s="4" t="s">
        <v>61</v>
      </c>
      <c r="AT10315">
        <v>1994</v>
      </c>
      <c r="AU10315">
        <v>6.2490548399999994</v>
      </c>
      <c r="AV10315" t="s">
        <v>61</v>
      </c>
      <c r="AX10315" s="11" t="s">
        <v>167</v>
      </c>
      <c r="AY10315" t="s">
        <v>70</v>
      </c>
      <c r="AZ10315" t="s">
        <v>70</v>
      </c>
      <c r="BA10315" t="s">
        <v>70</v>
      </c>
      <c r="BB10315" t="s">
        <v>70</v>
      </c>
      <c r="BC10315" t="s">
        <v>70</v>
      </c>
      <c r="BD10315" t="s">
        <v>70</v>
      </c>
    </row>
    <row r="10316" spans="1:56" x14ac:dyDescent="0.3">
      <c r="A10316" s="11" t="s">
        <v>99</v>
      </c>
      <c r="B10316" s="11" t="s">
        <v>160</v>
      </c>
      <c r="C10316" s="11" t="s">
        <v>161</v>
      </c>
      <c r="D10316" s="11" t="s">
        <v>59</v>
      </c>
      <c r="E10316" t="s">
        <v>98</v>
      </c>
      <c r="F10316" t="s">
        <v>61</v>
      </c>
      <c r="G10316" t="s">
        <v>61</v>
      </c>
      <c r="H10316" t="s">
        <v>62</v>
      </c>
      <c r="I10316" t="s">
        <v>61</v>
      </c>
      <c r="J10316" t="s">
        <v>61</v>
      </c>
      <c r="K10316" t="s">
        <v>61</v>
      </c>
      <c r="L10316" t="s">
        <v>61</v>
      </c>
      <c r="M10316" t="s">
        <v>61</v>
      </c>
      <c r="N10316" t="s">
        <v>61</v>
      </c>
      <c r="O10316" t="s">
        <v>61</v>
      </c>
      <c r="P10316" t="s">
        <v>61</v>
      </c>
      <c r="Q10316" t="s">
        <v>61</v>
      </c>
      <c r="R10316" t="s">
        <v>61</v>
      </c>
      <c r="S10316" t="s">
        <v>61</v>
      </c>
      <c r="T10316" t="s">
        <v>61</v>
      </c>
      <c r="U10316" t="s">
        <v>61</v>
      </c>
      <c r="V10316" t="s">
        <v>61</v>
      </c>
      <c r="W10316" t="s">
        <v>61</v>
      </c>
      <c r="X10316" t="s">
        <v>61</v>
      </c>
      <c r="Y10316" t="s">
        <v>61</v>
      </c>
      <c r="Z10316" t="s">
        <v>61</v>
      </c>
      <c r="AA10316" t="s">
        <v>61</v>
      </c>
      <c r="AB10316" t="s">
        <v>61</v>
      </c>
      <c r="AC10316" t="s">
        <v>61</v>
      </c>
      <c r="AD10316" t="s">
        <v>61</v>
      </c>
      <c r="AE10316" t="s">
        <v>61</v>
      </c>
      <c r="AF10316" t="s">
        <v>61</v>
      </c>
      <c r="AG10316" t="s">
        <v>61</v>
      </c>
      <c r="AH10316" t="s">
        <v>61</v>
      </c>
      <c r="AI10316" t="s">
        <v>61</v>
      </c>
      <c r="AJ10316" t="s">
        <v>168</v>
      </c>
      <c r="AK10316" t="s">
        <v>61</v>
      </c>
      <c r="AL10316" t="s">
        <v>61</v>
      </c>
      <c r="AM10316" t="s">
        <v>61</v>
      </c>
      <c r="AN10316" t="s">
        <v>163</v>
      </c>
      <c r="AO10316" t="s">
        <v>164</v>
      </c>
      <c r="AP10316" s="11" t="s">
        <v>165</v>
      </c>
      <c r="AQ10316" t="s">
        <v>61</v>
      </c>
      <c r="AR10316" s="11" t="s">
        <v>166</v>
      </c>
      <c r="AS10316" s="4" t="s">
        <v>61</v>
      </c>
      <c r="AT10316">
        <v>1994</v>
      </c>
      <c r="AU10316">
        <v>4.8915257156099994</v>
      </c>
      <c r="AV10316" t="s">
        <v>61</v>
      </c>
      <c r="AX10316" s="11" t="s">
        <v>169</v>
      </c>
      <c r="AY10316" t="s">
        <v>70</v>
      </c>
      <c r="AZ10316" t="s">
        <v>70</v>
      </c>
      <c r="BA10316" t="s">
        <v>70</v>
      </c>
      <c r="BB10316" t="s">
        <v>70</v>
      </c>
      <c r="BC10316" t="s">
        <v>70</v>
      </c>
      <c r="BD10316" t="s">
        <v>70</v>
      </c>
    </row>
    <row r="10317" spans="1:56" x14ac:dyDescent="0.3">
      <c r="A10317" s="11" t="s">
        <v>99</v>
      </c>
      <c r="B10317" s="11" t="s">
        <v>160</v>
      </c>
      <c r="C10317" s="11" t="s">
        <v>161</v>
      </c>
      <c r="D10317" s="11" t="s">
        <v>59</v>
      </c>
      <c r="E10317" t="s">
        <v>98</v>
      </c>
      <c r="F10317" t="s">
        <v>61</v>
      </c>
      <c r="G10317" t="s">
        <v>61</v>
      </c>
      <c r="H10317" t="s">
        <v>62</v>
      </c>
      <c r="I10317" t="s">
        <v>61</v>
      </c>
      <c r="J10317" t="s">
        <v>61</v>
      </c>
      <c r="K10317" t="s">
        <v>61</v>
      </c>
      <c r="L10317" t="s">
        <v>61</v>
      </c>
      <c r="M10317" t="s">
        <v>61</v>
      </c>
      <c r="N10317" t="s">
        <v>61</v>
      </c>
      <c r="O10317" t="s">
        <v>61</v>
      </c>
      <c r="P10317" t="s">
        <v>61</v>
      </c>
      <c r="Q10317" t="s">
        <v>61</v>
      </c>
      <c r="R10317" t="s">
        <v>61</v>
      </c>
      <c r="S10317" t="s">
        <v>61</v>
      </c>
      <c r="T10317" t="s">
        <v>61</v>
      </c>
      <c r="U10317" t="s">
        <v>61</v>
      </c>
      <c r="V10317" t="s">
        <v>61</v>
      </c>
      <c r="W10317" t="s">
        <v>61</v>
      </c>
      <c r="X10317" t="s">
        <v>61</v>
      </c>
      <c r="Y10317" t="s">
        <v>61</v>
      </c>
      <c r="Z10317" t="s">
        <v>61</v>
      </c>
      <c r="AA10317" t="s">
        <v>61</v>
      </c>
      <c r="AB10317" t="s">
        <v>61</v>
      </c>
      <c r="AC10317" t="s">
        <v>61</v>
      </c>
      <c r="AD10317" t="s">
        <v>61</v>
      </c>
      <c r="AE10317" t="s">
        <v>61</v>
      </c>
      <c r="AF10317" t="s">
        <v>61</v>
      </c>
      <c r="AG10317" t="s">
        <v>61</v>
      </c>
      <c r="AH10317" t="s">
        <v>61</v>
      </c>
      <c r="AI10317" t="s">
        <v>61</v>
      </c>
      <c r="AJ10317" t="s">
        <v>162</v>
      </c>
      <c r="AK10317" t="s">
        <v>61</v>
      </c>
      <c r="AL10317" t="s">
        <v>61</v>
      </c>
      <c r="AM10317" t="s">
        <v>61</v>
      </c>
      <c r="AN10317" t="s">
        <v>163</v>
      </c>
      <c r="AO10317" t="s">
        <v>164</v>
      </c>
      <c r="AP10317" s="11" t="s">
        <v>165</v>
      </c>
      <c r="AQ10317" t="s">
        <v>61</v>
      </c>
      <c r="AR10317" s="11" t="s">
        <v>166</v>
      </c>
      <c r="AS10317" s="4" t="s">
        <v>61</v>
      </c>
      <c r="AT10317">
        <v>1995</v>
      </c>
      <c r="AU10317">
        <v>6.0975839400000007</v>
      </c>
      <c r="AV10317" t="s">
        <v>61</v>
      </c>
      <c r="AX10317" s="11" t="s">
        <v>167</v>
      </c>
      <c r="AY10317" t="s">
        <v>70</v>
      </c>
      <c r="AZ10317" t="s">
        <v>70</v>
      </c>
      <c r="BA10317" t="s">
        <v>70</v>
      </c>
      <c r="BB10317" t="s">
        <v>70</v>
      </c>
      <c r="BC10317" t="s">
        <v>70</v>
      </c>
      <c r="BD10317" t="s">
        <v>70</v>
      </c>
    </row>
    <row r="10318" spans="1:56" x14ac:dyDescent="0.3">
      <c r="A10318" s="11" t="s">
        <v>99</v>
      </c>
      <c r="B10318" s="11" t="s">
        <v>160</v>
      </c>
      <c r="C10318" s="11" t="s">
        <v>161</v>
      </c>
      <c r="D10318" s="11" t="s">
        <v>59</v>
      </c>
      <c r="E10318" t="s">
        <v>98</v>
      </c>
      <c r="F10318" t="s">
        <v>61</v>
      </c>
      <c r="G10318" t="s">
        <v>61</v>
      </c>
      <c r="H10318" t="s">
        <v>62</v>
      </c>
      <c r="I10318" t="s">
        <v>61</v>
      </c>
      <c r="J10318" t="s">
        <v>61</v>
      </c>
      <c r="K10318" t="s">
        <v>61</v>
      </c>
      <c r="L10318" t="s">
        <v>61</v>
      </c>
      <c r="M10318" t="s">
        <v>61</v>
      </c>
      <c r="N10318" t="s">
        <v>61</v>
      </c>
      <c r="O10318" t="s">
        <v>61</v>
      </c>
      <c r="P10318" t="s">
        <v>61</v>
      </c>
      <c r="Q10318" t="s">
        <v>61</v>
      </c>
      <c r="R10318" t="s">
        <v>61</v>
      </c>
      <c r="S10318" t="s">
        <v>61</v>
      </c>
      <c r="T10318" t="s">
        <v>61</v>
      </c>
      <c r="U10318" t="s">
        <v>61</v>
      </c>
      <c r="V10318" t="s">
        <v>61</v>
      </c>
      <c r="W10318" t="s">
        <v>61</v>
      </c>
      <c r="X10318" t="s">
        <v>61</v>
      </c>
      <c r="Y10318" t="s">
        <v>61</v>
      </c>
      <c r="Z10318" t="s">
        <v>61</v>
      </c>
      <c r="AA10318" t="s">
        <v>61</v>
      </c>
      <c r="AB10318" t="s">
        <v>61</v>
      </c>
      <c r="AC10318" t="s">
        <v>61</v>
      </c>
      <c r="AD10318" t="s">
        <v>61</v>
      </c>
      <c r="AE10318" t="s">
        <v>61</v>
      </c>
      <c r="AF10318" t="s">
        <v>61</v>
      </c>
      <c r="AG10318" t="s">
        <v>61</v>
      </c>
      <c r="AH10318" t="s">
        <v>61</v>
      </c>
      <c r="AI10318" t="s">
        <v>61</v>
      </c>
      <c r="AJ10318" t="s">
        <v>168</v>
      </c>
      <c r="AK10318" t="s">
        <v>61</v>
      </c>
      <c r="AL10318" t="s">
        <v>61</v>
      </c>
      <c r="AM10318" t="s">
        <v>61</v>
      </c>
      <c r="AN10318" t="s">
        <v>163</v>
      </c>
      <c r="AO10318" t="s">
        <v>164</v>
      </c>
      <c r="AP10318" s="11" t="s">
        <v>165</v>
      </c>
      <c r="AQ10318" t="s">
        <v>61</v>
      </c>
      <c r="AR10318" s="11" t="s">
        <v>166</v>
      </c>
      <c r="AS10318" s="4" t="s">
        <v>61</v>
      </c>
      <c r="AT10318">
        <v>1995</v>
      </c>
      <c r="AU10318">
        <v>3.9851690953500003</v>
      </c>
      <c r="AV10318" t="s">
        <v>61</v>
      </c>
      <c r="AX10318" s="11" t="s">
        <v>169</v>
      </c>
      <c r="AY10318" t="s">
        <v>70</v>
      </c>
      <c r="AZ10318" t="s">
        <v>70</v>
      </c>
      <c r="BA10318" t="s">
        <v>70</v>
      </c>
      <c r="BB10318" t="s">
        <v>70</v>
      </c>
      <c r="BC10318" t="s">
        <v>70</v>
      </c>
      <c r="BD10318" t="s">
        <v>70</v>
      </c>
    </row>
    <row r="10319" spans="1:56" x14ac:dyDescent="0.3">
      <c r="A10319" s="11" t="s">
        <v>99</v>
      </c>
      <c r="B10319" s="11" t="s">
        <v>160</v>
      </c>
      <c r="C10319" s="11" t="s">
        <v>161</v>
      </c>
      <c r="D10319" s="11" t="s">
        <v>59</v>
      </c>
      <c r="E10319" t="s">
        <v>98</v>
      </c>
      <c r="F10319" t="s">
        <v>61</v>
      </c>
      <c r="G10319" t="s">
        <v>61</v>
      </c>
      <c r="H10319" t="s">
        <v>62</v>
      </c>
      <c r="I10319" t="s">
        <v>61</v>
      </c>
      <c r="J10319" t="s">
        <v>61</v>
      </c>
      <c r="K10319" t="s">
        <v>61</v>
      </c>
      <c r="L10319" t="s">
        <v>61</v>
      </c>
      <c r="M10319" t="s">
        <v>61</v>
      </c>
      <c r="N10319" t="s">
        <v>61</v>
      </c>
      <c r="O10319" t="s">
        <v>61</v>
      </c>
      <c r="P10319" t="s">
        <v>61</v>
      </c>
      <c r="Q10319" t="s">
        <v>61</v>
      </c>
      <c r="R10319" t="s">
        <v>61</v>
      </c>
      <c r="S10319" t="s">
        <v>61</v>
      </c>
      <c r="T10319" t="s">
        <v>61</v>
      </c>
      <c r="U10319" t="s">
        <v>61</v>
      </c>
      <c r="V10319" t="s">
        <v>61</v>
      </c>
      <c r="W10319" t="s">
        <v>61</v>
      </c>
      <c r="X10319" t="s">
        <v>61</v>
      </c>
      <c r="Y10319" t="s">
        <v>61</v>
      </c>
      <c r="Z10319" t="s">
        <v>61</v>
      </c>
      <c r="AA10319" t="s">
        <v>61</v>
      </c>
      <c r="AB10319" t="s">
        <v>61</v>
      </c>
      <c r="AC10319" t="s">
        <v>61</v>
      </c>
      <c r="AD10319" t="s">
        <v>61</v>
      </c>
      <c r="AE10319" t="s">
        <v>61</v>
      </c>
      <c r="AF10319" t="s">
        <v>61</v>
      </c>
      <c r="AG10319" t="s">
        <v>61</v>
      </c>
      <c r="AH10319" t="s">
        <v>61</v>
      </c>
      <c r="AI10319" t="s">
        <v>61</v>
      </c>
      <c r="AJ10319" t="s">
        <v>162</v>
      </c>
      <c r="AK10319" t="s">
        <v>61</v>
      </c>
      <c r="AL10319" t="s">
        <v>61</v>
      </c>
      <c r="AM10319" t="s">
        <v>61</v>
      </c>
      <c r="AN10319" t="s">
        <v>163</v>
      </c>
      <c r="AO10319" t="s">
        <v>164</v>
      </c>
      <c r="AP10319" s="11" t="s">
        <v>165</v>
      </c>
      <c r="AQ10319" t="s">
        <v>61</v>
      </c>
      <c r="AR10319" s="11" t="s">
        <v>166</v>
      </c>
      <c r="AS10319" s="4" t="s">
        <v>61</v>
      </c>
      <c r="AT10319">
        <v>1996</v>
      </c>
      <c r="AU10319">
        <v>6.0011017300000002</v>
      </c>
      <c r="AV10319" t="s">
        <v>61</v>
      </c>
      <c r="AX10319" s="11" t="s">
        <v>167</v>
      </c>
      <c r="AY10319" t="s">
        <v>70</v>
      </c>
      <c r="AZ10319" t="s">
        <v>70</v>
      </c>
      <c r="BA10319" t="s">
        <v>70</v>
      </c>
      <c r="BB10319" t="s">
        <v>70</v>
      </c>
      <c r="BC10319" t="s">
        <v>70</v>
      </c>
      <c r="BD10319" t="s">
        <v>70</v>
      </c>
    </row>
    <row r="10320" spans="1:56" x14ac:dyDescent="0.3">
      <c r="A10320" s="11" t="s">
        <v>99</v>
      </c>
      <c r="B10320" s="11" t="s">
        <v>160</v>
      </c>
      <c r="C10320" s="11" t="s">
        <v>161</v>
      </c>
      <c r="D10320" s="11" t="s">
        <v>59</v>
      </c>
      <c r="E10320" t="s">
        <v>98</v>
      </c>
      <c r="F10320" t="s">
        <v>61</v>
      </c>
      <c r="G10320" t="s">
        <v>61</v>
      </c>
      <c r="H10320" t="s">
        <v>62</v>
      </c>
      <c r="I10320" t="s">
        <v>61</v>
      </c>
      <c r="J10320" t="s">
        <v>61</v>
      </c>
      <c r="K10320" t="s">
        <v>61</v>
      </c>
      <c r="L10320" t="s">
        <v>61</v>
      </c>
      <c r="M10320" t="s">
        <v>61</v>
      </c>
      <c r="N10320" t="s">
        <v>61</v>
      </c>
      <c r="O10320" t="s">
        <v>61</v>
      </c>
      <c r="P10320" t="s">
        <v>61</v>
      </c>
      <c r="Q10320" t="s">
        <v>61</v>
      </c>
      <c r="R10320" t="s">
        <v>61</v>
      </c>
      <c r="S10320" t="s">
        <v>61</v>
      </c>
      <c r="T10320" t="s">
        <v>61</v>
      </c>
      <c r="U10320" t="s">
        <v>61</v>
      </c>
      <c r="V10320" t="s">
        <v>61</v>
      </c>
      <c r="W10320" t="s">
        <v>61</v>
      </c>
      <c r="X10320" t="s">
        <v>61</v>
      </c>
      <c r="Y10320" t="s">
        <v>61</v>
      </c>
      <c r="Z10320" t="s">
        <v>61</v>
      </c>
      <c r="AA10320" t="s">
        <v>61</v>
      </c>
      <c r="AB10320" t="s">
        <v>61</v>
      </c>
      <c r="AC10320" t="s">
        <v>61</v>
      </c>
      <c r="AD10320" t="s">
        <v>61</v>
      </c>
      <c r="AE10320" t="s">
        <v>61</v>
      </c>
      <c r="AF10320" t="s">
        <v>61</v>
      </c>
      <c r="AG10320" t="s">
        <v>61</v>
      </c>
      <c r="AH10320" t="s">
        <v>61</v>
      </c>
      <c r="AI10320" t="s">
        <v>61</v>
      </c>
      <c r="AJ10320" t="s">
        <v>168</v>
      </c>
      <c r="AK10320" t="s">
        <v>61</v>
      </c>
      <c r="AL10320" t="s">
        <v>61</v>
      </c>
      <c r="AM10320" t="s">
        <v>61</v>
      </c>
      <c r="AN10320" t="s">
        <v>163</v>
      </c>
      <c r="AO10320" t="s">
        <v>164</v>
      </c>
      <c r="AP10320" s="11" t="s">
        <v>165</v>
      </c>
      <c r="AQ10320" t="s">
        <v>61</v>
      </c>
      <c r="AR10320" s="11" t="s">
        <v>166</v>
      </c>
      <c r="AS10320" s="4" t="s">
        <v>61</v>
      </c>
      <c r="AT10320">
        <v>1996</v>
      </c>
      <c r="AU10320">
        <v>8.0565244180499995</v>
      </c>
      <c r="AV10320" t="s">
        <v>61</v>
      </c>
      <c r="AX10320" s="11" t="s">
        <v>169</v>
      </c>
      <c r="AY10320" t="s">
        <v>70</v>
      </c>
      <c r="AZ10320" t="s">
        <v>70</v>
      </c>
      <c r="BA10320" t="s">
        <v>70</v>
      </c>
      <c r="BB10320" t="s">
        <v>70</v>
      </c>
      <c r="BC10320" t="s">
        <v>70</v>
      </c>
      <c r="BD10320" t="s">
        <v>70</v>
      </c>
    </row>
    <row r="10321" spans="1:56" x14ac:dyDescent="0.3">
      <c r="A10321" s="11" t="s">
        <v>99</v>
      </c>
      <c r="B10321" s="11" t="s">
        <v>160</v>
      </c>
      <c r="C10321" s="11" t="s">
        <v>161</v>
      </c>
      <c r="D10321" s="11" t="s">
        <v>59</v>
      </c>
      <c r="E10321" t="s">
        <v>98</v>
      </c>
      <c r="F10321" t="s">
        <v>61</v>
      </c>
      <c r="G10321" t="s">
        <v>61</v>
      </c>
      <c r="H10321" t="s">
        <v>62</v>
      </c>
      <c r="I10321" t="s">
        <v>61</v>
      </c>
      <c r="J10321" t="s">
        <v>61</v>
      </c>
      <c r="K10321" t="s">
        <v>61</v>
      </c>
      <c r="L10321" t="s">
        <v>61</v>
      </c>
      <c r="M10321" t="s">
        <v>61</v>
      </c>
      <c r="N10321" t="s">
        <v>61</v>
      </c>
      <c r="O10321" t="s">
        <v>61</v>
      </c>
      <c r="P10321" t="s">
        <v>61</v>
      </c>
      <c r="Q10321" t="s">
        <v>61</v>
      </c>
      <c r="R10321" t="s">
        <v>61</v>
      </c>
      <c r="S10321" t="s">
        <v>61</v>
      </c>
      <c r="T10321" t="s">
        <v>61</v>
      </c>
      <c r="U10321" t="s">
        <v>61</v>
      </c>
      <c r="V10321" t="s">
        <v>61</v>
      </c>
      <c r="W10321" t="s">
        <v>61</v>
      </c>
      <c r="X10321" t="s">
        <v>61</v>
      </c>
      <c r="Y10321" t="s">
        <v>61</v>
      </c>
      <c r="Z10321" t="s">
        <v>61</v>
      </c>
      <c r="AA10321" t="s">
        <v>61</v>
      </c>
      <c r="AB10321" t="s">
        <v>61</v>
      </c>
      <c r="AC10321" t="s">
        <v>61</v>
      </c>
      <c r="AD10321" t="s">
        <v>61</v>
      </c>
      <c r="AE10321" t="s">
        <v>61</v>
      </c>
      <c r="AF10321" t="s">
        <v>61</v>
      </c>
      <c r="AG10321" t="s">
        <v>61</v>
      </c>
      <c r="AH10321" t="s">
        <v>61</v>
      </c>
      <c r="AI10321" t="s">
        <v>61</v>
      </c>
      <c r="AJ10321" t="s">
        <v>162</v>
      </c>
      <c r="AK10321" t="s">
        <v>61</v>
      </c>
      <c r="AL10321" t="s">
        <v>61</v>
      </c>
      <c r="AM10321" t="s">
        <v>61</v>
      </c>
      <c r="AN10321" t="s">
        <v>163</v>
      </c>
      <c r="AO10321" t="s">
        <v>164</v>
      </c>
      <c r="AP10321" s="11" t="s">
        <v>165</v>
      </c>
      <c r="AQ10321" t="s">
        <v>61</v>
      </c>
      <c r="AR10321" s="11" t="s">
        <v>166</v>
      </c>
      <c r="AS10321" s="4" t="s">
        <v>61</v>
      </c>
      <c r="AT10321">
        <v>1997</v>
      </c>
      <c r="AU10321">
        <v>5.3833660999999999</v>
      </c>
      <c r="AV10321" t="s">
        <v>61</v>
      </c>
      <c r="AX10321" s="11" t="s">
        <v>167</v>
      </c>
      <c r="AY10321" t="s">
        <v>70</v>
      </c>
      <c r="AZ10321" t="s">
        <v>70</v>
      </c>
      <c r="BA10321" t="s">
        <v>70</v>
      </c>
      <c r="BB10321" t="s">
        <v>70</v>
      </c>
      <c r="BC10321" t="s">
        <v>70</v>
      </c>
      <c r="BD10321" t="s">
        <v>70</v>
      </c>
    </row>
    <row r="10322" spans="1:56" x14ac:dyDescent="0.3">
      <c r="A10322" s="11" t="s">
        <v>99</v>
      </c>
      <c r="B10322" s="11" t="s">
        <v>160</v>
      </c>
      <c r="C10322" s="11" t="s">
        <v>161</v>
      </c>
      <c r="D10322" s="11" t="s">
        <v>59</v>
      </c>
      <c r="E10322" t="s">
        <v>98</v>
      </c>
      <c r="F10322" t="s">
        <v>61</v>
      </c>
      <c r="G10322" t="s">
        <v>61</v>
      </c>
      <c r="H10322" t="s">
        <v>62</v>
      </c>
      <c r="I10322" t="s">
        <v>61</v>
      </c>
      <c r="J10322" t="s">
        <v>61</v>
      </c>
      <c r="K10322" t="s">
        <v>61</v>
      </c>
      <c r="L10322" t="s">
        <v>61</v>
      </c>
      <c r="M10322" t="s">
        <v>61</v>
      </c>
      <c r="N10322" t="s">
        <v>61</v>
      </c>
      <c r="O10322" t="s">
        <v>61</v>
      </c>
      <c r="P10322" t="s">
        <v>61</v>
      </c>
      <c r="Q10322" t="s">
        <v>61</v>
      </c>
      <c r="R10322" t="s">
        <v>61</v>
      </c>
      <c r="S10322" t="s">
        <v>61</v>
      </c>
      <c r="T10322" t="s">
        <v>61</v>
      </c>
      <c r="U10322" t="s">
        <v>61</v>
      </c>
      <c r="V10322" t="s">
        <v>61</v>
      </c>
      <c r="W10322" t="s">
        <v>61</v>
      </c>
      <c r="X10322" t="s">
        <v>61</v>
      </c>
      <c r="Y10322" t="s">
        <v>61</v>
      </c>
      <c r="Z10322" t="s">
        <v>61</v>
      </c>
      <c r="AA10322" t="s">
        <v>61</v>
      </c>
      <c r="AB10322" t="s">
        <v>61</v>
      </c>
      <c r="AC10322" t="s">
        <v>61</v>
      </c>
      <c r="AD10322" t="s">
        <v>61</v>
      </c>
      <c r="AE10322" t="s">
        <v>61</v>
      </c>
      <c r="AF10322" t="s">
        <v>61</v>
      </c>
      <c r="AG10322" t="s">
        <v>61</v>
      </c>
      <c r="AH10322" t="s">
        <v>61</v>
      </c>
      <c r="AI10322" t="s">
        <v>61</v>
      </c>
      <c r="AJ10322" t="s">
        <v>168</v>
      </c>
      <c r="AK10322" t="s">
        <v>61</v>
      </c>
      <c r="AL10322" t="s">
        <v>61</v>
      </c>
      <c r="AM10322" t="s">
        <v>61</v>
      </c>
      <c r="AN10322" t="s">
        <v>163</v>
      </c>
      <c r="AO10322" t="s">
        <v>164</v>
      </c>
      <c r="AP10322" s="11" t="s">
        <v>165</v>
      </c>
      <c r="AQ10322" t="s">
        <v>61</v>
      </c>
      <c r="AR10322" s="11" t="s">
        <v>166</v>
      </c>
      <c r="AS10322" s="4" t="s">
        <v>61</v>
      </c>
      <c r="AT10322">
        <v>1997</v>
      </c>
      <c r="AU10322">
        <v>4.9517314864599991</v>
      </c>
      <c r="AV10322" t="s">
        <v>61</v>
      </c>
      <c r="AX10322" s="11" t="s">
        <v>169</v>
      </c>
      <c r="AY10322" t="s">
        <v>70</v>
      </c>
      <c r="AZ10322" t="s">
        <v>70</v>
      </c>
      <c r="BA10322" t="s">
        <v>70</v>
      </c>
      <c r="BB10322" t="s">
        <v>70</v>
      </c>
      <c r="BC10322" t="s">
        <v>70</v>
      </c>
      <c r="BD10322" t="s">
        <v>70</v>
      </c>
    </row>
    <row r="10323" spans="1:56" x14ac:dyDescent="0.3">
      <c r="A10323" s="11" t="s">
        <v>99</v>
      </c>
      <c r="B10323" s="11" t="s">
        <v>160</v>
      </c>
      <c r="C10323" s="11" t="s">
        <v>161</v>
      </c>
      <c r="D10323" s="11" t="s">
        <v>59</v>
      </c>
      <c r="E10323" t="s">
        <v>98</v>
      </c>
      <c r="F10323" t="s">
        <v>61</v>
      </c>
      <c r="G10323" t="s">
        <v>61</v>
      </c>
      <c r="H10323" t="s">
        <v>62</v>
      </c>
      <c r="I10323" t="s">
        <v>61</v>
      </c>
      <c r="J10323" t="s">
        <v>61</v>
      </c>
      <c r="K10323" t="s">
        <v>61</v>
      </c>
      <c r="L10323" t="s">
        <v>61</v>
      </c>
      <c r="M10323" t="s">
        <v>61</v>
      </c>
      <c r="N10323" t="s">
        <v>61</v>
      </c>
      <c r="O10323" t="s">
        <v>61</v>
      </c>
      <c r="P10323" t="s">
        <v>61</v>
      </c>
      <c r="Q10323" t="s">
        <v>61</v>
      </c>
      <c r="R10323" t="s">
        <v>61</v>
      </c>
      <c r="S10323" t="s">
        <v>61</v>
      </c>
      <c r="T10323" t="s">
        <v>61</v>
      </c>
      <c r="U10323" t="s">
        <v>61</v>
      </c>
      <c r="V10323" t="s">
        <v>61</v>
      </c>
      <c r="W10323" t="s">
        <v>61</v>
      </c>
      <c r="X10323" t="s">
        <v>61</v>
      </c>
      <c r="Y10323" t="s">
        <v>61</v>
      </c>
      <c r="Z10323" t="s">
        <v>61</v>
      </c>
      <c r="AA10323" t="s">
        <v>61</v>
      </c>
      <c r="AB10323" t="s">
        <v>61</v>
      </c>
      <c r="AC10323" t="s">
        <v>61</v>
      </c>
      <c r="AD10323" t="s">
        <v>61</v>
      </c>
      <c r="AE10323" t="s">
        <v>61</v>
      </c>
      <c r="AF10323" t="s">
        <v>61</v>
      </c>
      <c r="AG10323" t="s">
        <v>61</v>
      </c>
      <c r="AH10323" t="s">
        <v>61</v>
      </c>
      <c r="AI10323" t="s">
        <v>61</v>
      </c>
      <c r="AJ10323" t="s">
        <v>162</v>
      </c>
      <c r="AK10323" t="s">
        <v>61</v>
      </c>
      <c r="AL10323" t="s">
        <v>61</v>
      </c>
      <c r="AM10323" t="s">
        <v>61</v>
      </c>
      <c r="AN10323" t="s">
        <v>163</v>
      </c>
      <c r="AO10323" t="s">
        <v>164</v>
      </c>
      <c r="AP10323" s="11" t="s">
        <v>165</v>
      </c>
      <c r="AQ10323" t="s">
        <v>61</v>
      </c>
      <c r="AR10323" s="11" t="s">
        <v>166</v>
      </c>
      <c r="AS10323" s="4" t="s">
        <v>61</v>
      </c>
      <c r="AT10323">
        <v>1998</v>
      </c>
      <c r="AU10323">
        <v>5.3679888899999995</v>
      </c>
      <c r="AV10323" t="s">
        <v>61</v>
      </c>
      <c r="AX10323" s="11" t="s">
        <v>167</v>
      </c>
      <c r="AY10323" t="s">
        <v>70</v>
      </c>
      <c r="AZ10323" t="s">
        <v>70</v>
      </c>
      <c r="BA10323" t="s">
        <v>70</v>
      </c>
      <c r="BB10323" t="s">
        <v>70</v>
      </c>
      <c r="BC10323" t="s">
        <v>70</v>
      </c>
      <c r="BD10323" t="s">
        <v>70</v>
      </c>
    </row>
    <row r="10324" spans="1:56" x14ac:dyDescent="0.3">
      <c r="A10324" s="11" t="s">
        <v>99</v>
      </c>
      <c r="B10324" s="11" t="s">
        <v>160</v>
      </c>
      <c r="C10324" s="11" t="s">
        <v>161</v>
      </c>
      <c r="D10324" s="11" t="s">
        <v>59</v>
      </c>
      <c r="E10324" t="s">
        <v>98</v>
      </c>
      <c r="F10324" t="s">
        <v>61</v>
      </c>
      <c r="G10324" t="s">
        <v>61</v>
      </c>
      <c r="H10324" t="s">
        <v>62</v>
      </c>
      <c r="I10324" t="s">
        <v>61</v>
      </c>
      <c r="J10324" t="s">
        <v>61</v>
      </c>
      <c r="K10324" t="s">
        <v>61</v>
      </c>
      <c r="L10324" t="s">
        <v>61</v>
      </c>
      <c r="M10324" t="s">
        <v>61</v>
      </c>
      <c r="N10324" t="s">
        <v>61</v>
      </c>
      <c r="O10324" t="s">
        <v>61</v>
      </c>
      <c r="P10324" t="s">
        <v>61</v>
      </c>
      <c r="Q10324" t="s">
        <v>61</v>
      </c>
      <c r="R10324" t="s">
        <v>61</v>
      </c>
      <c r="S10324" t="s">
        <v>61</v>
      </c>
      <c r="T10324" t="s">
        <v>61</v>
      </c>
      <c r="U10324" t="s">
        <v>61</v>
      </c>
      <c r="V10324" t="s">
        <v>61</v>
      </c>
      <c r="W10324" t="s">
        <v>61</v>
      </c>
      <c r="X10324" t="s">
        <v>61</v>
      </c>
      <c r="Y10324" t="s">
        <v>61</v>
      </c>
      <c r="Z10324" t="s">
        <v>61</v>
      </c>
      <c r="AA10324" t="s">
        <v>61</v>
      </c>
      <c r="AB10324" t="s">
        <v>61</v>
      </c>
      <c r="AC10324" t="s">
        <v>61</v>
      </c>
      <c r="AD10324" t="s">
        <v>61</v>
      </c>
      <c r="AE10324" t="s">
        <v>61</v>
      </c>
      <c r="AF10324" t="s">
        <v>61</v>
      </c>
      <c r="AG10324" t="s">
        <v>61</v>
      </c>
      <c r="AH10324" t="s">
        <v>61</v>
      </c>
      <c r="AI10324" t="s">
        <v>61</v>
      </c>
      <c r="AJ10324" t="s">
        <v>168</v>
      </c>
      <c r="AK10324" t="s">
        <v>61</v>
      </c>
      <c r="AL10324" t="s">
        <v>61</v>
      </c>
      <c r="AM10324" t="s">
        <v>61</v>
      </c>
      <c r="AN10324" t="s">
        <v>163</v>
      </c>
      <c r="AO10324" t="s">
        <v>164</v>
      </c>
      <c r="AP10324" s="11" t="s">
        <v>165</v>
      </c>
      <c r="AQ10324" t="s">
        <v>61</v>
      </c>
      <c r="AR10324" s="11" t="s">
        <v>166</v>
      </c>
      <c r="AS10324" s="4" t="s">
        <v>61</v>
      </c>
      <c r="AT10324">
        <v>1998</v>
      </c>
      <c r="AU10324">
        <v>4.3341382515999998</v>
      </c>
      <c r="AV10324" t="s">
        <v>61</v>
      </c>
      <c r="AX10324" s="11" t="s">
        <v>169</v>
      </c>
      <c r="AY10324" t="s">
        <v>70</v>
      </c>
      <c r="AZ10324" t="s">
        <v>70</v>
      </c>
      <c r="BA10324" t="s">
        <v>70</v>
      </c>
      <c r="BB10324" t="s">
        <v>70</v>
      </c>
      <c r="BC10324" t="s">
        <v>70</v>
      </c>
      <c r="BD10324" t="s">
        <v>70</v>
      </c>
    </row>
    <row r="10325" spans="1:56" x14ac:dyDescent="0.3">
      <c r="A10325" s="11" t="s">
        <v>99</v>
      </c>
      <c r="B10325" s="11" t="s">
        <v>160</v>
      </c>
      <c r="C10325" s="11" t="s">
        <v>161</v>
      </c>
      <c r="D10325" s="11" t="s">
        <v>59</v>
      </c>
      <c r="E10325" t="s">
        <v>98</v>
      </c>
      <c r="F10325" t="s">
        <v>61</v>
      </c>
      <c r="G10325" t="s">
        <v>61</v>
      </c>
      <c r="H10325" t="s">
        <v>62</v>
      </c>
      <c r="I10325" t="s">
        <v>61</v>
      </c>
      <c r="J10325" t="s">
        <v>61</v>
      </c>
      <c r="K10325" t="s">
        <v>61</v>
      </c>
      <c r="L10325" t="s">
        <v>61</v>
      </c>
      <c r="M10325" t="s">
        <v>61</v>
      </c>
      <c r="N10325" t="s">
        <v>61</v>
      </c>
      <c r="O10325" t="s">
        <v>61</v>
      </c>
      <c r="P10325" t="s">
        <v>61</v>
      </c>
      <c r="Q10325" t="s">
        <v>61</v>
      </c>
      <c r="R10325" t="s">
        <v>61</v>
      </c>
      <c r="S10325" t="s">
        <v>61</v>
      </c>
      <c r="T10325" t="s">
        <v>61</v>
      </c>
      <c r="U10325" t="s">
        <v>61</v>
      </c>
      <c r="V10325" t="s">
        <v>61</v>
      </c>
      <c r="W10325" t="s">
        <v>61</v>
      </c>
      <c r="X10325" t="s">
        <v>61</v>
      </c>
      <c r="Y10325" t="s">
        <v>61</v>
      </c>
      <c r="Z10325" t="s">
        <v>61</v>
      </c>
      <c r="AA10325" t="s">
        <v>61</v>
      </c>
      <c r="AB10325" t="s">
        <v>61</v>
      </c>
      <c r="AC10325" t="s">
        <v>61</v>
      </c>
      <c r="AD10325" t="s">
        <v>61</v>
      </c>
      <c r="AE10325" t="s">
        <v>61</v>
      </c>
      <c r="AF10325" t="s">
        <v>61</v>
      </c>
      <c r="AG10325" t="s">
        <v>61</v>
      </c>
      <c r="AH10325" t="s">
        <v>61</v>
      </c>
      <c r="AI10325" t="s">
        <v>61</v>
      </c>
      <c r="AJ10325" t="s">
        <v>162</v>
      </c>
      <c r="AK10325" t="s">
        <v>61</v>
      </c>
      <c r="AL10325" t="s">
        <v>61</v>
      </c>
      <c r="AM10325" t="s">
        <v>61</v>
      </c>
      <c r="AN10325" t="s">
        <v>163</v>
      </c>
      <c r="AO10325" t="s">
        <v>164</v>
      </c>
      <c r="AP10325" s="11" t="s">
        <v>165</v>
      </c>
      <c r="AQ10325" t="s">
        <v>61</v>
      </c>
      <c r="AR10325" s="11" t="s">
        <v>166</v>
      </c>
      <c r="AS10325" s="4" t="s">
        <v>61</v>
      </c>
      <c r="AT10325">
        <v>1999</v>
      </c>
      <c r="AU10325">
        <v>4.9030643499999993</v>
      </c>
      <c r="AV10325" t="s">
        <v>61</v>
      </c>
      <c r="AX10325" s="11" t="s">
        <v>167</v>
      </c>
      <c r="AY10325" t="s">
        <v>70</v>
      </c>
      <c r="AZ10325" t="s">
        <v>70</v>
      </c>
      <c r="BA10325" t="s">
        <v>70</v>
      </c>
      <c r="BB10325" t="s">
        <v>70</v>
      </c>
      <c r="BC10325" t="s">
        <v>70</v>
      </c>
      <c r="BD10325" t="s">
        <v>70</v>
      </c>
    </row>
    <row r="10326" spans="1:56" x14ac:dyDescent="0.3">
      <c r="A10326" s="11" t="s">
        <v>99</v>
      </c>
      <c r="B10326" s="11" t="s">
        <v>160</v>
      </c>
      <c r="C10326" s="11" t="s">
        <v>161</v>
      </c>
      <c r="D10326" s="11" t="s">
        <v>59</v>
      </c>
      <c r="E10326" t="s">
        <v>98</v>
      </c>
      <c r="F10326" t="s">
        <v>61</v>
      </c>
      <c r="G10326" t="s">
        <v>61</v>
      </c>
      <c r="H10326" t="s">
        <v>62</v>
      </c>
      <c r="I10326" t="s">
        <v>61</v>
      </c>
      <c r="J10326" t="s">
        <v>61</v>
      </c>
      <c r="K10326" t="s">
        <v>61</v>
      </c>
      <c r="L10326" t="s">
        <v>61</v>
      </c>
      <c r="M10326" t="s">
        <v>61</v>
      </c>
      <c r="N10326" t="s">
        <v>61</v>
      </c>
      <c r="O10326" t="s">
        <v>61</v>
      </c>
      <c r="P10326" t="s">
        <v>61</v>
      </c>
      <c r="Q10326" t="s">
        <v>61</v>
      </c>
      <c r="R10326" t="s">
        <v>61</v>
      </c>
      <c r="S10326" t="s">
        <v>61</v>
      </c>
      <c r="T10326" t="s">
        <v>61</v>
      </c>
      <c r="U10326" t="s">
        <v>61</v>
      </c>
      <c r="V10326" t="s">
        <v>61</v>
      </c>
      <c r="W10326" t="s">
        <v>61</v>
      </c>
      <c r="X10326" t="s">
        <v>61</v>
      </c>
      <c r="Y10326" t="s">
        <v>61</v>
      </c>
      <c r="Z10326" t="s">
        <v>61</v>
      </c>
      <c r="AA10326" t="s">
        <v>61</v>
      </c>
      <c r="AB10326" t="s">
        <v>61</v>
      </c>
      <c r="AC10326" t="s">
        <v>61</v>
      </c>
      <c r="AD10326" t="s">
        <v>61</v>
      </c>
      <c r="AE10326" t="s">
        <v>61</v>
      </c>
      <c r="AF10326" t="s">
        <v>61</v>
      </c>
      <c r="AG10326" t="s">
        <v>61</v>
      </c>
      <c r="AH10326" t="s">
        <v>61</v>
      </c>
      <c r="AI10326" t="s">
        <v>61</v>
      </c>
      <c r="AJ10326" t="s">
        <v>168</v>
      </c>
      <c r="AK10326" t="s">
        <v>61</v>
      </c>
      <c r="AL10326" t="s">
        <v>61</v>
      </c>
      <c r="AM10326" t="s">
        <v>61</v>
      </c>
      <c r="AN10326" t="s">
        <v>163</v>
      </c>
      <c r="AO10326" t="s">
        <v>164</v>
      </c>
      <c r="AP10326" s="11" t="s">
        <v>165</v>
      </c>
      <c r="AQ10326" t="s">
        <v>61</v>
      </c>
      <c r="AR10326" s="11" t="s">
        <v>166</v>
      </c>
      <c r="AS10326" s="4" t="s">
        <v>61</v>
      </c>
      <c r="AT10326">
        <v>1999</v>
      </c>
      <c r="AU10326">
        <v>3.4462646881800003</v>
      </c>
      <c r="AV10326" t="s">
        <v>61</v>
      </c>
      <c r="AX10326" s="11" t="s">
        <v>169</v>
      </c>
      <c r="AY10326" t="s">
        <v>70</v>
      </c>
      <c r="AZ10326" t="s">
        <v>70</v>
      </c>
      <c r="BA10326" t="s">
        <v>70</v>
      </c>
      <c r="BB10326" t="s">
        <v>70</v>
      </c>
      <c r="BC10326" t="s">
        <v>70</v>
      </c>
      <c r="BD10326" t="s">
        <v>70</v>
      </c>
    </row>
    <row r="10327" spans="1:56" x14ac:dyDescent="0.3">
      <c r="A10327" s="11" t="s">
        <v>99</v>
      </c>
      <c r="B10327" s="11" t="s">
        <v>160</v>
      </c>
      <c r="C10327" s="11" t="s">
        <v>161</v>
      </c>
      <c r="D10327" s="11" t="s">
        <v>59</v>
      </c>
      <c r="E10327" t="s">
        <v>98</v>
      </c>
      <c r="F10327" t="s">
        <v>61</v>
      </c>
      <c r="G10327" t="s">
        <v>61</v>
      </c>
      <c r="H10327" t="s">
        <v>62</v>
      </c>
      <c r="I10327" t="s">
        <v>61</v>
      </c>
      <c r="J10327" t="s">
        <v>61</v>
      </c>
      <c r="K10327" t="s">
        <v>61</v>
      </c>
      <c r="L10327" t="s">
        <v>61</v>
      </c>
      <c r="M10327" t="s">
        <v>61</v>
      </c>
      <c r="N10327" t="s">
        <v>61</v>
      </c>
      <c r="O10327" t="s">
        <v>61</v>
      </c>
      <c r="P10327" t="s">
        <v>61</v>
      </c>
      <c r="Q10327" t="s">
        <v>61</v>
      </c>
      <c r="R10327" t="s">
        <v>61</v>
      </c>
      <c r="S10327" t="s">
        <v>61</v>
      </c>
      <c r="T10327" t="s">
        <v>61</v>
      </c>
      <c r="U10327" t="s">
        <v>61</v>
      </c>
      <c r="V10327" t="s">
        <v>61</v>
      </c>
      <c r="W10327" t="s">
        <v>61</v>
      </c>
      <c r="X10327" t="s">
        <v>61</v>
      </c>
      <c r="Y10327" t="s">
        <v>61</v>
      </c>
      <c r="Z10327" t="s">
        <v>61</v>
      </c>
      <c r="AA10327" t="s">
        <v>61</v>
      </c>
      <c r="AB10327" t="s">
        <v>61</v>
      </c>
      <c r="AC10327" t="s">
        <v>61</v>
      </c>
      <c r="AD10327" t="s">
        <v>61</v>
      </c>
      <c r="AE10327" t="s">
        <v>61</v>
      </c>
      <c r="AF10327" t="s">
        <v>61</v>
      </c>
      <c r="AG10327" t="s">
        <v>61</v>
      </c>
      <c r="AH10327" t="s">
        <v>61</v>
      </c>
      <c r="AI10327" t="s">
        <v>61</v>
      </c>
      <c r="AJ10327" t="s">
        <v>162</v>
      </c>
      <c r="AK10327" t="s">
        <v>61</v>
      </c>
      <c r="AL10327" t="s">
        <v>61</v>
      </c>
      <c r="AM10327" t="s">
        <v>61</v>
      </c>
      <c r="AN10327" t="s">
        <v>163</v>
      </c>
      <c r="AO10327" t="s">
        <v>164</v>
      </c>
      <c r="AP10327" s="11" t="s">
        <v>165</v>
      </c>
      <c r="AQ10327" t="s">
        <v>61</v>
      </c>
      <c r="AR10327" s="11" t="s">
        <v>166</v>
      </c>
      <c r="AS10327" s="4" t="s">
        <v>61</v>
      </c>
      <c r="AT10327">
        <v>2000</v>
      </c>
      <c r="AU10327">
        <v>4.8517076699999997</v>
      </c>
      <c r="AV10327" t="s">
        <v>61</v>
      </c>
      <c r="AX10327" s="11" t="s">
        <v>167</v>
      </c>
      <c r="AY10327" t="s">
        <v>70</v>
      </c>
      <c r="AZ10327" t="s">
        <v>70</v>
      </c>
      <c r="BA10327" t="s">
        <v>70</v>
      </c>
      <c r="BB10327" t="s">
        <v>70</v>
      </c>
      <c r="BC10327" t="s">
        <v>70</v>
      </c>
      <c r="BD10327" t="s">
        <v>70</v>
      </c>
    </row>
    <row r="10328" spans="1:56" x14ac:dyDescent="0.3">
      <c r="A10328" s="11" t="s">
        <v>99</v>
      </c>
      <c r="B10328" s="11" t="s">
        <v>160</v>
      </c>
      <c r="C10328" s="11" t="s">
        <v>161</v>
      </c>
      <c r="D10328" s="11" t="s">
        <v>59</v>
      </c>
      <c r="E10328" t="s">
        <v>98</v>
      </c>
      <c r="F10328" t="s">
        <v>61</v>
      </c>
      <c r="G10328" t="s">
        <v>61</v>
      </c>
      <c r="H10328" t="s">
        <v>62</v>
      </c>
      <c r="I10328" t="s">
        <v>61</v>
      </c>
      <c r="J10328" t="s">
        <v>61</v>
      </c>
      <c r="K10328" t="s">
        <v>61</v>
      </c>
      <c r="L10328" t="s">
        <v>61</v>
      </c>
      <c r="M10328" t="s">
        <v>61</v>
      </c>
      <c r="N10328" t="s">
        <v>61</v>
      </c>
      <c r="O10328" t="s">
        <v>61</v>
      </c>
      <c r="P10328" t="s">
        <v>61</v>
      </c>
      <c r="Q10328" t="s">
        <v>61</v>
      </c>
      <c r="R10328" t="s">
        <v>61</v>
      </c>
      <c r="S10328" t="s">
        <v>61</v>
      </c>
      <c r="T10328" t="s">
        <v>61</v>
      </c>
      <c r="U10328" t="s">
        <v>61</v>
      </c>
      <c r="V10328" t="s">
        <v>61</v>
      </c>
      <c r="W10328" t="s">
        <v>61</v>
      </c>
      <c r="X10328" t="s">
        <v>61</v>
      </c>
      <c r="Y10328" t="s">
        <v>61</v>
      </c>
      <c r="Z10328" t="s">
        <v>61</v>
      </c>
      <c r="AA10328" t="s">
        <v>61</v>
      </c>
      <c r="AB10328" t="s">
        <v>61</v>
      </c>
      <c r="AC10328" t="s">
        <v>61</v>
      </c>
      <c r="AD10328" t="s">
        <v>61</v>
      </c>
      <c r="AE10328" t="s">
        <v>61</v>
      </c>
      <c r="AF10328" t="s">
        <v>61</v>
      </c>
      <c r="AG10328" t="s">
        <v>61</v>
      </c>
      <c r="AH10328" t="s">
        <v>61</v>
      </c>
      <c r="AI10328" t="s">
        <v>61</v>
      </c>
      <c r="AJ10328" t="s">
        <v>168</v>
      </c>
      <c r="AK10328" t="s">
        <v>61</v>
      </c>
      <c r="AL10328" t="s">
        <v>61</v>
      </c>
      <c r="AM10328" t="s">
        <v>61</v>
      </c>
      <c r="AN10328" t="s">
        <v>163</v>
      </c>
      <c r="AO10328" t="s">
        <v>164</v>
      </c>
      <c r="AP10328" s="11" t="s">
        <v>165</v>
      </c>
      <c r="AQ10328" t="s">
        <v>61</v>
      </c>
      <c r="AR10328" s="11" t="s">
        <v>166</v>
      </c>
      <c r="AS10328" s="4" t="s">
        <v>61</v>
      </c>
      <c r="AT10328">
        <v>2000</v>
      </c>
      <c r="AU10328">
        <v>2.9186627669199998</v>
      </c>
      <c r="AV10328" t="s">
        <v>61</v>
      </c>
      <c r="AX10328" s="11" t="s">
        <v>169</v>
      </c>
      <c r="AY10328" t="s">
        <v>70</v>
      </c>
      <c r="AZ10328" t="s">
        <v>70</v>
      </c>
      <c r="BA10328" t="s">
        <v>70</v>
      </c>
      <c r="BB10328" t="s">
        <v>70</v>
      </c>
      <c r="BC10328" t="s">
        <v>70</v>
      </c>
      <c r="BD10328" t="s">
        <v>70</v>
      </c>
    </row>
    <row r="10329" spans="1:56" x14ac:dyDescent="0.3">
      <c r="A10329" s="11" t="s">
        <v>99</v>
      </c>
      <c r="B10329" s="11" t="s">
        <v>160</v>
      </c>
      <c r="C10329" s="11" t="s">
        <v>161</v>
      </c>
      <c r="D10329" s="11" t="s">
        <v>59</v>
      </c>
      <c r="E10329" t="s">
        <v>98</v>
      </c>
      <c r="F10329" t="s">
        <v>61</v>
      </c>
      <c r="G10329" t="s">
        <v>61</v>
      </c>
      <c r="H10329" t="s">
        <v>62</v>
      </c>
      <c r="I10329" t="s">
        <v>61</v>
      </c>
      <c r="J10329" t="s">
        <v>61</v>
      </c>
      <c r="K10329" t="s">
        <v>61</v>
      </c>
      <c r="L10329" t="s">
        <v>61</v>
      </c>
      <c r="M10329" t="s">
        <v>61</v>
      </c>
      <c r="N10329" t="s">
        <v>61</v>
      </c>
      <c r="O10329" t="s">
        <v>61</v>
      </c>
      <c r="P10329" t="s">
        <v>61</v>
      </c>
      <c r="Q10329" t="s">
        <v>61</v>
      </c>
      <c r="R10329" t="s">
        <v>61</v>
      </c>
      <c r="S10329" t="s">
        <v>61</v>
      </c>
      <c r="T10329" t="s">
        <v>61</v>
      </c>
      <c r="U10329" t="s">
        <v>61</v>
      </c>
      <c r="V10329" t="s">
        <v>61</v>
      </c>
      <c r="W10329" t="s">
        <v>61</v>
      </c>
      <c r="X10329" t="s">
        <v>61</v>
      </c>
      <c r="Y10329" t="s">
        <v>61</v>
      </c>
      <c r="Z10329" t="s">
        <v>61</v>
      </c>
      <c r="AA10329" t="s">
        <v>61</v>
      </c>
      <c r="AB10329" t="s">
        <v>61</v>
      </c>
      <c r="AC10329" t="s">
        <v>61</v>
      </c>
      <c r="AD10329" t="s">
        <v>61</v>
      </c>
      <c r="AE10329" t="s">
        <v>61</v>
      </c>
      <c r="AF10329" t="s">
        <v>61</v>
      </c>
      <c r="AG10329" t="s">
        <v>61</v>
      </c>
      <c r="AH10329" t="s">
        <v>61</v>
      </c>
      <c r="AI10329" t="s">
        <v>61</v>
      </c>
      <c r="AJ10329" t="s">
        <v>162</v>
      </c>
      <c r="AK10329" t="s">
        <v>61</v>
      </c>
      <c r="AL10329" t="s">
        <v>61</v>
      </c>
      <c r="AM10329" t="s">
        <v>61</v>
      </c>
      <c r="AN10329" t="s">
        <v>163</v>
      </c>
      <c r="AO10329" t="s">
        <v>164</v>
      </c>
      <c r="AP10329" s="11" t="s">
        <v>165</v>
      </c>
      <c r="AQ10329" t="s">
        <v>61</v>
      </c>
      <c r="AR10329" s="11" t="s">
        <v>166</v>
      </c>
      <c r="AS10329" s="4" t="s">
        <v>61</v>
      </c>
      <c r="AT10329">
        <v>2001</v>
      </c>
      <c r="AU10329">
        <v>4.15826823</v>
      </c>
      <c r="AV10329" t="s">
        <v>61</v>
      </c>
      <c r="AX10329" s="11" t="s">
        <v>167</v>
      </c>
      <c r="AY10329" t="s">
        <v>70</v>
      </c>
      <c r="AZ10329" t="s">
        <v>70</v>
      </c>
      <c r="BA10329" t="s">
        <v>70</v>
      </c>
      <c r="BB10329" t="s">
        <v>70</v>
      </c>
      <c r="BC10329" t="s">
        <v>70</v>
      </c>
      <c r="BD10329" t="s">
        <v>70</v>
      </c>
    </row>
    <row r="10330" spans="1:56" x14ac:dyDescent="0.3">
      <c r="A10330" s="11" t="s">
        <v>99</v>
      </c>
      <c r="B10330" s="11" t="s">
        <v>160</v>
      </c>
      <c r="C10330" s="11" t="s">
        <v>161</v>
      </c>
      <c r="D10330" s="11" t="s">
        <v>59</v>
      </c>
      <c r="E10330" t="s">
        <v>98</v>
      </c>
      <c r="F10330" t="s">
        <v>61</v>
      </c>
      <c r="G10330" t="s">
        <v>61</v>
      </c>
      <c r="H10330" t="s">
        <v>62</v>
      </c>
      <c r="I10330" t="s">
        <v>61</v>
      </c>
      <c r="J10330" t="s">
        <v>61</v>
      </c>
      <c r="K10330" t="s">
        <v>61</v>
      </c>
      <c r="L10330" t="s">
        <v>61</v>
      </c>
      <c r="M10330" t="s">
        <v>61</v>
      </c>
      <c r="N10330" t="s">
        <v>61</v>
      </c>
      <c r="O10330" t="s">
        <v>61</v>
      </c>
      <c r="P10330" t="s">
        <v>61</v>
      </c>
      <c r="Q10330" t="s">
        <v>61</v>
      </c>
      <c r="R10330" t="s">
        <v>61</v>
      </c>
      <c r="S10330" t="s">
        <v>61</v>
      </c>
      <c r="T10330" t="s">
        <v>61</v>
      </c>
      <c r="U10330" t="s">
        <v>61</v>
      </c>
      <c r="V10330" t="s">
        <v>61</v>
      </c>
      <c r="W10330" t="s">
        <v>61</v>
      </c>
      <c r="X10330" t="s">
        <v>61</v>
      </c>
      <c r="Y10330" t="s">
        <v>61</v>
      </c>
      <c r="Z10330" t="s">
        <v>61</v>
      </c>
      <c r="AA10330" t="s">
        <v>61</v>
      </c>
      <c r="AB10330" t="s">
        <v>61</v>
      </c>
      <c r="AC10330" t="s">
        <v>61</v>
      </c>
      <c r="AD10330" t="s">
        <v>61</v>
      </c>
      <c r="AE10330" t="s">
        <v>61</v>
      </c>
      <c r="AF10330" t="s">
        <v>61</v>
      </c>
      <c r="AG10330" t="s">
        <v>61</v>
      </c>
      <c r="AH10330" t="s">
        <v>61</v>
      </c>
      <c r="AI10330" t="s">
        <v>61</v>
      </c>
      <c r="AJ10330" t="s">
        <v>168</v>
      </c>
      <c r="AK10330" t="s">
        <v>61</v>
      </c>
      <c r="AL10330" t="s">
        <v>61</v>
      </c>
      <c r="AM10330" t="s">
        <v>61</v>
      </c>
      <c r="AN10330" t="s">
        <v>163</v>
      </c>
      <c r="AO10330" t="s">
        <v>164</v>
      </c>
      <c r="AP10330" s="11" t="s">
        <v>165</v>
      </c>
      <c r="AQ10330" t="s">
        <v>61</v>
      </c>
      <c r="AR10330" s="11" t="s">
        <v>166</v>
      </c>
      <c r="AS10330" s="4" t="s">
        <v>61</v>
      </c>
      <c r="AT10330">
        <v>2001</v>
      </c>
      <c r="AU10330">
        <v>3.7572824076300004</v>
      </c>
      <c r="AV10330" t="s">
        <v>61</v>
      </c>
      <c r="AX10330" s="11" t="s">
        <v>169</v>
      </c>
      <c r="AY10330" t="s">
        <v>70</v>
      </c>
      <c r="AZ10330" t="s">
        <v>70</v>
      </c>
      <c r="BA10330" t="s">
        <v>70</v>
      </c>
      <c r="BB10330" t="s">
        <v>70</v>
      </c>
      <c r="BC10330" t="s">
        <v>70</v>
      </c>
      <c r="BD10330" t="s">
        <v>70</v>
      </c>
    </row>
    <row r="10331" spans="1:56" x14ac:dyDescent="0.3">
      <c r="A10331" s="11" t="s">
        <v>99</v>
      </c>
      <c r="B10331" s="11" t="s">
        <v>160</v>
      </c>
      <c r="C10331" s="11" t="s">
        <v>161</v>
      </c>
      <c r="D10331" s="11" t="s">
        <v>59</v>
      </c>
      <c r="E10331" t="s">
        <v>98</v>
      </c>
      <c r="F10331" t="s">
        <v>61</v>
      </c>
      <c r="G10331" t="s">
        <v>61</v>
      </c>
      <c r="H10331" t="s">
        <v>62</v>
      </c>
      <c r="I10331" t="s">
        <v>61</v>
      </c>
      <c r="J10331" t="s">
        <v>61</v>
      </c>
      <c r="K10331" t="s">
        <v>61</v>
      </c>
      <c r="L10331" t="s">
        <v>61</v>
      </c>
      <c r="M10331" t="s">
        <v>61</v>
      </c>
      <c r="N10331" t="s">
        <v>61</v>
      </c>
      <c r="O10331" t="s">
        <v>61</v>
      </c>
      <c r="P10331" t="s">
        <v>61</v>
      </c>
      <c r="Q10331" t="s">
        <v>61</v>
      </c>
      <c r="R10331" t="s">
        <v>61</v>
      </c>
      <c r="S10331" t="s">
        <v>61</v>
      </c>
      <c r="T10331" t="s">
        <v>61</v>
      </c>
      <c r="U10331" t="s">
        <v>61</v>
      </c>
      <c r="V10331" t="s">
        <v>61</v>
      </c>
      <c r="W10331" t="s">
        <v>61</v>
      </c>
      <c r="X10331" t="s">
        <v>61</v>
      </c>
      <c r="Y10331" t="s">
        <v>61</v>
      </c>
      <c r="Z10331" t="s">
        <v>61</v>
      </c>
      <c r="AA10331" t="s">
        <v>61</v>
      </c>
      <c r="AB10331" t="s">
        <v>61</v>
      </c>
      <c r="AC10331" t="s">
        <v>61</v>
      </c>
      <c r="AD10331" t="s">
        <v>61</v>
      </c>
      <c r="AE10331" t="s">
        <v>61</v>
      </c>
      <c r="AF10331" t="s">
        <v>61</v>
      </c>
      <c r="AG10331" t="s">
        <v>61</v>
      </c>
      <c r="AH10331" t="s">
        <v>61</v>
      </c>
      <c r="AI10331" t="s">
        <v>61</v>
      </c>
      <c r="AJ10331" t="s">
        <v>162</v>
      </c>
      <c r="AK10331" t="s">
        <v>61</v>
      </c>
      <c r="AL10331" t="s">
        <v>61</v>
      </c>
      <c r="AM10331" t="s">
        <v>61</v>
      </c>
      <c r="AN10331" t="s">
        <v>163</v>
      </c>
      <c r="AO10331" t="s">
        <v>164</v>
      </c>
      <c r="AP10331" s="11" t="s">
        <v>165</v>
      </c>
      <c r="AQ10331" t="s">
        <v>61</v>
      </c>
      <c r="AR10331" s="11" t="s">
        <v>166</v>
      </c>
      <c r="AS10331" s="4" t="s">
        <v>61</v>
      </c>
      <c r="AT10331">
        <v>2002</v>
      </c>
      <c r="AU10331">
        <v>3.7143088</v>
      </c>
      <c r="AV10331" t="s">
        <v>61</v>
      </c>
      <c r="AX10331" s="11" t="s">
        <v>167</v>
      </c>
      <c r="AY10331" t="s">
        <v>70</v>
      </c>
      <c r="AZ10331" t="s">
        <v>70</v>
      </c>
      <c r="BA10331" t="s">
        <v>70</v>
      </c>
      <c r="BB10331" t="s">
        <v>70</v>
      </c>
      <c r="BC10331" t="s">
        <v>70</v>
      </c>
      <c r="BD10331" t="s">
        <v>70</v>
      </c>
    </row>
    <row r="10332" spans="1:56" x14ac:dyDescent="0.3">
      <c r="A10332" s="11" t="s">
        <v>99</v>
      </c>
      <c r="B10332" s="11" t="s">
        <v>160</v>
      </c>
      <c r="C10332" s="11" t="s">
        <v>161</v>
      </c>
      <c r="D10332" s="11" t="s">
        <v>59</v>
      </c>
      <c r="E10332" t="s">
        <v>98</v>
      </c>
      <c r="F10332" t="s">
        <v>61</v>
      </c>
      <c r="G10332" t="s">
        <v>61</v>
      </c>
      <c r="H10332" t="s">
        <v>62</v>
      </c>
      <c r="I10332" t="s">
        <v>61</v>
      </c>
      <c r="J10332" t="s">
        <v>61</v>
      </c>
      <c r="K10332" t="s">
        <v>61</v>
      </c>
      <c r="L10332" t="s">
        <v>61</v>
      </c>
      <c r="M10332" t="s">
        <v>61</v>
      </c>
      <c r="N10332" t="s">
        <v>61</v>
      </c>
      <c r="O10332" t="s">
        <v>61</v>
      </c>
      <c r="P10332" t="s">
        <v>61</v>
      </c>
      <c r="Q10332" t="s">
        <v>61</v>
      </c>
      <c r="R10332" t="s">
        <v>61</v>
      </c>
      <c r="S10332" t="s">
        <v>61</v>
      </c>
      <c r="T10332" t="s">
        <v>61</v>
      </c>
      <c r="U10332" t="s">
        <v>61</v>
      </c>
      <c r="V10332" t="s">
        <v>61</v>
      </c>
      <c r="W10332" t="s">
        <v>61</v>
      </c>
      <c r="X10332" t="s">
        <v>61</v>
      </c>
      <c r="Y10332" t="s">
        <v>61</v>
      </c>
      <c r="Z10332" t="s">
        <v>61</v>
      </c>
      <c r="AA10332" t="s">
        <v>61</v>
      </c>
      <c r="AB10332" t="s">
        <v>61</v>
      </c>
      <c r="AC10332" t="s">
        <v>61</v>
      </c>
      <c r="AD10332" t="s">
        <v>61</v>
      </c>
      <c r="AE10332" t="s">
        <v>61</v>
      </c>
      <c r="AF10332" t="s">
        <v>61</v>
      </c>
      <c r="AG10332" t="s">
        <v>61</v>
      </c>
      <c r="AH10332" t="s">
        <v>61</v>
      </c>
      <c r="AI10332" t="s">
        <v>61</v>
      </c>
      <c r="AJ10332" t="s">
        <v>168</v>
      </c>
      <c r="AK10332" t="s">
        <v>61</v>
      </c>
      <c r="AL10332" t="s">
        <v>61</v>
      </c>
      <c r="AM10332" t="s">
        <v>61</v>
      </c>
      <c r="AN10332" t="s">
        <v>163</v>
      </c>
      <c r="AO10332" t="s">
        <v>164</v>
      </c>
      <c r="AP10332" s="11" t="s">
        <v>165</v>
      </c>
      <c r="AQ10332" t="s">
        <v>61</v>
      </c>
      <c r="AR10332" s="11" t="s">
        <v>166</v>
      </c>
      <c r="AS10332" s="4" t="s">
        <v>61</v>
      </c>
      <c r="AT10332">
        <v>2002</v>
      </c>
      <c r="AU10332">
        <v>4.5517382274100004</v>
      </c>
      <c r="AV10332" t="s">
        <v>61</v>
      </c>
      <c r="AX10332" s="11" t="s">
        <v>169</v>
      </c>
      <c r="AY10332" t="s">
        <v>70</v>
      </c>
      <c r="AZ10332" t="s">
        <v>70</v>
      </c>
      <c r="BA10332" t="s">
        <v>70</v>
      </c>
      <c r="BB10332" t="s">
        <v>70</v>
      </c>
      <c r="BC10332" t="s">
        <v>70</v>
      </c>
      <c r="BD10332" t="s">
        <v>70</v>
      </c>
    </row>
    <row r="10333" spans="1:56" x14ac:dyDescent="0.3">
      <c r="A10333" s="11" t="s">
        <v>99</v>
      </c>
      <c r="B10333" s="11" t="s">
        <v>160</v>
      </c>
      <c r="C10333" s="11" t="s">
        <v>161</v>
      </c>
      <c r="D10333" s="11" t="s">
        <v>59</v>
      </c>
      <c r="E10333" t="s">
        <v>98</v>
      </c>
      <c r="F10333" t="s">
        <v>61</v>
      </c>
      <c r="G10333" t="s">
        <v>61</v>
      </c>
      <c r="H10333" t="s">
        <v>62</v>
      </c>
      <c r="I10333" t="s">
        <v>61</v>
      </c>
      <c r="J10333" t="s">
        <v>61</v>
      </c>
      <c r="K10333" t="s">
        <v>61</v>
      </c>
      <c r="L10333" t="s">
        <v>61</v>
      </c>
      <c r="M10333" t="s">
        <v>61</v>
      </c>
      <c r="N10333" t="s">
        <v>61</v>
      </c>
      <c r="O10333" t="s">
        <v>61</v>
      </c>
      <c r="P10333" t="s">
        <v>61</v>
      </c>
      <c r="Q10333" t="s">
        <v>61</v>
      </c>
      <c r="R10333" t="s">
        <v>61</v>
      </c>
      <c r="S10333" t="s">
        <v>61</v>
      </c>
      <c r="T10333" t="s">
        <v>61</v>
      </c>
      <c r="U10333" t="s">
        <v>61</v>
      </c>
      <c r="V10333" t="s">
        <v>61</v>
      </c>
      <c r="W10333" t="s">
        <v>61</v>
      </c>
      <c r="X10333" t="s">
        <v>61</v>
      </c>
      <c r="Y10333" t="s">
        <v>61</v>
      </c>
      <c r="Z10333" t="s">
        <v>61</v>
      </c>
      <c r="AA10333" t="s">
        <v>61</v>
      </c>
      <c r="AB10333" t="s">
        <v>61</v>
      </c>
      <c r="AC10333" t="s">
        <v>61</v>
      </c>
      <c r="AD10333" t="s">
        <v>61</v>
      </c>
      <c r="AE10333" t="s">
        <v>61</v>
      </c>
      <c r="AF10333" t="s">
        <v>61</v>
      </c>
      <c r="AG10333" t="s">
        <v>61</v>
      </c>
      <c r="AH10333" t="s">
        <v>61</v>
      </c>
      <c r="AI10333" t="s">
        <v>61</v>
      </c>
      <c r="AJ10333" t="s">
        <v>162</v>
      </c>
      <c r="AK10333" t="s">
        <v>61</v>
      </c>
      <c r="AL10333" t="s">
        <v>61</v>
      </c>
      <c r="AM10333" t="s">
        <v>61</v>
      </c>
      <c r="AN10333" t="s">
        <v>163</v>
      </c>
      <c r="AO10333" t="s">
        <v>164</v>
      </c>
      <c r="AP10333" s="11" t="s">
        <v>165</v>
      </c>
      <c r="AQ10333" t="s">
        <v>61</v>
      </c>
      <c r="AR10333" s="11" t="s">
        <v>166</v>
      </c>
      <c r="AS10333" s="4" t="s">
        <v>61</v>
      </c>
      <c r="AT10333">
        <v>2003</v>
      </c>
      <c r="AU10333">
        <v>3.4081953700000001</v>
      </c>
      <c r="AV10333" t="s">
        <v>61</v>
      </c>
      <c r="AX10333" s="11" t="s">
        <v>167</v>
      </c>
      <c r="AY10333" t="s">
        <v>70</v>
      </c>
      <c r="AZ10333" t="s">
        <v>70</v>
      </c>
      <c r="BA10333" t="s">
        <v>70</v>
      </c>
      <c r="BB10333" t="s">
        <v>70</v>
      </c>
      <c r="BC10333" t="s">
        <v>70</v>
      </c>
      <c r="BD10333" t="s">
        <v>70</v>
      </c>
    </row>
    <row r="10334" spans="1:56" x14ac:dyDescent="0.3">
      <c r="A10334" s="11" t="s">
        <v>99</v>
      </c>
      <c r="B10334" s="11" t="s">
        <v>160</v>
      </c>
      <c r="C10334" s="11" t="s">
        <v>161</v>
      </c>
      <c r="D10334" s="11" t="s">
        <v>59</v>
      </c>
      <c r="E10334" t="s">
        <v>98</v>
      </c>
      <c r="F10334" t="s">
        <v>61</v>
      </c>
      <c r="G10334" t="s">
        <v>61</v>
      </c>
      <c r="H10334" t="s">
        <v>62</v>
      </c>
      <c r="I10334" t="s">
        <v>61</v>
      </c>
      <c r="J10334" t="s">
        <v>61</v>
      </c>
      <c r="K10334" t="s">
        <v>61</v>
      </c>
      <c r="L10334" t="s">
        <v>61</v>
      </c>
      <c r="M10334" t="s">
        <v>61</v>
      </c>
      <c r="N10334" t="s">
        <v>61</v>
      </c>
      <c r="O10334" t="s">
        <v>61</v>
      </c>
      <c r="P10334" t="s">
        <v>61</v>
      </c>
      <c r="Q10334" t="s">
        <v>61</v>
      </c>
      <c r="R10334" t="s">
        <v>61</v>
      </c>
      <c r="S10334" t="s">
        <v>61</v>
      </c>
      <c r="T10334" t="s">
        <v>61</v>
      </c>
      <c r="U10334" t="s">
        <v>61</v>
      </c>
      <c r="V10334" t="s">
        <v>61</v>
      </c>
      <c r="W10334" t="s">
        <v>61</v>
      </c>
      <c r="X10334" t="s">
        <v>61</v>
      </c>
      <c r="Y10334" t="s">
        <v>61</v>
      </c>
      <c r="Z10334" t="s">
        <v>61</v>
      </c>
      <c r="AA10334" t="s">
        <v>61</v>
      </c>
      <c r="AB10334" t="s">
        <v>61</v>
      </c>
      <c r="AC10334" t="s">
        <v>61</v>
      </c>
      <c r="AD10334" t="s">
        <v>61</v>
      </c>
      <c r="AE10334" t="s">
        <v>61</v>
      </c>
      <c r="AF10334" t="s">
        <v>61</v>
      </c>
      <c r="AG10334" t="s">
        <v>61</v>
      </c>
      <c r="AH10334" t="s">
        <v>61</v>
      </c>
      <c r="AI10334" t="s">
        <v>61</v>
      </c>
      <c r="AJ10334" t="s">
        <v>168</v>
      </c>
      <c r="AK10334" t="s">
        <v>61</v>
      </c>
      <c r="AL10334" t="s">
        <v>61</v>
      </c>
      <c r="AM10334" t="s">
        <v>61</v>
      </c>
      <c r="AN10334" t="s">
        <v>163</v>
      </c>
      <c r="AO10334" t="s">
        <v>164</v>
      </c>
      <c r="AP10334" s="11" t="s">
        <v>165</v>
      </c>
      <c r="AQ10334" t="s">
        <v>61</v>
      </c>
      <c r="AR10334" s="11" t="s">
        <v>166</v>
      </c>
      <c r="AS10334" s="4" t="s">
        <v>61</v>
      </c>
      <c r="AT10334">
        <v>2003</v>
      </c>
      <c r="AU10334">
        <v>7.44270169217</v>
      </c>
      <c r="AV10334" t="s">
        <v>61</v>
      </c>
      <c r="AX10334" s="11" t="s">
        <v>169</v>
      </c>
      <c r="AY10334" t="s">
        <v>70</v>
      </c>
      <c r="AZ10334" t="s">
        <v>70</v>
      </c>
      <c r="BA10334" t="s">
        <v>70</v>
      </c>
      <c r="BB10334" t="s">
        <v>70</v>
      </c>
      <c r="BC10334" t="s">
        <v>70</v>
      </c>
      <c r="BD10334" t="s">
        <v>70</v>
      </c>
    </row>
    <row r="10335" spans="1:56" x14ac:dyDescent="0.3">
      <c r="A10335" s="11" t="s">
        <v>99</v>
      </c>
      <c r="B10335" s="11" t="s">
        <v>160</v>
      </c>
      <c r="C10335" s="11" t="s">
        <v>161</v>
      </c>
      <c r="D10335" s="11" t="s">
        <v>59</v>
      </c>
      <c r="E10335" t="s">
        <v>98</v>
      </c>
      <c r="F10335" t="s">
        <v>61</v>
      </c>
      <c r="G10335" t="s">
        <v>61</v>
      </c>
      <c r="H10335" t="s">
        <v>62</v>
      </c>
      <c r="I10335" t="s">
        <v>61</v>
      </c>
      <c r="J10335" t="s">
        <v>61</v>
      </c>
      <c r="K10335" t="s">
        <v>61</v>
      </c>
      <c r="L10335" t="s">
        <v>61</v>
      </c>
      <c r="M10335" t="s">
        <v>61</v>
      </c>
      <c r="N10335" t="s">
        <v>61</v>
      </c>
      <c r="O10335" t="s">
        <v>61</v>
      </c>
      <c r="P10335" t="s">
        <v>61</v>
      </c>
      <c r="Q10335" t="s">
        <v>61</v>
      </c>
      <c r="R10335" t="s">
        <v>61</v>
      </c>
      <c r="S10335" t="s">
        <v>61</v>
      </c>
      <c r="T10335" t="s">
        <v>61</v>
      </c>
      <c r="U10335" t="s">
        <v>61</v>
      </c>
      <c r="V10335" t="s">
        <v>61</v>
      </c>
      <c r="W10335" t="s">
        <v>61</v>
      </c>
      <c r="X10335" t="s">
        <v>61</v>
      </c>
      <c r="Y10335" t="s">
        <v>61</v>
      </c>
      <c r="Z10335" t="s">
        <v>61</v>
      </c>
      <c r="AA10335" t="s">
        <v>61</v>
      </c>
      <c r="AB10335" t="s">
        <v>61</v>
      </c>
      <c r="AC10335" t="s">
        <v>61</v>
      </c>
      <c r="AD10335" t="s">
        <v>61</v>
      </c>
      <c r="AE10335" t="s">
        <v>61</v>
      </c>
      <c r="AF10335" t="s">
        <v>61</v>
      </c>
      <c r="AG10335" t="s">
        <v>61</v>
      </c>
      <c r="AH10335" t="s">
        <v>61</v>
      </c>
      <c r="AI10335" t="s">
        <v>61</v>
      </c>
      <c r="AJ10335" t="s">
        <v>162</v>
      </c>
      <c r="AK10335" t="s">
        <v>61</v>
      </c>
      <c r="AL10335" t="s">
        <v>61</v>
      </c>
      <c r="AM10335" t="s">
        <v>61</v>
      </c>
      <c r="AN10335" t="s">
        <v>163</v>
      </c>
      <c r="AO10335" t="s">
        <v>164</v>
      </c>
      <c r="AP10335" s="11" t="s">
        <v>165</v>
      </c>
      <c r="AQ10335" t="s">
        <v>61</v>
      </c>
      <c r="AR10335" s="11" t="s">
        <v>166</v>
      </c>
      <c r="AS10335" s="4" t="s">
        <v>61</v>
      </c>
      <c r="AT10335">
        <v>2004</v>
      </c>
      <c r="AU10335">
        <v>3.2169014699999998</v>
      </c>
      <c r="AV10335" t="s">
        <v>61</v>
      </c>
      <c r="AX10335" s="11" t="s">
        <v>167</v>
      </c>
      <c r="AY10335" t="s">
        <v>70</v>
      </c>
      <c r="AZ10335" t="s">
        <v>70</v>
      </c>
      <c r="BA10335" t="s">
        <v>70</v>
      </c>
      <c r="BB10335" t="s">
        <v>70</v>
      </c>
      <c r="BC10335" t="s">
        <v>70</v>
      </c>
      <c r="BD10335" t="s">
        <v>70</v>
      </c>
    </row>
    <row r="10336" spans="1:56" x14ac:dyDescent="0.3">
      <c r="A10336" s="11" t="s">
        <v>99</v>
      </c>
      <c r="B10336" s="11" t="s">
        <v>160</v>
      </c>
      <c r="C10336" s="11" t="s">
        <v>161</v>
      </c>
      <c r="D10336" s="11" t="s">
        <v>59</v>
      </c>
      <c r="E10336" t="s">
        <v>98</v>
      </c>
      <c r="F10336" t="s">
        <v>61</v>
      </c>
      <c r="G10336" t="s">
        <v>61</v>
      </c>
      <c r="H10336" t="s">
        <v>62</v>
      </c>
      <c r="I10336" t="s">
        <v>61</v>
      </c>
      <c r="J10336" t="s">
        <v>61</v>
      </c>
      <c r="K10336" t="s">
        <v>61</v>
      </c>
      <c r="L10336" t="s">
        <v>61</v>
      </c>
      <c r="M10336" t="s">
        <v>61</v>
      </c>
      <c r="N10336" t="s">
        <v>61</v>
      </c>
      <c r="O10336" t="s">
        <v>61</v>
      </c>
      <c r="P10336" t="s">
        <v>61</v>
      </c>
      <c r="Q10336" t="s">
        <v>61</v>
      </c>
      <c r="R10336" t="s">
        <v>61</v>
      </c>
      <c r="S10336" t="s">
        <v>61</v>
      </c>
      <c r="T10336" t="s">
        <v>61</v>
      </c>
      <c r="U10336" t="s">
        <v>61</v>
      </c>
      <c r="V10336" t="s">
        <v>61</v>
      </c>
      <c r="W10336" t="s">
        <v>61</v>
      </c>
      <c r="X10336" t="s">
        <v>61</v>
      </c>
      <c r="Y10336" t="s">
        <v>61</v>
      </c>
      <c r="Z10336" t="s">
        <v>61</v>
      </c>
      <c r="AA10336" t="s">
        <v>61</v>
      </c>
      <c r="AB10336" t="s">
        <v>61</v>
      </c>
      <c r="AC10336" t="s">
        <v>61</v>
      </c>
      <c r="AD10336" t="s">
        <v>61</v>
      </c>
      <c r="AE10336" t="s">
        <v>61</v>
      </c>
      <c r="AF10336" t="s">
        <v>61</v>
      </c>
      <c r="AG10336" t="s">
        <v>61</v>
      </c>
      <c r="AH10336" t="s">
        <v>61</v>
      </c>
      <c r="AI10336" t="s">
        <v>61</v>
      </c>
      <c r="AJ10336" t="s">
        <v>168</v>
      </c>
      <c r="AK10336" t="s">
        <v>61</v>
      </c>
      <c r="AL10336" t="s">
        <v>61</v>
      </c>
      <c r="AM10336" t="s">
        <v>61</v>
      </c>
      <c r="AN10336" t="s">
        <v>163</v>
      </c>
      <c r="AO10336" t="s">
        <v>164</v>
      </c>
      <c r="AP10336" s="11" t="s">
        <v>165</v>
      </c>
      <c r="AQ10336" t="s">
        <v>61</v>
      </c>
      <c r="AR10336" s="11" t="s">
        <v>166</v>
      </c>
      <c r="AS10336" s="4" t="s">
        <v>61</v>
      </c>
      <c r="AT10336">
        <v>2004</v>
      </c>
      <c r="AU10336">
        <v>5.4277598086399994</v>
      </c>
      <c r="AV10336" t="s">
        <v>61</v>
      </c>
      <c r="AX10336" s="11" t="s">
        <v>169</v>
      </c>
      <c r="AY10336" t="s">
        <v>70</v>
      </c>
      <c r="AZ10336" t="s">
        <v>70</v>
      </c>
      <c r="BA10336" t="s">
        <v>70</v>
      </c>
      <c r="BB10336" t="s">
        <v>70</v>
      </c>
      <c r="BC10336" t="s">
        <v>70</v>
      </c>
      <c r="BD10336" t="s">
        <v>70</v>
      </c>
    </row>
    <row r="10337" spans="1:56" x14ac:dyDescent="0.3">
      <c r="A10337" s="11" t="s">
        <v>99</v>
      </c>
      <c r="B10337" s="11" t="s">
        <v>160</v>
      </c>
      <c r="C10337" s="11" t="s">
        <v>161</v>
      </c>
      <c r="D10337" s="11" t="s">
        <v>59</v>
      </c>
      <c r="E10337" t="s">
        <v>98</v>
      </c>
      <c r="F10337" t="s">
        <v>61</v>
      </c>
      <c r="G10337" t="s">
        <v>61</v>
      </c>
      <c r="H10337" t="s">
        <v>62</v>
      </c>
      <c r="I10337" t="s">
        <v>61</v>
      </c>
      <c r="J10337" t="s">
        <v>61</v>
      </c>
      <c r="K10337" t="s">
        <v>61</v>
      </c>
      <c r="L10337" t="s">
        <v>61</v>
      </c>
      <c r="M10337" t="s">
        <v>61</v>
      </c>
      <c r="N10337" t="s">
        <v>61</v>
      </c>
      <c r="O10337" t="s">
        <v>61</v>
      </c>
      <c r="P10337" t="s">
        <v>61</v>
      </c>
      <c r="Q10337" t="s">
        <v>61</v>
      </c>
      <c r="R10337" t="s">
        <v>61</v>
      </c>
      <c r="S10337" t="s">
        <v>61</v>
      </c>
      <c r="T10337" t="s">
        <v>61</v>
      </c>
      <c r="U10337" t="s">
        <v>61</v>
      </c>
      <c r="V10337" t="s">
        <v>61</v>
      </c>
      <c r="W10337" t="s">
        <v>61</v>
      </c>
      <c r="X10337" t="s">
        <v>61</v>
      </c>
      <c r="Y10337" t="s">
        <v>61</v>
      </c>
      <c r="Z10337" t="s">
        <v>61</v>
      </c>
      <c r="AA10337" t="s">
        <v>61</v>
      </c>
      <c r="AB10337" t="s">
        <v>61</v>
      </c>
      <c r="AC10337" t="s">
        <v>61</v>
      </c>
      <c r="AD10337" t="s">
        <v>61</v>
      </c>
      <c r="AE10337" t="s">
        <v>61</v>
      </c>
      <c r="AF10337" t="s">
        <v>61</v>
      </c>
      <c r="AG10337" t="s">
        <v>61</v>
      </c>
      <c r="AH10337" t="s">
        <v>61</v>
      </c>
      <c r="AI10337" t="s">
        <v>61</v>
      </c>
      <c r="AJ10337" t="s">
        <v>162</v>
      </c>
      <c r="AK10337" t="s">
        <v>61</v>
      </c>
      <c r="AL10337" t="s">
        <v>61</v>
      </c>
      <c r="AM10337" t="s">
        <v>61</v>
      </c>
      <c r="AN10337" t="s">
        <v>163</v>
      </c>
      <c r="AO10337" t="s">
        <v>164</v>
      </c>
      <c r="AP10337" s="11" t="s">
        <v>165</v>
      </c>
      <c r="AQ10337" t="s">
        <v>61</v>
      </c>
      <c r="AR10337" s="11" t="s">
        <v>166</v>
      </c>
      <c r="AS10337" s="4" t="s">
        <v>61</v>
      </c>
      <c r="AT10337">
        <v>2005</v>
      </c>
      <c r="AU10337">
        <v>2.4345298400000002</v>
      </c>
      <c r="AV10337" t="s">
        <v>61</v>
      </c>
      <c r="AX10337" s="11" t="s">
        <v>167</v>
      </c>
      <c r="AY10337" t="s">
        <v>70</v>
      </c>
      <c r="AZ10337" t="s">
        <v>70</v>
      </c>
      <c r="BA10337" t="s">
        <v>70</v>
      </c>
      <c r="BB10337" t="s">
        <v>70</v>
      </c>
      <c r="BC10337" t="s">
        <v>70</v>
      </c>
      <c r="BD10337" t="s">
        <v>70</v>
      </c>
    </row>
    <row r="10338" spans="1:56" x14ac:dyDescent="0.3">
      <c r="A10338" s="11" t="s">
        <v>99</v>
      </c>
      <c r="B10338" s="11" t="s">
        <v>160</v>
      </c>
      <c r="C10338" s="11" t="s">
        <v>161</v>
      </c>
      <c r="D10338" s="11" t="s">
        <v>59</v>
      </c>
      <c r="E10338" t="s">
        <v>98</v>
      </c>
      <c r="F10338" t="s">
        <v>61</v>
      </c>
      <c r="G10338" t="s">
        <v>61</v>
      </c>
      <c r="H10338" t="s">
        <v>62</v>
      </c>
      <c r="I10338" t="s">
        <v>61</v>
      </c>
      <c r="J10338" t="s">
        <v>61</v>
      </c>
      <c r="K10338" t="s">
        <v>61</v>
      </c>
      <c r="L10338" t="s">
        <v>61</v>
      </c>
      <c r="M10338" t="s">
        <v>61</v>
      </c>
      <c r="N10338" t="s">
        <v>61</v>
      </c>
      <c r="O10338" t="s">
        <v>61</v>
      </c>
      <c r="P10338" t="s">
        <v>61</v>
      </c>
      <c r="Q10338" t="s">
        <v>61</v>
      </c>
      <c r="R10338" t="s">
        <v>61</v>
      </c>
      <c r="S10338" t="s">
        <v>61</v>
      </c>
      <c r="T10338" t="s">
        <v>61</v>
      </c>
      <c r="U10338" t="s">
        <v>61</v>
      </c>
      <c r="V10338" t="s">
        <v>61</v>
      </c>
      <c r="W10338" t="s">
        <v>61</v>
      </c>
      <c r="X10338" t="s">
        <v>61</v>
      </c>
      <c r="Y10338" t="s">
        <v>61</v>
      </c>
      <c r="Z10338" t="s">
        <v>61</v>
      </c>
      <c r="AA10338" t="s">
        <v>61</v>
      </c>
      <c r="AB10338" t="s">
        <v>61</v>
      </c>
      <c r="AC10338" t="s">
        <v>61</v>
      </c>
      <c r="AD10338" t="s">
        <v>61</v>
      </c>
      <c r="AE10338" t="s">
        <v>61</v>
      </c>
      <c r="AF10338" t="s">
        <v>61</v>
      </c>
      <c r="AG10338" t="s">
        <v>61</v>
      </c>
      <c r="AH10338" t="s">
        <v>61</v>
      </c>
      <c r="AI10338" t="s">
        <v>61</v>
      </c>
      <c r="AJ10338" t="s">
        <v>168</v>
      </c>
      <c r="AK10338" t="s">
        <v>61</v>
      </c>
      <c r="AL10338" t="s">
        <v>61</v>
      </c>
      <c r="AM10338" t="s">
        <v>61</v>
      </c>
      <c r="AN10338" t="s">
        <v>163</v>
      </c>
      <c r="AO10338" t="s">
        <v>164</v>
      </c>
      <c r="AP10338" s="11" t="s">
        <v>165</v>
      </c>
      <c r="AQ10338" t="s">
        <v>61</v>
      </c>
      <c r="AR10338" s="11" t="s">
        <v>166</v>
      </c>
      <c r="AS10338" s="4" t="s">
        <v>61</v>
      </c>
      <c r="AT10338">
        <v>2005</v>
      </c>
      <c r="AU10338">
        <v>3.7545959411600003</v>
      </c>
      <c r="AV10338" t="s">
        <v>61</v>
      </c>
      <c r="AX10338" s="11" t="s">
        <v>169</v>
      </c>
      <c r="AY10338" t="s">
        <v>70</v>
      </c>
      <c r="AZ10338" t="s">
        <v>70</v>
      </c>
      <c r="BA10338" t="s">
        <v>70</v>
      </c>
      <c r="BB10338" t="s">
        <v>70</v>
      </c>
      <c r="BC10338" t="s">
        <v>70</v>
      </c>
      <c r="BD10338" t="s">
        <v>70</v>
      </c>
    </row>
    <row r="10339" spans="1:56" x14ac:dyDescent="0.3">
      <c r="A10339" s="11" t="s">
        <v>99</v>
      </c>
      <c r="B10339" s="11" t="s">
        <v>160</v>
      </c>
      <c r="C10339" s="11" t="s">
        <v>161</v>
      </c>
      <c r="D10339" s="11" t="s">
        <v>59</v>
      </c>
      <c r="E10339" t="s">
        <v>98</v>
      </c>
      <c r="F10339" t="s">
        <v>61</v>
      </c>
      <c r="G10339" t="s">
        <v>61</v>
      </c>
      <c r="H10339" t="s">
        <v>62</v>
      </c>
      <c r="I10339" t="s">
        <v>61</v>
      </c>
      <c r="J10339" t="s">
        <v>61</v>
      </c>
      <c r="K10339" t="s">
        <v>61</v>
      </c>
      <c r="L10339" t="s">
        <v>61</v>
      </c>
      <c r="M10339" t="s">
        <v>61</v>
      </c>
      <c r="N10339" t="s">
        <v>61</v>
      </c>
      <c r="O10339" t="s">
        <v>61</v>
      </c>
      <c r="P10339" t="s">
        <v>61</v>
      </c>
      <c r="Q10339" t="s">
        <v>61</v>
      </c>
      <c r="R10339" t="s">
        <v>61</v>
      </c>
      <c r="S10339" t="s">
        <v>61</v>
      </c>
      <c r="T10339" t="s">
        <v>61</v>
      </c>
      <c r="U10339" t="s">
        <v>61</v>
      </c>
      <c r="V10339" t="s">
        <v>61</v>
      </c>
      <c r="W10339" t="s">
        <v>61</v>
      </c>
      <c r="X10339" t="s">
        <v>61</v>
      </c>
      <c r="Y10339" t="s">
        <v>61</v>
      </c>
      <c r="Z10339" t="s">
        <v>61</v>
      </c>
      <c r="AA10339" t="s">
        <v>61</v>
      </c>
      <c r="AB10339" t="s">
        <v>61</v>
      </c>
      <c r="AC10339" t="s">
        <v>61</v>
      </c>
      <c r="AD10339" t="s">
        <v>61</v>
      </c>
      <c r="AE10339" t="s">
        <v>61</v>
      </c>
      <c r="AF10339" t="s">
        <v>61</v>
      </c>
      <c r="AG10339" t="s">
        <v>61</v>
      </c>
      <c r="AH10339" t="s">
        <v>61</v>
      </c>
      <c r="AI10339" t="s">
        <v>61</v>
      </c>
      <c r="AJ10339" t="s">
        <v>162</v>
      </c>
      <c r="AK10339" t="s">
        <v>61</v>
      </c>
      <c r="AL10339" t="s">
        <v>61</v>
      </c>
      <c r="AM10339" t="s">
        <v>61</v>
      </c>
      <c r="AN10339" t="s">
        <v>163</v>
      </c>
      <c r="AO10339" t="s">
        <v>164</v>
      </c>
      <c r="AP10339" s="11" t="s">
        <v>165</v>
      </c>
      <c r="AQ10339" t="s">
        <v>61</v>
      </c>
      <c r="AR10339" s="11" t="s">
        <v>166</v>
      </c>
      <c r="AS10339" s="4" t="s">
        <v>61</v>
      </c>
      <c r="AT10339">
        <v>2006</v>
      </c>
      <c r="AU10339">
        <v>1.81490102</v>
      </c>
      <c r="AV10339" t="s">
        <v>61</v>
      </c>
      <c r="AX10339" s="11" t="s">
        <v>167</v>
      </c>
      <c r="AY10339" t="s">
        <v>70</v>
      </c>
      <c r="AZ10339" t="s">
        <v>70</v>
      </c>
      <c r="BA10339" t="s">
        <v>70</v>
      </c>
      <c r="BB10339" t="s">
        <v>70</v>
      </c>
      <c r="BC10339" t="s">
        <v>70</v>
      </c>
      <c r="BD10339" t="s">
        <v>70</v>
      </c>
    </row>
    <row r="10340" spans="1:56" x14ac:dyDescent="0.3">
      <c r="A10340" s="11" t="s">
        <v>99</v>
      </c>
      <c r="B10340" s="11" t="s">
        <v>160</v>
      </c>
      <c r="C10340" s="11" t="s">
        <v>161</v>
      </c>
      <c r="D10340" s="11" t="s">
        <v>59</v>
      </c>
      <c r="E10340" t="s">
        <v>98</v>
      </c>
      <c r="F10340" t="s">
        <v>61</v>
      </c>
      <c r="G10340" t="s">
        <v>61</v>
      </c>
      <c r="H10340" t="s">
        <v>62</v>
      </c>
      <c r="I10340" t="s">
        <v>61</v>
      </c>
      <c r="J10340" t="s">
        <v>61</v>
      </c>
      <c r="K10340" t="s">
        <v>61</v>
      </c>
      <c r="L10340" t="s">
        <v>61</v>
      </c>
      <c r="M10340" t="s">
        <v>61</v>
      </c>
      <c r="N10340" t="s">
        <v>61</v>
      </c>
      <c r="O10340" t="s">
        <v>61</v>
      </c>
      <c r="P10340" t="s">
        <v>61</v>
      </c>
      <c r="Q10340" t="s">
        <v>61</v>
      </c>
      <c r="R10340" t="s">
        <v>61</v>
      </c>
      <c r="S10340" t="s">
        <v>61</v>
      </c>
      <c r="T10340" t="s">
        <v>61</v>
      </c>
      <c r="U10340" t="s">
        <v>61</v>
      </c>
      <c r="V10340" t="s">
        <v>61</v>
      </c>
      <c r="W10340" t="s">
        <v>61</v>
      </c>
      <c r="X10340" t="s">
        <v>61</v>
      </c>
      <c r="Y10340" t="s">
        <v>61</v>
      </c>
      <c r="Z10340" t="s">
        <v>61</v>
      </c>
      <c r="AA10340" t="s">
        <v>61</v>
      </c>
      <c r="AB10340" t="s">
        <v>61</v>
      </c>
      <c r="AC10340" t="s">
        <v>61</v>
      </c>
      <c r="AD10340" t="s">
        <v>61</v>
      </c>
      <c r="AE10340" t="s">
        <v>61</v>
      </c>
      <c r="AF10340" t="s">
        <v>61</v>
      </c>
      <c r="AG10340" t="s">
        <v>61</v>
      </c>
      <c r="AH10340" t="s">
        <v>61</v>
      </c>
      <c r="AI10340" t="s">
        <v>61</v>
      </c>
      <c r="AJ10340" t="s">
        <v>168</v>
      </c>
      <c r="AK10340" t="s">
        <v>61</v>
      </c>
      <c r="AL10340" t="s">
        <v>61</v>
      </c>
      <c r="AM10340" t="s">
        <v>61</v>
      </c>
      <c r="AN10340" t="s">
        <v>163</v>
      </c>
      <c r="AO10340" t="s">
        <v>164</v>
      </c>
      <c r="AP10340" s="11" t="s">
        <v>165</v>
      </c>
      <c r="AQ10340" t="s">
        <v>61</v>
      </c>
      <c r="AR10340" s="11" t="s">
        <v>166</v>
      </c>
      <c r="AS10340" s="4" t="s">
        <v>61</v>
      </c>
      <c r="AT10340">
        <v>2006</v>
      </c>
      <c r="AU10340">
        <v>5.3809595113600004</v>
      </c>
      <c r="AV10340" t="s">
        <v>61</v>
      </c>
      <c r="AX10340" s="11" t="s">
        <v>169</v>
      </c>
      <c r="AY10340" t="s">
        <v>70</v>
      </c>
      <c r="AZ10340" t="s">
        <v>70</v>
      </c>
      <c r="BA10340" t="s">
        <v>70</v>
      </c>
      <c r="BB10340" t="s">
        <v>70</v>
      </c>
      <c r="BC10340" t="s">
        <v>70</v>
      </c>
      <c r="BD10340" t="s">
        <v>70</v>
      </c>
    </row>
    <row r="10341" spans="1:56" x14ac:dyDescent="0.3">
      <c r="A10341" s="11" t="s">
        <v>99</v>
      </c>
      <c r="B10341" s="11" t="s">
        <v>160</v>
      </c>
      <c r="C10341" s="11" t="s">
        <v>161</v>
      </c>
      <c r="D10341" s="11" t="s">
        <v>59</v>
      </c>
      <c r="E10341" t="s">
        <v>98</v>
      </c>
      <c r="F10341" t="s">
        <v>61</v>
      </c>
      <c r="G10341" t="s">
        <v>61</v>
      </c>
      <c r="H10341" t="s">
        <v>62</v>
      </c>
      <c r="I10341" t="s">
        <v>61</v>
      </c>
      <c r="J10341" t="s">
        <v>61</v>
      </c>
      <c r="K10341" t="s">
        <v>61</v>
      </c>
      <c r="L10341" t="s">
        <v>61</v>
      </c>
      <c r="M10341" t="s">
        <v>61</v>
      </c>
      <c r="N10341" t="s">
        <v>61</v>
      </c>
      <c r="O10341" t="s">
        <v>61</v>
      </c>
      <c r="P10341" t="s">
        <v>61</v>
      </c>
      <c r="Q10341" t="s">
        <v>61</v>
      </c>
      <c r="R10341" t="s">
        <v>61</v>
      </c>
      <c r="S10341" t="s">
        <v>61</v>
      </c>
      <c r="T10341" t="s">
        <v>61</v>
      </c>
      <c r="U10341" t="s">
        <v>61</v>
      </c>
      <c r="V10341" t="s">
        <v>61</v>
      </c>
      <c r="W10341" t="s">
        <v>61</v>
      </c>
      <c r="X10341" t="s">
        <v>61</v>
      </c>
      <c r="Y10341" t="s">
        <v>61</v>
      </c>
      <c r="Z10341" t="s">
        <v>61</v>
      </c>
      <c r="AA10341" t="s">
        <v>61</v>
      </c>
      <c r="AB10341" t="s">
        <v>61</v>
      </c>
      <c r="AC10341" t="s">
        <v>61</v>
      </c>
      <c r="AD10341" t="s">
        <v>61</v>
      </c>
      <c r="AE10341" t="s">
        <v>61</v>
      </c>
      <c r="AF10341" t="s">
        <v>61</v>
      </c>
      <c r="AG10341" t="s">
        <v>61</v>
      </c>
      <c r="AH10341" t="s">
        <v>61</v>
      </c>
      <c r="AI10341" t="s">
        <v>61</v>
      </c>
      <c r="AJ10341" t="s">
        <v>162</v>
      </c>
      <c r="AK10341" t="s">
        <v>61</v>
      </c>
      <c r="AL10341" t="s">
        <v>61</v>
      </c>
      <c r="AM10341" t="s">
        <v>61</v>
      </c>
      <c r="AN10341" t="s">
        <v>163</v>
      </c>
      <c r="AO10341" t="s">
        <v>164</v>
      </c>
      <c r="AP10341" s="11" t="s">
        <v>165</v>
      </c>
      <c r="AQ10341" t="s">
        <v>61</v>
      </c>
      <c r="AR10341" s="11" t="s">
        <v>166</v>
      </c>
      <c r="AS10341" s="4" t="s">
        <v>61</v>
      </c>
      <c r="AT10341">
        <v>2007</v>
      </c>
      <c r="AU10341">
        <v>1.5131553600000001</v>
      </c>
      <c r="AV10341" t="s">
        <v>61</v>
      </c>
      <c r="AX10341" s="11" t="s">
        <v>167</v>
      </c>
      <c r="AY10341" t="s">
        <v>70</v>
      </c>
      <c r="AZ10341" t="s">
        <v>70</v>
      </c>
      <c r="BA10341" t="s">
        <v>70</v>
      </c>
      <c r="BB10341" t="s">
        <v>70</v>
      </c>
      <c r="BC10341" t="s">
        <v>70</v>
      </c>
      <c r="BD10341" t="s">
        <v>70</v>
      </c>
    </row>
    <row r="10342" spans="1:56" x14ac:dyDescent="0.3">
      <c r="A10342" s="11" t="s">
        <v>99</v>
      </c>
      <c r="B10342" s="11" t="s">
        <v>160</v>
      </c>
      <c r="C10342" s="11" t="s">
        <v>161</v>
      </c>
      <c r="D10342" s="11" t="s">
        <v>59</v>
      </c>
      <c r="E10342" t="s">
        <v>98</v>
      </c>
      <c r="F10342" t="s">
        <v>61</v>
      </c>
      <c r="G10342" t="s">
        <v>61</v>
      </c>
      <c r="H10342" t="s">
        <v>62</v>
      </c>
      <c r="I10342" t="s">
        <v>61</v>
      </c>
      <c r="J10342" t="s">
        <v>61</v>
      </c>
      <c r="K10342" t="s">
        <v>61</v>
      </c>
      <c r="L10342" t="s">
        <v>61</v>
      </c>
      <c r="M10342" t="s">
        <v>61</v>
      </c>
      <c r="N10342" t="s">
        <v>61</v>
      </c>
      <c r="O10342" t="s">
        <v>61</v>
      </c>
      <c r="P10342" t="s">
        <v>61</v>
      </c>
      <c r="Q10342" t="s">
        <v>61</v>
      </c>
      <c r="R10342" t="s">
        <v>61</v>
      </c>
      <c r="S10342" t="s">
        <v>61</v>
      </c>
      <c r="T10342" t="s">
        <v>61</v>
      </c>
      <c r="U10342" t="s">
        <v>61</v>
      </c>
      <c r="V10342" t="s">
        <v>61</v>
      </c>
      <c r="W10342" t="s">
        <v>61</v>
      </c>
      <c r="X10342" t="s">
        <v>61</v>
      </c>
      <c r="Y10342" t="s">
        <v>61</v>
      </c>
      <c r="Z10342" t="s">
        <v>61</v>
      </c>
      <c r="AA10342" t="s">
        <v>61</v>
      </c>
      <c r="AB10342" t="s">
        <v>61</v>
      </c>
      <c r="AC10342" t="s">
        <v>61</v>
      </c>
      <c r="AD10342" t="s">
        <v>61</v>
      </c>
      <c r="AE10342" t="s">
        <v>61</v>
      </c>
      <c r="AF10342" t="s">
        <v>61</v>
      </c>
      <c r="AG10342" t="s">
        <v>61</v>
      </c>
      <c r="AH10342" t="s">
        <v>61</v>
      </c>
      <c r="AI10342" t="s">
        <v>61</v>
      </c>
      <c r="AJ10342" t="s">
        <v>168</v>
      </c>
      <c r="AK10342" t="s">
        <v>61</v>
      </c>
      <c r="AL10342" t="s">
        <v>61</v>
      </c>
      <c r="AM10342" t="s">
        <v>61</v>
      </c>
      <c r="AN10342" t="s">
        <v>163</v>
      </c>
      <c r="AO10342" t="s">
        <v>164</v>
      </c>
      <c r="AP10342" s="11" t="s">
        <v>165</v>
      </c>
      <c r="AQ10342" t="s">
        <v>61</v>
      </c>
      <c r="AR10342" s="11" t="s">
        <v>166</v>
      </c>
      <c r="AS10342" s="4" t="s">
        <v>61</v>
      </c>
      <c r="AT10342">
        <v>2007</v>
      </c>
      <c r="AU10342">
        <v>3.8866624251299999</v>
      </c>
      <c r="AV10342" t="s">
        <v>61</v>
      </c>
      <c r="AX10342" s="11" t="s">
        <v>169</v>
      </c>
      <c r="AY10342" t="s">
        <v>70</v>
      </c>
      <c r="AZ10342" t="s">
        <v>70</v>
      </c>
      <c r="BA10342" t="s">
        <v>70</v>
      </c>
      <c r="BB10342" t="s">
        <v>70</v>
      </c>
      <c r="BC10342" t="s">
        <v>70</v>
      </c>
      <c r="BD10342" t="s">
        <v>70</v>
      </c>
    </row>
    <row r="10343" spans="1:56" x14ac:dyDescent="0.3">
      <c r="A10343" s="11" t="s">
        <v>99</v>
      </c>
      <c r="B10343" s="11" t="s">
        <v>160</v>
      </c>
      <c r="C10343" s="11" t="s">
        <v>161</v>
      </c>
      <c r="D10343" s="11" t="s">
        <v>59</v>
      </c>
      <c r="E10343" t="s">
        <v>98</v>
      </c>
      <c r="F10343" t="s">
        <v>61</v>
      </c>
      <c r="G10343" t="s">
        <v>61</v>
      </c>
      <c r="H10343" t="s">
        <v>62</v>
      </c>
      <c r="I10343" t="s">
        <v>61</v>
      </c>
      <c r="J10343" t="s">
        <v>61</v>
      </c>
      <c r="K10343" t="s">
        <v>61</v>
      </c>
      <c r="L10343" t="s">
        <v>61</v>
      </c>
      <c r="M10343" t="s">
        <v>61</v>
      </c>
      <c r="N10343" t="s">
        <v>61</v>
      </c>
      <c r="O10343" t="s">
        <v>61</v>
      </c>
      <c r="P10343" t="s">
        <v>61</v>
      </c>
      <c r="Q10343" t="s">
        <v>61</v>
      </c>
      <c r="R10343" t="s">
        <v>61</v>
      </c>
      <c r="S10343" t="s">
        <v>61</v>
      </c>
      <c r="T10343" t="s">
        <v>61</v>
      </c>
      <c r="U10343" t="s">
        <v>61</v>
      </c>
      <c r="V10343" t="s">
        <v>61</v>
      </c>
      <c r="W10343" t="s">
        <v>61</v>
      </c>
      <c r="X10343" t="s">
        <v>61</v>
      </c>
      <c r="Y10343" t="s">
        <v>61</v>
      </c>
      <c r="Z10343" t="s">
        <v>61</v>
      </c>
      <c r="AA10343" t="s">
        <v>61</v>
      </c>
      <c r="AB10343" t="s">
        <v>61</v>
      </c>
      <c r="AC10343" t="s">
        <v>61</v>
      </c>
      <c r="AD10343" t="s">
        <v>61</v>
      </c>
      <c r="AE10343" t="s">
        <v>61</v>
      </c>
      <c r="AF10343" t="s">
        <v>61</v>
      </c>
      <c r="AG10343" t="s">
        <v>61</v>
      </c>
      <c r="AH10343" t="s">
        <v>61</v>
      </c>
      <c r="AI10343" t="s">
        <v>61</v>
      </c>
      <c r="AJ10343" t="s">
        <v>162</v>
      </c>
      <c r="AK10343" t="s">
        <v>61</v>
      </c>
      <c r="AL10343" t="s">
        <v>61</v>
      </c>
      <c r="AM10343" t="s">
        <v>61</v>
      </c>
      <c r="AN10343" t="s">
        <v>163</v>
      </c>
      <c r="AO10343" t="s">
        <v>164</v>
      </c>
      <c r="AP10343" s="11" t="s">
        <v>165</v>
      </c>
      <c r="AQ10343" t="s">
        <v>61</v>
      </c>
      <c r="AR10343" s="11" t="s">
        <v>166</v>
      </c>
      <c r="AS10343" s="4" t="s">
        <v>61</v>
      </c>
      <c r="AT10343">
        <v>2008</v>
      </c>
      <c r="AU10343">
        <v>1.27316742</v>
      </c>
      <c r="AV10343" t="s">
        <v>61</v>
      </c>
      <c r="AX10343" s="11" t="s">
        <v>167</v>
      </c>
      <c r="AY10343" t="s">
        <v>70</v>
      </c>
      <c r="AZ10343" t="s">
        <v>70</v>
      </c>
      <c r="BA10343" t="s">
        <v>70</v>
      </c>
      <c r="BB10343" t="s">
        <v>70</v>
      </c>
      <c r="BC10343" t="s">
        <v>70</v>
      </c>
      <c r="BD10343" t="s">
        <v>70</v>
      </c>
    </row>
    <row r="10344" spans="1:56" x14ac:dyDescent="0.3">
      <c r="A10344" s="11" t="s">
        <v>99</v>
      </c>
      <c r="B10344" s="11" t="s">
        <v>160</v>
      </c>
      <c r="C10344" s="11" t="s">
        <v>161</v>
      </c>
      <c r="D10344" s="11" t="s">
        <v>59</v>
      </c>
      <c r="E10344" t="s">
        <v>98</v>
      </c>
      <c r="F10344" t="s">
        <v>61</v>
      </c>
      <c r="G10344" t="s">
        <v>61</v>
      </c>
      <c r="H10344" t="s">
        <v>62</v>
      </c>
      <c r="I10344" t="s">
        <v>61</v>
      </c>
      <c r="J10344" t="s">
        <v>61</v>
      </c>
      <c r="K10344" t="s">
        <v>61</v>
      </c>
      <c r="L10344" t="s">
        <v>61</v>
      </c>
      <c r="M10344" t="s">
        <v>61</v>
      </c>
      <c r="N10344" t="s">
        <v>61</v>
      </c>
      <c r="O10344" t="s">
        <v>61</v>
      </c>
      <c r="P10344" t="s">
        <v>61</v>
      </c>
      <c r="Q10344" t="s">
        <v>61</v>
      </c>
      <c r="R10344" t="s">
        <v>61</v>
      </c>
      <c r="S10344" t="s">
        <v>61</v>
      </c>
      <c r="T10344" t="s">
        <v>61</v>
      </c>
      <c r="U10344" t="s">
        <v>61</v>
      </c>
      <c r="V10344" t="s">
        <v>61</v>
      </c>
      <c r="W10344" t="s">
        <v>61</v>
      </c>
      <c r="X10344" t="s">
        <v>61</v>
      </c>
      <c r="Y10344" t="s">
        <v>61</v>
      </c>
      <c r="Z10344" t="s">
        <v>61</v>
      </c>
      <c r="AA10344" t="s">
        <v>61</v>
      </c>
      <c r="AB10344" t="s">
        <v>61</v>
      </c>
      <c r="AC10344" t="s">
        <v>61</v>
      </c>
      <c r="AD10344" t="s">
        <v>61</v>
      </c>
      <c r="AE10344" t="s">
        <v>61</v>
      </c>
      <c r="AF10344" t="s">
        <v>61</v>
      </c>
      <c r="AG10344" t="s">
        <v>61</v>
      </c>
      <c r="AH10344" t="s">
        <v>61</v>
      </c>
      <c r="AI10344" t="s">
        <v>61</v>
      </c>
      <c r="AJ10344" t="s">
        <v>168</v>
      </c>
      <c r="AK10344" t="s">
        <v>61</v>
      </c>
      <c r="AL10344" t="s">
        <v>61</v>
      </c>
      <c r="AM10344" t="s">
        <v>61</v>
      </c>
      <c r="AN10344" t="s">
        <v>163</v>
      </c>
      <c r="AO10344" t="s">
        <v>164</v>
      </c>
      <c r="AP10344" s="11" t="s">
        <v>165</v>
      </c>
      <c r="AQ10344" t="s">
        <v>61</v>
      </c>
      <c r="AR10344" s="11" t="s">
        <v>166</v>
      </c>
      <c r="AS10344" s="4" t="s">
        <v>61</v>
      </c>
      <c r="AT10344">
        <v>2008</v>
      </c>
      <c r="AU10344">
        <v>3.4617279053600001</v>
      </c>
      <c r="AV10344" t="s">
        <v>61</v>
      </c>
      <c r="AX10344" s="11" t="s">
        <v>169</v>
      </c>
      <c r="AY10344" t="s">
        <v>70</v>
      </c>
      <c r="AZ10344" t="s">
        <v>70</v>
      </c>
      <c r="BA10344" t="s">
        <v>70</v>
      </c>
      <c r="BB10344" t="s">
        <v>70</v>
      </c>
      <c r="BC10344" t="s">
        <v>70</v>
      </c>
      <c r="BD10344" t="s">
        <v>70</v>
      </c>
    </row>
    <row r="10345" spans="1:56" x14ac:dyDescent="0.3">
      <c r="A10345" s="11" t="s">
        <v>99</v>
      </c>
      <c r="B10345" s="11" t="s">
        <v>160</v>
      </c>
      <c r="C10345" s="11" t="s">
        <v>161</v>
      </c>
      <c r="D10345" s="11" t="s">
        <v>59</v>
      </c>
      <c r="E10345" t="s">
        <v>98</v>
      </c>
      <c r="F10345" t="s">
        <v>61</v>
      </c>
      <c r="G10345" t="s">
        <v>61</v>
      </c>
      <c r="H10345" t="s">
        <v>62</v>
      </c>
      <c r="I10345" t="s">
        <v>61</v>
      </c>
      <c r="J10345" t="s">
        <v>61</v>
      </c>
      <c r="K10345" t="s">
        <v>61</v>
      </c>
      <c r="L10345" t="s">
        <v>61</v>
      </c>
      <c r="M10345" t="s">
        <v>61</v>
      </c>
      <c r="N10345" t="s">
        <v>61</v>
      </c>
      <c r="O10345" t="s">
        <v>61</v>
      </c>
      <c r="P10345" t="s">
        <v>61</v>
      </c>
      <c r="Q10345" t="s">
        <v>61</v>
      </c>
      <c r="R10345" t="s">
        <v>61</v>
      </c>
      <c r="S10345" t="s">
        <v>61</v>
      </c>
      <c r="T10345" t="s">
        <v>61</v>
      </c>
      <c r="U10345" t="s">
        <v>61</v>
      </c>
      <c r="V10345" t="s">
        <v>61</v>
      </c>
      <c r="W10345" t="s">
        <v>61</v>
      </c>
      <c r="X10345" t="s">
        <v>61</v>
      </c>
      <c r="Y10345" t="s">
        <v>61</v>
      </c>
      <c r="Z10345" t="s">
        <v>61</v>
      </c>
      <c r="AA10345" t="s">
        <v>61</v>
      </c>
      <c r="AB10345" t="s">
        <v>61</v>
      </c>
      <c r="AC10345" t="s">
        <v>61</v>
      </c>
      <c r="AD10345" t="s">
        <v>61</v>
      </c>
      <c r="AE10345" t="s">
        <v>61</v>
      </c>
      <c r="AF10345" t="s">
        <v>61</v>
      </c>
      <c r="AG10345" t="s">
        <v>61</v>
      </c>
      <c r="AH10345" t="s">
        <v>61</v>
      </c>
      <c r="AI10345" t="s">
        <v>61</v>
      </c>
      <c r="AJ10345" t="s">
        <v>162</v>
      </c>
      <c r="AK10345" t="s">
        <v>61</v>
      </c>
      <c r="AL10345" t="s">
        <v>61</v>
      </c>
      <c r="AM10345" t="s">
        <v>61</v>
      </c>
      <c r="AN10345" t="s">
        <v>163</v>
      </c>
      <c r="AO10345" t="s">
        <v>164</v>
      </c>
      <c r="AP10345" s="11" t="s">
        <v>165</v>
      </c>
      <c r="AQ10345" t="s">
        <v>61</v>
      </c>
      <c r="AR10345" s="11" t="s">
        <v>166</v>
      </c>
      <c r="AS10345" s="4" t="s">
        <v>61</v>
      </c>
      <c r="AT10345">
        <v>2009</v>
      </c>
      <c r="AU10345">
        <v>1.18119452</v>
      </c>
      <c r="AV10345" t="s">
        <v>61</v>
      </c>
      <c r="AX10345" s="11" t="s">
        <v>167</v>
      </c>
      <c r="AY10345" t="s">
        <v>70</v>
      </c>
      <c r="AZ10345" t="s">
        <v>70</v>
      </c>
      <c r="BA10345" t="s">
        <v>70</v>
      </c>
      <c r="BB10345" t="s">
        <v>70</v>
      </c>
      <c r="BC10345" t="s">
        <v>70</v>
      </c>
      <c r="BD10345" t="s">
        <v>70</v>
      </c>
    </row>
    <row r="10346" spans="1:56" x14ac:dyDescent="0.3">
      <c r="A10346" s="11" t="s">
        <v>99</v>
      </c>
      <c r="B10346" s="11" t="s">
        <v>160</v>
      </c>
      <c r="C10346" s="11" t="s">
        <v>161</v>
      </c>
      <c r="D10346" s="11" t="s">
        <v>59</v>
      </c>
      <c r="E10346" t="s">
        <v>98</v>
      </c>
      <c r="F10346" t="s">
        <v>61</v>
      </c>
      <c r="G10346" t="s">
        <v>61</v>
      </c>
      <c r="H10346" t="s">
        <v>62</v>
      </c>
      <c r="I10346" t="s">
        <v>61</v>
      </c>
      <c r="J10346" t="s">
        <v>61</v>
      </c>
      <c r="K10346" t="s">
        <v>61</v>
      </c>
      <c r="L10346" t="s">
        <v>61</v>
      </c>
      <c r="M10346" t="s">
        <v>61</v>
      </c>
      <c r="N10346" t="s">
        <v>61</v>
      </c>
      <c r="O10346" t="s">
        <v>61</v>
      </c>
      <c r="P10346" t="s">
        <v>61</v>
      </c>
      <c r="Q10346" t="s">
        <v>61</v>
      </c>
      <c r="R10346" t="s">
        <v>61</v>
      </c>
      <c r="S10346" t="s">
        <v>61</v>
      </c>
      <c r="T10346" t="s">
        <v>61</v>
      </c>
      <c r="U10346" t="s">
        <v>61</v>
      </c>
      <c r="V10346" t="s">
        <v>61</v>
      </c>
      <c r="W10346" t="s">
        <v>61</v>
      </c>
      <c r="X10346" t="s">
        <v>61</v>
      </c>
      <c r="Y10346" t="s">
        <v>61</v>
      </c>
      <c r="Z10346" t="s">
        <v>61</v>
      </c>
      <c r="AA10346" t="s">
        <v>61</v>
      </c>
      <c r="AB10346" t="s">
        <v>61</v>
      </c>
      <c r="AC10346" t="s">
        <v>61</v>
      </c>
      <c r="AD10346" t="s">
        <v>61</v>
      </c>
      <c r="AE10346" t="s">
        <v>61</v>
      </c>
      <c r="AF10346" t="s">
        <v>61</v>
      </c>
      <c r="AG10346" t="s">
        <v>61</v>
      </c>
      <c r="AH10346" t="s">
        <v>61</v>
      </c>
      <c r="AI10346" t="s">
        <v>61</v>
      </c>
      <c r="AJ10346" t="s">
        <v>168</v>
      </c>
      <c r="AK10346" t="s">
        <v>61</v>
      </c>
      <c r="AL10346" t="s">
        <v>61</v>
      </c>
      <c r="AM10346" t="s">
        <v>61</v>
      </c>
      <c r="AN10346" t="s">
        <v>163</v>
      </c>
      <c r="AO10346" t="s">
        <v>164</v>
      </c>
      <c r="AP10346" s="11" t="s">
        <v>165</v>
      </c>
      <c r="AQ10346" t="s">
        <v>61</v>
      </c>
      <c r="AR10346" s="11" t="s">
        <v>166</v>
      </c>
      <c r="AS10346" s="4" t="s">
        <v>61</v>
      </c>
      <c r="AT10346">
        <v>2009</v>
      </c>
      <c r="AU10346">
        <v>4.4158400363099997</v>
      </c>
      <c r="AV10346" t="s">
        <v>61</v>
      </c>
      <c r="AX10346" s="11" t="s">
        <v>169</v>
      </c>
      <c r="AY10346" t="s">
        <v>70</v>
      </c>
      <c r="AZ10346" t="s">
        <v>70</v>
      </c>
      <c r="BA10346" t="s">
        <v>70</v>
      </c>
      <c r="BB10346" t="s">
        <v>70</v>
      </c>
      <c r="BC10346" t="s">
        <v>70</v>
      </c>
      <c r="BD10346" t="s">
        <v>70</v>
      </c>
    </row>
    <row r="10347" spans="1:56" x14ac:dyDescent="0.3">
      <c r="A10347" s="11" t="s">
        <v>99</v>
      </c>
      <c r="B10347" s="11" t="s">
        <v>160</v>
      </c>
      <c r="C10347" s="11" t="s">
        <v>161</v>
      </c>
      <c r="D10347" s="11" t="s">
        <v>59</v>
      </c>
      <c r="E10347" t="s">
        <v>98</v>
      </c>
      <c r="F10347" t="s">
        <v>61</v>
      </c>
      <c r="G10347" t="s">
        <v>61</v>
      </c>
      <c r="H10347" t="s">
        <v>62</v>
      </c>
      <c r="I10347" t="s">
        <v>61</v>
      </c>
      <c r="J10347" t="s">
        <v>61</v>
      </c>
      <c r="K10347" t="s">
        <v>61</v>
      </c>
      <c r="L10347" t="s">
        <v>61</v>
      </c>
      <c r="M10347" t="s">
        <v>61</v>
      </c>
      <c r="N10347" t="s">
        <v>61</v>
      </c>
      <c r="O10347" t="s">
        <v>61</v>
      </c>
      <c r="P10347" t="s">
        <v>61</v>
      </c>
      <c r="Q10347" t="s">
        <v>61</v>
      </c>
      <c r="R10347" t="s">
        <v>61</v>
      </c>
      <c r="S10347" t="s">
        <v>61</v>
      </c>
      <c r="T10347" t="s">
        <v>61</v>
      </c>
      <c r="U10347" t="s">
        <v>61</v>
      </c>
      <c r="V10347" t="s">
        <v>61</v>
      </c>
      <c r="W10347" t="s">
        <v>61</v>
      </c>
      <c r="X10347" t="s">
        <v>61</v>
      </c>
      <c r="Y10347" t="s">
        <v>61</v>
      </c>
      <c r="Z10347" t="s">
        <v>61</v>
      </c>
      <c r="AA10347" t="s">
        <v>61</v>
      </c>
      <c r="AB10347" t="s">
        <v>61</v>
      </c>
      <c r="AC10347" t="s">
        <v>61</v>
      </c>
      <c r="AD10347" t="s">
        <v>61</v>
      </c>
      <c r="AE10347" t="s">
        <v>61</v>
      </c>
      <c r="AF10347" t="s">
        <v>61</v>
      </c>
      <c r="AG10347" t="s">
        <v>61</v>
      </c>
      <c r="AH10347" t="s">
        <v>61</v>
      </c>
      <c r="AI10347" t="s">
        <v>61</v>
      </c>
      <c r="AJ10347" t="s">
        <v>162</v>
      </c>
      <c r="AK10347" t="s">
        <v>61</v>
      </c>
      <c r="AL10347" t="s">
        <v>61</v>
      </c>
      <c r="AM10347" t="s">
        <v>61</v>
      </c>
      <c r="AN10347" t="s">
        <v>163</v>
      </c>
      <c r="AO10347" t="s">
        <v>164</v>
      </c>
      <c r="AP10347" s="11" t="s">
        <v>165</v>
      </c>
      <c r="AQ10347" t="s">
        <v>61</v>
      </c>
      <c r="AR10347" s="11" t="s">
        <v>166</v>
      </c>
      <c r="AS10347" s="4" t="s">
        <v>61</v>
      </c>
      <c r="AT10347">
        <v>2010</v>
      </c>
      <c r="AU10347">
        <v>1.1115311799999998</v>
      </c>
      <c r="AV10347" t="s">
        <v>61</v>
      </c>
      <c r="AX10347" s="11" t="s">
        <v>167</v>
      </c>
      <c r="AY10347" t="s">
        <v>70</v>
      </c>
      <c r="AZ10347" t="s">
        <v>70</v>
      </c>
      <c r="BA10347" t="s">
        <v>70</v>
      </c>
      <c r="BB10347" t="s">
        <v>70</v>
      </c>
      <c r="BC10347" t="s">
        <v>70</v>
      </c>
      <c r="BD10347" t="s">
        <v>70</v>
      </c>
    </row>
    <row r="10348" spans="1:56" x14ac:dyDescent="0.3">
      <c r="A10348" s="11" t="s">
        <v>99</v>
      </c>
      <c r="B10348" s="11" t="s">
        <v>160</v>
      </c>
      <c r="C10348" s="11" t="s">
        <v>161</v>
      </c>
      <c r="D10348" s="11" t="s">
        <v>59</v>
      </c>
      <c r="E10348" t="s">
        <v>98</v>
      </c>
      <c r="F10348" t="s">
        <v>61</v>
      </c>
      <c r="G10348" t="s">
        <v>61</v>
      </c>
      <c r="H10348" t="s">
        <v>62</v>
      </c>
      <c r="I10348" t="s">
        <v>61</v>
      </c>
      <c r="J10348" t="s">
        <v>61</v>
      </c>
      <c r="K10348" t="s">
        <v>61</v>
      </c>
      <c r="L10348" t="s">
        <v>61</v>
      </c>
      <c r="M10348" t="s">
        <v>61</v>
      </c>
      <c r="N10348" t="s">
        <v>61</v>
      </c>
      <c r="O10348" t="s">
        <v>61</v>
      </c>
      <c r="P10348" t="s">
        <v>61</v>
      </c>
      <c r="Q10348" t="s">
        <v>61</v>
      </c>
      <c r="R10348" t="s">
        <v>61</v>
      </c>
      <c r="S10348" t="s">
        <v>61</v>
      </c>
      <c r="T10348" t="s">
        <v>61</v>
      </c>
      <c r="U10348" t="s">
        <v>61</v>
      </c>
      <c r="V10348" t="s">
        <v>61</v>
      </c>
      <c r="W10348" t="s">
        <v>61</v>
      </c>
      <c r="X10348" t="s">
        <v>61</v>
      </c>
      <c r="Y10348" t="s">
        <v>61</v>
      </c>
      <c r="Z10348" t="s">
        <v>61</v>
      </c>
      <c r="AA10348" t="s">
        <v>61</v>
      </c>
      <c r="AB10348" t="s">
        <v>61</v>
      </c>
      <c r="AC10348" t="s">
        <v>61</v>
      </c>
      <c r="AD10348" t="s">
        <v>61</v>
      </c>
      <c r="AE10348" t="s">
        <v>61</v>
      </c>
      <c r="AF10348" t="s">
        <v>61</v>
      </c>
      <c r="AG10348" t="s">
        <v>61</v>
      </c>
      <c r="AH10348" t="s">
        <v>61</v>
      </c>
      <c r="AI10348" t="s">
        <v>61</v>
      </c>
      <c r="AJ10348" t="s">
        <v>168</v>
      </c>
      <c r="AK10348" t="s">
        <v>61</v>
      </c>
      <c r="AL10348" t="s">
        <v>61</v>
      </c>
      <c r="AM10348" t="s">
        <v>61</v>
      </c>
      <c r="AN10348" t="s">
        <v>163</v>
      </c>
      <c r="AO10348" t="s">
        <v>164</v>
      </c>
      <c r="AP10348" s="11" t="s">
        <v>165</v>
      </c>
      <c r="AQ10348" t="s">
        <v>61</v>
      </c>
      <c r="AR10348" s="11" t="s">
        <v>166</v>
      </c>
      <c r="AS10348" s="4" t="s">
        <v>61</v>
      </c>
      <c r="AT10348">
        <v>2010</v>
      </c>
      <c r="AU10348">
        <v>6.4033112770999994</v>
      </c>
      <c r="AV10348" t="s">
        <v>61</v>
      </c>
      <c r="AX10348" s="11" t="s">
        <v>169</v>
      </c>
      <c r="AY10348" t="s">
        <v>70</v>
      </c>
      <c r="AZ10348" t="s">
        <v>70</v>
      </c>
      <c r="BA10348" t="s">
        <v>70</v>
      </c>
      <c r="BB10348" t="s">
        <v>70</v>
      </c>
      <c r="BC10348" t="s">
        <v>70</v>
      </c>
      <c r="BD10348" t="s">
        <v>70</v>
      </c>
    </row>
    <row r="10349" spans="1:56" x14ac:dyDescent="0.3">
      <c r="A10349" s="11" t="s">
        <v>99</v>
      </c>
      <c r="B10349" s="11" t="s">
        <v>160</v>
      </c>
      <c r="C10349" s="11" t="s">
        <v>161</v>
      </c>
      <c r="D10349" s="11" t="s">
        <v>59</v>
      </c>
      <c r="E10349" t="s">
        <v>98</v>
      </c>
      <c r="F10349" t="s">
        <v>61</v>
      </c>
      <c r="G10349" t="s">
        <v>61</v>
      </c>
      <c r="H10349" t="s">
        <v>62</v>
      </c>
      <c r="I10349" t="s">
        <v>61</v>
      </c>
      <c r="J10349" t="s">
        <v>61</v>
      </c>
      <c r="K10349" t="s">
        <v>61</v>
      </c>
      <c r="L10349" t="s">
        <v>61</v>
      </c>
      <c r="M10349" t="s">
        <v>61</v>
      </c>
      <c r="N10349" t="s">
        <v>61</v>
      </c>
      <c r="O10349" t="s">
        <v>61</v>
      </c>
      <c r="P10349" t="s">
        <v>61</v>
      </c>
      <c r="Q10349" t="s">
        <v>61</v>
      </c>
      <c r="R10349" t="s">
        <v>61</v>
      </c>
      <c r="S10349" t="s">
        <v>61</v>
      </c>
      <c r="T10349" t="s">
        <v>61</v>
      </c>
      <c r="U10349" t="s">
        <v>61</v>
      </c>
      <c r="V10349" t="s">
        <v>61</v>
      </c>
      <c r="W10349" t="s">
        <v>61</v>
      </c>
      <c r="X10349" t="s">
        <v>61</v>
      </c>
      <c r="Y10349" t="s">
        <v>61</v>
      </c>
      <c r="Z10349" t="s">
        <v>61</v>
      </c>
      <c r="AA10349" t="s">
        <v>61</v>
      </c>
      <c r="AB10349" t="s">
        <v>61</v>
      </c>
      <c r="AC10349" t="s">
        <v>61</v>
      </c>
      <c r="AD10349" t="s">
        <v>61</v>
      </c>
      <c r="AE10349" t="s">
        <v>61</v>
      </c>
      <c r="AF10349" t="s">
        <v>61</v>
      </c>
      <c r="AG10349" t="s">
        <v>61</v>
      </c>
      <c r="AH10349" t="s">
        <v>61</v>
      </c>
      <c r="AI10349" t="s">
        <v>61</v>
      </c>
      <c r="AJ10349" t="s">
        <v>162</v>
      </c>
      <c r="AK10349" t="s">
        <v>61</v>
      </c>
      <c r="AL10349" t="s">
        <v>61</v>
      </c>
      <c r="AM10349" t="s">
        <v>61</v>
      </c>
      <c r="AN10349" t="s">
        <v>163</v>
      </c>
      <c r="AO10349" t="s">
        <v>164</v>
      </c>
      <c r="AP10349" s="11" t="s">
        <v>165</v>
      </c>
      <c r="AQ10349" t="s">
        <v>61</v>
      </c>
      <c r="AR10349" s="11" t="s">
        <v>166</v>
      </c>
      <c r="AS10349" s="4" t="s">
        <v>61</v>
      </c>
      <c r="AT10349">
        <v>2011</v>
      </c>
      <c r="AU10349">
        <v>0.84598711999999998</v>
      </c>
      <c r="AV10349" t="s">
        <v>61</v>
      </c>
      <c r="AX10349" s="11" t="s">
        <v>167</v>
      </c>
      <c r="AY10349" t="s">
        <v>70</v>
      </c>
      <c r="AZ10349" t="s">
        <v>70</v>
      </c>
      <c r="BA10349" t="s">
        <v>70</v>
      </c>
      <c r="BB10349" t="s">
        <v>70</v>
      </c>
      <c r="BC10349" t="s">
        <v>70</v>
      </c>
      <c r="BD10349" t="s">
        <v>70</v>
      </c>
    </row>
    <row r="10350" spans="1:56" x14ac:dyDescent="0.3">
      <c r="A10350" s="11" t="s">
        <v>99</v>
      </c>
      <c r="B10350" s="11" t="s">
        <v>160</v>
      </c>
      <c r="C10350" s="11" t="s">
        <v>161</v>
      </c>
      <c r="D10350" s="11" t="s">
        <v>59</v>
      </c>
      <c r="E10350" t="s">
        <v>98</v>
      </c>
      <c r="F10350" t="s">
        <v>61</v>
      </c>
      <c r="G10350" t="s">
        <v>61</v>
      </c>
      <c r="H10350" t="s">
        <v>62</v>
      </c>
      <c r="I10350" t="s">
        <v>61</v>
      </c>
      <c r="J10350" t="s">
        <v>61</v>
      </c>
      <c r="K10350" t="s">
        <v>61</v>
      </c>
      <c r="L10350" t="s">
        <v>61</v>
      </c>
      <c r="M10350" t="s">
        <v>61</v>
      </c>
      <c r="N10350" t="s">
        <v>61</v>
      </c>
      <c r="O10350" t="s">
        <v>61</v>
      </c>
      <c r="P10350" t="s">
        <v>61</v>
      </c>
      <c r="Q10350" t="s">
        <v>61</v>
      </c>
      <c r="R10350" t="s">
        <v>61</v>
      </c>
      <c r="S10350" t="s">
        <v>61</v>
      </c>
      <c r="T10350" t="s">
        <v>61</v>
      </c>
      <c r="U10350" t="s">
        <v>61</v>
      </c>
      <c r="V10350" t="s">
        <v>61</v>
      </c>
      <c r="W10350" t="s">
        <v>61</v>
      </c>
      <c r="X10350" t="s">
        <v>61</v>
      </c>
      <c r="Y10350" t="s">
        <v>61</v>
      </c>
      <c r="Z10350" t="s">
        <v>61</v>
      </c>
      <c r="AA10350" t="s">
        <v>61</v>
      </c>
      <c r="AB10350" t="s">
        <v>61</v>
      </c>
      <c r="AC10350" t="s">
        <v>61</v>
      </c>
      <c r="AD10350" t="s">
        <v>61</v>
      </c>
      <c r="AE10350" t="s">
        <v>61</v>
      </c>
      <c r="AF10350" t="s">
        <v>61</v>
      </c>
      <c r="AG10350" t="s">
        <v>61</v>
      </c>
      <c r="AH10350" t="s">
        <v>61</v>
      </c>
      <c r="AI10350" t="s">
        <v>61</v>
      </c>
      <c r="AJ10350" t="s">
        <v>168</v>
      </c>
      <c r="AK10350" t="s">
        <v>61</v>
      </c>
      <c r="AL10350" t="s">
        <v>61</v>
      </c>
      <c r="AM10350" t="s">
        <v>61</v>
      </c>
      <c r="AN10350" t="s">
        <v>163</v>
      </c>
      <c r="AO10350" t="s">
        <v>164</v>
      </c>
      <c r="AP10350" s="11" t="s">
        <v>165</v>
      </c>
      <c r="AQ10350" t="s">
        <v>61</v>
      </c>
      <c r="AR10350" s="11" t="s">
        <v>166</v>
      </c>
      <c r="AS10350" s="4" t="s">
        <v>61</v>
      </c>
      <c r="AT10350">
        <v>2011</v>
      </c>
      <c r="AU10350">
        <v>4.0273211208299999</v>
      </c>
      <c r="AV10350" t="s">
        <v>61</v>
      </c>
      <c r="AX10350" s="11" t="s">
        <v>169</v>
      </c>
      <c r="AY10350" t="s">
        <v>70</v>
      </c>
      <c r="AZ10350" t="s">
        <v>70</v>
      </c>
      <c r="BA10350" t="s">
        <v>70</v>
      </c>
      <c r="BB10350" t="s">
        <v>70</v>
      </c>
      <c r="BC10350" t="s">
        <v>70</v>
      </c>
      <c r="BD10350" t="s">
        <v>70</v>
      </c>
    </row>
    <row r="10351" spans="1:56" x14ac:dyDescent="0.3">
      <c r="A10351" s="11" t="s">
        <v>99</v>
      </c>
      <c r="B10351" s="11" t="s">
        <v>160</v>
      </c>
      <c r="C10351" s="11" t="s">
        <v>161</v>
      </c>
      <c r="D10351" s="11" t="s">
        <v>59</v>
      </c>
      <c r="E10351" t="s">
        <v>98</v>
      </c>
      <c r="F10351" t="s">
        <v>61</v>
      </c>
      <c r="G10351" t="s">
        <v>61</v>
      </c>
      <c r="H10351" t="s">
        <v>62</v>
      </c>
      <c r="I10351" t="s">
        <v>61</v>
      </c>
      <c r="J10351" t="s">
        <v>61</v>
      </c>
      <c r="K10351" t="s">
        <v>61</v>
      </c>
      <c r="L10351" t="s">
        <v>61</v>
      </c>
      <c r="M10351" t="s">
        <v>61</v>
      </c>
      <c r="N10351" t="s">
        <v>61</v>
      </c>
      <c r="O10351" t="s">
        <v>61</v>
      </c>
      <c r="P10351" t="s">
        <v>61</v>
      </c>
      <c r="Q10351" t="s">
        <v>61</v>
      </c>
      <c r="R10351" t="s">
        <v>61</v>
      </c>
      <c r="S10351" t="s">
        <v>61</v>
      </c>
      <c r="T10351" t="s">
        <v>61</v>
      </c>
      <c r="U10351" t="s">
        <v>61</v>
      </c>
      <c r="V10351" t="s">
        <v>61</v>
      </c>
      <c r="W10351" t="s">
        <v>61</v>
      </c>
      <c r="X10351" t="s">
        <v>61</v>
      </c>
      <c r="Y10351" t="s">
        <v>61</v>
      </c>
      <c r="Z10351" t="s">
        <v>61</v>
      </c>
      <c r="AA10351" t="s">
        <v>61</v>
      </c>
      <c r="AB10351" t="s">
        <v>61</v>
      </c>
      <c r="AC10351" t="s">
        <v>61</v>
      </c>
      <c r="AD10351" t="s">
        <v>61</v>
      </c>
      <c r="AE10351" t="s">
        <v>61</v>
      </c>
      <c r="AF10351" t="s">
        <v>61</v>
      </c>
      <c r="AG10351" t="s">
        <v>61</v>
      </c>
      <c r="AH10351" t="s">
        <v>61</v>
      </c>
      <c r="AI10351" t="s">
        <v>61</v>
      </c>
      <c r="AJ10351" t="s">
        <v>162</v>
      </c>
      <c r="AK10351" t="s">
        <v>61</v>
      </c>
      <c r="AL10351" t="s">
        <v>61</v>
      </c>
      <c r="AM10351" t="s">
        <v>61</v>
      </c>
      <c r="AN10351" t="s">
        <v>163</v>
      </c>
      <c r="AO10351" t="s">
        <v>164</v>
      </c>
      <c r="AP10351" s="11" t="s">
        <v>165</v>
      </c>
      <c r="AQ10351" t="s">
        <v>61</v>
      </c>
      <c r="AR10351" s="11" t="s">
        <v>166</v>
      </c>
      <c r="AS10351" s="4" t="s">
        <v>61</v>
      </c>
      <c r="AT10351">
        <v>2012</v>
      </c>
      <c r="AU10351">
        <v>0.81055726000000006</v>
      </c>
      <c r="AV10351" t="s">
        <v>61</v>
      </c>
      <c r="AX10351" s="11" t="s">
        <v>167</v>
      </c>
      <c r="AY10351" t="s">
        <v>70</v>
      </c>
      <c r="AZ10351" t="s">
        <v>70</v>
      </c>
      <c r="BA10351" t="s">
        <v>70</v>
      </c>
      <c r="BB10351" t="s">
        <v>70</v>
      </c>
      <c r="BC10351" t="s">
        <v>70</v>
      </c>
      <c r="BD10351" t="s">
        <v>70</v>
      </c>
    </row>
    <row r="10352" spans="1:56" x14ac:dyDescent="0.3">
      <c r="A10352" s="11" t="s">
        <v>99</v>
      </c>
      <c r="B10352" s="11" t="s">
        <v>160</v>
      </c>
      <c r="C10352" s="11" t="s">
        <v>161</v>
      </c>
      <c r="D10352" s="11" t="s">
        <v>59</v>
      </c>
      <c r="E10352" t="s">
        <v>98</v>
      </c>
      <c r="F10352" t="s">
        <v>61</v>
      </c>
      <c r="G10352" t="s">
        <v>61</v>
      </c>
      <c r="H10352" t="s">
        <v>62</v>
      </c>
      <c r="I10352" t="s">
        <v>61</v>
      </c>
      <c r="J10352" t="s">
        <v>61</v>
      </c>
      <c r="K10352" t="s">
        <v>61</v>
      </c>
      <c r="L10352" t="s">
        <v>61</v>
      </c>
      <c r="M10352" t="s">
        <v>61</v>
      </c>
      <c r="N10352" t="s">
        <v>61</v>
      </c>
      <c r="O10352" t="s">
        <v>61</v>
      </c>
      <c r="P10352" t="s">
        <v>61</v>
      </c>
      <c r="Q10352" t="s">
        <v>61</v>
      </c>
      <c r="R10352" t="s">
        <v>61</v>
      </c>
      <c r="S10352" t="s">
        <v>61</v>
      </c>
      <c r="T10352" t="s">
        <v>61</v>
      </c>
      <c r="U10352" t="s">
        <v>61</v>
      </c>
      <c r="V10352" t="s">
        <v>61</v>
      </c>
      <c r="W10352" t="s">
        <v>61</v>
      </c>
      <c r="X10352" t="s">
        <v>61</v>
      </c>
      <c r="Y10352" t="s">
        <v>61</v>
      </c>
      <c r="Z10352" t="s">
        <v>61</v>
      </c>
      <c r="AA10352" t="s">
        <v>61</v>
      </c>
      <c r="AB10352" t="s">
        <v>61</v>
      </c>
      <c r="AC10352" t="s">
        <v>61</v>
      </c>
      <c r="AD10352" t="s">
        <v>61</v>
      </c>
      <c r="AE10352" t="s">
        <v>61</v>
      </c>
      <c r="AF10352" t="s">
        <v>61</v>
      </c>
      <c r="AG10352" t="s">
        <v>61</v>
      </c>
      <c r="AH10352" t="s">
        <v>61</v>
      </c>
      <c r="AI10352" t="s">
        <v>61</v>
      </c>
      <c r="AJ10352" t="s">
        <v>168</v>
      </c>
      <c r="AK10352" t="s">
        <v>61</v>
      </c>
      <c r="AL10352" t="s">
        <v>61</v>
      </c>
      <c r="AM10352" t="s">
        <v>61</v>
      </c>
      <c r="AN10352" t="s">
        <v>163</v>
      </c>
      <c r="AO10352" t="s">
        <v>164</v>
      </c>
      <c r="AP10352" s="11" t="s">
        <v>165</v>
      </c>
      <c r="AQ10352" t="s">
        <v>61</v>
      </c>
      <c r="AR10352" s="11" t="s">
        <v>166</v>
      </c>
      <c r="AS10352" s="4" t="s">
        <v>61</v>
      </c>
      <c r="AT10352">
        <v>2012</v>
      </c>
      <c r="AU10352">
        <v>3.1594071336999998</v>
      </c>
      <c r="AV10352" t="s">
        <v>61</v>
      </c>
      <c r="AX10352" s="11" t="s">
        <v>169</v>
      </c>
      <c r="AY10352" t="s">
        <v>70</v>
      </c>
      <c r="AZ10352" t="s">
        <v>70</v>
      </c>
      <c r="BA10352" t="s">
        <v>70</v>
      </c>
      <c r="BB10352" t="s">
        <v>70</v>
      </c>
      <c r="BC10352" t="s">
        <v>70</v>
      </c>
      <c r="BD10352" t="s">
        <v>70</v>
      </c>
    </row>
    <row r="10353" spans="1:56" x14ac:dyDescent="0.3">
      <c r="A10353" s="11" t="s">
        <v>99</v>
      </c>
      <c r="B10353" s="11" t="s">
        <v>160</v>
      </c>
      <c r="C10353" s="11" t="s">
        <v>161</v>
      </c>
      <c r="D10353" s="11" t="s">
        <v>59</v>
      </c>
      <c r="E10353" t="s">
        <v>98</v>
      </c>
      <c r="F10353" t="s">
        <v>61</v>
      </c>
      <c r="G10353" t="s">
        <v>61</v>
      </c>
      <c r="H10353" t="s">
        <v>62</v>
      </c>
      <c r="I10353" t="s">
        <v>61</v>
      </c>
      <c r="J10353" t="s">
        <v>61</v>
      </c>
      <c r="K10353" t="s">
        <v>61</v>
      </c>
      <c r="L10353" t="s">
        <v>61</v>
      </c>
      <c r="M10353" t="s">
        <v>61</v>
      </c>
      <c r="N10353" t="s">
        <v>61</v>
      </c>
      <c r="O10353" t="s">
        <v>61</v>
      </c>
      <c r="P10353" t="s">
        <v>61</v>
      </c>
      <c r="Q10353" t="s">
        <v>61</v>
      </c>
      <c r="R10353" t="s">
        <v>61</v>
      </c>
      <c r="S10353" t="s">
        <v>61</v>
      </c>
      <c r="T10353" t="s">
        <v>61</v>
      </c>
      <c r="U10353" t="s">
        <v>61</v>
      </c>
      <c r="V10353" t="s">
        <v>61</v>
      </c>
      <c r="W10353" t="s">
        <v>61</v>
      </c>
      <c r="X10353" t="s">
        <v>61</v>
      </c>
      <c r="Y10353" t="s">
        <v>61</v>
      </c>
      <c r="Z10353" t="s">
        <v>61</v>
      </c>
      <c r="AA10353" t="s">
        <v>61</v>
      </c>
      <c r="AB10353" t="s">
        <v>61</v>
      </c>
      <c r="AC10353" t="s">
        <v>61</v>
      </c>
      <c r="AD10353" t="s">
        <v>61</v>
      </c>
      <c r="AE10353" t="s">
        <v>61</v>
      </c>
      <c r="AF10353" t="s">
        <v>61</v>
      </c>
      <c r="AG10353" t="s">
        <v>61</v>
      </c>
      <c r="AH10353" t="s">
        <v>61</v>
      </c>
      <c r="AI10353" t="s">
        <v>61</v>
      </c>
      <c r="AJ10353" t="s">
        <v>162</v>
      </c>
      <c r="AK10353" t="s">
        <v>61</v>
      </c>
      <c r="AL10353" t="s">
        <v>61</v>
      </c>
      <c r="AM10353" t="s">
        <v>61</v>
      </c>
      <c r="AN10353" t="s">
        <v>163</v>
      </c>
      <c r="AO10353" t="s">
        <v>164</v>
      </c>
      <c r="AP10353" s="11" t="s">
        <v>165</v>
      </c>
      <c r="AQ10353" t="s">
        <v>61</v>
      </c>
      <c r="AR10353" s="11" t="s">
        <v>166</v>
      </c>
      <c r="AS10353" s="4" t="s">
        <v>61</v>
      </c>
      <c r="AT10353">
        <v>2013</v>
      </c>
      <c r="AU10353">
        <v>0.78770375999999998</v>
      </c>
      <c r="AV10353" t="s">
        <v>61</v>
      </c>
      <c r="AX10353" s="11" t="s">
        <v>167</v>
      </c>
      <c r="AY10353" t="s">
        <v>70</v>
      </c>
      <c r="AZ10353" t="s">
        <v>70</v>
      </c>
      <c r="BA10353" t="s">
        <v>70</v>
      </c>
      <c r="BB10353" t="s">
        <v>70</v>
      </c>
      <c r="BC10353" t="s">
        <v>70</v>
      </c>
      <c r="BD10353" t="s">
        <v>70</v>
      </c>
    </row>
    <row r="10354" spans="1:56" x14ac:dyDescent="0.3">
      <c r="A10354" s="11" t="s">
        <v>99</v>
      </c>
      <c r="B10354" s="11" t="s">
        <v>160</v>
      </c>
      <c r="C10354" s="11" t="s">
        <v>161</v>
      </c>
      <c r="D10354" s="11" t="s">
        <v>59</v>
      </c>
      <c r="E10354" t="s">
        <v>98</v>
      </c>
      <c r="F10354" t="s">
        <v>61</v>
      </c>
      <c r="G10354" t="s">
        <v>61</v>
      </c>
      <c r="H10354" t="s">
        <v>62</v>
      </c>
      <c r="I10354" t="s">
        <v>61</v>
      </c>
      <c r="J10354" t="s">
        <v>61</v>
      </c>
      <c r="K10354" t="s">
        <v>61</v>
      </c>
      <c r="L10354" t="s">
        <v>61</v>
      </c>
      <c r="M10354" t="s">
        <v>61</v>
      </c>
      <c r="N10354" t="s">
        <v>61</v>
      </c>
      <c r="O10354" t="s">
        <v>61</v>
      </c>
      <c r="P10354" t="s">
        <v>61</v>
      </c>
      <c r="Q10354" t="s">
        <v>61</v>
      </c>
      <c r="R10354" t="s">
        <v>61</v>
      </c>
      <c r="S10354" t="s">
        <v>61</v>
      </c>
      <c r="T10354" t="s">
        <v>61</v>
      </c>
      <c r="U10354" t="s">
        <v>61</v>
      </c>
      <c r="V10354" t="s">
        <v>61</v>
      </c>
      <c r="W10354" t="s">
        <v>61</v>
      </c>
      <c r="X10354" t="s">
        <v>61</v>
      </c>
      <c r="Y10354" t="s">
        <v>61</v>
      </c>
      <c r="Z10354" t="s">
        <v>61</v>
      </c>
      <c r="AA10354" t="s">
        <v>61</v>
      </c>
      <c r="AB10354" t="s">
        <v>61</v>
      </c>
      <c r="AC10354" t="s">
        <v>61</v>
      </c>
      <c r="AD10354" t="s">
        <v>61</v>
      </c>
      <c r="AE10354" t="s">
        <v>61</v>
      </c>
      <c r="AF10354" t="s">
        <v>61</v>
      </c>
      <c r="AG10354" t="s">
        <v>61</v>
      </c>
      <c r="AH10354" t="s">
        <v>61</v>
      </c>
      <c r="AI10354" t="s">
        <v>61</v>
      </c>
      <c r="AJ10354" t="s">
        <v>168</v>
      </c>
      <c r="AK10354" t="s">
        <v>61</v>
      </c>
      <c r="AL10354" t="s">
        <v>61</v>
      </c>
      <c r="AM10354" t="s">
        <v>61</v>
      </c>
      <c r="AN10354" t="s">
        <v>163</v>
      </c>
      <c r="AO10354" t="s">
        <v>164</v>
      </c>
      <c r="AP10354" s="11" t="s">
        <v>165</v>
      </c>
      <c r="AQ10354" t="s">
        <v>61</v>
      </c>
      <c r="AR10354" s="11" t="s">
        <v>166</v>
      </c>
      <c r="AS10354" s="4" t="s">
        <v>61</v>
      </c>
      <c r="AT10354">
        <v>2013</v>
      </c>
      <c r="AU10354">
        <v>3.6391078492199997</v>
      </c>
      <c r="AV10354" t="s">
        <v>61</v>
      </c>
      <c r="AX10354" s="11" t="s">
        <v>169</v>
      </c>
      <c r="AY10354" t="s">
        <v>70</v>
      </c>
      <c r="AZ10354" t="s">
        <v>70</v>
      </c>
      <c r="BA10354" t="s">
        <v>70</v>
      </c>
      <c r="BB10354" t="s">
        <v>70</v>
      </c>
      <c r="BC10354" t="s">
        <v>70</v>
      </c>
      <c r="BD10354" t="s">
        <v>70</v>
      </c>
    </row>
    <row r="10355" spans="1:56" x14ac:dyDescent="0.3">
      <c r="A10355" s="11" t="s">
        <v>99</v>
      </c>
      <c r="B10355" s="11" t="s">
        <v>160</v>
      </c>
      <c r="C10355" s="11" t="s">
        <v>161</v>
      </c>
      <c r="D10355" s="11" t="s">
        <v>59</v>
      </c>
      <c r="E10355" t="s">
        <v>98</v>
      </c>
      <c r="F10355" t="s">
        <v>61</v>
      </c>
      <c r="G10355" t="s">
        <v>61</v>
      </c>
      <c r="H10355" t="s">
        <v>62</v>
      </c>
      <c r="I10355" t="s">
        <v>61</v>
      </c>
      <c r="J10355" t="s">
        <v>61</v>
      </c>
      <c r="K10355" t="s">
        <v>61</v>
      </c>
      <c r="L10355" t="s">
        <v>61</v>
      </c>
      <c r="M10355" t="s">
        <v>61</v>
      </c>
      <c r="N10355" t="s">
        <v>61</v>
      </c>
      <c r="O10355" t="s">
        <v>61</v>
      </c>
      <c r="P10355" t="s">
        <v>61</v>
      </c>
      <c r="Q10355" t="s">
        <v>61</v>
      </c>
      <c r="R10355" t="s">
        <v>61</v>
      </c>
      <c r="S10355" t="s">
        <v>61</v>
      </c>
      <c r="T10355" t="s">
        <v>61</v>
      </c>
      <c r="U10355" t="s">
        <v>61</v>
      </c>
      <c r="V10355" t="s">
        <v>61</v>
      </c>
      <c r="W10355" t="s">
        <v>61</v>
      </c>
      <c r="X10355" t="s">
        <v>61</v>
      </c>
      <c r="Y10355" t="s">
        <v>61</v>
      </c>
      <c r="Z10355" t="s">
        <v>61</v>
      </c>
      <c r="AA10355" t="s">
        <v>61</v>
      </c>
      <c r="AB10355" t="s">
        <v>61</v>
      </c>
      <c r="AC10355" t="s">
        <v>61</v>
      </c>
      <c r="AD10355" t="s">
        <v>61</v>
      </c>
      <c r="AE10355" t="s">
        <v>61</v>
      </c>
      <c r="AF10355" t="s">
        <v>61</v>
      </c>
      <c r="AG10355" t="s">
        <v>61</v>
      </c>
      <c r="AH10355" t="s">
        <v>61</v>
      </c>
      <c r="AI10355" t="s">
        <v>61</v>
      </c>
      <c r="AJ10355" t="s">
        <v>162</v>
      </c>
      <c r="AK10355" t="s">
        <v>61</v>
      </c>
      <c r="AL10355" t="s">
        <v>61</v>
      </c>
      <c r="AM10355" t="s">
        <v>61</v>
      </c>
      <c r="AN10355" t="s">
        <v>163</v>
      </c>
      <c r="AO10355" t="s">
        <v>164</v>
      </c>
      <c r="AP10355" s="11" t="s">
        <v>165</v>
      </c>
      <c r="AQ10355" t="s">
        <v>61</v>
      </c>
      <c r="AR10355" s="11" t="s">
        <v>166</v>
      </c>
      <c r="AS10355" s="4" t="s">
        <v>61</v>
      </c>
      <c r="AT10355">
        <v>2014</v>
      </c>
      <c r="AU10355">
        <v>0.70032592999999999</v>
      </c>
      <c r="AV10355" t="s">
        <v>61</v>
      </c>
      <c r="AX10355" s="11" t="s">
        <v>167</v>
      </c>
      <c r="AY10355" t="s">
        <v>70</v>
      </c>
      <c r="AZ10355" t="s">
        <v>70</v>
      </c>
      <c r="BA10355" t="s">
        <v>70</v>
      </c>
      <c r="BB10355" t="s">
        <v>70</v>
      </c>
      <c r="BC10355" t="s">
        <v>70</v>
      </c>
      <c r="BD10355" t="s">
        <v>70</v>
      </c>
    </row>
    <row r="10356" spans="1:56" x14ac:dyDescent="0.3">
      <c r="A10356" s="11" t="s">
        <v>99</v>
      </c>
      <c r="B10356" s="11" t="s">
        <v>160</v>
      </c>
      <c r="C10356" s="11" t="s">
        <v>161</v>
      </c>
      <c r="D10356" s="11" t="s">
        <v>59</v>
      </c>
      <c r="E10356" t="s">
        <v>98</v>
      </c>
      <c r="F10356" t="s">
        <v>61</v>
      </c>
      <c r="G10356" t="s">
        <v>61</v>
      </c>
      <c r="H10356" t="s">
        <v>62</v>
      </c>
      <c r="I10356" t="s">
        <v>61</v>
      </c>
      <c r="J10356" t="s">
        <v>61</v>
      </c>
      <c r="K10356" t="s">
        <v>61</v>
      </c>
      <c r="L10356" t="s">
        <v>61</v>
      </c>
      <c r="M10356" t="s">
        <v>61</v>
      </c>
      <c r="N10356" t="s">
        <v>61</v>
      </c>
      <c r="O10356" t="s">
        <v>61</v>
      </c>
      <c r="P10356" t="s">
        <v>61</v>
      </c>
      <c r="Q10356" t="s">
        <v>61</v>
      </c>
      <c r="R10356" t="s">
        <v>61</v>
      </c>
      <c r="S10356" t="s">
        <v>61</v>
      </c>
      <c r="T10356" t="s">
        <v>61</v>
      </c>
      <c r="U10356" t="s">
        <v>61</v>
      </c>
      <c r="V10356" t="s">
        <v>61</v>
      </c>
      <c r="W10356" t="s">
        <v>61</v>
      </c>
      <c r="X10356" t="s">
        <v>61</v>
      </c>
      <c r="Y10356" t="s">
        <v>61</v>
      </c>
      <c r="Z10356" t="s">
        <v>61</v>
      </c>
      <c r="AA10356" t="s">
        <v>61</v>
      </c>
      <c r="AB10356" t="s">
        <v>61</v>
      </c>
      <c r="AC10356" t="s">
        <v>61</v>
      </c>
      <c r="AD10356" t="s">
        <v>61</v>
      </c>
      <c r="AE10356" t="s">
        <v>61</v>
      </c>
      <c r="AF10356" t="s">
        <v>61</v>
      </c>
      <c r="AG10356" t="s">
        <v>61</v>
      </c>
      <c r="AH10356" t="s">
        <v>61</v>
      </c>
      <c r="AI10356" t="s">
        <v>61</v>
      </c>
      <c r="AJ10356" t="s">
        <v>168</v>
      </c>
      <c r="AK10356" t="s">
        <v>61</v>
      </c>
      <c r="AL10356" t="s">
        <v>61</v>
      </c>
      <c r="AM10356" t="s">
        <v>61</v>
      </c>
      <c r="AN10356" t="s">
        <v>163</v>
      </c>
      <c r="AO10356" t="s">
        <v>164</v>
      </c>
      <c r="AP10356" s="11" t="s">
        <v>165</v>
      </c>
      <c r="AQ10356" t="s">
        <v>61</v>
      </c>
      <c r="AR10356" s="11" t="s">
        <v>166</v>
      </c>
      <c r="AS10356" s="4" t="s">
        <v>61</v>
      </c>
      <c r="AT10356">
        <v>2014</v>
      </c>
      <c r="AU10356">
        <v>2.7227875209000003</v>
      </c>
      <c r="AV10356" t="s">
        <v>61</v>
      </c>
      <c r="AX10356" s="11" t="s">
        <v>169</v>
      </c>
      <c r="AY10356" t="s">
        <v>70</v>
      </c>
      <c r="AZ10356" t="s">
        <v>70</v>
      </c>
      <c r="BA10356" t="s">
        <v>70</v>
      </c>
      <c r="BB10356" t="s">
        <v>70</v>
      </c>
      <c r="BC10356" t="s">
        <v>70</v>
      </c>
      <c r="BD10356" t="s">
        <v>70</v>
      </c>
    </row>
    <row r="10357" spans="1:56" x14ac:dyDescent="0.3">
      <c r="A10357" s="11" t="s">
        <v>99</v>
      </c>
      <c r="B10357" s="11" t="s">
        <v>160</v>
      </c>
      <c r="C10357" s="11" t="s">
        <v>161</v>
      </c>
      <c r="D10357" s="11" t="s">
        <v>59</v>
      </c>
      <c r="E10357" t="s">
        <v>98</v>
      </c>
      <c r="F10357" t="s">
        <v>61</v>
      </c>
      <c r="G10357" t="s">
        <v>61</v>
      </c>
      <c r="H10357" t="s">
        <v>62</v>
      </c>
      <c r="I10357" t="s">
        <v>61</v>
      </c>
      <c r="J10357" t="s">
        <v>61</v>
      </c>
      <c r="K10357" t="s">
        <v>61</v>
      </c>
      <c r="L10357" t="s">
        <v>61</v>
      </c>
      <c r="M10357" t="s">
        <v>61</v>
      </c>
      <c r="N10357" t="s">
        <v>61</v>
      </c>
      <c r="O10357" t="s">
        <v>61</v>
      </c>
      <c r="P10357" t="s">
        <v>61</v>
      </c>
      <c r="Q10357" t="s">
        <v>61</v>
      </c>
      <c r="R10357" t="s">
        <v>61</v>
      </c>
      <c r="S10357" t="s">
        <v>61</v>
      </c>
      <c r="T10357" t="s">
        <v>61</v>
      </c>
      <c r="U10357" t="s">
        <v>61</v>
      </c>
      <c r="V10357" t="s">
        <v>61</v>
      </c>
      <c r="W10357" t="s">
        <v>61</v>
      </c>
      <c r="X10357" t="s">
        <v>61</v>
      </c>
      <c r="Y10357" t="s">
        <v>61</v>
      </c>
      <c r="Z10357" t="s">
        <v>61</v>
      </c>
      <c r="AA10357" t="s">
        <v>61</v>
      </c>
      <c r="AB10357" t="s">
        <v>61</v>
      </c>
      <c r="AC10357" t="s">
        <v>61</v>
      </c>
      <c r="AD10357" t="s">
        <v>61</v>
      </c>
      <c r="AE10357" t="s">
        <v>61</v>
      </c>
      <c r="AF10357" t="s">
        <v>61</v>
      </c>
      <c r="AG10357" t="s">
        <v>61</v>
      </c>
      <c r="AH10357" t="s">
        <v>61</v>
      </c>
      <c r="AI10357" t="s">
        <v>61</v>
      </c>
      <c r="AJ10357" t="s">
        <v>162</v>
      </c>
      <c r="AK10357" t="s">
        <v>61</v>
      </c>
      <c r="AL10357" t="s">
        <v>61</v>
      </c>
      <c r="AM10357" t="s">
        <v>61</v>
      </c>
      <c r="AN10357" t="s">
        <v>163</v>
      </c>
      <c r="AO10357" t="s">
        <v>164</v>
      </c>
      <c r="AP10357" s="11" t="s">
        <v>165</v>
      </c>
      <c r="AQ10357" t="s">
        <v>61</v>
      </c>
      <c r="AR10357" s="11" t="s">
        <v>166</v>
      </c>
      <c r="AS10357" s="4" t="s">
        <v>61</v>
      </c>
      <c r="AT10357">
        <v>2015</v>
      </c>
      <c r="AU10357">
        <v>0.68974100999999999</v>
      </c>
      <c r="AV10357" t="s">
        <v>61</v>
      </c>
      <c r="AX10357" s="11" t="s">
        <v>167</v>
      </c>
      <c r="AY10357" t="s">
        <v>70</v>
      </c>
      <c r="AZ10357" t="s">
        <v>70</v>
      </c>
      <c r="BA10357" t="s">
        <v>70</v>
      </c>
      <c r="BB10357" t="s">
        <v>70</v>
      </c>
      <c r="BC10357" t="s">
        <v>70</v>
      </c>
      <c r="BD10357" t="s">
        <v>70</v>
      </c>
    </row>
    <row r="10358" spans="1:56" x14ac:dyDescent="0.3">
      <c r="A10358" s="11" t="s">
        <v>99</v>
      </c>
      <c r="B10358" s="11" t="s">
        <v>160</v>
      </c>
      <c r="C10358" s="11" t="s">
        <v>161</v>
      </c>
      <c r="D10358" s="11" t="s">
        <v>59</v>
      </c>
      <c r="E10358" t="s">
        <v>98</v>
      </c>
      <c r="F10358" t="s">
        <v>61</v>
      </c>
      <c r="G10358" t="s">
        <v>61</v>
      </c>
      <c r="H10358" t="s">
        <v>62</v>
      </c>
      <c r="I10358" t="s">
        <v>61</v>
      </c>
      <c r="J10358" t="s">
        <v>61</v>
      </c>
      <c r="K10358" t="s">
        <v>61</v>
      </c>
      <c r="L10358" t="s">
        <v>61</v>
      </c>
      <c r="M10358" t="s">
        <v>61</v>
      </c>
      <c r="N10358" t="s">
        <v>61</v>
      </c>
      <c r="O10358" t="s">
        <v>61</v>
      </c>
      <c r="P10358" t="s">
        <v>61</v>
      </c>
      <c r="Q10358" t="s">
        <v>61</v>
      </c>
      <c r="R10358" t="s">
        <v>61</v>
      </c>
      <c r="S10358" t="s">
        <v>61</v>
      </c>
      <c r="T10358" t="s">
        <v>61</v>
      </c>
      <c r="U10358" t="s">
        <v>61</v>
      </c>
      <c r="V10358" t="s">
        <v>61</v>
      </c>
      <c r="W10358" t="s">
        <v>61</v>
      </c>
      <c r="X10358" t="s">
        <v>61</v>
      </c>
      <c r="Y10358" t="s">
        <v>61</v>
      </c>
      <c r="Z10358" t="s">
        <v>61</v>
      </c>
      <c r="AA10358" t="s">
        <v>61</v>
      </c>
      <c r="AB10358" t="s">
        <v>61</v>
      </c>
      <c r="AC10358" t="s">
        <v>61</v>
      </c>
      <c r="AD10358" t="s">
        <v>61</v>
      </c>
      <c r="AE10358" t="s">
        <v>61</v>
      </c>
      <c r="AF10358" t="s">
        <v>61</v>
      </c>
      <c r="AG10358" t="s">
        <v>61</v>
      </c>
      <c r="AH10358" t="s">
        <v>61</v>
      </c>
      <c r="AI10358" t="s">
        <v>61</v>
      </c>
      <c r="AJ10358" t="s">
        <v>168</v>
      </c>
      <c r="AK10358" t="s">
        <v>61</v>
      </c>
      <c r="AL10358" t="s">
        <v>61</v>
      </c>
      <c r="AM10358" t="s">
        <v>61</v>
      </c>
      <c r="AN10358" t="s">
        <v>163</v>
      </c>
      <c r="AO10358" t="s">
        <v>164</v>
      </c>
      <c r="AP10358" s="11" t="s">
        <v>165</v>
      </c>
      <c r="AQ10358" t="s">
        <v>61</v>
      </c>
      <c r="AR10358" s="11" t="s">
        <v>166</v>
      </c>
      <c r="AS10358" s="4" t="s">
        <v>61</v>
      </c>
      <c r="AT10358">
        <v>2015</v>
      </c>
      <c r="AU10358">
        <v>2.4451187880399998</v>
      </c>
      <c r="AV10358" t="s">
        <v>61</v>
      </c>
      <c r="AX10358" s="11" t="s">
        <v>169</v>
      </c>
      <c r="AY10358" t="s">
        <v>70</v>
      </c>
      <c r="AZ10358" t="s">
        <v>70</v>
      </c>
      <c r="BA10358" t="s">
        <v>70</v>
      </c>
      <c r="BB10358" t="s">
        <v>70</v>
      </c>
      <c r="BC10358" t="s">
        <v>70</v>
      </c>
      <c r="BD10358" t="s">
        <v>70</v>
      </c>
    </row>
    <row r="10359" spans="1:56" x14ac:dyDescent="0.3">
      <c r="A10359" s="11" t="s">
        <v>99</v>
      </c>
      <c r="B10359" s="11" t="s">
        <v>160</v>
      </c>
      <c r="C10359" s="11" t="s">
        <v>161</v>
      </c>
      <c r="D10359" s="11" t="s">
        <v>59</v>
      </c>
      <c r="E10359" t="s">
        <v>98</v>
      </c>
      <c r="F10359" t="s">
        <v>61</v>
      </c>
      <c r="G10359" t="s">
        <v>61</v>
      </c>
      <c r="H10359" t="s">
        <v>62</v>
      </c>
      <c r="I10359" t="s">
        <v>61</v>
      </c>
      <c r="J10359" t="s">
        <v>61</v>
      </c>
      <c r="K10359" t="s">
        <v>61</v>
      </c>
      <c r="L10359" t="s">
        <v>61</v>
      </c>
      <c r="M10359" t="s">
        <v>61</v>
      </c>
      <c r="N10359" t="s">
        <v>61</v>
      </c>
      <c r="O10359" t="s">
        <v>61</v>
      </c>
      <c r="P10359" t="s">
        <v>61</v>
      </c>
      <c r="Q10359" t="s">
        <v>61</v>
      </c>
      <c r="R10359" t="s">
        <v>61</v>
      </c>
      <c r="S10359" t="s">
        <v>61</v>
      </c>
      <c r="T10359" t="s">
        <v>61</v>
      </c>
      <c r="U10359" t="s">
        <v>61</v>
      </c>
      <c r="V10359" t="s">
        <v>61</v>
      </c>
      <c r="W10359" t="s">
        <v>61</v>
      </c>
      <c r="X10359" t="s">
        <v>61</v>
      </c>
      <c r="Y10359" t="s">
        <v>61</v>
      </c>
      <c r="Z10359" t="s">
        <v>61</v>
      </c>
      <c r="AA10359" t="s">
        <v>61</v>
      </c>
      <c r="AB10359" t="s">
        <v>61</v>
      </c>
      <c r="AC10359" t="s">
        <v>61</v>
      </c>
      <c r="AD10359" t="s">
        <v>61</v>
      </c>
      <c r="AE10359" t="s">
        <v>61</v>
      </c>
      <c r="AF10359" t="s">
        <v>61</v>
      </c>
      <c r="AG10359" t="s">
        <v>61</v>
      </c>
      <c r="AH10359" t="s">
        <v>61</v>
      </c>
      <c r="AI10359" t="s">
        <v>61</v>
      </c>
      <c r="AJ10359" t="s">
        <v>162</v>
      </c>
      <c r="AK10359" t="s">
        <v>61</v>
      </c>
      <c r="AL10359" t="s">
        <v>61</v>
      </c>
      <c r="AM10359" t="s">
        <v>61</v>
      </c>
      <c r="AN10359" t="s">
        <v>163</v>
      </c>
      <c r="AO10359" t="s">
        <v>164</v>
      </c>
      <c r="AP10359" s="11" t="s">
        <v>165</v>
      </c>
      <c r="AQ10359" t="s">
        <v>61</v>
      </c>
      <c r="AR10359" s="11" t="s">
        <v>166</v>
      </c>
      <c r="AS10359" s="4" t="s">
        <v>61</v>
      </c>
      <c r="AT10359">
        <v>2016</v>
      </c>
      <c r="AU10359">
        <v>0.61618172999999998</v>
      </c>
      <c r="AV10359" t="s">
        <v>61</v>
      </c>
      <c r="AX10359" s="11" t="s">
        <v>167</v>
      </c>
      <c r="AY10359" t="s">
        <v>70</v>
      </c>
      <c r="AZ10359" t="s">
        <v>70</v>
      </c>
      <c r="BA10359" t="s">
        <v>70</v>
      </c>
      <c r="BB10359" t="s">
        <v>70</v>
      </c>
      <c r="BC10359" t="s">
        <v>70</v>
      </c>
      <c r="BD10359" t="s">
        <v>70</v>
      </c>
    </row>
    <row r="10360" spans="1:56" x14ac:dyDescent="0.3">
      <c r="A10360" s="11" t="s">
        <v>99</v>
      </c>
      <c r="B10360" s="11" t="s">
        <v>160</v>
      </c>
      <c r="C10360" s="11" t="s">
        <v>161</v>
      </c>
      <c r="D10360" s="11" t="s">
        <v>59</v>
      </c>
      <c r="E10360" t="s">
        <v>98</v>
      </c>
      <c r="F10360" t="s">
        <v>61</v>
      </c>
      <c r="G10360" t="s">
        <v>61</v>
      </c>
      <c r="H10360" t="s">
        <v>62</v>
      </c>
      <c r="I10360" t="s">
        <v>61</v>
      </c>
      <c r="J10360" t="s">
        <v>61</v>
      </c>
      <c r="K10360" t="s">
        <v>61</v>
      </c>
      <c r="L10360" t="s">
        <v>61</v>
      </c>
      <c r="M10360" t="s">
        <v>61</v>
      </c>
      <c r="N10360" t="s">
        <v>61</v>
      </c>
      <c r="O10360" t="s">
        <v>61</v>
      </c>
      <c r="P10360" t="s">
        <v>61</v>
      </c>
      <c r="Q10360" t="s">
        <v>61</v>
      </c>
      <c r="R10360" t="s">
        <v>61</v>
      </c>
      <c r="S10360" t="s">
        <v>61</v>
      </c>
      <c r="T10360" t="s">
        <v>61</v>
      </c>
      <c r="U10360" t="s">
        <v>61</v>
      </c>
      <c r="V10360" t="s">
        <v>61</v>
      </c>
      <c r="W10360" t="s">
        <v>61</v>
      </c>
      <c r="X10360" t="s">
        <v>61</v>
      </c>
      <c r="Y10360" t="s">
        <v>61</v>
      </c>
      <c r="Z10360" t="s">
        <v>61</v>
      </c>
      <c r="AA10360" t="s">
        <v>61</v>
      </c>
      <c r="AB10360" t="s">
        <v>61</v>
      </c>
      <c r="AC10360" t="s">
        <v>61</v>
      </c>
      <c r="AD10360" t="s">
        <v>61</v>
      </c>
      <c r="AE10360" t="s">
        <v>61</v>
      </c>
      <c r="AF10360" t="s">
        <v>61</v>
      </c>
      <c r="AG10360" t="s">
        <v>61</v>
      </c>
      <c r="AH10360" t="s">
        <v>61</v>
      </c>
      <c r="AI10360" t="s">
        <v>61</v>
      </c>
      <c r="AJ10360" t="s">
        <v>168</v>
      </c>
      <c r="AK10360" t="s">
        <v>61</v>
      </c>
      <c r="AL10360" t="s">
        <v>61</v>
      </c>
      <c r="AM10360" t="s">
        <v>61</v>
      </c>
      <c r="AN10360" t="s">
        <v>163</v>
      </c>
      <c r="AO10360" t="s">
        <v>164</v>
      </c>
      <c r="AP10360" s="11" t="s">
        <v>165</v>
      </c>
      <c r="AQ10360" t="s">
        <v>61</v>
      </c>
      <c r="AR10360" s="11" t="s">
        <v>166</v>
      </c>
      <c r="AS10360" s="4" t="s">
        <v>61</v>
      </c>
      <c r="AT10360">
        <v>2016</v>
      </c>
      <c r="AU10360">
        <v>3.03720796054</v>
      </c>
      <c r="AV10360" t="s">
        <v>61</v>
      </c>
      <c r="AX10360" s="11" t="s">
        <v>169</v>
      </c>
      <c r="AY10360" t="s">
        <v>70</v>
      </c>
      <c r="AZ10360" t="s">
        <v>70</v>
      </c>
      <c r="BA10360" t="s">
        <v>70</v>
      </c>
      <c r="BB10360" t="s">
        <v>70</v>
      </c>
      <c r="BC10360" t="s">
        <v>70</v>
      </c>
      <c r="BD10360" t="s">
        <v>70</v>
      </c>
    </row>
    <row r="10361" spans="1:56" x14ac:dyDescent="0.3">
      <c r="A10361" s="11" t="s">
        <v>99</v>
      </c>
      <c r="B10361" s="11" t="s">
        <v>160</v>
      </c>
      <c r="C10361" s="11" t="s">
        <v>161</v>
      </c>
      <c r="D10361" s="11" t="s">
        <v>59</v>
      </c>
      <c r="E10361" t="s">
        <v>98</v>
      </c>
      <c r="F10361" t="s">
        <v>61</v>
      </c>
      <c r="G10361" t="s">
        <v>61</v>
      </c>
      <c r="H10361" t="s">
        <v>62</v>
      </c>
      <c r="I10361" t="s">
        <v>61</v>
      </c>
      <c r="J10361" t="s">
        <v>61</v>
      </c>
      <c r="K10361" t="s">
        <v>61</v>
      </c>
      <c r="L10361" t="s">
        <v>61</v>
      </c>
      <c r="M10361" t="s">
        <v>61</v>
      </c>
      <c r="N10361" t="s">
        <v>61</v>
      </c>
      <c r="O10361" t="s">
        <v>61</v>
      </c>
      <c r="P10361" t="s">
        <v>61</v>
      </c>
      <c r="Q10361" t="s">
        <v>61</v>
      </c>
      <c r="R10361" t="s">
        <v>61</v>
      </c>
      <c r="S10361" t="s">
        <v>61</v>
      </c>
      <c r="T10361" t="s">
        <v>61</v>
      </c>
      <c r="U10361" t="s">
        <v>61</v>
      </c>
      <c r="V10361" t="s">
        <v>61</v>
      </c>
      <c r="W10361" t="s">
        <v>61</v>
      </c>
      <c r="X10361" t="s">
        <v>61</v>
      </c>
      <c r="Y10361" t="s">
        <v>61</v>
      </c>
      <c r="Z10361" t="s">
        <v>61</v>
      </c>
      <c r="AA10361" t="s">
        <v>61</v>
      </c>
      <c r="AB10361" t="s">
        <v>61</v>
      </c>
      <c r="AC10361" t="s">
        <v>61</v>
      </c>
      <c r="AD10361" t="s">
        <v>61</v>
      </c>
      <c r="AE10361" t="s">
        <v>61</v>
      </c>
      <c r="AF10361" t="s">
        <v>61</v>
      </c>
      <c r="AG10361" t="s">
        <v>61</v>
      </c>
      <c r="AH10361" t="s">
        <v>61</v>
      </c>
      <c r="AI10361" t="s">
        <v>61</v>
      </c>
      <c r="AJ10361" t="s">
        <v>162</v>
      </c>
      <c r="AK10361" t="s">
        <v>61</v>
      </c>
      <c r="AL10361" t="s">
        <v>61</v>
      </c>
      <c r="AM10361" t="s">
        <v>61</v>
      </c>
      <c r="AN10361" t="s">
        <v>163</v>
      </c>
      <c r="AO10361" t="s">
        <v>164</v>
      </c>
      <c r="AP10361" s="11" t="s">
        <v>165</v>
      </c>
      <c r="AQ10361" t="s">
        <v>61</v>
      </c>
      <c r="AR10361" s="11" t="s">
        <v>166</v>
      </c>
      <c r="AS10361" s="4" t="s">
        <v>61</v>
      </c>
      <c r="AT10361">
        <v>2017</v>
      </c>
      <c r="AU10361">
        <v>0.62193483999999999</v>
      </c>
      <c r="AV10361" t="s">
        <v>61</v>
      </c>
      <c r="AX10361" s="11" t="s">
        <v>167</v>
      </c>
      <c r="AY10361" t="s">
        <v>70</v>
      </c>
      <c r="AZ10361" t="s">
        <v>70</v>
      </c>
      <c r="BA10361" t="s">
        <v>70</v>
      </c>
      <c r="BB10361" t="s">
        <v>70</v>
      </c>
      <c r="BC10361" t="s">
        <v>70</v>
      </c>
      <c r="BD10361" t="s">
        <v>70</v>
      </c>
    </row>
    <row r="10362" spans="1:56" x14ac:dyDescent="0.3">
      <c r="A10362" s="11" t="s">
        <v>99</v>
      </c>
      <c r="B10362" s="11" t="s">
        <v>160</v>
      </c>
      <c r="C10362" s="11" t="s">
        <v>161</v>
      </c>
      <c r="D10362" s="11" t="s">
        <v>59</v>
      </c>
      <c r="E10362" t="s">
        <v>98</v>
      </c>
      <c r="F10362" t="s">
        <v>61</v>
      </c>
      <c r="G10362" t="s">
        <v>61</v>
      </c>
      <c r="H10362" t="s">
        <v>62</v>
      </c>
      <c r="I10362" t="s">
        <v>61</v>
      </c>
      <c r="J10362" t="s">
        <v>61</v>
      </c>
      <c r="K10362" t="s">
        <v>61</v>
      </c>
      <c r="L10362" t="s">
        <v>61</v>
      </c>
      <c r="M10362" t="s">
        <v>61</v>
      </c>
      <c r="N10362" t="s">
        <v>61</v>
      </c>
      <c r="O10362" t="s">
        <v>61</v>
      </c>
      <c r="P10362" t="s">
        <v>61</v>
      </c>
      <c r="Q10362" t="s">
        <v>61</v>
      </c>
      <c r="R10362" t="s">
        <v>61</v>
      </c>
      <c r="S10362" t="s">
        <v>61</v>
      </c>
      <c r="T10362" t="s">
        <v>61</v>
      </c>
      <c r="U10362" t="s">
        <v>61</v>
      </c>
      <c r="V10362" t="s">
        <v>61</v>
      </c>
      <c r="W10362" t="s">
        <v>61</v>
      </c>
      <c r="X10362" t="s">
        <v>61</v>
      </c>
      <c r="Y10362" t="s">
        <v>61</v>
      </c>
      <c r="Z10362" t="s">
        <v>61</v>
      </c>
      <c r="AA10362" t="s">
        <v>61</v>
      </c>
      <c r="AB10362" t="s">
        <v>61</v>
      </c>
      <c r="AC10362" t="s">
        <v>61</v>
      </c>
      <c r="AD10362" t="s">
        <v>61</v>
      </c>
      <c r="AE10362" t="s">
        <v>61</v>
      </c>
      <c r="AF10362" t="s">
        <v>61</v>
      </c>
      <c r="AG10362" t="s">
        <v>61</v>
      </c>
      <c r="AH10362" t="s">
        <v>61</v>
      </c>
      <c r="AI10362" t="s">
        <v>61</v>
      </c>
      <c r="AJ10362" t="s">
        <v>168</v>
      </c>
      <c r="AK10362" t="s">
        <v>61</v>
      </c>
      <c r="AL10362" t="s">
        <v>61</v>
      </c>
      <c r="AM10362" t="s">
        <v>61</v>
      </c>
      <c r="AN10362" t="s">
        <v>163</v>
      </c>
      <c r="AO10362" t="s">
        <v>164</v>
      </c>
      <c r="AP10362" s="11" t="s">
        <v>165</v>
      </c>
      <c r="AQ10362" t="s">
        <v>61</v>
      </c>
      <c r="AR10362" s="11" t="s">
        <v>166</v>
      </c>
      <c r="AS10362" s="4" t="s">
        <v>61</v>
      </c>
      <c r="AT10362">
        <v>2017</v>
      </c>
      <c r="AU10362">
        <v>2.7363817954999998</v>
      </c>
      <c r="AV10362" t="s">
        <v>61</v>
      </c>
      <c r="AX10362" s="11" t="s">
        <v>169</v>
      </c>
      <c r="AY10362" t="s">
        <v>70</v>
      </c>
      <c r="AZ10362" t="s">
        <v>70</v>
      </c>
      <c r="BA10362" t="s">
        <v>70</v>
      </c>
      <c r="BB10362" t="s">
        <v>70</v>
      </c>
      <c r="BC10362" t="s">
        <v>70</v>
      </c>
      <c r="BD10362" t="s">
        <v>70</v>
      </c>
    </row>
    <row r="10363" spans="1:56" x14ac:dyDescent="0.3">
      <c r="A10363" s="11" t="s">
        <v>99</v>
      </c>
      <c r="B10363" s="11" t="s">
        <v>160</v>
      </c>
      <c r="C10363" s="11" t="s">
        <v>161</v>
      </c>
      <c r="D10363" s="11" t="s">
        <v>59</v>
      </c>
      <c r="E10363" t="s">
        <v>98</v>
      </c>
      <c r="F10363" t="s">
        <v>61</v>
      </c>
      <c r="G10363" t="s">
        <v>61</v>
      </c>
      <c r="H10363" t="s">
        <v>62</v>
      </c>
      <c r="I10363" t="s">
        <v>61</v>
      </c>
      <c r="J10363" t="s">
        <v>61</v>
      </c>
      <c r="K10363" t="s">
        <v>61</v>
      </c>
      <c r="L10363" t="s">
        <v>61</v>
      </c>
      <c r="M10363" t="s">
        <v>61</v>
      </c>
      <c r="N10363" t="s">
        <v>61</v>
      </c>
      <c r="O10363" t="s">
        <v>61</v>
      </c>
      <c r="P10363" t="s">
        <v>61</v>
      </c>
      <c r="Q10363" t="s">
        <v>61</v>
      </c>
      <c r="R10363" t="s">
        <v>61</v>
      </c>
      <c r="S10363" t="s">
        <v>61</v>
      </c>
      <c r="T10363" t="s">
        <v>61</v>
      </c>
      <c r="U10363" t="s">
        <v>61</v>
      </c>
      <c r="V10363" t="s">
        <v>61</v>
      </c>
      <c r="W10363" t="s">
        <v>61</v>
      </c>
      <c r="X10363" t="s">
        <v>61</v>
      </c>
      <c r="Y10363" t="s">
        <v>61</v>
      </c>
      <c r="Z10363" t="s">
        <v>61</v>
      </c>
      <c r="AA10363" t="s">
        <v>61</v>
      </c>
      <c r="AB10363" t="s">
        <v>61</v>
      </c>
      <c r="AC10363" t="s">
        <v>61</v>
      </c>
      <c r="AD10363" t="s">
        <v>61</v>
      </c>
      <c r="AE10363" t="s">
        <v>61</v>
      </c>
      <c r="AF10363" t="s">
        <v>61</v>
      </c>
      <c r="AG10363" t="s">
        <v>61</v>
      </c>
      <c r="AH10363" t="s">
        <v>61</v>
      </c>
      <c r="AI10363" t="s">
        <v>61</v>
      </c>
      <c r="AJ10363" t="s">
        <v>162</v>
      </c>
      <c r="AK10363" t="s">
        <v>61</v>
      </c>
      <c r="AL10363" t="s">
        <v>61</v>
      </c>
      <c r="AM10363" t="s">
        <v>61</v>
      </c>
      <c r="AN10363" t="s">
        <v>163</v>
      </c>
      <c r="AO10363" t="s">
        <v>164</v>
      </c>
      <c r="AP10363" s="11" t="s">
        <v>165</v>
      </c>
      <c r="AQ10363" t="s">
        <v>61</v>
      </c>
      <c r="AR10363" s="11" t="s">
        <v>166</v>
      </c>
      <c r="AS10363" s="4" t="s">
        <v>61</v>
      </c>
      <c r="AT10363">
        <v>2018</v>
      </c>
      <c r="AU10363">
        <v>0.5869147400000001</v>
      </c>
      <c r="AV10363" t="s">
        <v>61</v>
      </c>
      <c r="AX10363" s="11" t="s">
        <v>167</v>
      </c>
      <c r="AY10363" t="s">
        <v>70</v>
      </c>
      <c r="AZ10363" t="s">
        <v>70</v>
      </c>
      <c r="BA10363" t="s">
        <v>70</v>
      </c>
      <c r="BB10363" t="s">
        <v>70</v>
      </c>
      <c r="BC10363" t="s">
        <v>70</v>
      </c>
      <c r="BD10363" t="s">
        <v>70</v>
      </c>
    </row>
    <row r="10364" spans="1:56" x14ac:dyDescent="0.3">
      <c r="A10364" s="11" t="s">
        <v>99</v>
      </c>
      <c r="B10364" s="11" t="s">
        <v>160</v>
      </c>
      <c r="C10364" s="11" t="s">
        <v>161</v>
      </c>
      <c r="D10364" s="11" t="s">
        <v>59</v>
      </c>
      <c r="E10364" t="s">
        <v>98</v>
      </c>
      <c r="F10364" t="s">
        <v>61</v>
      </c>
      <c r="G10364" t="s">
        <v>61</v>
      </c>
      <c r="H10364" t="s">
        <v>62</v>
      </c>
      <c r="I10364" t="s">
        <v>61</v>
      </c>
      <c r="J10364" t="s">
        <v>61</v>
      </c>
      <c r="K10364" t="s">
        <v>61</v>
      </c>
      <c r="L10364" t="s">
        <v>61</v>
      </c>
      <c r="M10364" t="s">
        <v>61</v>
      </c>
      <c r="N10364" t="s">
        <v>61</v>
      </c>
      <c r="O10364" t="s">
        <v>61</v>
      </c>
      <c r="P10364" t="s">
        <v>61</v>
      </c>
      <c r="Q10364" t="s">
        <v>61</v>
      </c>
      <c r="R10364" t="s">
        <v>61</v>
      </c>
      <c r="S10364" t="s">
        <v>61</v>
      </c>
      <c r="T10364" t="s">
        <v>61</v>
      </c>
      <c r="U10364" t="s">
        <v>61</v>
      </c>
      <c r="V10364" t="s">
        <v>61</v>
      </c>
      <c r="W10364" t="s">
        <v>61</v>
      </c>
      <c r="X10364" t="s">
        <v>61</v>
      </c>
      <c r="Y10364" t="s">
        <v>61</v>
      </c>
      <c r="Z10364" t="s">
        <v>61</v>
      </c>
      <c r="AA10364" t="s">
        <v>61</v>
      </c>
      <c r="AB10364" t="s">
        <v>61</v>
      </c>
      <c r="AC10364" t="s">
        <v>61</v>
      </c>
      <c r="AD10364" t="s">
        <v>61</v>
      </c>
      <c r="AE10364" t="s">
        <v>61</v>
      </c>
      <c r="AF10364" t="s">
        <v>61</v>
      </c>
      <c r="AG10364" t="s">
        <v>61</v>
      </c>
      <c r="AH10364" t="s">
        <v>61</v>
      </c>
      <c r="AI10364" t="s">
        <v>61</v>
      </c>
      <c r="AJ10364" t="s">
        <v>168</v>
      </c>
      <c r="AK10364" t="s">
        <v>61</v>
      </c>
      <c r="AL10364" t="s">
        <v>61</v>
      </c>
      <c r="AM10364" t="s">
        <v>61</v>
      </c>
      <c r="AN10364" t="s">
        <v>163</v>
      </c>
      <c r="AO10364" t="s">
        <v>164</v>
      </c>
      <c r="AP10364" s="11" t="s">
        <v>165</v>
      </c>
      <c r="AQ10364" t="s">
        <v>61</v>
      </c>
      <c r="AR10364" s="11" t="s">
        <v>166</v>
      </c>
      <c r="AS10364" s="4" t="s">
        <v>61</v>
      </c>
      <c r="AT10364">
        <v>2018</v>
      </c>
      <c r="AU10364">
        <v>2.94808641889</v>
      </c>
      <c r="AV10364" t="s">
        <v>61</v>
      </c>
      <c r="AX10364" s="11" t="s">
        <v>169</v>
      </c>
      <c r="AY10364" t="s">
        <v>70</v>
      </c>
      <c r="AZ10364" t="s">
        <v>70</v>
      </c>
      <c r="BA10364" t="s">
        <v>70</v>
      </c>
      <c r="BB10364" t="s">
        <v>70</v>
      </c>
      <c r="BC10364" t="s">
        <v>70</v>
      </c>
      <c r="BD10364" t="s">
        <v>70</v>
      </c>
    </row>
    <row r="10365" spans="1:56" x14ac:dyDescent="0.3">
      <c r="A10365" s="11" t="s">
        <v>99</v>
      </c>
      <c r="B10365" s="11" t="s">
        <v>160</v>
      </c>
      <c r="C10365" s="11" t="s">
        <v>161</v>
      </c>
      <c r="D10365" s="11" t="s">
        <v>59</v>
      </c>
      <c r="E10365" t="s">
        <v>98</v>
      </c>
      <c r="F10365" t="s">
        <v>61</v>
      </c>
      <c r="G10365" t="s">
        <v>61</v>
      </c>
      <c r="H10365" t="s">
        <v>62</v>
      </c>
      <c r="I10365" t="s">
        <v>61</v>
      </c>
      <c r="J10365" t="s">
        <v>61</v>
      </c>
      <c r="K10365" t="s">
        <v>61</v>
      </c>
      <c r="L10365" t="s">
        <v>61</v>
      </c>
      <c r="M10365" t="s">
        <v>61</v>
      </c>
      <c r="N10365" t="s">
        <v>61</v>
      </c>
      <c r="O10365" t="s">
        <v>61</v>
      </c>
      <c r="P10365" t="s">
        <v>61</v>
      </c>
      <c r="Q10365" t="s">
        <v>61</v>
      </c>
      <c r="R10365" t="s">
        <v>61</v>
      </c>
      <c r="S10365" t="s">
        <v>61</v>
      </c>
      <c r="T10365" t="s">
        <v>61</v>
      </c>
      <c r="U10365" t="s">
        <v>61</v>
      </c>
      <c r="V10365" t="s">
        <v>61</v>
      </c>
      <c r="W10365" t="s">
        <v>61</v>
      </c>
      <c r="X10365" t="s">
        <v>61</v>
      </c>
      <c r="Y10365" t="s">
        <v>61</v>
      </c>
      <c r="Z10365" t="s">
        <v>61</v>
      </c>
      <c r="AA10365" t="s">
        <v>61</v>
      </c>
      <c r="AB10365" t="s">
        <v>61</v>
      </c>
      <c r="AC10365" t="s">
        <v>61</v>
      </c>
      <c r="AD10365" t="s">
        <v>61</v>
      </c>
      <c r="AE10365" t="s">
        <v>61</v>
      </c>
      <c r="AF10365" t="s">
        <v>61</v>
      </c>
      <c r="AG10365" t="s">
        <v>61</v>
      </c>
      <c r="AH10365" t="s">
        <v>61</v>
      </c>
      <c r="AI10365" t="s">
        <v>61</v>
      </c>
      <c r="AJ10365" t="s">
        <v>162</v>
      </c>
      <c r="AK10365" t="s">
        <v>61</v>
      </c>
      <c r="AL10365" t="s">
        <v>61</v>
      </c>
      <c r="AM10365" t="s">
        <v>61</v>
      </c>
      <c r="AN10365" t="s">
        <v>163</v>
      </c>
      <c r="AO10365" t="s">
        <v>164</v>
      </c>
      <c r="AP10365" s="11" t="s">
        <v>165</v>
      </c>
      <c r="AQ10365" t="s">
        <v>61</v>
      </c>
      <c r="AR10365" s="11" t="s">
        <v>166</v>
      </c>
      <c r="AS10365" s="4" t="s">
        <v>61</v>
      </c>
      <c r="AT10365">
        <v>2019</v>
      </c>
      <c r="AU10365">
        <v>0.55803179000000003</v>
      </c>
      <c r="AV10365" t="s">
        <v>61</v>
      </c>
      <c r="AX10365" s="11" t="s">
        <v>167</v>
      </c>
      <c r="AY10365" t="s">
        <v>70</v>
      </c>
      <c r="AZ10365" t="s">
        <v>70</v>
      </c>
      <c r="BA10365" t="s">
        <v>70</v>
      </c>
      <c r="BB10365" t="s">
        <v>70</v>
      </c>
      <c r="BC10365" t="s">
        <v>70</v>
      </c>
      <c r="BD10365" t="s">
        <v>70</v>
      </c>
    </row>
    <row r="10366" spans="1:56" x14ac:dyDescent="0.3">
      <c r="A10366" s="11" t="s">
        <v>99</v>
      </c>
      <c r="B10366" s="11" t="s">
        <v>160</v>
      </c>
      <c r="C10366" s="11" t="s">
        <v>161</v>
      </c>
      <c r="D10366" s="11" t="s">
        <v>59</v>
      </c>
      <c r="E10366" t="s">
        <v>98</v>
      </c>
      <c r="F10366" t="s">
        <v>61</v>
      </c>
      <c r="G10366" t="s">
        <v>61</v>
      </c>
      <c r="H10366" t="s">
        <v>62</v>
      </c>
      <c r="I10366" t="s">
        <v>61</v>
      </c>
      <c r="J10366" t="s">
        <v>61</v>
      </c>
      <c r="K10366" t="s">
        <v>61</v>
      </c>
      <c r="L10366" t="s">
        <v>61</v>
      </c>
      <c r="M10366" t="s">
        <v>61</v>
      </c>
      <c r="N10366" t="s">
        <v>61</v>
      </c>
      <c r="O10366" t="s">
        <v>61</v>
      </c>
      <c r="P10366" t="s">
        <v>61</v>
      </c>
      <c r="Q10366" t="s">
        <v>61</v>
      </c>
      <c r="R10366" t="s">
        <v>61</v>
      </c>
      <c r="S10366" t="s">
        <v>61</v>
      </c>
      <c r="T10366" t="s">
        <v>61</v>
      </c>
      <c r="U10366" t="s">
        <v>61</v>
      </c>
      <c r="V10366" t="s">
        <v>61</v>
      </c>
      <c r="W10366" t="s">
        <v>61</v>
      </c>
      <c r="X10366" t="s">
        <v>61</v>
      </c>
      <c r="Y10366" t="s">
        <v>61</v>
      </c>
      <c r="Z10366" t="s">
        <v>61</v>
      </c>
      <c r="AA10366" t="s">
        <v>61</v>
      </c>
      <c r="AB10366" t="s">
        <v>61</v>
      </c>
      <c r="AC10366" t="s">
        <v>61</v>
      </c>
      <c r="AD10366" t="s">
        <v>61</v>
      </c>
      <c r="AE10366" t="s">
        <v>61</v>
      </c>
      <c r="AF10366" t="s">
        <v>61</v>
      </c>
      <c r="AG10366" t="s">
        <v>61</v>
      </c>
      <c r="AH10366" t="s">
        <v>61</v>
      </c>
      <c r="AI10366" t="s">
        <v>61</v>
      </c>
      <c r="AJ10366" t="s">
        <v>168</v>
      </c>
      <c r="AK10366" t="s">
        <v>61</v>
      </c>
      <c r="AL10366" t="s">
        <v>61</v>
      </c>
      <c r="AM10366" t="s">
        <v>61</v>
      </c>
      <c r="AN10366" t="s">
        <v>163</v>
      </c>
      <c r="AO10366" t="s">
        <v>164</v>
      </c>
      <c r="AP10366" s="11" t="s">
        <v>165</v>
      </c>
      <c r="AQ10366" t="s">
        <v>61</v>
      </c>
      <c r="AR10366" s="11" t="s">
        <v>166</v>
      </c>
      <c r="AS10366" s="4" t="s">
        <v>61</v>
      </c>
      <c r="AT10366">
        <v>2019</v>
      </c>
      <c r="AU10366">
        <v>2.3783504825000001</v>
      </c>
      <c r="AV10366" t="s">
        <v>61</v>
      </c>
      <c r="AX10366" s="11" t="s">
        <v>169</v>
      </c>
      <c r="AY10366" t="s">
        <v>70</v>
      </c>
      <c r="AZ10366" t="s">
        <v>70</v>
      </c>
      <c r="BA10366" t="s">
        <v>70</v>
      </c>
      <c r="BB10366" t="s">
        <v>70</v>
      </c>
      <c r="BC10366" t="s">
        <v>70</v>
      </c>
      <c r="BD10366" t="s">
        <v>70</v>
      </c>
    </row>
    <row r="10367" spans="1:56" x14ac:dyDescent="0.3">
      <c r="A10367" s="11" t="s">
        <v>99</v>
      </c>
      <c r="B10367" s="11" t="s">
        <v>160</v>
      </c>
      <c r="C10367" s="11" t="s">
        <v>161</v>
      </c>
      <c r="D10367" s="11" t="s">
        <v>59</v>
      </c>
      <c r="E10367" t="s">
        <v>98</v>
      </c>
      <c r="F10367" t="s">
        <v>61</v>
      </c>
      <c r="G10367" t="s">
        <v>61</v>
      </c>
      <c r="H10367" t="s">
        <v>62</v>
      </c>
      <c r="I10367" t="s">
        <v>61</v>
      </c>
      <c r="J10367" t="s">
        <v>61</v>
      </c>
      <c r="K10367" t="s">
        <v>61</v>
      </c>
      <c r="L10367" t="s">
        <v>61</v>
      </c>
      <c r="M10367" t="s">
        <v>61</v>
      </c>
      <c r="N10367" t="s">
        <v>61</v>
      </c>
      <c r="O10367" t="s">
        <v>61</v>
      </c>
      <c r="P10367" t="s">
        <v>61</v>
      </c>
      <c r="Q10367" t="s">
        <v>61</v>
      </c>
      <c r="R10367" t="s">
        <v>61</v>
      </c>
      <c r="S10367" t="s">
        <v>61</v>
      </c>
      <c r="T10367" t="s">
        <v>61</v>
      </c>
      <c r="U10367" t="s">
        <v>61</v>
      </c>
      <c r="V10367" t="s">
        <v>61</v>
      </c>
      <c r="W10367" t="s">
        <v>61</v>
      </c>
      <c r="X10367" t="s">
        <v>61</v>
      </c>
      <c r="Y10367" t="s">
        <v>61</v>
      </c>
      <c r="Z10367" t="s">
        <v>61</v>
      </c>
      <c r="AA10367" t="s">
        <v>61</v>
      </c>
      <c r="AB10367" t="s">
        <v>61</v>
      </c>
      <c r="AC10367" t="s">
        <v>61</v>
      </c>
      <c r="AD10367" t="s">
        <v>61</v>
      </c>
      <c r="AE10367" t="s">
        <v>61</v>
      </c>
      <c r="AF10367" t="s">
        <v>61</v>
      </c>
      <c r="AG10367" t="s">
        <v>61</v>
      </c>
      <c r="AH10367" t="s">
        <v>61</v>
      </c>
      <c r="AI10367" t="s">
        <v>61</v>
      </c>
      <c r="AJ10367" t="s">
        <v>162</v>
      </c>
      <c r="AK10367" t="s">
        <v>61</v>
      </c>
      <c r="AL10367" t="s">
        <v>61</v>
      </c>
      <c r="AM10367" t="s">
        <v>61</v>
      </c>
      <c r="AN10367" t="s">
        <v>163</v>
      </c>
      <c r="AO10367" t="s">
        <v>164</v>
      </c>
      <c r="AP10367" s="11" t="s">
        <v>165</v>
      </c>
      <c r="AQ10367" t="s">
        <v>61</v>
      </c>
      <c r="AR10367" s="11" t="s">
        <v>166</v>
      </c>
      <c r="AS10367" s="4" t="s">
        <v>61</v>
      </c>
      <c r="AT10367">
        <v>2020</v>
      </c>
      <c r="AU10367">
        <v>0.57602344000000005</v>
      </c>
      <c r="AV10367" t="s">
        <v>61</v>
      </c>
      <c r="AX10367" s="11" t="s">
        <v>167</v>
      </c>
      <c r="AY10367" t="s">
        <v>70</v>
      </c>
      <c r="AZ10367" t="s">
        <v>70</v>
      </c>
      <c r="BA10367" t="s">
        <v>70</v>
      </c>
      <c r="BB10367" t="s">
        <v>70</v>
      </c>
      <c r="BC10367" t="s">
        <v>70</v>
      </c>
      <c r="BD10367" t="s">
        <v>70</v>
      </c>
    </row>
    <row r="10368" spans="1:56" x14ac:dyDescent="0.3">
      <c r="A10368" s="11" t="s">
        <v>99</v>
      </c>
      <c r="B10368" s="11" t="s">
        <v>160</v>
      </c>
      <c r="C10368" s="11" t="s">
        <v>161</v>
      </c>
      <c r="D10368" s="11" t="s">
        <v>59</v>
      </c>
      <c r="E10368" t="s">
        <v>98</v>
      </c>
      <c r="F10368" t="s">
        <v>61</v>
      </c>
      <c r="G10368" t="s">
        <v>61</v>
      </c>
      <c r="H10368" t="s">
        <v>62</v>
      </c>
      <c r="I10368" t="s">
        <v>61</v>
      </c>
      <c r="J10368" t="s">
        <v>61</v>
      </c>
      <c r="K10368" t="s">
        <v>61</v>
      </c>
      <c r="L10368" t="s">
        <v>61</v>
      </c>
      <c r="M10368" t="s">
        <v>61</v>
      </c>
      <c r="N10368" t="s">
        <v>61</v>
      </c>
      <c r="O10368" t="s">
        <v>61</v>
      </c>
      <c r="P10368" t="s">
        <v>61</v>
      </c>
      <c r="Q10368" t="s">
        <v>61</v>
      </c>
      <c r="R10368" t="s">
        <v>61</v>
      </c>
      <c r="S10368" t="s">
        <v>61</v>
      </c>
      <c r="T10368" t="s">
        <v>61</v>
      </c>
      <c r="U10368" t="s">
        <v>61</v>
      </c>
      <c r="V10368" t="s">
        <v>61</v>
      </c>
      <c r="W10368" t="s">
        <v>61</v>
      </c>
      <c r="X10368" t="s">
        <v>61</v>
      </c>
      <c r="Y10368" t="s">
        <v>61</v>
      </c>
      <c r="Z10368" t="s">
        <v>61</v>
      </c>
      <c r="AA10368" t="s">
        <v>61</v>
      </c>
      <c r="AB10368" t="s">
        <v>61</v>
      </c>
      <c r="AC10368" t="s">
        <v>61</v>
      </c>
      <c r="AD10368" t="s">
        <v>61</v>
      </c>
      <c r="AE10368" t="s">
        <v>61</v>
      </c>
      <c r="AF10368" t="s">
        <v>61</v>
      </c>
      <c r="AG10368" t="s">
        <v>61</v>
      </c>
      <c r="AH10368" t="s">
        <v>61</v>
      </c>
      <c r="AI10368" t="s">
        <v>61</v>
      </c>
      <c r="AJ10368" t="s">
        <v>168</v>
      </c>
      <c r="AK10368" t="s">
        <v>61</v>
      </c>
      <c r="AL10368" t="s">
        <v>61</v>
      </c>
      <c r="AM10368" t="s">
        <v>61</v>
      </c>
      <c r="AN10368" t="s">
        <v>163</v>
      </c>
      <c r="AO10368" t="s">
        <v>164</v>
      </c>
      <c r="AP10368" s="11" t="s">
        <v>165</v>
      </c>
      <c r="AQ10368" t="s">
        <v>61</v>
      </c>
      <c r="AR10368" s="11" t="s">
        <v>166</v>
      </c>
      <c r="AS10368" s="4" t="s">
        <v>61</v>
      </c>
      <c r="AT10368">
        <v>2020</v>
      </c>
      <c r="AU10368">
        <v>1.99816765979</v>
      </c>
      <c r="AV10368" t="s">
        <v>61</v>
      </c>
      <c r="AX10368" s="11" t="s">
        <v>169</v>
      </c>
      <c r="AY10368" t="s">
        <v>70</v>
      </c>
      <c r="AZ10368" t="s">
        <v>70</v>
      </c>
      <c r="BA10368" t="s">
        <v>70</v>
      </c>
      <c r="BB10368" t="s">
        <v>70</v>
      </c>
      <c r="BC10368" t="s">
        <v>70</v>
      </c>
      <c r="BD10368" t="s">
        <v>70</v>
      </c>
    </row>
    <row r="10369" spans="1:56" x14ac:dyDescent="0.3">
      <c r="A10369" s="11" t="s">
        <v>99</v>
      </c>
      <c r="B10369" s="11" t="s">
        <v>160</v>
      </c>
      <c r="C10369" s="11" t="s">
        <v>161</v>
      </c>
      <c r="D10369" s="11" t="s">
        <v>59</v>
      </c>
      <c r="E10369" t="s">
        <v>98</v>
      </c>
      <c r="F10369" t="s">
        <v>61</v>
      </c>
      <c r="G10369" t="s">
        <v>61</v>
      </c>
      <c r="H10369" t="s">
        <v>62</v>
      </c>
      <c r="I10369" t="s">
        <v>61</v>
      </c>
      <c r="J10369" t="s">
        <v>61</v>
      </c>
      <c r="K10369" t="s">
        <v>61</v>
      </c>
      <c r="L10369" t="s">
        <v>61</v>
      </c>
      <c r="M10369" t="s">
        <v>61</v>
      </c>
      <c r="N10369" t="s">
        <v>61</v>
      </c>
      <c r="O10369" t="s">
        <v>61</v>
      </c>
      <c r="P10369" t="s">
        <v>61</v>
      </c>
      <c r="Q10369" t="s">
        <v>61</v>
      </c>
      <c r="R10369" t="s">
        <v>61</v>
      </c>
      <c r="S10369" t="s">
        <v>61</v>
      </c>
      <c r="T10369" t="s">
        <v>61</v>
      </c>
      <c r="U10369" t="s">
        <v>61</v>
      </c>
      <c r="V10369" t="s">
        <v>61</v>
      </c>
      <c r="W10369" t="s">
        <v>61</v>
      </c>
      <c r="X10369" t="s">
        <v>61</v>
      </c>
      <c r="Y10369" t="s">
        <v>61</v>
      </c>
      <c r="Z10369" t="s">
        <v>61</v>
      </c>
      <c r="AA10369" t="s">
        <v>61</v>
      </c>
      <c r="AB10369" t="s">
        <v>61</v>
      </c>
      <c r="AC10369" t="s">
        <v>61</v>
      </c>
      <c r="AD10369" t="s">
        <v>61</v>
      </c>
      <c r="AE10369" t="s">
        <v>61</v>
      </c>
      <c r="AF10369" t="s">
        <v>61</v>
      </c>
      <c r="AG10369" t="s">
        <v>61</v>
      </c>
      <c r="AH10369" t="s">
        <v>61</v>
      </c>
      <c r="AI10369" t="s">
        <v>61</v>
      </c>
      <c r="AJ10369" t="s">
        <v>162</v>
      </c>
      <c r="AK10369" t="s">
        <v>61</v>
      </c>
      <c r="AL10369" t="s">
        <v>61</v>
      </c>
      <c r="AM10369" t="s">
        <v>61</v>
      </c>
      <c r="AN10369" t="s">
        <v>163</v>
      </c>
      <c r="AO10369" t="s">
        <v>164</v>
      </c>
      <c r="AP10369" s="11" t="s">
        <v>165</v>
      </c>
      <c r="AQ10369" t="s">
        <v>61</v>
      </c>
      <c r="AR10369" s="11" t="s">
        <v>166</v>
      </c>
      <c r="AS10369" s="4" t="s">
        <v>61</v>
      </c>
      <c r="AT10369">
        <v>2021</v>
      </c>
      <c r="AU10369">
        <v>0.62331753000000001</v>
      </c>
      <c r="AV10369" t="s">
        <v>61</v>
      </c>
      <c r="AX10369" s="11" t="s">
        <v>167</v>
      </c>
      <c r="AY10369" t="s">
        <v>70</v>
      </c>
      <c r="AZ10369" t="s">
        <v>70</v>
      </c>
      <c r="BA10369" t="s">
        <v>70</v>
      </c>
      <c r="BB10369" t="s">
        <v>70</v>
      </c>
      <c r="BC10369" t="s">
        <v>70</v>
      </c>
      <c r="BD10369" t="s">
        <v>70</v>
      </c>
    </row>
    <row r="10370" spans="1:56" x14ac:dyDescent="0.3">
      <c r="A10370" s="11" t="s">
        <v>99</v>
      </c>
      <c r="B10370" s="11" t="s">
        <v>160</v>
      </c>
      <c r="C10370" s="11" t="s">
        <v>161</v>
      </c>
      <c r="D10370" s="11" t="s">
        <v>59</v>
      </c>
      <c r="E10370" t="s">
        <v>98</v>
      </c>
      <c r="F10370" t="s">
        <v>61</v>
      </c>
      <c r="G10370" t="s">
        <v>61</v>
      </c>
      <c r="H10370" t="s">
        <v>62</v>
      </c>
      <c r="I10370" t="s">
        <v>61</v>
      </c>
      <c r="J10370" t="s">
        <v>61</v>
      </c>
      <c r="K10370" t="s">
        <v>61</v>
      </c>
      <c r="L10370" t="s">
        <v>61</v>
      </c>
      <c r="M10370" t="s">
        <v>61</v>
      </c>
      <c r="N10370" t="s">
        <v>61</v>
      </c>
      <c r="O10370" t="s">
        <v>61</v>
      </c>
      <c r="P10370" t="s">
        <v>61</v>
      </c>
      <c r="Q10370" t="s">
        <v>61</v>
      </c>
      <c r="R10370" t="s">
        <v>61</v>
      </c>
      <c r="S10370" t="s">
        <v>61</v>
      </c>
      <c r="T10370" t="s">
        <v>61</v>
      </c>
      <c r="U10370" t="s">
        <v>61</v>
      </c>
      <c r="V10370" t="s">
        <v>61</v>
      </c>
      <c r="W10370" t="s">
        <v>61</v>
      </c>
      <c r="X10370" t="s">
        <v>61</v>
      </c>
      <c r="Y10370" t="s">
        <v>61</v>
      </c>
      <c r="Z10370" t="s">
        <v>61</v>
      </c>
      <c r="AA10370" t="s">
        <v>61</v>
      </c>
      <c r="AB10370" t="s">
        <v>61</v>
      </c>
      <c r="AC10370" t="s">
        <v>61</v>
      </c>
      <c r="AD10370" t="s">
        <v>61</v>
      </c>
      <c r="AE10370" t="s">
        <v>61</v>
      </c>
      <c r="AF10370" t="s">
        <v>61</v>
      </c>
      <c r="AG10370" t="s">
        <v>61</v>
      </c>
      <c r="AH10370" t="s">
        <v>61</v>
      </c>
      <c r="AI10370" t="s">
        <v>61</v>
      </c>
      <c r="AJ10370" t="s">
        <v>168</v>
      </c>
      <c r="AK10370" t="s">
        <v>61</v>
      </c>
      <c r="AL10370" t="s">
        <v>61</v>
      </c>
      <c r="AM10370" t="s">
        <v>61</v>
      </c>
      <c r="AN10370" t="s">
        <v>163</v>
      </c>
      <c r="AO10370" t="s">
        <v>164</v>
      </c>
      <c r="AP10370" s="11" t="s">
        <v>165</v>
      </c>
      <c r="AQ10370" t="s">
        <v>61</v>
      </c>
      <c r="AR10370" s="11" t="s">
        <v>166</v>
      </c>
      <c r="AS10370" s="4" t="s">
        <v>61</v>
      </c>
      <c r="AT10370">
        <v>2021</v>
      </c>
      <c r="AU10370">
        <v>2.3746927852300002</v>
      </c>
      <c r="AV10370" t="s">
        <v>61</v>
      </c>
      <c r="AX10370" s="11" t="s">
        <v>169</v>
      </c>
      <c r="AY10370" t="s">
        <v>70</v>
      </c>
      <c r="AZ10370" t="s">
        <v>70</v>
      </c>
      <c r="BA10370" t="s">
        <v>70</v>
      </c>
      <c r="BB10370" t="s">
        <v>70</v>
      </c>
      <c r="BC10370" t="s">
        <v>70</v>
      </c>
      <c r="BD10370" t="s">
        <v>70</v>
      </c>
    </row>
    <row r="10371" spans="1:56" x14ac:dyDescent="0.3">
      <c r="A10371" s="11" t="s">
        <v>99</v>
      </c>
      <c r="B10371" s="11" t="s">
        <v>160</v>
      </c>
      <c r="C10371" s="11" t="s">
        <v>161</v>
      </c>
      <c r="D10371" s="11" t="s">
        <v>59</v>
      </c>
      <c r="E10371" t="s">
        <v>98</v>
      </c>
      <c r="F10371" t="s">
        <v>61</v>
      </c>
      <c r="G10371" t="s">
        <v>61</v>
      </c>
      <c r="H10371" s="11" t="s">
        <v>71</v>
      </c>
      <c r="I10371" t="s">
        <v>61</v>
      </c>
      <c r="J10371" t="s">
        <v>61</v>
      </c>
      <c r="K10371" t="s">
        <v>61</v>
      </c>
      <c r="L10371" t="s">
        <v>61</v>
      </c>
      <c r="M10371" t="s">
        <v>61</v>
      </c>
      <c r="N10371" t="s">
        <v>61</v>
      </c>
      <c r="O10371" t="s">
        <v>61</v>
      </c>
      <c r="P10371" t="s">
        <v>61</v>
      </c>
      <c r="Q10371" t="s">
        <v>61</v>
      </c>
      <c r="R10371" t="s">
        <v>61</v>
      </c>
      <c r="S10371" t="s">
        <v>61</v>
      </c>
      <c r="T10371" t="s">
        <v>61</v>
      </c>
      <c r="U10371" t="s">
        <v>61</v>
      </c>
      <c r="V10371" t="s">
        <v>61</v>
      </c>
      <c r="W10371" t="s">
        <v>61</v>
      </c>
      <c r="X10371" t="s">
        <v>61</v>
      </c>
      <c r="Y10371" t="s">
        <v>61</v>
      </c>
      <c r="Z10371" t="s">
        <v>61</v>
      </c>
      <c r="AA10371" t="s">
        <v>61</v>
      </c>
      <c r="AB10371" t="s">
        <v>61</v>
      </c>
      <c r="AC10371" t="s">
        <v>61</v>
      </c>
      <c r="AD10371" t="s">
        <v>61</v>
      </c>
      <c r="AE10371" t="s">
        <v>61</v>
      </c>
      <c r="AF10371" t="s">
        <v>61</v>
      </c>
      <c r="AG10371" t="s">
        <v>61</v>
      </c>
      <c r="AH10371" t="s">
        <v>61</v>
      </c>
      <c r="AI10371" t="s">
        <v>61</v>
      </c>
      <c r="AJ10371" t="s">
        <v>162</v>
      </c>
      <c r="AK10371" t="s">
        <v>61</v>
      </c>
      <c r="AL10371" t="s">
        <v>61</v>
      </c>
      <c r="AM10371" t="s">
        <v>61</v>
      </c>
      <c r="AN10371" t="s">
        <v>163</v>
      </c>
      <c r="AO10371" t="s">
        <v>164</v>
      </c>
      <c r="AP10371" s="11" t="s">
        <v>165</v>
      </c>
      <c r="AQ10371" t="s">
        <v>61</v>
      </c>
      <c r="AR10371" s="11" t="s">
        <v>166</v>
      </c>
      <c r="AS10371" s="4" t="s">
        <v>61</v>
      </c>
      <c r="AT10371">
        <v>1990</v>
      </c>
      <c r="AU10371">
        <v>2.7912302499999999</v>
      </c>
      <c r="AV10371" t="s">
        <v>61</v>
      </c>
      <c r="AX10371" s="11" t="s">
        <v>167</v>
      </c>
      <c r="AY10371" t="s">
        <v>70</v>
      </c>
      <c r="AZ10371" t="s">
        <v>70</v>
      </c>
      <c r="BA10371" t="s">
        <v>70</v>
      </c>
      <c r="BB10371" t="s">
        <v>70</v>
      </c>
      <c r="BC10371" t="s">
        <v>70</v>
      </c>
      <c r="BD10371" t="s">
        <v>70</v>
      </c>
    </row>
    <row r="10372" spans="1:56" x14ac:dyDescent="0.3">
      <c r="A10372" s="11" t="s">
        <v>99</v>
      </c>
      <c r="B10372" s="11" t="s">
        <v>160</v>
      </c>
      <c r="C10372" s="11" t="s">
        <v>161</v>
      </c>
      <c r="D10372" s="11" t="s">
        <v>59</v>
      </c>
      <c r="E10372" t="s">
        <v>98</v>
      </c>
      <c r="F10372" t="s">
        <v>61</v>
      </c>
      <c r="G10372" t="s">
        <v>61</v>
      </c>
      <c r="H10372" t="s">
        <v>71</v>
      </c>
      <c r="I10372" t="s">
        <v>61</v>
      </c>
      <c r="J10372" t="s">
        <v>61</v>
      </c>
      <c r="K10372" t="s">
        <v>61</v>
      </c>
      <c r="L10372" t="s">
        <v>61</v>
      </c>
      <c r="M10372" t="s">
        <v>61</v>
      </c>
      <c r="N10372" t="s">
        <v>61</v>
      </c>
      <c r="O10372" t="s">
        <v>61</v>
      </c>
      <c r="P10372" t="s">
        <v>61</v>
      </c>
      <c r="Q10372" t="s">
        <v>61</v>
      </c>
      <c r="R10372" t="s">
        <v>61</v>
      </c>
      <c r="S10372" t="s">
        <v>61</v>
      </c>
      <c r="T10372" t="s">
        <v>61</v>
      </c>
      <c r="U10372" t="s">
        <v>61</v>
      </c>
      <c r="V10372" t="s">
        <v>61</v>
      </c>
      <c r="W10372" t="s">
        <v>61</v>
      </c>
      <c r="X10372" t="s">
        <v>61</v>
      </c>
      <c r="Y10372" t="s">
        <v>61</v>
      </c>
      <c r="Z10372" t="s">
        <v>61</v>
      </c>
      <c r="AA10372" t="s">
        <v>61</v>
      </c>
      <c r="AB10372" t="s">
        <v>61</v>
      </c>
      <c r="AC10372" t="s">
        <v>61</v>
      </c>
      <c r="AD10372" t="s">
        <v>61</v>
      </c>
      <c r="AE10372" t="s">
        <v>61</v>
      </c>
      <c r="AF10372" t="s">
        <v>61</v>
      </c>
      <c r="AG10372" t="s">
        <v>61</v>
      </c>
      <c r="AH10372" t="s">
        <v>61</v>
      </c>
      <c r="AI10372" t="s">
        <v>61</v>
      </c>
      <c r="AJ10372" t="s">
        <v>168</v>
      </c>
      <c r="AK10372" t="s">
        <v>61</v>
      </c>
      <c r="AL10372" t="s">
        <v>61</v>
      </c>
      <c r="AM10372" t="s">
        <v>61</v>
      </c>
      <c r="AN10372" t="s">
        <v>163</v>
      </c>
      <c r="AO10372" t="s">
        <v>164</v>
      </c>
      <c r="AP10372" s="11" t="s">
        <v>165</v>
      </c>
      <c r="AQ10372" t="s">
        <v>61</v>
      </c>
      <c r="AR10372" s="11" t="s">
        <v>166</v>
      </c>
      <c r="AS10372" s="4" t="s">
        <v>61</v>
      </c>
      <c r="AT10372">
        <v>1990</v>
      </c>
      <c r="AU10372">
        <v>1.8333146430499998</v>
      </c>
      <c r="AV10372" t="s">
        <v>61</v>
      </c>
      <c r="AX10372" s="11" t="s">
        <v>169</v>
      </c>
      <c r="AY10372" t="s">
        <v>70</v>
      </c>
      <c r="AZ10372" t="s">
        <v>70</v>
      </c>
      <c r="BA10372" t="s">
        <v>70</v>
      </c>
      <c r="BB10372" t="s">
        <v>70</v>
      </c>
      <c r="BC10372" t="s">
        <v>70</v>
      </c>
      <c r="BD10372" t="s">
        <v>70</v>
      </c>
    </row>
    <row r="10373" spans="1:56" x14ac:dyDescent="0.3">
      <c r="A10373" s="11" t="s">
        <v>99</v>
      </c>
      <c r="B10373" s="11" t="s">
        <v>160</v>
      </c>
      <c r="C10373" s="11" t="s">
        <v>161</v>
      </c>
      <c r="D10373" s="11" t="s">
        <v>59</v>
      </c>
      <c r="E10373" t="s">
        <v>98</v>
      </c>
      <c r="F10373" t="s">
        <v>61</v>
      </c>
      <c r="G10373" t="s">
        <v>61</v>
      </c>
      <c r="H10373" s="11" t="s">
        <v>71</v>
      </c>
      <c r="I10373" t="s">
        <v>61</v>
      </c>
      <c r="J10373" t="s">
        <v>61</v>
      </c>
      <c r="K10373" t="s">
        <v>61</v>
      </c>
      <c r="L10373" t="s">
        <v>61</v>
      </c>
      <c r="M10373" t="s">
        <v>61</v>
      </c>
      <c r="N10373" t="s">
        <v>61</v>
      </c>
      <c r="O10373" t="s">
        <v>61</v>
      </c>
      <c r="P10373" t="s">
        <v>61</v>
      </c>
      <c r="Q10373" t="s">
        <v>61</v>
      </c>
      <c r="R10373" t="s">
        <v>61</v>
      </c>
      <c r="S10373" t="s">
        <v>61</v>
      </c>
      <c r="T10373" t="s">
        <v>61</v>
      </c>
      <c r="U10373" t="s">
        <v>61</v>
      </c>
      <c r="V10373" t="s">
        <v>61</v>
      </c>
      <c r="W10373" t="s">
        <v>61</v>
      </c>
      <c r="X10373" t="s">
        <v>61</v>
      </c>
      <c r="Y10373" t="s">
        <v>61</v>
      </c>
      <c r="Z10373" t="s">
        <v>61</v>
      </c>
      <c r="AA10373" t="s">
        <v>61</v>
      </c>
      <c r="AB10373" t="s">
        <v>61</v>
      </c>
      <c r="AC10373" t="s">
        <v>61</v>
      </c>
      <c r="AD10373" t="s">
        <v>61</v>
      </c>
      <c r="AE10373" t="s">
        <v>61</v>
      </c>
      <c r="AF10373" t="s">
        <v>61</v>
      </c>
      <c r="AG10373" t="s">
        <v>61</v>
      </c>
      <c r="AH10373" t="s">
        <v>61</v>
      </c>
      <c r="AI10373" t="s">
        <v>61</v>
      </c>
      <c r="AJ10373" t="s">
        <v>162</v>
      </c>
      <c r="AK10373" t="s">
        <v>61</v>
      </c>
      <c r="AL10373" t="s">
        <v>61</v>
      </c>
      <c r="AM10373" t="s">
        <v>61</v>
      </c>
      <c r="AN10373" t="s">
        <v>163</v>
      </c>
      <c r="AO10373" t="s">
        <v>164</v>
      </c>
      <c r="AP10373" s="11" t="s">
        <v>165</v>
      </c>
      <c r="AQ10373" t="s">
        <v>61</v>
      </c>
      <c r="AR10373" s="11" t="s">
        <v>166</v>
      </c>
      <c r="AS10373" s="4" t="s">
        <v>61</v>
      </c>
      <c r="AT10373">
        <v>1991</v>
      </c>
      <c r="AU10373">
        <v>2.7292934</v>
      </c>
      <c r="AV10373" t="s">
        <v>61</v>
      </c>
      <c r="AX10373" s="11" t="s">
        <v>167</v>
      </c>
      <c r="AY10373" t="s">
        <v>70</v>
      </c>
      <c r="AZ10373" t="s">
        <v>70</v>
      </c>
      <c r="BA10373" t="s">
        <v>70</v>
      </c>
      <c r="BB10373" t="s">
        <v>70</v>
      </c>
      <c r="BC10373" t="s">
        <v>70</v>
      </c>
      <c r="BD10373" t="s">
        <v>70</v>
      </c>
    </row>
    <row r="10374" spans="1:56" x14ac:dyDescent="0.3">
      <c r="A10374" s="11" t="s">
        <v>99</v>
      </c>
      <c r="B10374" s="11" t="s">
        <v>160</v>
      </c>
      <c r="C10374" s="11" t="s">
        <v>161</v>
      </c>
      <c r="D10374" s="11" t="s">
        <v>59</v>
      </c>
      <c r="E10374" t="s">
        <v>98</v>
      </c>
      <c r="F10374" t="s">
        <v>61</v>
      </c>
      <c r="G10374" t="s">
        <v>61</v>
      </c>
      <c r="H10374" t="s">
        <v>71</v>
      </c>
      <c r="I10374" t="s">
        <v>61</v>
      </c>
      <c r="J10374" t="s">
        <v>61</v>
      </c>
      <c r="K10374" t="s">
        <v>61</v>
      </c>
      <c r="L10374" t="s">
        <v>61</v>
      </c>
      <c r="M10374" t="s">
        <v>61</v>
      </c>
      <c r="N10374" t="s">
        <v>61</v>
      </c>
      <c r="O10374" t="s">
        <v>61</v>
      </c>
      <c r="P10374" t="s">
        <v>61</v>
      </c>
      <c r="Q10374" t="s">
        <v>61</v>
      </c>
      <c r="R10374" t="s">
        <v>61</v>
      </c>
      <c r="S10374" t="s">
        <v>61</v>
      </c>
      <c r="T10374" t="s">
        <v>61</v>
      </c>
      <c r="U10374" t="s">
        <v>61</v>
      </c>
      <c r="V10374" t="s">
        <v>61</v>
      </c>
      <c r="W10374" t="s">
        <v>61</v>
      </c>
      <c r="X10374" t="s">
        <v>61</v>
      </c>
      <c r="Y10374" t="s">
        <v>61</v>
      </c>
      <c r="Z10374" t="s">
        <v>61</v>
      </c>
      <c r="AA10374" t="s">
        <v>61</v>
      </c>
      <c r="AB10374" t="s">
        <v>61</v>
      </c>
      <c r="AC10374" t="s">
        <v>61</v>
      </c>
      <c r="AD10374" t="s">
        <v>61</v>
      </c>
      <c r="AE10374" t="s">
        <v>61</v>
      </c>
      <c r="AF10374" t="s">
        <v>61</v>
      </c>
      <c r="AG10374" t="s">
        <v>61</v>
      </c>
      <c r="AH10374" t="s">
        <v>61</v>
      </c>
      <c r="AI10374" t="s">
        <v>61</v>
      </c>
      <c r="AJ10374" t="s">
        <v>168</v>
      </c>
      <c r="AK10374" t="s">
        <v>61</v>
      </c>
      <c r="AL10374" t="s">
        <v>61</v>
      </c>
      <c r="AM10374" t="s">
        <v>61</v>
      </c>
      <c r="AN10374" t="s">
        <v>163</v>
      </c>
      <c r="AO10374" t="s">
        <v>164</v>
      </c>
      <c r="AP10374" s="11" t="s">
        <v>165</v>
      </c>
      <c r="AQ10374" t="s">
        <v>61</v>
      </c>
      <c r="AR10374" s="11" t="s">
        <v>166</v>
      </c>
      <c r="AS10374" s="4" t="s">
        <v>61</v>
      </c>
      <c r="AT10374">
        <v>1991</v>
      </c>
      <c r="AU10374">
        <v>2.1765324042600001</v>
      </c>
      <c r="AV10374" t="s">
        <v>61</v>
      </c>
      <c r="AX10374" s="11" t="s">
        <v>169</v>
      </c>
      <c r="AY10374" t="s">
        <v>70</v>
      </c>
      <c r="AZ10374" t="s">
        <v>70</v>
      </c>
      <c r="BA10374" t="s">
        <v>70</v>
      </c>
      <c r="BB10374" t="s">
        <v>70</v>
      </c>
      <c r="BC10374" t="s">
        <v>70</v>
      </c>
      <c r="BD10374" t="s">
        <v>70</v>
      </c>
    </row>
    <row r="10375" spans="1:56" x14ac:dyDescent="0.3">
      <c r="A10375" s="11" t="s">
        <v>99</v>
      </c>
      <c r="B10375" s="11" t="s">
        <v>160</v>
      </c>
      <c r="C10375" s="11" t="s">
        <v>161</v>
      </c>
      <c r="D10375" s="11" t="s">
        <v>59</v>
      </c>
      <c r="E10375" t="s">
        <v>98</v>
      </c>
      <c r="F10375" t="s">
        <v>61</v>
      </c>
      <c r="G10375" t="s">
        <v>61</v>
      </c>
      <c r="H10375" s="11" t="s">
        <v>71</v>
      </c>
      <c r="I10375" t="s">
        <v>61</v>
      </c>
      <c r="J10375" t="s">
        <v>61</v>
      </c>
      <c r="K10375" t="s">
        <v>61</v>
      </c>
      <c r="L10375" t="s">
        <v>61</v>
      </c>
      <c r="M10375" t="s">
        <v>61</v>
      </c>
      <c r="N10375" t="s">
        <v>61</v>
      </c>
      <c r="O10375" t="s">
        <v>61</v>
      </c>
      <c r="P10375" t="s">
        <v>61</v>
      </c>
      <c r="Q10375" t="s">
        <v>61</v>
      </c>
      <c r="R10375" t="s">
        <v>61</v>
      </c>
      <c r="S10375" t="s">
        <v>61</v>
      </c>
      <c r="T10375" t="s">
        <v>61</v>
      </c>
      <c r="U10375" t="s">
        <v>61</v>
      </c>
      <c r="V10375" t="s">
        <v>61</v>
      </c>
      <c r="W10375" t="s">
        <v>61</v>
      </c>
      <c r="X10375" t="s">
        <v>61</v>
      </c>
      <c r="Y10375" t="s">
        <v>61</v>
      </c>
      <c r="Z10375" t="s">
        <v>61</v>
      </c>
      <c r="AA10375" t="s">
        <v>61</v>
      </c>
      <c r="AB10375" t="s">
        <v>61</v>
      </c>
      <c r="AC10375" t="s">
        <v>61</v>
      </c>
      <c r="AD10375" t="s">
        <v>61</v>
      </c>
      <c r="AE10375" t="s">
        <v>61</v>
      </c>
      <c r="AF10375" t="s">
        <v>61</v>
      </c>
      <c r="AG10375" t="s">
        <v>61</v>
      </c>
      <c r="AH10375" t="s">
        <v>61</v>
      </c>
      <c r="AI10375" t="s">
        <v>61</v>
      </c>
      <c r="AJ10375" t="s">
        <v>162</v>
      </c>
      <c r="AK10375" t="s">
        <v>61</v>
      </c>
      <c r="AL10375" t="s">
        <v>61</v>
      </c>
      <c r="AM10375" t="s">
        <v>61</v>
      </c>
      <c r="AN10375" t="s">
        <v>163</v>
      </c>
      <c r="AO10375" t="s">
        <v>164</v>
      </c>
      <c r="AP10375" s="11" t="s">
        <v>165</v>
      </c>
      <c r="AQ10375" t="s">
        <v>61</v>
      </c>
      <c r="AR10375" s="11" t="s">
        <v>166</v>
      </c>
      <c r="AS10375" s="4" t="s">
        <v>61</v>
      </c>
      <c r="AT10375">
        <v>1992</v>
      </c>
      <c r="AU10375">
        <v>2.2752326300000001</v>
      </c>
      <c r="AV10375" t="s">
        <v>61</v>
      </c>
      <c r="AX10375" s="11" t="s">
        <v>167</v>
      </c>
      <c r="AY10375" t="s">
        <v>70</v>
      </c>
      <c r="AZ10375" t="s">
        <v>70</v>
      </c>
      <c r="BA10375" t="s">
        <v>70</v>
      </c>
      <c r="BB10375" t="s">
        <v>70</v>
      </c>
      <c r="BC10375" t="s">
        <v>70</v>
      </c>
      <c r="BD10375" t="s">
        <v>70</v>
      </c>
    </row>
    <row r="10376" spans="1:56" x14ac:dyDescent="0.3">
      <c r="A10376" s="11" t="s">
        <v>99</v>
      </c>
      <c r="B10376" s="11" t="s">
        <v>160</v>
      </c>
      <c r="C10376" s="11" t="s">
        <v>161</v>
      </c>
      <c r="D10376" s="11" t="s">
        <v>59</v>
      </c>
      <c r="E10376" t="s">
        <v>98</v>
      </c>
      <c r="F10376" t="s">
        <v>61</v>
      </c>
      <c r="G10376" t="s">
        <v>61</v>
      </c>
      <c r="H10376" t="s">
        <v>71</v>
      </c>
      <c r="I10376" t="s">
        <v>61</v>
      </c>
      <c r="J10376" t="s">
        <v>61</v>
      </c>
      <c r="K10376" t="s">
        <v>61</v>
      </c>
      <c r="L10376" t="s">
        <v>61</v>
      </c>
      <c r="M10376" t="s">
        <v>61</v>
      </c>
      <c r="N10376" t="s">
        <v>61</v>
      </c>
      <c r="O10376" t="s">
        <v>61</v>
      </c>
      <c r="P10376" t="s">
        <v>61</v>
      </c>
      <c r="Q10376" t="s">
        <v>61</v>
      </c>
      <c r="R10376" t="s">
        <v>61</v>
      </c>
      <c r="S10376" t="s">
        <v>61</v>
      </c>
      <c r="T10376" t="s">
        <v>61</v>
      </c>
      <c r="U10376" t="s">
        <v>61</v>
      </c>
      <c r="V10376" t="s">
        <v>61</v>
      </c>
      <c r="W10376" t="s">
        <v>61</v>
      </c>
      <c r="X10376" t="s">
        <v>61</v>
      </c>
      <c r="Y10376" t="s">
        <v>61</v>
      </c>
      <c r="Z10376" t="s">
        <v>61</v>
      </c>
      <c r="AA10376" t="s">
        <v>61</v>
      </c>
      <c r="AB10376" t="s">
        <v>61</v>
      </c>
      <c r="AC10376" t="s">
        <v>61</v>
      </c>
      <c r="AD10376" t="s">
        <v>61</v>
      </c>
      <c r="AE10376" t="s">
        <v>61</v>
      </c>
      <c r="AF10376" t="s">
        <v>61</v>
      </c>
      <c r="AG10376" t="s">
        <v>61</v>
      </c>
      <c r="AH10376" t="s">
        <v>61</v>
      </c>
      <c r="AI10376" t="s">
        <v>61</v>
      </c>
      <c r="AJ10376" t="s">
        <v>168</v>
      </c>
      <c r="AK10376" t="s">
        <v>61</v>
      </c>
      <c r="AL10376" t="s">
        <v>61</v>
      </c>
      <c r="AM10376" t="s">
        <v>61</v>
      </c>
      <c r="AN10376" t="s">
        <v>163</v>
      </c>
      <c r="AO10376" t="s">
        <v>164</v>
      </c>
      <c r="AP10376" s="11" t="s">
        <v>165</v>
      </c>
      <c r="AQ10376" t="s">
        <v>61</v>
      </c>
      <c r="AR10376" s="11" t="s">
        <v>166</v>
      </c>
      <c r="AS10376" s="4" t="s">
        <v>61</v>
      </c>
      <c r="AT10376">
        <v>1992</v>
      </c>
      <c r="AU10376">
        <v>2.61137123428</v>
      </c>
      <c r="AV10376" t="s">
        <v>61</v>
      </c>
      <c r="AX10376" s="11" t="s">
        <v>169</v>
      </c>
      <c r="AY10376" t="s">
        <v>70</v>
      </c>
      <c r="AZ10376" t="s">
        <v>70</v>
      </c>
      <c r="BA10376" t="s">
        <v>70</v>
      </c>
      <c r="BB10376" t="s">
        <v>70</v>
      </c>
      <c r="BC10376" t="s">
        <v>70</v>
      </c>
      <c r="BD10376" t="s">
        <v>70</v>
      </c>
    </row>
    <row r="10377" spans="1:56" x14ac:dyDescent="0.3">
      <c r="A10377" s="11" t="s">
        <v>99</v>
      </c>
      <c r="B10377" s="11" t="s">
        <v>160</v>
      </c>
      <c r="C10377" s="11" t="s">
        <v>161</v>
      </c>
      <c r="D10377" s="11" t="s">
        <v>59</v>
      </c>
      <c r="E10377" t="s">
        <v>98</v>
      </c>
      <c r="F10377" t="s">
        <v>61</v>
      </c>
      <c r="G10377" t="s">
        <v>61</v>
      </c>
      <c r="H10377" s="11" t="s">
        <v>71</v>
      </c>
      <c r="I10377" t="s">
        <v>61</v>
      </c>
      <c r="J10377" t="s">
        <v>61</v>
      </c>
      <c r="K10377" t="s">
        <v>61</v>
      </c>
      <c r="L10377" t="s">
        <v>61</v>
      </c>
      <c r="M10377" t="s">
        <v>61</v>
      </c>
      <c r="N10377" t="s">
        <v>61</v>
      </c>
      <c r="O10377" t="s">
        <v>61</v>
      </c>
      <c r="P10377" t="s">
        <v>61</v>
      </c>
      <c r="Q10377" t="s">
        <v>61</v>
      </c>
      <c r="R10377" t="s">
        <v>61</v>
      </c>
      <c r="S10377" t="s">
        <v>61</v>
      </c>
      <c r="T10377" t="s">
        <v>61</v>
      </c>
      <c r="U10377" t="s">
        <v>61</v>
      </c>
      <c r="V10377" t="s">
        <v>61</v>
      </c>
      <c r="W10377" t="s">
        <v>61</v>
      </c>
      <c r="X10377" t="s">
        <v>61</v>
      </c>
      <c r="Y10377" t="s">
        <v>61</v>
      </c>
      <c r="Z10377" t="s">
        <v>61</v>
      </c>
      <c r="AA10377" t="s">
        <v>61</v>
      </c>
      <c r="AB10377" t="s">
        <v>61</v>
      </c>
      <c r="AC10377" t="s">
        <v>61</v>
      </c>
      <c r="AD10377" t="s">
        <v>61</v>
      </c>
      <c r="AE10377" t="s">
        <v>61</v>
      </c>
      <c r="AF10377" t="s">
        <v>61</v>
      </c>
      <c r="AG10377" t="s">
        <v>61</v>
      </c>
      <c r="AH10377" t="s">
        <v>61</v>
      </c>
      <c r="AI10377" t="s">
        <v>61</v>
      </c>
      <c r="AJ10377" t="s">
        <v>162</v>
      </c>
      <c r="AK10377" t="s">
        <v>61</v>
      </c>
      <c r="AL10377" t="s">
        <v>61</v>
      </c>
      <c r="AM10377" t="s">
        <v>61</v>
      </c>
      <c r="AN10377" t="s">
        <v>163</v>
      </c>
      <c r="AO10377" t="s">
        <v>164</v>
      </c>
      <c r="AP10377" s="11" t="s">
        <v>165</v>
      </c>
      <c r="AQ10377" t="s">
        <v>61</v>
      </c>
      <c r="AR10377" s="11" t="s">
        <v>166</v>
      </c>
      <c r="AS10377" s="4" t="s">
        <v>61</v>
      </c>
      <c r="AT10377">
        <v>1993</v>
      </c>
      <c r="AU10377">
        <v>2.2249820900000001</v>
      </c>
      <c r="AV10377" t="s">
        <v>61</v>
      </c>
      <c r="AX10377" s="11" t="s">
        <v>167</v>
      </c>
      <c r="AY10377" t="s">
        <v>70</v>
      </c>
      <c r="AZ10377" t="s">
        <v>70</v>
      </c>
      <c r="BA10377" t="s">
        <v>70</v>
      </c>
      <c r="BB10377" t="s">
        <v>70</v>
      </c>
      <c r="BC10377" t="s">
        <v>70</v>
      </c>
      <c r="BD10377" t="s">
        <v>70</v>
      </c>
    </row>
    <row r="10378" spans="1:56" x14ac:dyDescent="0.3">
      <c r="A10378" s="11" t="s">
        <v>99</v>
      </c>
      <c r="B10378" s="11" t="s">
        <v>160</v>
      </c>
      <c r="C10378" s="11" t="s">
        <v>161</v>
      </c>
      <c r="D10378" s="11" t="s">
        <v>59</v>
      </c>
      <c r="E10378" t="s">
        <v>98</v>
      </c>
      <c r="F10378" t="s">
        <v>61</v>
      </c>
      <c r="G10378" t="s">
        <v>61</v>
      </c>
      <c r="H10378" t="s">
        <v>71</v>
      </c>
      <c r="I10378" t="s">
        <v>61</v>
      </c>
      <c r="J10378" t="s">
        <v>61</v>
      </c>
      <c r="K10378" t="s">
        <v>61</v>
      </c>
      <c r="L10378" t="s">
        <v>61</v>
      </c>
      <c r="M10378" t="s">
        <v>61</v>
      </c>
      <c r="N10378" t="s">
        <v>61</v>
      </c>
      <c r="O10378" t="s">
        <v>61</v>
      </c>
      <c r="P10378" t="s">
        <v>61</v>
      </c>
      <c r="Q10378" t="s">
        <v>61</v>
      </c>
      <c r="R10378" t="s">
        <v>61</v>
      </c>
      <c r="S10378" t="s">
        <v>61</v>
      </c>
      <c r="T10378" t="s">
        <v>61</v>
      </c>
      <c r="U10378" t="s">
        <v>61</v>
      </c>
      <c r="V10378" t="s">
        <v>61</v>
      </c>
      <c r="W10378" t="s">
        <v>61</v>
      </c>
      <c r="X10378" t="s">
        <v>61</v>
      </c>
      <c r="Y10378" t="s">
        <v>61</v>
      </c>
      <c r="Z10378" t="s">
        <v>61</v>
      </c>
      <c r="AA10378" t="s">
        <v>61</v>
      </c>
      <c r="AB10378" t="s">
        <v>61</v>
      </c>
      <c r="AC10378" t="s">
        <v>61</v>
      </c>
      <c r="AD10378" t="s">
        <v>61</v>
      </c>
      <c r="AE10378" t="s">
        <v>61</v>
      </c>
      <c r="AF10378" t="s">
        <v>61</v>
      </c>
      <c r="AG10378" t="s">
        <v>61</v>
      </c>
      <c r="AH10378" t="s">
        <v>61</v>
      </c>
      <c r="AI10378" t="s">
        <v>61</v>
      </c>
      <c r="AJ10378" t="s">
        <v>168</v>
      </c>
      <c r="AK10378" t="s">
        <v>61</v>
      </c>
      <c r="AL10378" t="s">
        <v>61</v>
      </c>
      <c r="AM10378" t="s">
        <v>61</v>
      </c>
      <c r="AN10378" t="s">
        <v>163</v>
      </c>
      <c r="AO10378" t="s">
        <v>164</v>
      </c>
      <c r="AP10378" s="11" t="s">
        <v>165</v>
      </c>
      <c r="AQ10378" t="s">
        <v>61</v>
      </c>
      <c r="AR10378" s="11" t="s">
        <v>166</v>
      </c>
      <c r="AS10378" s="4" t="s">
        <v>61</v>
      </c>
      <c r="AT10378">
        <v>1993</v>
      </c>
      <c r="AU10378">
        <v>2.6666350084200001</v>
      </c>
      <c r="AV10378" t="s">
        <v>61</v>
      </c>
      <c r="AX10378" s="11" t="s">
        <v>169</v>
      </c>
      <c r="AY10378" t="s">
        <v>70</v>
      </c>
      <c r="AZ10378" t="s">
        <v>70</v>
      </c>
      <c r="BA10378" t="s">
        <v>70</v>
      </c>
      <c r="BB10378" t="s">
        <v>70</v>
      </c>
      <c r="BC10378" t="s">
        <v>70</v>
      </c>
      <c r="BD10378" t="s">
        <v>70</v>
      </c>
    </row>
    <row r="10379" spans="1:56" x14ac:dyDescent="0.3">
      <c r="A10379" s="11" t="s">
        <v>99</v>
      </c>
      <c r="B10379" s="11" t="s">
        <v>160</v>
      </c>
      <c r="C10379" s="11" t="s">
        <v>161</v>
      </c>
      <c r="D10379" s="11" t="s">
        <v>59</v>
      </c>
      <c r="E10379" t="s">
        <v>98</v>
      </c>
      <c r="F10379" t="s">
        <v>61</v>
      </c>
      <c r="G10379" t="s">
        <v>61</v>
      </c>
      <c r="H10379" s="11" t="s">
        <v>71</v>
      </c>
      <c r="I10379" t="s">
        <v>61</v>
      </c>
      <c r="J10379" t="s">
        <v>61</v>
      </c>
      <c r="K10379" t="s">
        <v>61</v>
      </c>
      <c r="L10379" t="s">
        <v>61</v>
      </c>
      <c r="M10379" t="s">
        <v>61</v>
      </c>
      <c r="N10379" t="s">
        <v>61</v>
      </c>
      <c r="O10379" t="s">
        <v>61</v>
      </c>
      <c r="P10379" t="s">
        <v>61</v>
      </c>
      <c r="Q10379" t="s">
        <v>61</v>
      </c>
      <c r="R10379" t="s">
        <v>61</v>
      </c>
      <c r="S10379" t="s">
        <v>61</v>
      </c>
      <c r="T10379" t="s">
        <v>61</v>
      </c>
      <c r="U10379" t="s">
        <v>61</v>
      </c>
      <c r="V10379" t="s">
        <v>61</v>
      </c>
      <c r="W10379" t="s">
        <v>61</v>
      </c>
      <c r="X10379" t="s">
        <v>61</v>
      </c>
      <c r="Y10379" t="s">
        <v>61</v>
      </c>
      <c r="Z10379" t="s">
        <v>61</v>
      </c>
      <c r="AA10379" t="s">
        <v>61</v>
      </c>
      <c r="AB10379" t="s">
        <v>61</v>
      </c>
      <c r="AC10379" t="s">
        <v>61</v>
      </c>
      <c r="AD10379" t="s">
        <v>61</v>
      </c>
      <c r="AE10379" t="s">
        <v>61</v>
      </c>
      <c r="AF10379" t="s">
        <v>61</v>
      </c>
      <c r="AG10379" t="s">
        <v>61</v>
      </c>
      <c r="AH10379" t="s">
        <v>61</v>
      </c>
      <c r="AI10379" t="s">
        <v>61</v>
      </c>
      <c r="AJ10379" t="s">
        <v>162</v>
      </c>
      <c r="AK10379" t="s">
        <v>61</v>
      </c>
      <c r="AL10379" t="s">
        <v>61</v>
      </c>
      <c r="AM10379" t="s">
        <v>61</v>
      </c>
      <c r="AN10379" t="s">
        <v>163</v>
      </c>
      <c r="AO10379" t="s">
        <v>164</v>
      </c>
      <c r="AP10379" s="11" t="s">
        <v>165</v>
      </c>
      <c r="AQ10379" t="s">
        <v>61</v>
      </c>
      <c r="AR10379" s="11" t="s">
        <v>166</v>
      </c>
      <c r="AS10379" s="4" t="s">
        <v>61</v>
      </c>
      <c r="AT10379">
        <v>1994</v>
      </c>
      <c r="AU10379">
        <v>2.13241865</v>
      </c>
      <c r="AV10379" t="s">
        <v>61</v>
      </c>
      <c r="AX10379" s="11" t="s">
        <v>167</v>
      </c>
      <c r="AY10379" t="s">
        <v>70</v>
      </c>
      <c r="AZ10379" t="s">
        <v>70</v>
      </c>
      <c r="BA10379" t="s">
        <v>70</v>
      </c>
      <c r="BB10379" t="s">
        <v>70</v>
      </c>
      <c r="BC10379" t="s">
        <v>70</v>
      </c>
      <c r="BD10379" t="s">
        <v>70</v>
      </c>
    </row>
    <row r="10380" spans="1:56" x14ac:dyDescent="0.3">
      <c r="A10380" s="11" t="s">
        <v>99</v>
      </c>
      <c r="B10380" s="11" t="s">
        <v>160</v>
      </c>
      <c r="C10380" s="11" t="s">
        <v>161</v>
      </c>
      <c r="D10380" s="11" t="s">
        <v>59</v>
      </c>
      <c r="E10380" t="s">
        <v>98</v>
      </c>
      <c r="F10380" t="s">
        <v>61</v>
      </c>
      <c r="G10380" t="s">
        <v>61</v>
      </c>
      <c r="H10380" t="s">
        <v>71</v>
      </c>
      <c r="I10380" t="s">
        <v>61</v>
      </c>
      <c r="J10380" t="s">
        <v>61</v>
      </c>
      <c r="K10380" t="s">
        <v>61</v>
      </c>
      <c r="L10380" t="s">
        <v>61</v>
      </c>
      <c r="M10380" t="s">
        <v>61</v>
      </c>
      <c r="N10380" t="s">
        <v>61</v>
      </c>
      <c r="O10380" t="s">
        <v>61</v>
      </c>
      <c r="P10380" t="s">
        <v>61</v>
      </c>
      <c r="Q10380" t="s">
        <v>61</v>
      </c>
      <c r="R10380" t="s">
        <v>61</v>
      </c>
      <c r="S10380" t="s">
        <v>61</v>
      </c>
      <c r="T10380" t="s">
        <v>61</v>
      </c>
      <c r="U10380" t="s">
        <v>61</v>
      </c>
      <c r="V10380" t="s">
        <v>61</v>
      </c>
      <c r="W10380" t="s">
        <v>61</v>
      </c>
      <c r="X10380" t="s">
        <v>61</v>
      </c>
      <c r="Y10380" t="s">
        <v>61</v>
      </c>
      <c r="Z10380" t="s">
        <v>61</v>
      </c>
      <c r="AA10380" t="s">
        <v>61</v>
      </c>
      <c r="AB10380" t="s">
        <v>61</v>
      </c>
      <c r="AC10380" t="s">
        <v>61</v>
      </c>
      <c r="AD10380" t="s">
        <v>61</v>
      </c>
      <c r="AE10380" t="s">
        <v>61</v>
      </c>
      <c r="AF10380" t="s">
        <v>61</v>
      </c>
      <c r="AG10380" t="s">
        <v>61</v>
      </c>
      <c r="AH10380" t="s">
        <v>61</v>
      </c>
      <c r="AI10380" t="s">
        <v>61</v>
      </c>
      <c r="AJ10380" t="s">
        <v>168</v>
      </c>
      <c r="AK10380" t="s">
        <v>61</v>
      </c>
      <c r="AL10380" t="s">
        <v>61</v>
      </c>
      <c r="AM10380" t="s">
        <v>61</v>
      </c>
      <c r="AN10380" t="s">
        <v>163</v>
      </c>
      <c r="AO10380" t="s">
        <v>164</v>
      </c>
      <c r="AP10380" s="11" t="s">
        <v>165</v>
      </c>
      <c r="AQ10380" t="s">
        <v>61</v>
      </c>
      <c r="AR10380" s="11" t="s">
        <v>166</v>
      </c>
      <c r="AS10380" s="4" t="s">
        <v>61</v>
      </c>
      <c r="AT10380">
        <v>1994</v>
      </c>
      <c r="AU10380">
        <v>2.9964622829599996</v>
      </c>
      <c r="AV10380" t="s">
        <v>61</v>
      </c>
      <c r="AX10380" s="11" t="s">
        <v>169</v>
      </c>
      <c r="AY10380" t="s">
        <v>70</v>
      </c>
      <c r="AZ10380" t="s">
        <v>70</v>
      </c>
      <c r="BA10380" t="s">
        <v>70</v>
      </c>
      <c r="BB10380" t="s">
        <v>70</v>
      </c>
      <c r="BC10380" t="s">
        <v>70</v>
      </c>
      <c r="BD10380" t="s">
        <v>70</v>
      </c>
    </row>
    <row r="10381" spans="1:56" x14ac:dyDescent="0.3">
      <c r="A10381" s="11" t="s">
        <v>99</v>
      </c>
      <c r="B10381" s="11" t="s">
        <v>160</v>
      </c>
      <c r="C10381" s="11" t="s">
        <v>161</v>
      </c>
      <c r="D10381" s="11" t="s">
        <v>59</v>
      </c>
      <c r="E10381" t="s">
        <v>98</v>
      </c>
      <c r="F10381" t="s">
        <v>61</v>
      </c>
      <c r="G10381" t="s">
        <v>61</v>
      </c>
      <c r="H10381" s="11" t="s">
        <v>71</v>
      </c>
      <c r="I10381" t="s">
        <v>61</v>
      </c>
      <c r="J10381" t="s">
        <v>61</v>
      </c>
      <c r="K10381" t="s">
        <v>61</v>
      </c>
      <c r="L10381" t="s">
        <v>61</v>
      </c>
      <c r="M10381" t="s">
        <v>61</v>
      </c>
      <c r="N10381" t="s">
        <v>61</v>
      </c>
      <c r="O10381" t="s">
        <v>61</v>
      </c>
      <c r="P10381" t="s">
        <v>61</v>
      </c>
      <c r="Q10381" t="s">
        <v>61</v>
      </c>
      <c r="R10381" t="s">
        <v>61</v>
      </c>
      <c r="S10381" t="s">
        <v>61</v>
      </c>
      <c r="T10381" t="s">
        <v>61</v>
      </c>
      <c r="U10381" t="s">
        <v>61</v>
      </c>
      <c r="V10381" t="s">
        <v>61</v>
      </c>
      <c r="W10381" t="s">
        <v>61</v>
      </c>
      <c r="X10381" t="s">
        <v>61</v>
      </c>
      <c r="Y10381" t="s">
        <v>61</v>
      </c>
      <c r="Z10381" t="s">
        <v>61</v>
      </c>
      <c r="AA10381" t="s">
        <v>61</v>
      </c>
      <c r="AB10381" t="s">
        <v>61</v>
      </c>
      <c r="AC10381" t="s">
        <v>61</v>
      </c>
      <c r="AD10381" t="s">
        <v>61</v>
      </c>
      <c r="AE10381" t="s">
        <v>61</v>
      </c>
      <c r="AF10381" t="s">
        <v>61</v>
      </c>
      <c r="AG10381" t="s">
        <v>61</v>
      </c>
      <c r="AH10381" t="s">
        <v>61</v>
      </c>
      <c r="AI10381" t="s">
        <v>61</v>
      </c>
      <c r="AJ10381" t="s">
        <v>162</v>
      </c>
      <c r="AK10381" t="s">
        <v>61</v>
      </c>
      <c r="AL10381" t="s">
        <v>61</v>
      </c>
      <c r="AM10381" t="s">
        <v>61</v>
      </c>
      <c r="AN10381" t="s">
        <v>163</v>
      </c>
      <c r="AO10381" t="s">
        <v>164</v>
      </c>
      <c r="AP10381" s="11" t="s">
        <v>165</v>
      </c>
      <c r="AQ10381" t="s">
        <v>61</v>
      </c>
      <c r="AR10381" s="11" t="s">
        <v>166</v>
      </c>
      <c r="AS10381" s="4" t="s">
        <v>61</v>
      </c>
      <c r="AT10381">
        <v>1995</v>
      </c>
      <c r="AU10381">
        <v>1.89049914</v>
      </c>
      <c r="AV10381" t="s">
        <v>61</v>
      </c>
      <c r="AX10381" s="11" t="s">
        <v>167</v>
      </c>
      <c r="AY10381" t="s">
        <v>70</v>
      </c>
      <c r="AZ10381" t="s">
        <v>70</v>
      </c>
      <c r="BA10381" t="s">
        <v>70</v>
      </c>
      <c r="BB10381" t="s">
        <v>70</v>
      </c>
      <c r="BC10381" t="s">
        <v>70</v>
      </c>
      <c r="BD10381" t="s">
        <v>70</v>
      </c>
    </row>
    <row r="10382" spans="1:56" x14ac:dyDescent="0.3">
      <c r="A10382" s="11" t="s">
        <v>99</v>
      </c>
      <c r="B10382" s="11" t="s">
        <v>160</v>
      </c>
      <c r="C10382" s="11" t="s">
        <v>161</v>
      </c>
      <c r="D10382" s="11" t="s">
        <v>59</v>
      </c>
      <c r="E10382" t="s">
        <v>98</v>
      </c>
      <c r="F10382" t="s">
        <v>61</v>
      </c>
      <c r="G10382" t="s">
        <v>61</v>
      </c>
      <c r="H10382" t="s">
        <v>71</v>
      </c>
      <c r="I10382" t="s">
        <v>61</v>
      </c>
      <c r="J10382" t="s">
        <v>61</v>
      </c>
      <c r="K10382" t="s">
        <v>61</v>
      </c>
      <c r="L10382" t="s">
        <v>61</v>
      </c>
      <c r="M10382" t="s">
        <v>61</v>
      </c>
      <c r="N10382" t="s">
        <v>61</v>
      </c>
      <c r="O10382" t="s">
        <v>61</v>
      </c>
      <c r="P10382" t="s">
        <v>61</v>
      </c>
      <c r="Q10382" t="s">
        <v>61</v>
      </c>
      <c r="R10382" t="s">
        <v>61</v>
      </c>
      <c r="S10382" t="s">
        <v>61</v>
      </c>
      <c r="T10382" t="s">
        <v>61</v>
      </c>
      <c r="U10382" t="s">
        <v>61</v>
      </c>
      <c r="V10382" t="s">
        <v>61</v>
      </c>
      <c r="W10382" t="s">
        <v>61</v>
      </c>
      <c r="X10382" t="s">
        <v>61</v>
      </c>
      <c r="Y10382" t="s">
        <v>61</v>
      </c>
      <c r="Z10382" t="s">
        <v>61</v>
      </c>
      <c r="AA10382" t="s">
        <v>61</v>
      </c>
      <c r="AB10382" t="s">
        <v>61</v>
      </c>
      <c r="AC10382" t="s">
        <v>61</v>
      </c>
      <c r="AD10382" t="s">
        <v>61</v>
      </c>
      <c r="AE10382" t="s">
        <v>61</v>
      </c>
      <c r="AF10382" t="s">
        <v>61</v>
      </c>
      <c r="AG10382" t="s">
        <v>61</v>
      </c>
      <c r="AH10382" t="s">
        <v>61</v>
      </c>
      <c r="AI10382" t="s">
        <v>61</v>
      </c>
      <c r="AJ10382" t="s">
        <v>168</v>
      </c>
      <c r="AK10382" t="s">
        <v>61</v>
      </c>
      <c r="AL10382" t="s">
        <v>61</v>
      </c>
      <c r="AM10382" t="s">
        <v>61</v>
      </c>
      <c r="AN10382" t="s">
        <v>163</v>
      </c>
      <c r="AO10382" t="s">
        <v>164</v>
      </c>
      <c r="AP10382" s="11" t="s">
        <v>165</v>
      </c>
      <c r="AQ10382" t="s">
        <v>61</v>
      </c>
      <c r="AR10382" s="11" t="s">
        <v>166</v>
      </c>
      <c r="AS10382" s="4" t="s">
        <v>61</v>
      </c>
      <c r="AT10382">
        <v>1995</v>
      </c>
      <c r="AU10382">
        <v>2.5529163120100002</v>
      </c>
      <c r="AV10382" t="s">
        <v>61</v>
      </c>
      <c r="AX10382" s="11" t="s">
        <v>169</v>
      </c>
      <c r="AY10382" t="s">
        <v>70</v>
      </c>
      <c r="AZ10382" t="s">
        <v>70</v>
      </c>
      <c r="BA10382" t="s">
        <v>70</v>
      </c>
      <c r="BB10382" t="s">
        <v>70</v>
      </c>
      <c r="BC10382" t="s">
        <v>70</v>
      </c>
      <c r="BD10382" t="s">
        <v>70</v>
      </c>
    </row>
    <row r="10383" spans="1:56" x14ac:dyDescent="0.3">
      <c r="A10383" s="11" t="s">
        <v>99</v>
      </c>
      <c r="B10383" s="11" t="s">
        <v>160</v>
      </c>
      <c r="C10383" s="11" t="s">
        <v>161</v>
      </c>
      <c r="D10383" s="11" t="s">
        <v>59</v>
      </c>
      <c r="E10383" t="s">
        <v>98</v>
      </c>
      <c r="F10383" t="s">
        <v>61</v>
      </c>
      <c r="G10383" t="s">
        <v>61</v>
      </c>
      <c r="H10383" s="11" t="s">
        <v>71</v>
      </c>
      <c r="I10383" t="s">
        <v>61</v>
      </c>
      <c r="J10383" t="s">
        <v>61</v>
      </c>
      <c r="K10383" t="s">
        <v>61</v>
      </c>
      <c r="L10383" t="s">
        <v>61</v>
      </c>
      <c r="M10383" t="s">
        <v>61</v>
      </c>
      <c r="N10383" t="s">
        <v>61</v>
      </c>
      <c r="O10383" t="s">
        <v>61</v>
      </c>
      <c r="P10383" t="s">
        <v>61</v>
      </c>
      <c r="Q10383" t="s">
        <v>61</v>
      </c>
      <c r="R10383" t="s">
        <v>61</v>
      </c>
      <c r="S10383" t="s">
        <v>61</v>
      </c>
      <c r="T10383" t="s">
        <v>61</v>
      </c>
      <c r="U10383" t="s">
        <v>61</v>
      </c>
      <c r="V10383" t="s">
        <v>61</v>
      </c>
      <c r="W10383" t="s">
        <v>61</v>
      </c>
      <c r="X10383" t="s">
        <v>61</v>
      </c>
      <c r="Y10383" t="s">
        <v>61</v>
      </c>
      <c r="Z10383" t="s">
        <v>61</v>
      </c>
      <c r="AA10383" t="s">
        <v>61</v>
      </c>
      <c r="AB10383" t="s">
        <v>61</v>
      </c>
      <c r="AC10383" t="s">
        <v>61</v>
      </c>
      <c r="AD10383" t="s">
        <v>61</v>
      </c>
      <c r="AE10383" t="s">
        <v>61</v>
      </c>
      <c r="AF10383" t="s">
        <v>61</v>
      </c>
      <c r="AG10383" t="s">
        <v>61</v>
      </c>
      <c r="AH10383" t="s">
        <v>61</v>
      </c>
      <c r="AI10383" t="s">
        <v>61</v>
      </c>
      <c r="AJ10383" t="s">
        <v>162</v>
      </c>
      <c r="AK10383" t="s">
        <v>61</v>
      </c>
      <c r="AL10383" t="s">
        <v>61</v>
      </c>
      <c r="AM10383" t="s">
        <v>61</v>
      </c>
      <c r="AN10383" t="s">
        <v>163</v>
      </c>
      <c r="AO10383" t="s">
        <v>164</v>
      </c>
      <c r="AP10383" s="11" t="s">
        <v>165</v>
      </c>
      <c r="AQ10383" t="s">
        <v>61</v>
      </c>
      <c r="AR10383" s="11" t="s">
        <v>166</v>
      </c>
      <c r="AS10383" s="4" t="s">
        <v>61</v>
      </c>
      <c r="AT10383">
        <v>1996</v>
      </c>
      <c r="AU10383">
        <v>1.97504206</v>
      </c>
      <c r="AV10383" t="s">
        <v>61</v>
      </c>
      <c r="AX10383" s="11" t="s">
        <v>167</v>
      </c>
      <c r="AY10383" t="s">
        <v>70</v>
      </c>
      <c r="AZ10383" t="s">
        <v>70</v>
      </c>
      <c r="BA10383" t="s">
        <v>70</v>
      </c>
      <c r="BB10383" t="s">
        <v>70</v>
      </c>
      <c r="BC10383" t="s">
        <v>70</v>
      </c>
      <c r="BD10383" t="s">
        <v>70</v>
      </c>
    </row>
    <row r="10384" spans="1:56" x14ac:dyDescent="0.3">
      <c r="A10384" s="11" t="s">
        <v>99</v>
      </c>
      <c r="B10384" s="11" t="s">
        <v>160</v>
      </c>
      <c r="C10384" s="11" t="s">
        <v>161</v>
      </c>
      <c r="D10384" s="11" t="s">
        <v>59</v>
      </c>
      <c r="E10384" t="s">
        <v>98</v>
      </c>
      <c r="F10384" t="s">
        <v>61</v>
      </c>
      <c r="G10384" t="s">
        <v>61</v>
      </c>
      <c r="H10384" t="s">
        <v>71</v>
      </c>
      <c r="I10384" t="s">
        <v>61</v>
      </c>
      <c r="J10384" t="s">
        <v>61</v>
      </c>
      <c r="K10384" t="s">
        <v>61</v>
      </c>
      <c r="L10384" t="s">
        <v>61</v>
      </c>
      <c r="M10384" t="s">
        <v>61</v>
      </c>
      <c r="N10384" t="s">
        <v>61</v>
      </c>
      <c r="O10384" t="s">
        <v>61</v>
      </c>
      <c r="P10384" t="s">
        <v>61</v>
      </c>
      <c r="Q10384" t="s">
        <v>61</v>
      </c>
      <c r="R10384" t="s">
        <v>61</v>
      </c>
      <c r="S10384" t="s">
        <v>61</v>
      </c>
      <c r="T10384" t="s">
        <v>61</v>
      </c>
      <c r="U10384" t="s">
        <v>61</v>
      </c>
      <c r="V10384" t="s">
        <v>61</v>
      </c>
      <c r="W10384" t="s">
        <v>61</v>
      </c>
      <c r="X10384" t="s">
        <v>61</v>
      </c>
      <c r="Y10384" t="s">
        <v>61</v>
      </c>
      <c r="Z10384" t="s">
        <v>61</v>
      </c>
      <c r="AA10384" t="s">
        <v>61</v>
      </c>
      <c r="AB10384" t="s">
        <v>61</v>
      </c>
      <c r="AC10384" t="s">
        <v>61</v>
      </c>
      <c r="AD10384" t="s">
        <v>61</v>
      </c>
      <c r="AE10384" t="s">
        <v>61</v>
      </c>
      <c r="AF10384" t="s">
        <v>61</v>
      </c>
      <c r="AG10384" t="s">
        <v>61</v>
      </c>
      <c r="AH10384" t="s">
        <v>61</v>
      </c>
      <c r="AI10384" t="s">
        <v>61</v>
      </c>
      <c r="AJ10384" t="s">
        <v>168</v>
      </c>
      <c r="AK10384" t="s">
        <v>61</v>
      </c>
      <c r="AL10384" t="s">
        <v>61</v>
      </c>
      <c r="AM10384" t="s">
        <v>61</v>
      </c>
      <c r="AN10384" t="s">
        <v>163</v>
      </c>
      <c r="AO10384" t="s">
        <v>164</v>
      </c>
      <c r="AP10384" s="11" t="s">
        <v>165</v>
      </c>
      <c r="AQ10384" t="s">
        <v>61</v>
      </c>
      <c r="AR10384" s="11" t="s">
        <v>166</v>
      </c>
      <c r="AS10384" s="4" t="s">
        <v>61</v>
      </c>
      <c r="AT10384">
        <v>1996</v>
      </c>
      <c r="AU10384">
        <v>5.0042702532100005</v>
      </c>
      <c r="AV10384" t="s">
        <v>61</v>
      </c>
      <c r="AX10384" s="11" t="s">
        <v>169</v>
      </c>
      <c r="AY10384" t="s">
        <v>70</v>
      </c>
      <c r="AZ10384" t="s">
        <v>70</v>
      </c>
      <c r="BA10384" t="s">
        <v>70</v>
      </c>
      <c r="BB10384" t="s">
        <v>70</v>
      </c>
      <c r="BC10384" t="s">
        <v>70</v>
      </c>
      <c r="BD10384" t="s">
        <v>70</v>
      </c>
    </row>
    <row r="10385" spans="1:56" x14ac:dyDescent="0.3">
      <c r="A10385" s="11" t="s">
        <v>99</v>
      </c>
      <c r="B10385" s="11" t="s">
        <v>160</v>
      </c>
      <c r="C10385" s="11" t="s">
        <v>161</v>
      </c>
      <c r="D10385" s="11" t="s">
        <v>59</v>
      </c>
      <c r="E10385" t="s">
        <v>98</v>
      </c>
      <c r="F10385" t="s">
        <v>61</v>
      </c>
      <c r="G10385" t="s">
        <v>61</v>
      </c>
      <c r="H10385" s="11" t="s">
        <v>71</v>
      </c>
      <c r="I10385" t="s">
        <v>61</v>
      </c>
      <c r="J10385" t="s">
        <v>61</v>
      </c>
      <c r="K10385" t="s">
        <v>61</v>
      </c>
      <c r="L10385" t="s">
        <v>61</v>
      </c>
      <c r="M10385" t="s">
        <v>61</v>
      </c>
      <c r="N10385" t="s">
        <v>61</v>
      </c>
      <c r="O10385" t="s">
        <v>61</v>
      </c>
      <c r="P10385" t="s">
        <v>61</v>
      </c>
      <c r="Q10385" t="s">
        <v>61</v>
      </c>
      <c r="R10385" t="s">
        <v>61</v>
      </c>
      <c r="S10385" t="s">
        <v>61</v>
      </c>
      <c r="T10385" t="s">
        <v>61</v>
      </c>
      <c r="U10385" t="s">
        <v>61</v>
      </c>
      <c r="V10385" t="s">
        <v>61</v>
      </c>
      <c r="W10385" t="s">
        <v>61</v>
      </c>
      <c r="X10385" t="s">
        <v>61</v>
      </c>
      <c r="Y10385" t="s">
        <v>61</v>
      </c>
      <c r="Z10385" t="s">
        <v>61</v>
      </c>
      <c r="AA10385" t="s">
        <v>61</v>
      </c>
      <c r="AB10385" t="s">
        <v>61</v>
      </c>
      <c r="AC10385" t="s">
        <v>61</v>
      </c>
      <c r="AD10385" t="s">
        <v>61</v>
      </c>
      <c r="AE10385" t="s">
        <v>61</v>
      </c>
      <c r="AF10385" t="s">
        <v>61</v>
      </c>
      <c r="AG10385" t="s">
        <v>61</v>
      </c>
      <c r="AH10385" t="s">
        <v>61</v>
      </c>
      <c r="AI10385" t="s">
        <v>61</v>
      </c>
      <c r="AJ10385" t="s">
        <v>162</v>
      </c>
      <c r="AK10385" t="s">
        <v>61</v>
      </c>
      <c r="AL10385" t="s">
        <v>61</v>
      </c>
      <c r="AM10385" t="s">
        <v>61</v>
      </c>
      <c r="AN10385" t="s">
        <v>163</v>
      </c>
      <c r="AO10385" t="s">
        <v>164</v>
      </c>
      <c r="AP10385" s="11" t="s">
        <v>165</v>
      </c>
      <c r="AQ10385" t="s">
        <v>61</v>
      </c>
      <c r="AR10385" s="11" t="s">
        <v>166</v>
      </c>
      <c r="AS10385" s="4" t="s">
        <v>61</v>
      </c>
      <c r="AT10385">
        <v>1997</v>
      </c>
      <c r="AU10385">
        <v>1.8353987700000001</v>
      </c>
      <c r="AV10385" t="s">
        <v>61</v>
      </c>
      <c r="AX10385" s="11" t="s">
        <v>167</v>
      </c>
      <c r="AY10385" t="s">
        <v>70</v>
      </c>
      <c r="AZ10385" t="s">
        <v>70</v>
      </c>
      <c r="BA10385" t="s">
        <v>70</v>
      </c>
      <c r="BB10385" t="s">
        <v>70</v>
      </c>
      <c r="BC10385" t="s">
        <v>70</v>
      </c>
      <c r="BD10385" t="s">
        <v>70</v>
      </c>
    </row>
    <row r="10386" spans="1:56" x14ac:dyDescent="0.3">
      <c r="A10386" s="11" t="s">
        <v>99</v>
      </c>
      <c r="B10386" s="11" t="s">
        <v>160</v>
      </c>
      <c r="C10386" s="11" t="s">
        <v>161</v>
      </c>
      <c r="D10386" s="11" t="s">
        <v>59</v>
      </c>
      <c r="E10386" t="s">
        <v>98</v>
      </c>
      <c r="F10386" t="s">
        <v>61</v>
      </c>
      <c r="G10386" t="s">
        <v>61</v>
      </c>
      <c r="H10386" t="s">
        <v>71</v>
      </c>
      <c r="I10386" t="s">
        <v>61</v>
      </c>
      <c r="J10386" t="s">
        <v>61</v>
      </c>
      <c r="K10386" t="s">
        <v>61</v>
      </c>
      <c r="L10386" t="s">
        <v>61</v>
      </c>
      <c r="M10386" t="s">
        <v>61</v>
      </c>
      <c r="N10386" t="s">
        <v>61</v>
      </c>
      <c r="O10386" t="s">
        <v>61</v>
      </c>
      <c r="P10386" t="s">
        <v>61</v>
      </c>
      <c r="Q10386" t="s">
        <v>61</v>
      </c>
      <c r="R10386" t="s">
        <v>61</v>
      </c>
      <c r="S10386" t="s">
        <v>61</v>
      </c>
      <c r="T10386" t="s">
        <v>61</v>
      </c>
      <c r="U10386" t="s">
        <v>61</v>
      </c>
      <c r="V10386" t="s">
        <v>61</v>
      </c>
      <c r="W10386" t="s">
        <v>61</v>
      </c>
      <c r="X10386" t="s">
        <v>61</v>
      </c>
      <c r="Y10386" t="s">
        <v>61</v>
      </c>
      <c r="Z10386" t="s">
        <v>61</v>
      </c>
      <c r="AA10386" t="s">
        <v>61</v>
      </c>
      <c r="AB10386" t="s">
        <v>61</v>
      </c>
      <c r="AC10386" t="s">
        <v>61</v>
      </c>
      <c r="AD10386" t="s">
        <v>61</v>
      </c>
      <c r="AE10386" t="s">
        <v>61</v>
      </c>
      <c r="AF10386" t="s">
        <v>61</v>
      </c>
      <c r="AG10386" t="s">
        <v>61</v>
      </c>
      <c r="AH10386" t="s">
        <v>61</v>
      </c>
      <c r="AI10386" t="s">
        <v>61</v>
      </c>
      <c r="AJ10386" t="s">
        <v>168</v>
      </c>
      <c r="AK10386" t="s">
        <v>61</v>
      </c>
      <c r="AL10386" t="s">
        <v>61</v>
      </c>
      <c r="AM10386" t="s">
        <v>61</v>
      </c>
      <c r="AN10386" t="s">
        <v>163</v>
      </c>
      <c r="AO10386" t="s">
        <v>164</v>
      </c>
      <c r="AP10386" s="11" t="s">
        <v>165</v>
      </c>
      <c r="AQ10386" t="s">
        <v>61</v>
      </c>
      <c r="AR10386" s="11" t="s">
        <v>166</v>
      </c>
      <c r="AS10386" s="4" t="s">
        <v>61</v>
      </c>
      <c r="AT10386">
        <v>1997</v>
      </c>
      <c r="AU10386">
        <v>2.8646037873699997</v>
      </c>
      <c r="AV10386" t="s">
        <v>61</v>
      </c>
      <c r="AX10386" s="11" t="s">
        <v>169</v>
      </c>
      <c r="AY10386" t="s">
        <v>70</v>
      </c>
      <c r="AZ10386" t="s">
        <v>70</v>
      </c>
      <c r="BA10386" t="s">
        <v>70</v>
      </c>
      <c r="BB10386" t="s">
        <v>70</v>
      </c>
      <c r="BC10386" t="s">
        <v>70</v>
      </c>
      <c r="BD10386" t="s">
        <v>70</v>
      </c>
    </row>
    <row r="10387" spans="1:56" x14ac:dyDescent="0.3">
      <c r="A10387" s="11" t="s">
        <v>99</v>
      </c>
      <c r="B10387" s="11" t="s">
        <v>160</v>
      </c>
      <c r="C10387" s="11" t="s">
        <v>161</v>
      </c>
      <c r="D10387" s="11" t="s">
        <v>59</v>
      </c>
      <c r="E10387" t="s">
        <v>98</v>
      </c>
      <c r="F10387" t="s">
        <v>61</v>
      </c>
      <c r="G10387" t="s">
        <v>61</v>
      </c>
      <c r="H10387" s="11" t="s">
        <v>71</v>
      </c>
      <c r="I10387" t="s">
        <v>61</v>
      </c>
      <c r="J10387" t="s">
        <v>61</v>
      </c>
      <c r="K10387" t="s">
        <v>61</v>
      </c>
      <c r="L10387" t="s">
        <v>61</v>
      </c>
      <c r="M10387" t="s">
        <v>61</v>
      </c>
      <c r="N10387" t="s">
        <v>61</v>
      </c>
      <c r="O10387" t="s">
        <v>61</v>
      </c>
      <c r="P10387" t="s">
        <v>61</v>
      </c>
      <c r="Q10387" t="s">
        <v>61</v>
      </c>
      <c r="R10387" t="s">
        <v>61</v>
      </c>
      <c r="S10387" t="s">
        <v>61</v>
      </c>
      <c r="T10387" t="s">
        <v>61</v>
      </c>
      <c r="U10387" t="s">
        <v>61</v>
      </c>
      <c r="V10387" t="s">
        <v>61</v>
      </c>
      <c r="W10387" t="s">
        <v>61</v>
      </c>
      <c r="X10387" t="s">
        <v>61</v>
      </c>
      <c r="Y10387" t="s">
        <v>61</v>
      </c>
      <c r="Z10387" t="s">
        <v>61</v>
      </c>
      <c r="AA10387" t="s">
        <v>61</v>
      </c>
      <c r="AB10387" t="s">
        <v>61</v>
      </c>
      <c r="AC10387" t="s">
        <v>61</v>
      </c>
      <c r="AD10387" t="s">
        <v>61</v>
      </c>
      <c r="AE10387" t="s">
        <v>61</v>
      </c>
      <c r="AF10387" t="s">
        <v>61</v>
      </c>
      <c r="AG10387" t="s">
        <v>61</v>
      </c>
      <c r="AH10387" t="s">
        <v>61</v>
      </c>
      <c r="AI10387" t="s">
        <v>61</v>
      </c>
      <c r="AJ10387" t="s">
        <v>162</v>
      </c>
      <c r="AK10387" t="s">
        <v>61</v>
      </c>
      <c r="AL10387" t="s">
        <v>61</v>
      </c>
      <c r="AM10387" t="s">
        <v>61</v>
      </c>
      <c r="AN10387" t="s">
        <v>163</v>
      </c>
      <c r="AO10387" t="s">
        <v>164</v>
      </c>
      <c r="AP10387" s="11" t="s">
        <v>165</v>
      </c>
      <c r="AQ10387" t="s">
        <v>61</v>
      </c>
      <c r="AR10387" s="11" t="s">
        <v>166</v>
      </c>
      <c r="AS10387" s="4" t="s">
        <v>61</v>
      </c>
      <c r="AT10387">
        <v>1998</v>
      </c>
      <c r="AU10387">
        <v>1.74866634</v>
      </c>
      <c r="AV10387" t="s">
        <v>61</v>
      </c>
      <c r="AX10387" s="11" t="s">
        <v>167</v>
      </c>
      <c r="AY10387" t="s">
        <v>70</v>
      </c>
      <c r="AZ10387" t="s">
        <v>70</v>
      </c>
      <c r="BA10387" t="s">
        <v>70</v>
      </c>
      <c r="BB10387" t="s">
        <v>70</v>
      </c>
      <c r="BC10387" t="s">
        <v>70</v>
      </c>
      <c r="BD10387" t="s">
        <v>70</v>
      </c>
    </row>
    <row r="10388" spans="1:56" x14ac:dyDescent="0.3">
      <c r="A10388" s="11" t="s">
        <v>99</v>
      </c>
      <c r="B10388" s="11" t="s">
        <v>160</v>
      </c>
      <c r="C10388" s="11" t="s">
        <v>161</v>
      </c>
      <c r="D10388" s="11" t="s">
        <v>59</v>
      </c>
      <c r="E10388" t="s">
        <v>98</v>
      </c>
      <c r="F10388" t="s">
        <v>61</v>
      </c>
      <c r="G10388" t="s">
        <v>61</v>
      </c>
      <c r="H10388" t="s">
        <v>71</v>
      </c>
      <c r="I10388" t="s">
        <v>61</v>
      </c>
      <c r="J10388" t="s">
        <v>61</v>
      </c>
      <c r="K10388" t="s">
        <v>61</v>
      </c>
      <c r="L10388" t="s">
        <v>61</v>
      </c>
      <c r="M10388" t="s">
        <v>61</v>
      </c>
      <c r="N10388" t="s">
        <v>61</v>
      </c>
      <c r="O10388" t="s">
        <v>61</v>
      </c>
      <c r="P10388" t="s">
        <v>61</v>
      </c>
      <c r="Q10388" t="s">
        <v>61</v>
      </c>
      <c r="R10388" t="s">
        <v>61</v>
      </c>
      <c r="S10388" t="s">
        <v>61</v>
      </c>
      <c r="T10388" t="s">
        <v>61</v>
      </c>
      <c r="U10388" t="s">
        <v>61</v>
      </c>
      <c r="V10388" t="s">
        <v>61</v>
      </c>
      <c r="W10388" t="s">
        <v>61</v>
      </c>
      <c r="X10388" t="s">
        <v>61</v>
      </c>
      <c r="Y10388" t="s">
        <v>61</v>
      </c>
      <c r="Z10388" t="s">
        <v>61</v>
      </c>
      <c r="AA10388" t="s">
        <v>61</v>
      </c>
      <c r="AB10388" t="s">
        <v>61</v>
      </c>
      <c r="AC10388" t="s">
        <v>61</v>
      </c>
      <c r="AD10388" t="s">
        <v>61</v>
      </c>
      <c r="AE10388" t="s">
        <v>61</v>
      </c>
      <c r="AF10388" t="s">
        <v>61</v>
      </c>
      <c r="AG10388" t="s">
        <v>61</v>
      </c>
      <c r="AH10388" t="s">
        <v>61</v>
      </c>
      <c r="AI10388" t="s">
        <v>61</v>
      </c>
      <c r="AJ10388" t="s">
        <v>168</v>
      </c>
      <c r="AK10388" t="s">
        <v>61</v>
      </c>
      <c r="AL10388" t="s">
        <v>61</v>
      </c>
      <c r="AM10388" t="s">
        <v>61</v>
      </c>
      <c r="AN10388" t="s">
        <v>163</v>
      </c>
      <c r="AO10388" t="s">
        <v>164</v>
      </c>
      <c r="AP10388" s="11" t="s">
        <v>165</v>
      </c>
      <c r="AQ10388" t="s">
        <v>61</v>
      </c>
      <c r="AR10388" s="11" t="s">
        <v>166</v>
      </c>
      <c r="AS10388" s="4" t="s">
        <v>61</v>
      </c>
      <c r="AT10388">
        <v>1998</v>
      </c>
      <c r="AU10388">
        <v>2.5571937384100001</v>
      </c>
      <c r="AV10388" t="s">
        <v>61</v>
      </c>
      <c r="AX10388" s="11" t="s">
        <v>169</v>
      </c>
      <c r="AY10388" t="s">
        <v>70</v>
      </c>
      <c r="AZ10388" t="s">
        <v>70</v>
      </c>
      <c r="BA10388" t="s">
        <v>70</v>
      </c>
      <c r="BB10388" t="s">
        <v>70</v>
      </c>
      <c r="BC10388" t="s">
        <v>70</v>
      </c>
      <c r="BD10388" t="s">
        <v>70</v>
      </c>
    </row>
    <row r="10389" spans="1:56" x14ac:dyDescent="0.3">
      <c r="A10389" s="11" t="s">
        <v>99</v>
      </c>
      <c r="B10389" s="11" t="s">
        <v>160</v>
      </c>
      <c r="C10389" s="11" t="s">
        <v>161</v>
      </c>
      <c r="D10389" s="11" t="s">
        <v>59</v>
      </c>
      <c r="E10389" t="s">
        <v>98</v>
      </c>
      <c r="F10389" t="s">
        <v>61</v>
      </c>
      <c r="G10389" t="s">
        <v>61</v>
      </c>
      <c r="H10389" s="11" t="s">
        <v>71</v>
      </c>
      <c r="I10389" t="s">
        <v>61</v>
      </c>
      <c r="J10389" t="s">
        <v>61</v>
      </c>
      <c r="K10389" t="s">
        <v>61</v>
      </c>
      <c r="L10389" t="s">
        <v>61</v>
      </c>
      <c r="M10389" t="s">
        <v>61</v>
      </c>
      <c r="N10389" t="s">
        <v>61</v>
      </c>
      <c r="O10389" t="s">
        <v>61</v>
      </c>
      <c r="P10389" t="s">
        <v>61</v>
      </c>
      <c r="Q10389" t="s">
        <v>61</v>
      </c>
      <c r="R10389" t="s">
        <v>61</v>
      </c>
      <c r="S10389" t="s">
        <v>61</v>
      </c>
      <c r="T10389" t="s">
        <v>61</v>
      </c>
      <c r="U10389" t="s">
        <v>61</v>
      </c>
      <c r="V10389" t="s">
        <v>61</v>
      </c>
      <c r="W10389" t="s">
        <v>61</v>
      </c>
      <c r="X10389" t="s">
        <v>61</v>
      </c>
      <c r="Y10389" t="s">
        <v>61</v>
      </c>
      <c r="Z10389" t="s">
        <v>61</v>
      </c>
      <c r="AA10389" t="s">
        <v>61</v>
      </c>
      <c r="AB10389" t="s">
        <v>61</v>
      </c>
      <c r="AC10389" t="s">
        <v>61</v>
      </c>
      <c r="AD10389" t="s">
        <v>61</v>
      </c>
      <c r="AE10389" t="s">
        <v>61</v>
      </c>
      <c r="AF10389" t="s">
        <v>61</v>
      </c>
      <c r="AG10389" t="s">
        <v>61</v>
      </c>
      <c r="AH10389" t="s">
        <v>61</v>
      </c>
      <c r="AI10389" t="s">
        <v>61</v>
      </c>
      <c r="AJ10389" t="s">
        <v>162</v>
      </c>
      <c r="AK10389" t="s">
        <v>61</v>
      </c>
      <c r="AL10389" t="s">
        <v>61</v>
      </c>
      <c r="AM10389" t="s">
        <v>61</v>
      </c>
      <c r="AN10389" t="s">
        <v>163</v>
      </c>
      <c r="AO10389" t="s">
        <v>164</v>
      </c>
      <c r="AP10389" s="11" t="s">
        <v>165</v>
      </c>
      <c r="AQ10389" t="s">
        <v>61</v>
      </c>
      <c r="AR10389" s="11" t="s">
        <v>166</v>
      </c>
      <c r="AS10389" s="4" t="s">
        <v>61</v>
      </c>
      <c r="AT10389">
        <v>1999</v>
      </c>
      <c r="AU10389">
        <v>1.7724148</v>
      </c>
      <c r="AV10389" t="s">
        <v>61</v>
      </c>
      <c r="AX10389" s="11" t="s">
        <v>167</v>
      </c>
      <c r="AY10389" t="s">
        <v>70</v>
      </c>
      <c r="AZ10389" t="s">
        <v>70</v>
      </c>
      <c r="BA10389" t="s">
        <v>70</v>
      </c>
      <c r="BB10389" t="s">
        <v>70</v>
      </c>
      <c r="BC10389" t="s">
        <v>70</v>
      </c>
      <c r="BD10389" t="s">
        <v>70</v>
      </c>
    </row>
    <row r="10390" spans="1:56" x14ac:dyDescent="0.3">
      <c r="A10390" s="11" t="s">
        <v>99</v>
      </c>
      <c r="B10390" s="11" t="s">
        <v>160</v>
      </c>
      <c r="C10390" s="11" t="s">
        <v>161</v>
      </c>
      <c r="D10390" s="11" t="s">
        <v>59</v>
      </c>
      <c r="E10390" t="s">
        <v>98</v>
      </c>
      <c r="F10390" t="s">
        <v>61</v>
      </c>
      <c r="G10390" t="s">
        <v>61</v>
      </c>
      <c r="H10390" t="s">
        <v>71</v>
      </c>
      <c r="I10390" t="s">
        <v>61</v>
      </c>
      <c r="J10390" t="s">
        <v>61</v>
      </c>
      <c r="K10390" t="s">
        <v>61</v>
      </c>
      <c r="L10390" t="s">
        <v>61</v>
      </c>
      <c r="M10390" t="s">
        <v>61</v>
      </c>
      <c r="N10390" t="s">
        <v>61</v>
      </c>
      <c r="O10390" t="s">
        <v>61</v>
      </c>
      <c r="P10390" t="s">
        <v>61</v>
      </c>
      <c r="Q10390" t="s">
        <v>61</v>
      </c>
      <c r="R10390" t="s">
        <v>61</v>
      </c>
      <c r="S10390" t="s">
        <v>61</v>
      </c>
      <c r="T10390" t="s">
        <v>61</v>
      </c>
      <c r="U10390" t="s">
        <v>61</v>
      </c>
      <c r="V10390" t="s">
        <v>61</v>
      </c>
      <c r="W10390" t="s">
        <v>61</v>
      </c>
      <c r="X10390" t="s">
        <v>61</v>
      </c>
      <c r="Y10390" t="s">
        <v>61</v>
      </c>
      <c r="Z10390" t="s">
        <v>61</v>
      </c>
      <c r="AA10390" t="s">
        <v>61</v>
      </c>
      <c r="AB10390" t="s">
        <v>61</v>
      </c>
      <c r="AC10390" t="s">
        <v>61</v>
      </c>
      <c r="AD10390" t="s">
        <v>61</v>
      </c>
      <c r="AE10390" t="s">
        <v>61</v>
      </c>
      <c r="AF10390" t="s">
        <v>61</v>
      </c>
      <c r="AG10390" t="s">
        <v>61</v>
      </c>
      <c r="AH10390" t="s">
        <v>61</v>
      </c>
      <c r="AI10390" t="s">
        <v>61</v>
      </c>
      <c r="AJ10390" t="s">
        <v>168</v>
      </c>
      <c r="AK10390" t="s">
        <v>61</v>
      </c>
      <c r="AL10390" t="s">
        <v>61</v>
      </c>
      <c r="AM10390" t="s">
        <v>61</v>
      </c>
      <c r="AN10390" t="s">
        <v>163</v>
      </c>
      <c r="AO10390" t="s">
        <v>164</v>
      </c>
      <c r="AP10390" s="11" t="s">
        <v>165</v>
      </c>
      <c r="AQ10390" t="s">
        <v>61</v>
      </c>
      <c r="AR10390" s="11" t="s">
        <v>166</v>
      </c>
      <c r="AS10390" s="4" t="s">
        <v>61</v>
      </c>
      <c r="AT10390">
        <v>1999</v>
      </c>
      <c r="AU10390">
        <v>2.2237165331800002</v>
      </c>
      <c r="AV10390" t="s">
        <v>61</v>
      </c>
      <c r="AX10390" s="11" t="s">
        <v>169</v>
      </c>
      <c r="AY10390" t="s">
        <v>70</v>
      </c>
      <c r="AZ10390" t="s">
        <v>70</v>
      </c>
      <c r="BA10390" t="s">
        <v>70</v>
      </c>
      <c r="BB10390" t="s">
        <v>70</v>
      </c>
      <c r="BC10390" t="s">
        <v>70</v>
      </c>
      <c r="BD10390" t="s">
        <v>70</v>
      </c>
    </row>
    <row r="10391" spans="1:56" x14ac:dyDescent="0.3">
      <c r="A10391" s="11" t="s">
        <v>99</v>
      </c>
      <c r="B10391" s="11" t="s">
        <v>160</v>
      </c>
      <c r="C10391" s="11" t="s">
        <v>161</v>
      </c>
      <c r="D10391" s="11" t="s">
        <v>59</v>
      </c>
      <c r="E10391" t="s">
        <v>98</v>
      </c>
      <c r="F10391" t="s">
        <v>61</v>
      </c>
      <c r="G10391" t="s">
        <v>61</v>
      </c>
      <c r="H10391" s="11" t="s">
        <v>71</v>
      </c>
      <c r="I10391" t="s">
        <v>61</v>
      </c>
      <c r="J10391" t="s">
        <v>61</v>
      </c>
      <c r="K10391" t="s">
        <v>61</v>
      </c>
      <c r="L10391" t="s">
        <v>61</v>
      </c>
      <c r="M10391" t="s">
        <v>61</v>
      </c>
      <c r="N10391" t="s">
        <v>61</v>
      </c>
      <c r="O10391" t="s">
        <v>61</v>
      </c>
      <c r="P10391" t="s">
        <v>61</v>
      </c>
      <c r="Q10391" t="s">
        <v>61</v>
      </c>
      <c r="R10391" t="s">
        <v>61</v>
      </c>
      <c r="S10391" t="s">
        <v>61</v>
      </c>
      <c r="T10391" t="s">
        <v>61</v>
      </c>
      <c r="U10391" t="s">
        <v>61</v>
      </c>
      <c r="V10391" t="s">
        <v>61</v>
      </c>
      <c r="W10391" t="s">
        <v>61</v>
      </c>
      <c r="X10391" t="s">
        <v>61</v>
      </c>
      <c r="Y10391" t="s">
        <v>61</v>
      </c>
      <c r="Z10391" t="s">
        <v>61</v>
      </c>
      <c r="AA10391" t="s">
        <v>61</v>
      </c>
      <c r="AB10391" t="s">
        <v>61</v>
      </c>
      <c r="AC10391" t="s">
        <v>61</v>
      </c>
      <c r="AD10391" t="s">
        <v>61</v>
      </c>
      <c r="AE10391" t="s">
        <v>61</v>
      </c>
      <c r="AF10391" t="s">
        <v>61</v>
      </c>
      <c r="AG10391" t="s">
        <v>61</v>
      </c>
      <c r="AH10391" t="s">
        <v>61</v>
      </c>
      <c r="AI10391" t="s">
        <v>61</v>
      </c>
      <c r="AJ10391" t="s">
        <v>162</v>
      </c>
      <c r="AK10391" t="s">
        <v>61</v>
      </c>
      <c r="AL10391" t="s">
        <v>61</v>
      </c>
      <c r="AM10391" t="s">
        <v>61</v>
      </c>
      <c r="AN10391" t="s">
        <v>163</v>
      </c>
      <c r="AO10391" t="s">
        <v>164</v>
      </c>
      <c r="AP10391" s="11" t="s">
        <v>165</v>
      </c>
      <c r="AQ10391" t="s">
        <v>61</v>
      </c>
      <c r="AR10391" s="11" t="s">
        <v>166</v>
      </c>
      <c r="AS10391" s="4" t="s">
        <v>61</v>
      </c>
      <c r="AT10391">
        <v>2000</v>
      </c>
      <c r="AU10391">
        <v>1.7096682599999999</v>
      </c>
      <c r="AV10391" t="s">
        <v>61</v>
      </c>
      <c r="AX10391" s="11" t="s">
        <v>167</v>
      </c>
      <c r="AY10391" t="s">
        <v>70</v>
      </c>
      <c r="AZ10391" t="s">
        <v>70</v>
      </c>
      <c r="BA10391" t="s">
        <v>70</v>
      </c>
      <c r="BB10391" t="s">
        <v>70</v>
      </c>
      <c r="BC10391" t="s">
        <v>70</v>
      </c>
      <c r="BD10391" t="s">
        <v>70</v>
      </c>
    </row>
    <row r="10392" spans="1:56" x14ac:dyDescent="0.3">
      <c r="A10392" s="11" t="s">
        <v>99</v>
      </c>
      <c r="B10392" s="11" t="s">
        <v>160</v>
      </c>
      <c r="C10392" s="11" t="s">
        <v>161</v>
      </c>
      <c r="D10392" s="11" t="s">
        <v>59</v>
      </c>
      <c r="E10392" t="s">
        <v>98</v>
      </c>
      <c r="F10392" t="s">
        <v>61</v>
      </c>
      <c r="G10392" t="s">
        <v>61</v>
      </c>
      <c r="H10392" t="s">
        <v>71</v>
      </c>
      <c r="I10392" t="s">
        <v>61</v>
      </c>
      <c r="J10392" t="s">
        <v>61</v>
      </c>
      <c r="K10392" t="s">
        <v>61</v>
      </c>
      <c r="L10392" t="s">
        <v>61</v>
      </c>
      <c r="M10392" t="s">
        <v>61</v>
      </c>
      <c r="N10392" t="s">
        <v>61</v>
      </c>
      <c r="O10392" t="s">
        <v>61</v>
      </c>
      <c r="P10392" t="s">
        <v>61</v>
      </c>
      <c r="Q10392" t="s">
        <v>61</v>
      </c>
      <c r="R10392" t="s">
        <v>61</v>
      </c>
      <c r="S10392" t="s">
        <v>61</v>
      </c>
      <c r="T10392" t="s">
        <v>61</v>
      </c>
      <c r="U10392" t="s">
        <v>61</v>
      </c>
      <c r="V10392" t="s">
        <v>61</v>
      </c>
      <c r="W10392" t="s">
        <v>61</v>
      </c>
      <c r="X10392" t="s">
        <v>61</v>
      </c>
      <c r="Y10392" t="s">
        <v>61</v>
      </c>
      <c r="Z10392" t="s">
        <v>61</v>
      </c>
      <c r="AA10392" t="s">
        <v>61</v>
      </c>
      <c r="AB10392" t="s">
        <v>61</v>
      </c>
      <c r="AC10392" t="s">
        <v>61</v>
      </c>
      <c r="AD10392" t="s">
        <v>61</v>
      </c>
      <c r="AE10392" t="s">
        <v>61</v>
      </c>
      <c r="AF10392" t="s">
        <v>61</v>
      </c>
      <c r="AG10392" t="s">
        <v>61</v>
      </c>
      <c r="AH10392" t="s">
        <v>61</v>
      </c>
      <c r="AI10392" t="s">
        <v>61</v>
      </c>
      <c r="AJ10392" t="s">
        <v>168</v>
      </c>
      <c r="AK10392" t="s">
        <v>61</v>
      </c>
      <c r="AL10392" t="s">
        <v>61</v>
      </c>
      <c r="AM10392" t="s">
        <v>61</v>
      </c>
      <c r="AN10392" t="s">
        <v>163</v>
      </c>
      <c r="AO10392" t="s">
        <v>164</v>
      </c>
      <c r="AP10392" s="11" t="s">
        <v>165</v>
      </c>
      <c r="AQ10392" t="s">
        <v>61</v>
      </c>
      <c r="AR10392" s="11" t="s">
        <v>166</v>
      </c>
      <c r="AS10392" s="4" t="s">
        <v>61</v>
      </c>
      <c r="AT10392">
        <v>2000</v>
      </c>
      <c r="AU10392">
        <v>1.8144198552200002</v>
      </c>
      <c r="AV10392" t="s">
        <v>61</v>
      </c>
      <c r="AX10392" s="11" t="s">
        <v>169</v>
      </c>
      <c r="AY10392" t="s">
        <v>70</v>
      </c>
      <c r="AZ10392" t="s">
        <v>70</v>
      </c>
      <c r="BA10392" t="s">
        <v>70</v>
      </c>
      <c r="BB10392" t="s">
        <v>70</v>
      </c>
      <c r="BC10392" t="s">
        <v>70</v>
      </c>
      <c r="BD10392" t="s">
        <v>70</v>
      </c>
    </row>
    <row r="10393" spans="1:56" x14ac:dyDescent="0.3">
      <c r="A10393" s="11" t="s">
        <v>99</v>
      </c>
      <c r="B10393" s="11" t="s">
        <v>160</v>
      </c>
      <c r="C10393" s="11" t="s">
        <v>161</v>
      </c>
      <c r="D10393" s="11" t="s">
        <v>59</v>
      </c>
      <c r="E10393" t="s">
        <v>98</v>
      </c>
      <c r="F10393" t="s">
        <v>61</v>
      </c>
      <c r="G10393" t="s">
        <v>61</v>
      </c>
      <c r="H10393" s="11" t="s">
        <v>71</v>
      </c>
      <c r="I10393" t="s">
        <v>61</v>
      </c>
      <c r="J10393" t="s">
        <v>61</v>
      </c>
      <c r="K10393" t="s">
        <v>61</v>
      </c>
      <c r="L10393" t="s">
        <v>61</v>
      </c>
      <c r="M10393" t="s">
        <v>61</v>
      </c>
      <c r="N10393" t="s">
        <v>61</v>
      </c>
      <c r="O10393" t="s">
        <v>61</v>
      </c>
      <c r="P10393" t="s">
        <v>61</v>
      </c>
      <c r="Q10393" t="s">
        <v>61</v>
      </c>
      <c r="R10393" t="s">
        <v>61</v>
      </c>
      <c r="S10393" t="s">
        <v>61</v>
      </c>
      <c r="T10393" t="s">
        <v>61</v>
      </c>
      <c r="U10393" t="s">
        <v>61</v>
      </c>
      <c r="V10393" t="s">
        <v>61</v>
      </c>
      <c r="W10393" t="s">
        <v>61</v>
      </c>
      <c r="X10393" t="s">
        <v>61</v>
      </c>
      <c r="Y10393" t="s">
        <v>61</v>
      </c>
      <c r="Z10393" t="s">
        <v>61</v>
      </c>
      <c r="AA10393" t="s">
        <v>61</v>
      </c>
      <c r="AB10393" t="s">
        <v>61</v>
      </c>
      <c r="AC10393" t="s">
        <v>61</v>
      </c>
      <c r="AD10393" t="s">
        <v>61</v>
      </c>
      <c r="AE10393" t="s">
        <v>61</v>
      </c>
      <c r="AF10393" t="s">
        <v>61</v>
      </c>
      <c r="AG10393" t="s">
        <v>61</v>
      </c>
      <c r="AH10393" t="s">
        <v>61</v>
      </c>
      <c r="AI10393" t="s">
        <v>61</v>
      </c>
      <c r="AJ10393" t="s">
        <v>162</v>
      </c>
      <c r="AK10393" t="s">
        <v>61</v>
      </c>
      <c r="AL10393" t="s">
        <v>61</v>
      </c>
      <c r="AM10393" t="s">
        <v>61</v>
      </c>
      <c r="AN10393" t="s">
        <v>163</v>
      </c>
      <c r="AO10393" t="s">
        <v>164</v>
      </c>
      <c r="AP10393" s="11" t="s">
        <v>165</v>
      </c>
      <c r="AQ10393" t="s">
        <v>61</v>
      </c>
      <c r="AR10393" s="11" t="s">
        <v>166</v>
      </c>
      <c r="AS10393" s="4" t="s">
        <v>61</v>
      </c>
      <c r="AT10393">
        <v>2001</v>
      </c>
      <c r="AU10393">
        <v>1.57944865</v>
      </c>
      <c r="AV10393" t="s">
        <v>61</v>
      </c>
      <c r="AX10393" s="11" t="s">
        <v>167</v>
      </c>
      <c r="AY10393" t="s">
        <v>70</v>
      </c>
      <c r="AZ10393" t="s">
        <v>70</v>
      </c>
      <c r="BA10393" t="s">
        <v>70</v>
      </c>
      <c r="BB10393" t="s">
        <v>70</v>
      </c>
      <c r="BC10393" t="s">
        <v>70</v>
      </c>
      <c r="BD10393" t="s">
        <v>70</v>
      </c>
    </row>
    <row r="10394" spans="1:56" x14ac:dyDescent="0.3">
      <c r="A10394" s="11" t="s">
        <v>99</v>
      </c>
      <c r="B10394" s="11" t="s">
        <v>160</v>
      </c>
      <c r="C10394" s="11" t="s">
        <v>161</v>
      </c>
      <c r="D10394" s="11" t="s">
        <v>59</v>
      </c>
      <c r="E10394" t="s">
        <v>98</v>
      </c>
      <c r="F10394" t="s">
        <v>61</v>
      </c>
      <c r="G10394" t="s">
        <v>61</v>
      </c>
      <c r="H10394" t="s">
        <v>71</v>
      </c>
      <c r="I10394" t="s">
        <v>61</v>
      </c>
      <c r="J10394" t="s">
        <v>61</v>
      </c>
      <c r="K10394" t="s">
        <v>61</v>
      </c>
      <c r="L10394" t="s">
        <v>61</v>
      </c>
      <c r="M10394" t="s">
        <v>61</v>
      </c>
      <c r="N10394" t="s">
        <v>61</v>
      </c>
      <c r="O10394" t="s">
        <v>61</v>
      </c>
      <c r="P10394" t="s">
        <v>61</v>
      </c>
      <c r="Q10394" t="s">
        <v>61</v>
      </c>
      <c r="R10394" t="s">
        <v>61</v>
      </c>
      <c r="S10394" t="s">
        <v>61</v>
      </c>
      <c r="T10394" t="s">
        <v>61</v>
      </c>
      <c r="U10394" t="s">
        <v>61</v>
      </c>
      <c r="V10394" t="s">
        <v>61</v>
      </c>
      <c r="W10394" t="s">
        <v>61</v>
      </c>
      <c r="X10394" t="s">
        <v>61</v>
      </c>
      <c r="Y10394" t="s">
        <v>61</v>
      </c>
      <c r="Z10394" t="s">
        <v>61</v>
      </c>
      <c r="AA10394" t="s">
        <v>61</v>
      </c>
      <c r="AB10394" t="s">
        <v>61</v>
      </c>
      <c r="AC10394" t="s">
        <v>61</v>
      </c>
      <c r="AD10394" t="s">
        <v>61</v>
      </c>
      <c r="AE10394" t="s">
        <v>61</v>
      </c>
      <c r="AF10394" t="s">
        <v>61</v>
      </c>
      <c r="AG10394" t="s">
        <v>61</v>
      </c>
      <c r="AH10394" t="s">
        <v>61</v>
      </c>
      <c r="AI10394" t="s">
        <v>61</v>
      </c>
      <c r="AJ10394" t="s">
        <v>168</v>
      </c>
      <c r="AK10394" t="s">
        <v>61</v>
      </c>
      <c r="AL10394" t="s">
        <v>61</v>
      </c>
      <c r="AM10394" t="s">
        <v>61</v>
      </c>
      <c r="AN10394" t="s">
        <v>163</v>
      </c>
      <c r="AO10394" t="s">
        <v>164</v>
      </c>
      <c r="AP10394" s="11" t="s">
        <v>165</v>
      </c>
      <c r="AQ10394" t="s">
        <v>61</v>
      </c>
      <c r="AR10394" s="11" t="s">
        <v>166</v>
      </c>
      <c r="AS10394" s="4" t="s">
        <v>61</v>
      </c>
      <c r="AT10394">
        <v>2001</v>
      </c>
      <c r="AU10394">
        <v>2.4017720315900002</v>
      </c>
      <c r="AV10394" t="s">
        <v>61</v>
      </c>
      <c r="AX10394" s="11" t="s">
        <v>169</v>
      </c>
      <c r="AY10394" t="s">
        <v>70</v>
      </c>
      <c r="AZ10394" t="s">
        <v>70</v>
      </c>
      <c r="BA10394" t="s">
        <v>70</v>
      </c>
      <c r="BB10394" t="s">
        <v>70</v>
      </c>
      <c r="BC10394" t="s">
        <v>70</v>
      </c>
      <c r="BD10394" t="s">
        <v>70</v>
      </c>
    </row>
    <row r="10395" spans="1:56" x14ac:dyDescent="0.3">
      <c r="A10395" s="11" t="s">
        <v>99</v>
      </c>
      <c r="B10395" s="11" t="s">
        <v>160</v>
      </c>
      <c r="C10395" s="11" t="s">
        <v>161</v>
      </c>
      <c r="D10395" s="11" t="s">
        <v>59</v>
      </c>
      <c r="E10395" t="s">
        <v>98</v>
      </c>
      <c r="F10395" t="s">
        <v>61</v>
      </c>
      <c r="G10395" t="s">
        <v>61</v>
      </c>
      <c r="H10395" s="11" t="s">
        <v>71</v>
      </c>
      <c r="I10395" t="s">
        <v>61</v>
      </c>
      <c r="J10395" t="s">
        <v>61</v>
      </c>
      <c r="K10395" t="s">
        <v>61</v>
      </c>
      <c r="L10395" t="s">
        <v>61</v>
      </c>
      <c r="M10395" t="s">
        <v>61</v>
      </c>
      <c r="N10395" t="s">
        <v>61</v>
      </c>
      <c r="O10395" t="s">
        <v>61</v>
      </c>
      <c r="P10395" t="s">
        <v>61</v>
      </c>
      <c r="Q10395" t="s">
        <v>61</v>
      </c>
      <c r="R10395" t="s">
        <v>61</v>
      </c>
      <c r="S10395" t="s">
        <v>61</v>
      </c>
      <c r="T10395" t="s">
        <v>61</v>
      </c>
      <c r="U10395" t="s">
        <v>61</v>
      </c>
      <c r="V10395" t="s">
        <v>61</v>
      </c>
      <c r="W10395" t="s">
        <v>61</v>
      </c>
      <c r="X10395" t="s">
        <v>61</v>
      </c>
      <c r="Y10395" t="s">
        <v>61</v>
      </c>
      <c r="Z10395" t="s">
        <v>61</v>
      </c>
      <c r="AA10395" t="s">
        <v>61</v>
      </c>
      <c r="AB10395" t="s">
        <v>61</v>
      </c>
      <c r="AC10395" t="s">
        <v>61</v>
      </c>
      <c r="AD10395" t="s">
        <v>61</v>
      </c>
      <c r="AE10395" t="s">
        <v>61</v>
      </c>
      <c r="AF10395" t="s">
        <v>61</v>
      </c>
      <c r="AG10395" t="s">
        <v>61</v>
      </c>
      <c r="AH10395" t="s">
        <v>61</v>
      </c>
      <c r="AI10395" t="s">
        <v>61</v>
      </c>
      <c r="AJ10395" t="s">
        <v>162</v>
      </c>
      <c r="AK10395" t="s">
        <v>61</v>
      </c>
      <c r="AL10395" t="s">
        <v>61</v>
      </c>
      <c r="AM10395" t="s">
        <v>61</v>
      </c>
      <c r="AN10395" t="s">
        <v>163</v>
      </c>
      <c r="AO10395" t="s">
        <v>164</v>
      </c>
      <c r="AP10395" s="11" t="s">
        <v>165</v>
      </c>
      <c r="AQ10395" t="s">
        <v>61</v>
      </c>
      <c r="AR10395" s="11" t="s">
        <v>166</v>
      </c>
      <c r="AS10395" s="4" t="s">
        <v>61</v>
      </c>
      <c r="AT10395">
        <v>2002</v>
      </c>
      <c r="AU10395">
        <v>1.4816218300000001</v>
      </c>
      <c r="AV10395" t="s">
        <v>61</v>
      </c>
      <c r="AX10395" s="11" t="s">
        <v>167</v>
      </c>
      <c r="AY10395" t="s">
        <v>70</v>
      </c>
      <c r="AZ10395" t="s">
        <v>70</v>
      </c>
      <c r="BA10395" t="s">
        <v>70</v>
      </c>
      <c r="BB10395" t="s">
        <v>70</v>
      </c>
      <c r="BC10395" t="s">
        <v>70</v>
      </c>
      <c r="BD10395" t="s">
        <v>70</v>
      </c>
    </row>
    <row r="10396" spans="1:56" x14ac:dyDescent="0.3">
      <c r="A10396" s="11" t="s">
        <v>99</v>
      </c>
      <c r="B10396" s="11" t="s">
        <v>160</v>
      </c>
      <c r="C10396" s="11" t="s">
        <v>161</v>
      </c>
      <c r="D10396" s="11" t="s">
        <v>59</v>
      </c>
      <c r="E10396" t="s">
        <v>98</v>
      </c>
      <c r="F10396" t="s">
        <v>61</v>
      </c>
      <c r="G10396" t="s">
        <v>61</v>
      </c>
      <c r="H10396" t="s">
        <v>71</v>
      </c>
      <c r="I10396" t="s">
        <v>61</v>
      </c>
      <c r="J10396" t="s">
        <v>61</v>
      </c>
      <c r="K10396" t="s">
        <v>61</v>
      </c>
      <c r="L10396" t="s">
        <v>61</v>
      </c>
      <c r="M10396" t="s">
        <v>61</v>
      </c>
      <c r="N10396" t="s">
        <v>61</v>
      </c>
      <c r="O10396" t="s">
        <v>61</v>
      </c>
      <c r="P10396" t="s">
        <v>61</v>
      </c>
      <c r="Q10396" t="s">
        <v>61</v>
      </c>
      <c r="R10396" t="s">
        <v>61</v>
      </c>
      <c r="S10396" t="s">
        <v>61</v>
      </c>
      <c r="T10396" t="s">
        <v>61</v>
      </c>
      <c r="U10396" t="s">
        <v>61</v>
      </c>
      <c r="V10396" t="s">
        <v>61</v>
      </c>
      <c r="W10396" t="s">
        <v>61</v>
      </c>
      <c r="X10396" t="s">
        <v>61</v>
      </c>
      <c r="Y10396" t="s">
        <v>61</v>
      </c>
      <c r="Z10396" t="s">
        <v>61</v>
      </c>
      <c r="AA10396" t="s">
        <v>61</v>
      </c>
      <c r="AB10396" t="s">
        <v>61</v>
      </c>
      <c r="AC10396" t="s">
        <v>61</v>
      </c>
      <c r="AD10396" t="s">
        <v>61</v>
      </c>
      <c r="AE10396" t="s">
        <v>61</v>
      </c>
      <c r="AF10396" t="s">
        <v>61</v>
      </c>
      <c r="AG10396" t="s">
        <v>61</v>
      </c>
      <c r="AH10396" t="s">
        <v>61</v>
      </c>
      <c r="AI10396" t="s">
        <v>61</v>
      </c>
      <c r="AJ10396" t="s">
        <v>168</v>
      </c>
      <c r="AK10396" t="s">
        <v>61</v>
      </c>
      <c r="AL10396" t="s">
        <v>61</v>
      </c>
      <c r="AM10396" t="s">
        <v>61</v>
      </c>
      <c r="AN10396" t="s">
        <v>163</v>
      </c>
      <c r="AO10396" t="s">
        <v>164</v>
      </c>
      <c r="AP10396" s="11" t="s">
        <v>165</v>
      </c>
      <c r="AQ10396" t="s">
        <v>61</v>
      </c>
      <c r="AR10396" s="11" t="s">
        <v>166</v>
      </c>
      <c r="AS10396" s="4" t="s">
        <v>61</v>
      </c>
      <c r="AT10396">
        <v>2002</v>
      </c>
      <c r="AU10396">
        <v>2.9126441755199997</v>
      </c>
      <c r="AV10396" t="s">
        <v>61</v>
      </c>
      <c r="AX10396" s="11" t="s">
        <v>169</v>
      </c>
      <c r="AY10396" t="s">
        <v>70</v>
      </c>
      <c r="AZ10396" t="s">
        <v>70</v>
      </c>
      <c r="BA10396" t="s">
        <v>70</v>
      </c>
      <c r="BB10396" t="s">
        <v>70</v>
      </c>
      <c r="BC10396" t="s">
        <v>70</v>
      </c>
      <c r="BD10396" t="s">
        <v>70</v>
      </c>
    </row>
    <row r="10397" spans="1:56" x14ac:dyDescent="0.3">
      <c r="A10397" s="11" t="s">
        <v>99</v>
      </c>
      <c r="B10397" s="11" t="s">
        <v>160</v>
      </c>
      <c r="C10397" s="11" t="s">
        <v>161</v>
      </c>
      <c r="D10397" s="11" t="s">
        <v>59</v>
      </c>
      <c r="E10397" t="s">
        <v>98</v>
      </c>
      <c r="F10397" t="s">
        <v>61</v>
      </c>
      <c r="G10397" t="s">
        <v>61</v>
      </c>
      <c r="H10397" s="11" t="s">
        <v>71</v>
      </c>
      <c r="I10397" t="s">
        <v>61</v>
      </c>
      <c r="J10397" t="s">
        <v>61</v>
      </c>
      <c r="K10397" t="s">
        <v>61</v>
      </c>
      <c r="L10397" t="s">
        <v>61</v>
      </c>
      <c r="M10397" t="s">
        <v>61</v>
      </c>
      <c r="N10397" t="s">
        <v>61</v>
      </c>
      <c r="O10397" t="s">
        <v>61</v>
      </c>
      <c r="P10397" t="s">
        <v>61</v>
      </c>
      <c r="Q10397" t="s">
        <v>61</v>
      </c>
      <c r="R10397" t="s">
        <v>61</v>
      </c>
      <c r="S10397" t="s">
        <v>61</v>
      </c>
      <c r="T10397" t="s">
        <v>61</v>
      </c>
      <c r="U10397" t="s">
        <v>61</v>
      </c>
      <c r="V10397" t="s">
        <v>61</v>
      </c>
      <c r="W10397" t="s">
        <v>61</v>
      </c>
      <c r="X10397" t="s">
        <v>61</v>
      </c>
      <c r="Y10397" t="s">
        <v>61</v>
      </c>
      <c r="Z10397" t="s">
        <v>61</v>
      </c>
      <c r="AA10397" t="s">
        <v>61</v>
      </c>
      <c r="AB10397" t="s">
        <v>61</v>
      </c>
      <c r="AC10397" t="s">
        <v>61</v>
      </c>
      <c r="AD10397" t="s">
        <v>61</v>
      </c>
      <c r="AE10397" t="s">
        <v>61</v>
      </c>
      <c r="AF10397" t="s">
        <v>61</v>
      </c>
      <c r="AG10397" t="s">
        <v>61</v>
      </c>
      <c r="AH10397" t="s">
        <v>61</v>
      </c>
      <c r="AI10397" t="s">
        <v>61</v>
      </c>
      <c r="AJ10397" t="s">
        <v>162</v>
      </c>
      <c r="AK10397" t="s">
        <v>61</v>
      </c>
      <c r="AL10397" t="s">
        <v>61</v>
      </c>
      <c r="AM10397" t="s">
        <v>61</v>
      </c>
      <c r="AN10397" t="s">
        <v>163</v>
      </c>
      <c r="AO10397" t="s">
        <v>164</v>
      </c>
      <c r="AP10397" s="11" t="s">
        <v>165</v>
      </c>
      <c r="AQ10397" t="s">
        <v>61</v>
      </c>
      <c r="AR10397" s="11" t="s">
        <v>166</v>
      </c>
      <c r="AS10397" s="4" t="s">
        <v>61</v>
      </c>
      <c r="AT10397">
        <v>2003</v>
      </c>
      <c r="AU10397">
        <v>1.4601798400000001</v>
      </c>
      <c r="AV10397" t="s">
        <v>61</v>
      </c>
      <c r="AX10397" s="11" t="s">
        <v>167</v>
      </c>
      <c r="AY10397" t="s">
        <v>70</v>
      </c>
      <c r="AZ10397" t="s">
        <v>70</v>
      </c>
      <c r="BA10397" t="s">
        <v>70</v>
      </c>
      <c r="BB10397" t="s">
        <v>70</v>
      </c>
      <c r="BC10397" t="s">
        <v>70</v>
      </c>
      <c r="BD10397" t="s">
        <v>70</v>
      </c>
    </row>
    <row r="10398" spans="1:56" x14ac:dyDescent="0.3">
      <c r="A10398" s="11" t="s">
        <v>99</v>
      </c>
      <c r="B10398" s="11" t="s">
        <v>160</v>
      </c>
      <c r="C10398" s="11" t="s">
        <v>161</v>
      </c>
      <c r="D10398" s="11" t="s">
        <v>59</v>
      </c>
      <c r="E10398" t="s">
        <v>98</v>
      </c>
      <c r="F10398" t="s">
        <v>61</v>
      </c>
      <c r="G10398" t="s">
        <v>61</v>
      </c>
      <c r="H10398" t="s">
        <v>71</v>
      </c>
      <c r="I10398" t="s">
        <v>61</v>
      </c>
      <c r="J10398" t="s">
        <v>61</v>
      </c>
      <c r="K10398" t="s">
        <v>61</v>
      </c>
      <c r="L10398" t="s">
        <v>61</v>
      </c>
      <c r="M10398" t="s">
        <v>61</v>
      </c>
      <c r="N10398" t="s">
        <v>61</v>
      </c>
      <c r="O10398" t="s">
        <v>61</v>
      </c>
      <c r="P10398" t="s">
        <v>61</v>
      </c>
      <c r="Q10398" t="s">
        <v>61</v>
      </c>
      <c r="R10398" t="s">
        <v>61</v>
      </c>
      <c r="S10398" t="s">
        <v>61</v>
      </c>
      <c r="T10398" t="s">
        <v>61</v>
      </c>
      <c r="U10398" t="s">
        <v>61</v>
      </c>
      <c r="V10398" t="s">
        <v>61</v>
      </c>
      <c r="W10398" t="s">
        <v>61</v>
      </c>
      <c r="X10398" t="s">
        <v>61</v>
      </c>
      <c r="Y10398" t="s">
        <v>61</v>
      </c>
      <c r="Z10398" t="s">
        <v>61</v>
      </c>
      <c r="AA10398" t="s">
        <v>61</v>
      </c>
      <c r="AB10398" t="s">
        <v>61</v>
      </c>
      <c r="AC10398" t="s">
        <v>61</v>
      </c>
      <c r="AD10398" t="s">
        <v>61</v>
      </c>
      <c r="AE10398" t="s">
        <v>61</v>
      </c>
      <c r="AF10398" t="s">
        <v>61</v>
      </c>
      <c r="AG10398" t="s">
        <v>61</v>
      </c>
      <c r="AH10398" t="s">
        <v>61</v>
      </c>
      <c r="AI10398" t="s">
        <v>61</v>
      </c>
      <c r="AJ10398" t="s">
        <v>168</v>
      </c>
      <c r="AK10398" t="s">
        <v>61</v>
      </c>
      <c r="AL10398" t="s">
        <v>61</v>
      </c>
      <c r="AM10398" t="s">
        <v>61</v>
      </c>
      <c r="AN10398" t="s">
        <v>163</v>
      </c>
      <c r="AO10398" t="s">
        <v>164</v>
      </c>
      <c r="AP10398" s="11" t="s">
        <v>165</v>
      </c>
      <c r="AQ10398" t="s">
        <v>61</v>
      </c>
      <c r="AR10398" s="11" t="s">
        <v>166</v>
      </c>
      <c r="AS10398" s="4" t="s">
        <v>61</v>
      </c>
      <c r="AT10398">
        <v>2003</v>
      </c>
      <c r="AU10398">
        <v>4.59844108328</v>
      </c>
      <c r="AV10398" t="s">
        <v>61</v>
      </c>
      <c r="AX10398" s="11" t="s">
        <v>169</v>
      </c>
      <c r="AY10398" t="s">
        <v>70</v>
      </c>
      <c r="AZ10398" t="s">
        <v>70</v>
      </c>
      <c r="BA10398" t="s">
        <v>70</v>
      </c>
      <c r="BB10398" t="s">
        <v>70</v>
      </c>
      <c r="BC10398" t="s">
        <v>70</v>
      </c>
      <c r="BD10398" t="s">
        <v>70</v>
      </c>
    </row>
    <row r="10399" spans="1:56" x14ac:dyDescent="0.3">
      <c r="A10399" s="11" t="s">
        <v>99</v>
      </c>
      <c r="B10399" s="11" t="s">
        <v>160</v>
      </c>
      <c r="C10399" s="11" t="s">
        <v>161</v>
      </c>
      <c r="D10399" s="11" t="s">
        <v>59</v>
      </c>
      <c r="E10399" t="s">
        <v>98</v>
      </c>
      <c r="F10399" t="s">
        <v>61</v>
      </c>
      <c r="G10399" t="s">
        <v>61</v>
      </c>
      <c r="H10399" s="11" t="s">
        <v>71</v>
      </c>
      <c r="I10399" t="s">
        <v>61</v>
      </c>
      <c r="J10399" t="s">
        <v>61</v>
      </c>
      <c r="K10399" t="s">
        <v>61</v>
      </c>
      <c r="L10399" t="s">
        <v>61</v>
      </c>
      <c r="M10399" t="s">
        <v>61</v>
      </c>
      <c r="N10399" t="s">
        <v>61</v>
      </c>
      <c r="O10399" t="s">
        <v>61</v>
      </c>
      <c r="P10399" t="s">
        <v>61</v>
      </c>
      <c r="Q10399" t="s">
        <v>61</v>
      </c>
      <c r="R10399" t="s">
        <v>61</v>
      </c>
      <c r="S10399" t="s">
        <v>61</v>
      </c>
      <c r="T10399" t="s">
        <v>61</v>
      </c>
      <c r="U10399" t="s">
        <v>61</v>
      </c>
      <c r="V10399" t="s">
        <v>61</v>
      </c>
      <c r="W10399" t="s">
        <v>61</v>
      </c>
      <c r="X10399" t="s">
        <v>61</v>
      </c>
      <c r="Y10399" t="s">
        <v>61</v>
      </c>
      <c r="Z10399" t="s">
        <v>61</v>
      </c>
      <c r="AA10399" t="s">
        <v>61</v>
      </c>
      <c r="AB10399" t="s">
        <v>61</v>
      </c>
      <c r="AC10399" t="s">
        <v>61</v>
      </c>
      <c r="AD10399" t="s">
        <v>61</v>
      </c>
      <c r="AE10399" t="s">
        <v>61</v>
      </c>
      <c r="AF10399" t="s">
        <v>61</v>
      </c>
      <c r="AG10399" t="s">
        <v>61</v>
      </c>
      <c r="AH10399" t="s">
        <v>61</v>
      </c>
      <c r="AI10399" t="s">
        <v>61</v>
      </c>
      <c r="AJ10399" t="s">
        <v>162</v>
      </c>
      <c r="AK10399" t="s">
        <v>61</v>
      </c>
      <c r="AL10399" t="s">
        <v>61</v>
      </c>
      <c r="AM10399" t="s">
        <v>61</v>
      </c>
      <c r="AN10399" t="s">
        <v>163</v>
      </c>
      <c r="AO10399" t="s">
        <v>164</v>
      </c>
      <c r="AP10399" s="11" t="s">
        <v>165</v>
      </c>
      <c r="AQ10399" t="s">
        <v>61</v>
      </c>
      <c r="AR10399" s="11" t="s">
        <v>166</v>
      </c>
      <c r="AS10399" s="4" t="s">
        <v>61</v>
      </c>
      <c r="AT10399">
        <v>2004</v>
      </c>
      <c r="AU10399">
        <v>1.3604337900000001</v>
      </c>
      <c r="AV10399" t="s">
        <v>61</v>
      </c>
      <c r="AX10399" s="11" t="s">
        <v>167</v>
      </c>
      <c r="AY10399" t="s">
        <v>70</v>
      </c>
      <c r="AZ10399" t="s">
        <v>70</v>
      </c>
      <c r="BA10399" t="s">
        <v>70</v>
      </c>
      <c r="BB10399" t="s">
        <v>70</v>
      </c>
      <c r="BC10399" t="s">
        <v>70</v>
      </c>
      <c r="BD10399" t="s">
        <v>70</v>
      </c>
    </row>
    <row r="10400" spans="1:56" x14ac:dyDescent="0.3">
      <c r="A10400" s="11" t="s">
        <v>99</v>
      </c>
      <c r="B10400" s="11" t="s">
        <v>160</v>
      </c>
      <c r="C10400" s="11" t="s">
        <v>161</v>
      </c>
      <c r="D10400" s="11" t="s">
        <v>59</v>
      </c>
      <c r="E10400" t="s">
        <v>98</v>
      </c>
      <c r="F10400" t="s">
        <v>61</v>
      </c>
      <c r="G10400" t="s">
        <v>61</v>
      </c>
      <c r="H10400" t="s">
        <v>71</v>
      </c>
      <c r="I10400" t="s">
        <v>61</v>
      </c>
      <c r="J10400" t="s">
        <v>61</v>
      </c>
      <c r="K10400" t="s">
        <v>61</v>
      </c>
      <c r="L10400" t="s">
        <v>61</v>
      </c>
      <c r="M10400" t="s">
        <v>61</v>
      </c>
      <c r="N10400" t="s">
        <v>61</v>
      </c>
      <c r="O10400" t="s">
        <v>61</v>
      </c>
      <c r="P10400" t="s">
        <v>61</v>
      </c>
      <c r="Q10400" t="s">
        <v>61</v>
      </c>
      <c r="R10400" t="s">
        <v>61</v>
      </c>
      <c r="S10400" t="s">
        <v>61</v>
      </c>
      <c r="T10400" t="s">
        <v>61</v>
      </c>
      <c r="U10400" t="s">
        <v>61</v>
      </c>
      <c r="V10400" t="s">
        <v>61</v>
      </c>
      <c r="W10400" t="s">
        <v>61</v>
      </c>
      <c r="X10400" t="s">
        <v>61</v>
      </c>
      <c r="Y10400" t="s">
        <v>61</v>
      </c>
      <c r="Z10400" t="s">
        <v>61</v>
      </c>
      <c r="AA10400" t="s">
        <v>61</v>
      </c>
      <c r="AB10400" t="s">
        <v>61</v>
      </c>
      <c r="AC10400" t="s">
        <v>61</v>
      </c>
      <c r="AD10400" t="s">
        <v>61</v>
      </c>
      <c r="AE10400" t="s">
        <v>61</v>
      </c>
      <c r="AF10400" t="s">
        <v>61</v>
      </c>
      <c r="AG10400" t="s">
        <v>61</v>
      </c>
      <c r="AH10400" t="s">
        <v>61</v>
      </c>
      <c r="AI10400" t="s">
        <v>61</v>
      </c>
      <c r="AJ10400" t="s">
        <v>168</v>
      </c>
      <c r="AK10400" t="s">
        <v>61</v>
      </c>
      <c r="AL10400" t="s">
        <v>61</v>
      </c>
      <c r="AM10400" t="s">
        <v>61</v>
      </c>
      <c r="AN10400" t="s">
        <v>163</v>
      </c>
      <c r="AO10400" t="s">
        <v>164</v>
      </c>
      <c r="AP10400" s="11" t="s">
        <v>165</v>
      </c>
      <c r="AQ10400" t="s">
        <v>61</v>
      </c>
      <c r="AR10400" s="11" t="s">
        <v>166</v>
      </c>
      <c r="AS10400" s="4" t="s">
        <v>61</v>
      </c>
      <c r="AT10400">
        <v>2004</v>
      </c>
      <c r="AU10400">
        <v>3.36863358536</v>
      </c>
      <c r="AV10400" t="s">
        <v>61</v>
      </c>
      <c r="AX10400" s="11" t="s">
        <v>169</v>
      </c>
      <c r="AY10400" t="s">
        <v>70</v>
      </c>
      <c r="AZ10400" t="s">
        <v>70</v>
      </c>
      <c r="BA10400" t="s">
        <v>70</v>
      </c>
      <c r="BB10400" t="s">
        <v>70</v>
      </c>
      <c r="BC10400" t="s">
        <v>70</v>
      </c>
      <c r="BD10400" t="s">
        <v>70</v>
      </c>
    </row>
    <row r="10401" spans="1:56" x14ac:dyDescent="0.3">
      <c r="A10401" s="11" t="s">
        <v>99</v>
      </c>
      <c r="B10401" s="11" t="s">
        <v>160</v>
      </c>
      <c r="C10401" s="11" t="s">
        <v>161</v>
      </c>
      <c r="D10401" s="11" t="s">
        <v>59</v>
      </c>
      <c r="E10401" t="s">
        <v>98</v>
      </c>
      <c r="F10401" t="s">
        <v>61</v>
      </c>
      <c r="G10401" t="s">
        <v>61</v>
      </c>
      <c r="H10401" s="11" t="s">
        <v>71</v>
      </c>
      <c r="I10401" t="s">
        <v>61</v>
      </c>
      <c r="J10401" t="s">
        <v>61</v>
      </c>
      <c r="K10401" t="s">
        <v>61</v>
      </c>
      <c r="L10401" t="s">
        <v>61</v>
      </c>
      <c r="M10401" t="s">
        <v>61</v>
      </c>
      <c r="N10401" t="s">
        <v>61</v>
      </c>
      <c r="O10401" t="s">
        <v>61</v>
      </c>
      <c r="P10401" t="s">
        <v>61</v>
      </c>
      <c r="Q10401" t="s">
        <v>61</v>
      </c>
      <c r="R10401" t="s">
        <v>61</v>
      </c>
      <c r="S10401" t="s">
        <v>61</v>
      </c>
      <c r="T10401" t="s">
        <v>61</v>
      </c>
      <c r="U10401" t="s">
        <v>61</v>
      </c>
      <c r="V10401" t="s">
        <v>61</v>
      </c>
      <c r="W10401" t="s">
        <v>61</v>
      </c>
      <c r="X10401" t="s">
        <v>61</v>
      </c>
      <c r="Y10401" t="s">
        <v>61</v>
      </c>
      <c r="Z10401" t="s">
        <v>61</v>
      </c>
      <c r="AA10401" t="s">
        <v>61</v>
      </c>
      <c r="AB10401" t="s">
        <v>61</v>
      </c>
      <c r="AC10401" t="s">
        <v>61</v>
      </c>
      <c r="AD10401" t="s">
        <v>61</v>
      </c>
      <c r="AE10401" t="s">
        <v>61</v>
      </c>
      <c r="AF10401" t="s">
        <v>61</v>
      </c>
      <c r="AG10401" t="s">
        <v>61</v>
      </c>
      <c r="AH10401" t="s">
        <v>61</v>
      </c>
      <c r="AI10401" t="s">
        <v>61</v>
      </c>
      <c r="AJ10401" t="s">
        <v>162</v>
      </c>
      <c r="AK10401" t="s">
        <v>61</v>
      </c>
      <c r="AL10401" t="s">
        <v>61</v>
      </c>
      <c r="AM10401" t="s">
        <v>61</v>
      </c>
      <c r="AN10401" t="s">
        <v>163</v>
      </c>
      <c r="AO10401" t="s">
        <v>164</v>
      </c>
      <c r="AP10401" s="11" t="s">
        <v>165</v>
      </c>
      <c r="AQ10401" t="s">
        <v>61</v>
      </c>
      <c r="AR10401" s="11" t="s">
        <v>166</v>
      </c>
      <c r="AS10401" s="4" t="s">
        <v>61</v>
      </c>
      <c r="AT10401">
        <v>2005</v>
      </c>
      <c r="AU10401">
        <v>1.10967003</v>
      </c>
      <c r="AV10401" t="s">
        <v>61</v>
      </c>
      <c r="AX10401" s="11" t="s">
        <v>167</v>
      </c>
      <c r="AY10401" t="s">
        <v>70</v>
      </c>
      <c r="AZ10401" t="s">
        <v>70</v>
      </c>
      <c r="BA10401" t="s">
        <v>70</v>
      </c>
      <c r="BB10401" t="s">
        <v>70</v>
      </c>
      <c r="BC10401" t="s">
        <v>70</v>
      </c>
      <c r="BD10401" t="s">
        <v>70</v>
      </c>
    </row>
    <row r="10402" spans="1:56" x14ac:dyDescent="0.3">
      <c r="A10402" s="11" t="s">
        <v>99</v>
      </c>
      <c r="B10402" s="11" t="s">
        <v>160</v>
      </c>
      <c r="C10402" s="11" t="s">
        <v>161</v>
      </c>
      <c r="D10402" s="11" t="s">
        <v>59</v>
      </c>
      <c r="E10402" t="s">
        <v>98</v>
      </c>
      <c r="F10402" t="s">
        <v>61</v>
      </c>
      <c r="G10402" t="s">
        <v>61</v>
      </c>
      <c r="H10402" t="s">
        <v>71</v>
      </c>
      <c r="I10402" t="s">
        <v>61</v>
      </c>
      <c r="J10402" t="s">
        <v>61</v>
      </c>
      <c r="K10402" t="s">
        <v>61</v>
      </c>
      <c r="L10402" t="s">
        <v>61</v>
      </c>
      <c r="M10402" t="s">
        <v>61</v>
      </c>
      <c r="N10402" t="s">
        <v>61</v>
      </c>
      <c r="O10402" t="s">
        <v>61</v>
      </c>
      <c r="P10402" t="s">
        <v>61</v>
      </c>
      <c r="Q10402" t="s">
        <v>61</v>
      </c>
      <c r="R10402" t="s">
        <v>61</v>
      </c>
      <c r="S10402" t="s">
        <v>61</v>
      </c>
      <c r="T10402" t="s">
        <v>61</v>
      </c>
      <c r="U10402" t="s">
        <v>61</v>
      </c>
      <c r="V10402" t="s">
        <v>61</v>
      </c>
      <c r="W10402" t="s">
        <v>61</v>
      </c>
      <c r="X10402" t="s">
        <v>61</v>
      </c>
      <c r="Y10402" t="s">
        <v>61</v>
      </c>
      <c r="Z10402" t="s">
        <v>61</v>
      </c>
      <c r="AA10402" t="s">
        <v>61</v>
      </c>
      <c r="AB10402" t="s">
        <v>61</v>
      </c>
      <c r="AC10402" t="s">
        <v>61</v>
      </c>
      <c r="AD10402" t="s">
        <v>61</v>
      </c>
      <c r="AE10402" t="s">
        <v>61</v>
      </c>
      <c r="AF10402" t="s">
        <v>61</v>
      </c>
      <c r="AG10402" t="s">
        <v>61</v>
      </c>
      <c r="AH10402" t="s">
        <v>61</v>
      </c>
      <c r="AI10402" t="s">
        <v>61</v>
      </c>
      <c r="AJ10402" t="s">
        <v>168</v>
      </c>
      <c r="AK10402" t="s">
        <v>61</v>
      </c>
      <c r="AL10402" t="s">
        <v>61</v>
      </c>
      <c r="AM10402" t="s">
        <v>61</v>
      </c>
      <c r="AN10402" t="s">
        <v>163</v>
      </c>
      <c r="AO10402" t="s">
        <v>164</v>
      </c>
      <c r="AP10402" s="11" t="s">
        <v>165</v>
      </c>
      <c r="AQ10402" t="s">
        <v>61</v>
      </c>
      <c r="AR10402" s="11" t="s">
        <v>166</v>
      </c>
      <c r="AS10402" s="4" t="s">
        <v>61</v>
      </c>
      <c r="AT10402">
        <v>2005</v>
      </c>
      <c r="AU10402">
        <v>2.1381797319200002</v>
      </c>
      <c r="AV10402" t="s">
        <v>61</v>
      </c>
      <c r="AX10402" s="11" t="s">
        <v>169</v>
      </c>
      <c r="AY10402" t="s">
        <v>70</v>
      </c>
      <c r="AZ10402" t="s">
        <v>70</v>
      </c>
      <c r="BA10402" t="s">
        <v>70</v>
      </c>
      <c r="BB10402" t="s">
        <v>70</v>
      </c>
      <c r="BC10402" t="s">
        <v>70</v>
      </c>
      <c r="BD10402" t="s">
        <v>70</v>
      </c>
    </row>
    <row r="10403" spans="1:56" x14ac:dyDescent="0.3">
      <c r="A10403" s="11" t="s">
        <v>99</v>
      </c>
      <c r="B10403" s="11" t="s">
        <v>160</v>
      </c>
      <c r="C10403" s="11" t="s">
        <v>161</v>
      </c>
      <c r="D10403" s="11" t="s">
        <v>59</v>
      </c>
      <c r="E10403" t="s">
        <v>98</v>
      </c>
      <c r="F10403" t="s">
        <v>61</v>
      </c>
      <c r="G10403" t="s">
        <v>61</v>
      </c>
      <c r="H10403" s="11" t="s">
        <v>71</v>
      </c>
      <c r="I10403" t="s">
        <v>61</v>
      </c>
      <c r="J10403" t="s">
        <v>61</v>
      </c>
      <c r="K10403" t="s">
        <v>61</v>
      </c>
      <c r="L10403" t="s">
        <v>61</v>
      </c>
      <c r="M10403" t="s">
        <v>61</v>
      </c>
      <c r="N10403" t="s">
        <v>61</v>
      </c>
      <c r="O10403" t="s">
        <v>61</v>
      </c>
      <c r="P10403" t="s">
        <v>61</v>
      </c>
      <c r="Q10403" t="s">
        <v>61</v>
      </c>
      <c r="R10403" t="s">
        <v>61</v>
      </c>
      <c r="S10403" t="s">
        <v>61</v>
      </c>
      <c r="T10403" t="s">
        <v>61</v>
      </c>
      <c r="U10403" t="s">
        <v>61</v>
      </c>
      <c r="V10403" t="s">
        <v>61</v>
      </c>
      <c r="W10403" t="s">
        <v>61</v>
      </c>
      <c r="X10403" t="s">
        <v>61</v>
      </c>
      <c r="Y10403" t="s">
        <v>61</v>
      </c>
      <c r="Z10403" t="s">
        <v>61</v>
      </c>
      <c r="AA10403" t="s">
        <v>61</v>
      </c>
      <c r="AB10403" t="s">
        <v>61</v>
      </c>
      <c r="AC10403" t="s">
        <v>61</v>
      </c>
      <c r="AD10403" t="s">
        <v>61</v>
      </c>
      <c r="AE10403" t="s">
        <v>61</v>
      </c>
      <c r="AF10403" t="s">
        <v>61</v>
      </c>
      <c r="AG10403" t="s">
        <v>61</v>
      </c>
      <c r="AH10403" t="s">
        <v>61</v>
      </c>
      <c r="AI10403" t="s">
        <v>61</v>
      </c>
      <c r="AJ10403" t="s">
        <v>162</v>
      </c>
      <c r="AK10403" t="s">
        <v>61</v>
      </c>
      <c r="AL10403" t="s">
        <v>61</v>
      </c>
      <c r="AM10403" t="s">
        <v>61</v>
      </c>
      <c r="AN10403" t="s">
        <v>163</v>
      </c>
      <c r="AO10403" t="s">
        <v>164</v>
      </c>
      <c r="AP10403" s="11" t="s">
        <v>165</v>
      </c>
      <c r="AQ10403" t="s">
        <v>61</v>
      </c>
      <c r="AR10403" s="11" t="s">
        <v>166</v>
      </c>
      <c r="AS10403" s="4" t="s">
        <v>61</v>
      </c>
      <c r="AT10403">
        <v>2006</v>
      </c>
      <c r="AU10403">
        <v>1.12416498</v>
      </c>
      <c r="AV10403" t="s">
        <v>61</v>
      </c>
      <c r="AX10403" s="11" t="s">
        <v>167</v>
      </c>
      <c r="AY10403" t="s">
        <v>70</v>
      </c>
      <c r="AZ10403" t="s">
        <v>70</v>
      </c>
      <c r="BA10403" t="s">
        <v>70</v>
      </c>
      <c r="BB10403" t="s">
        <v>70</v>
      </c>
      <c r="BC10403" t="s">
        <v>70</v>
      </c>
      <c r="BD10403" t="s">
        <v>70</v>
      </c>
    </row>
    <row r="10404" spans="1:56" x14ac:dyDescent="0.3">
      <c r="A10404" s="11" t="s">
        <v>99</v>
      </c>
      <c r="B10404" s="11" t="s">
        <v>160</v>
      </c>
      <c r="C10404" s="11" t="s">
        <v>161</v>
      </c>
      <c r="D10404" s="11" t="s">
        <v>59</v>
      </c>
      <c r="E10404" t="s">
        <v>98</v>
      </c>
      <c r="F10404" t="s">
        <v>61</v>
      </c>
      <c r="G10404" t="s">
        <v>61</v>
      </c>
      <c r="H10404" t="s">
        <v>71</v>
      </c>
      <c r="I10404" t="s">
        <v>61</v>
      </c>
      <c r="J10404" t="s">
        <v>61</v>
      </c>
      <c r="K10404" t="s">
        <v>61</v>
      </c>
      <c r="L10404" t="s">
        <v>61</v>
      </c>
      <c r="M10404" t="s">
        <v>61</v>
      </c>
      <c r="N10404" t="s">
        <v>61</v>
      </c>
      <c r="O10404" t="s">
        <v>61</v>
      </c>
      <c r="P10404" t="s">
        <v>61</v>
      </c>
      <c r="Q10404" t="s">
        <v>61</v>
      </c>
      <c r="R10404" t="s">
        <v>61</v>
      </c>
      <c r="S10404" t="s">
        <v>61</v>
      </c>
      <c r="T10404" t="s">
        <v>61</v>
      </c>
      <c r="U10404" t="s">
        <v>61</v>
      </c>
      <c r="V10404" t="s">
        <v>61</v>
      </c>
      <c r="W10404" t="s">
        <v>61</v>
      </c>
      <c r="X10404" t="s">
        <v>61</v>
      </c>
      <c r="Y10404" t="s">
        <v>61</v>
      </c>
      <c r="Z10404" t="s">
        <v>61</v>
      </c>
      <c r="AA10404" t="s">
        <v>61</v>
      </c>
      <c r="AB10404" t="s">
        <v>61</v>
      </c>
      <c r="AC10404" t="s">
        <v>61</v>
      </c>
      <c r="AD10404" t="s">
        <v>61</v>
      </c>
      <c r="AE10404" t="s">
        <v>61</v>
      </c>
      <c r="AF10404" t="s">
        <v>61</v>
      </c>
      <c r="AG10404" t="s">
        <v>61</v>
      </c>
      <c r="AH10404" t="s">
        <v>61</v>
      </c>
      <c r="AI10404" t="s">
        <v>61</v>
      </c>
      <c r="AJ10404" t="s">
        <v>168</v>
      </c>
      <c r="AK10404" t="s">
        <v>61</v>
      </c>
      <c r="AL10404" t="s">
        <v>61</v>
      </c>
      <c r="AM10404" t="s">
        <v>61</v>
      </c>
      <c r="AN10404" t="s">
        <v>163</v>
      </c>
      <c r="AO10404" t="s">
        <v>164</v>
      </c>
      <c r="AP10404" s="11" t="s">
        <v>165</v>
      </c>
      <c r="AQ10404" t="s">
        <v>61</v>
      </c>
      <c r="AR10404" s="11" t="s">
        <v>166</v>
      </c>
      <c r="AS10404" s="4" t="s">
        <v>61</v>
      </c>
      <c r="AT10404">
        <v>2006</v>
      </c>
      <c r="AU10404">
        <v>3.18902969156</v>
      </c>
      <c r="AV10404" t="s">
        <v>61</v>
      </c>
      <c r="AX10404" s="11" t="s">
        <v>169</v>
      </c>
      <c r="AY10404" t="s">
        <v>70</v>
      </c>
      <c r="AZ10404" t="s">
        <v>70</v>
      </c>
      <c r="BA10404" t="s">
        <v>70</v>
      </c>
      <c r="BB10404" t="s">
        <v>70</v>
      </c>
      <c r="BC10404" t="s">
        <v>70</v>
      </c>
      <c r="BD10404" t="s">
        <v>70</v>
      </c>
    </row>
    <row r="10405" spans="1:56" x14ac:dyDescent="0.3">
      <c r="A10405" s="11" t="s">
        <v>99</v>
      </c>
      <c r="B10405" s="11" t="s">
        <v>160</v>
      </c>
      <c r="C10405" s="11" t="s">
        <v>161</v>
      </c>
      <c r="D10405" s="11" t="s">
        <v>59</v>
      </c>
      <c r="E10405" t="s">
        <v>98</v>
      </c>
      <c r="F10405" t="s">
        <v>61</v>
      </c>
      <c r="G10405" t="s">
        <v>61</v>
      </c>
      <c r="H10405" s="11" t="s">
        <v>71</v>
      </c>
      <c r="I10405" t="s">
        <v>61</v>
      </c>
      <c r="J10405" t="s">
        <v>61</v>
      </c>
      <c r="K10405" t="s">
        <v>61</v>
      </c>
      <c r="L10405" t="s">
        <v>61</v>
      </c>
      <c r="M10405" t="s">
        <v>61</v>
      </c>
      <c r="N10405" t="s">
        <v>61</v>
      </c>
      <c r="O10405" t="s">
        <v>61</v>
      </c>
      <c r="P10405" t="s">
        <v>61</v>
      </c>
      <c r="Q10405" t="s">
        <v>61</v>
      </c>
      <c r="R10405" t="s">
        <v>61</v>
      </c>
      <c r="S10405" t="s">
        <v>61</v>
      </c>
      <c r="T10405" t="s">
        <v>61</v>
      </c>
      <c r="U10405" t="s">
        <v>61</v>
      </c>
      <c r="V10405" t="s">
        <v>61</v>
      </c>
      <c r="W10405" t="s">
        <v>61</v>
      </c>
      <c r="X10405" t="s">
        <v>61</v>
      </c>
      <c r="Y10405" t="s">
        <v>61</v>
      </c>
      <c r="Z10405" t="s">
        <v>61</v>
      </c>
      <c r="AA10405" t="s">
        <v>61</v>
      </c>
      <c r="AB10405" t="s">
        <v>61</v>
      </c>
      <c r="AC10405" t="s">
        <v>61</v>
      </c>
      <c r="AD10405" t="s">
        <v>61</v>
      </c>
      <c r="AE10405" t="s">
        <v>61</v>
      </c>
      <c r="AF10405" t="s">
        <v>61</v>
      </c>
      <c r="AG10405" t="s">
        <v>61</v>
      </c>
      <c r="AH10405" t="s">
        <v>61</v>
      </c>
      <c r="AI10405" t="s">
        <v>61</v>
      </c>
      <c r="AJ10405" t="s">
        <v>162</v>
      </c>
      <c r="AK10405" t="s">
        <v>61</v>
      </c>
      <c r="AL10405" t="s">
        <v>61</v>
      </c>
      <c r="AM10405" t="s">
        <v>61</v>
      </c>
      <c r="AN10405" t="s">
        <v>163</v>
      </c>
      <c r="AO10405" t="s">
        <v>164</v>
      </c>
      <c r="AP10405" s="11" t="s">
        <v>165</v>
      </c>
      <c r="AQ10405" t="s">
        <v>61</v>
      </c>
      <c r="AR10405" s="11" t="s">
        <v>166</v>
      </c>
      <c r="AS10405" s="4" t="s">
        <v>61</v>
      </c>
      <c r="AT10405">
        <v>2007</v>
      </c>
      <c r="AU10405">
        <v>1.1778031200000001</v>
      </c>
      <c r="AV10405" t="s">
        <v>61</v>
      </c>
      <c r="AX10405" s="11" t="s">
        <v>167</v>
      </c>
      <c r="AY10405" t="s">
        <v>70</v>
      </c>
      <c r="AZ10405" t="s">
        <v>70</v>
      </c>
      <c r="BA10405" t="s">
        <v>70</v>
      </c>
      <c r="BB10405" t="s">
        <v>70</v>
      </c>
      <c r="BC10405" t="s">
        <v>70</v>
      </c>
      <c r="BD10405" t="s">
        <v>70</v>
      </c>
    </row>
    <row r="10406" spans="1:56" x14ac:dyDescent="0.3">
      <c r="A10406" s="11" t="s">
        <v>99</v>
      </c>
      <c r="B10406" s="11" t="s">
        <v>160</v>
      </c>
      <c r="C10406" s="11" t="s">
        <v>161</v>
      </c>
      <c r="D10406" s="11" t="s">
        <v>59</v>
      </c>
      <c r="E10406" t="s">
        <v>98</v>
      </c>
      <c r="F10406" t="s">
        <v>61</v>
      </c>
      <c r="G10406" t="s">
        <v>61</v>
      </c>
      <c r="H10406" t="s">
        <v>71</v>
      </c>
      <c r="I10406" t="s">
        <v>61</v>
      </c>
      <c r="J10406" t="s">
        <v>61</v>
      </c>
      <c r="K10406" t="s">
        <v>61</v>
      </c>
      <c r="L10406" t="s">
        <v>61</v>
      </c>
      <c r="M10406" t="s">
        <v>61</v>
      </c>
      <c r="N10406" t="s">
        <v>61</v>
      </c>
      <c r="O10406" t="s">
        <v>61</v>
      </c>
      <c r="P10406" t="s">
        <v>61</v>
      </c>
      <c r="Q10406" t="s">
        <v>61</v>
      </c>
      <c r="R10406" t="s">
        <v>61</v>
      </c>
      <c r="S10406" t="s">
        <v>61</v>
      </c>
      <c r="T10406" t="s">
        <v>61</v>
      </c>
      <c r="U10406" t="s">
        <v>61</v>
      </c>
      <c r="V10406" t="s">
        <v>61</v>
      </c>
      <c r="W10406" t="s">
        <v>61</v>
      </c>
      <c r="X10406" t="s">
        <v>61</v>
      </c>
      <c r="Y10406" t="s">
        <v>61</v>
      </c>
      <c r="Z10406" t="s">
        <v>61</v>
      </c>
      <c r="AA10406" t="s">
        <v>61</v>
      </c>
      <c r="AB10406" t="s">
        <v>61</v>
      </c>
      <c r="AC10406" t="s">
        <v>61</v>
      </c>
      <c r="AD10406" t="s">
        <v>61</v>
      </c>
      <c r="AE10406" t="s">
        <v>61</v>
      </c>
      <c r="AF10406" t="s">
        <v>61</v>
      </c>
      <c r="AG10406" t="s">
        <v>61</v>
      </c>
      <c r="AH10406" t="s">
        <v>61</v>
      </c>
      <c r="AI10406" t="s">
        <v>61</v>
      </c>
      <c r="AJ10406" t="s">
        <v>168</v>
      </c>
      <c r="AK10406" t="s">
        <v>61</v>
      </c>
      <c r="AL10406" t="s">
        <v>61</v>
      </c>
      <c r="AM10406" t="s">
        <v>61</v>
      </c>
      <c r="AN10406" t="s">
        <v>163</v>
      </c>
      <c r="AO10406" t="s">
        <v>164</v>
      </c>
      <c r="AP10406" s="11" t="s">
        <v>165</v>
      </c>
      <c r="AQ10406" t="s">
        <v>61</v>
      </c>
      <c r="AR10406" s="11" t="s">
        <v>166</v>
      </c>
      <c r="AS10406" s="4" t="s">
        <v>61</v>
      </c>
      <c r="AT10406">
        <v>2007</v>
      </c>
      <c r="AU10406">
        <v>2.4265898825700001</v>
      </c>
      <c r="AV10406" t="s">
        <v>61</v>
      </c>
      <c r="AX10406" s="11" t="s">
        <v>169</v>
      </c>
      <c r="AY10406" t="s">
        <v>70</v>
      </c>
      <c r="AZ10406" t="s">
        <v>70</v>
      </c>
      <c r="BA10406" t="s">
        <v>70</v>
      </c>
      <c r="BB10406" t="s">
        <v>70</v>
      </c>
      <c r="BC10406" t="s">
        <v>70</v>
      </c>
      <c r="BD10406" t="s">
        <v>70</v>
      </c>
    </row>
    <row r="10407" spans="1:56" x14ac:dyDescent="0.3">
      <c r="A10407" s="11" t="s">
        <v>99</v>
      </c>
      <c r="B10407" s="11" t="s">
        <v>160</v>
      </c>
      <c r="C10407" s="11" t="s">
        <v>161</v>
      </c>
      <c r="D10407" s="11" t="s">
        <v>59</v>
      </c>
      <c r="E10407" t="s">
        <v>98</v>
      </c>
      <c r="F10407" t="s">
        <v>61</v>
      </c>
      <c r="G10407" t="s">
        <v>61</v>
      </c>
      <c r="H10407" s="11" t="s">
        <v>71</v>
      </c>
      <c r="I10407" t="s">
        <v>61</v>
      </c>
      <c r="J10407" t="s">
        <v>61</v>
      </c>
      <c r="K10407" t="s">
        <v>61</v>
      </c>
      <c r="L10407" t="s">
        <v>61</v>
      </c>
      <c r="M10407" t="s">
        <v>61</v>
      </c>
      <c r="N10407" t="s">
        <v>61</v>
      </c>
      <c r="O10407" t="s">
        <v>61</v>
      </c>
      <c r="P10407" t="s">
        <v>61</v>
      </c>
      <c r="Q10407" t="s">
        <v>61</v>
      </c>
      <c r="R10407" t="s">
        <v>61</v>
      </c>
      <c r="S10407" t="s">
        <v>61</v>
      </c>
      <c r="T10407" t="s">
        <v>61</v>
      </c>
      <c r="U10407" t="s">
        <v>61</v>
      </c>
      <c r="V10407" t="s">
        <v>61</v>
      </c>
      <c r="W10407" t="s">
        <v>61</v>
      </c>
      <c r="X10407" t="s">
        <v>61</v>
      </c>
      <c r="Y10407" t="s">
        <v>61</v>
      </c>
      <c r="Z10407" t="s">
        <v>61</v>
      </c>
      <c r="AA10407" t="s">
        <v>61</v>
      </c>
      <c r="AB10407" t="s">
        <v>61</v>
      </c>
      <c r="AC10407" t="s">
        <v>61</v>
      </c>
      <c r="AD10407" t="s">
        <v>61</v>
      </c>
      <c r="AE10407" t="s">
        <v>61</v>
      </c>
      <c r="AF10407" t="s">
        <v>61</v>
      </c>
      <c r="AG10407" t="s">
        <v>61</v>
      </c>
      <c r="AH10407" t="s">
        <v>61</v>
      </c>
      <c r="AI10407" t="s">
        <v>61</v>
      </c>
      <c r="AJ10407" t="s">
        <v>162</v>
      </c>
      <c r="AK10407" t="s">
        <v>61</v>
      </c>
      <c r="AL10407" t="s">
        <v>61</v>
      </c>
      <c r="AM10407" t="s">
        <v>61</v>
      </c>
      <c r="AN10407" t="s">
        <v>163</v>
      </c>
      <c r="AO10407" t="s">
        <v>164</v>
      </c>
      <c r="AP10407" s="11" t="s">
        <v>165</v>
      </c>
      <c r="AQ10407" t="s">
        <v>61</v>
      </c>
      <c r="AR10407" s="11" t="s">
        <v>166</v>
      </c>
      <c r="AS10407" s="4" t="s">
        <v>61</v>
      </c>
      <c r="AT10407">
        <v>2008</v>
      </c>
      <c r="AU10407">
        <v>0.92521597</v>
      </c>
      <c r="AV10407" t="s">
        <v>61</v>
      </c>
      <c r="AX10407" s="11" t="s">
        <v>167</v>
      </c>
      <c r="AY10407" t="s">
        <v>70</v>
      </c>
      <c r="AZ10407" t="s">
        <v>70</v>
      </c>
      <c r="BA10407" t="s">
        <v>70</v>
      </c>
      <c r="BB10407" t="s">
        <v>70</v>
      </c>
      <c r="BC10407" t="s">
        <v>70</v>
      </c>
      <c r="BD10407" t="s">
        <v>70</v>
      </c>
    </row>
    <row r="10408" spans="1:56" x14ac:dyDescent="0.3">
      <c r="A10408" s="11" t="s">
        <v>99</v>
      </c>
      <c r="B10408" s="11" t="s">
        <v>160</v>
      </c>
      <c r="C10408" s="11" t="s">
        <v>161</v>
      </c>
      <c r="D10408" s="11" t="s">
        <v>59</v>
      </c>
      <c r="E10408" t="s">
        <v>98</v>
      </c>
      <c r="F10408" t="s">
        <v>61</v>
      </c>
      <c r="G10408" t="s">
        <v>61</v>
      </c>
      <c r="H10408" t="s">
        <v>71</v>
      </c>
      <c r="I10408" t="s">
        <v>61</v>
      </c>
      <c r="J10408" t="s">
        <v>61</v>
      </c>
      <c r="K10408" t="s">
        <v>61</v>
      </c>
      <c r="L10408" t="s">
        <v>61</v>
      </c>
      <c r="M10408" t="s">
        <v>61</v>
      </c>
      <c r="N10408" t="s">
        <v>61</v>
      </c>
      <c r="O10408" t="s">
        <v>61</v>
      </c>
      <c r="P10408" t="s">
        <v>61</v>
      </c>
      <c r="Q10408" t="s">
        <v>61</v>
      </c>
      <c r="R10408" t="s">
        <v>61</v>
      </c>
      <c r="S10408" t="s">
        <v>61</v>
      </c>
      <c r="T10408" t="s">
        <v>61</v>
      </c>
      <c r="U10408" t="s">
        <v>61</v>
      </c>
      <c r="V10408" t="s">
        <v>61</v>
      </c>
      <c r="W10408" t="s">
        <v>61</v>
      </c>
      <c r="X10408" t="s">
        <v>61</v>
      </c>
      <c r="Y10408" t="s">
        <v>61</v>
      </c>
      <c r="Z10408" t="s">
        <v>61</v>
      </c>
      <c r="AA10408" t="s">
        <v>61</v>
      </c>
      <c r="AB10408" t="s">
        <v>61</v>
      </c>
      <c r="AC10408" t="s">
        <v>61</v>
      </c>
      <c r="AD10408" t="s">
        <v>61</v>
      </c>
      <c r="AE10408" t="s">
        <v>61</v>
      </c>
      <c r="AF10408" t="s">
        <v>61</v>
      </c>
      <c r="AG10408" t="s">
        <v>61</v>
      </c>
      <c r="AH10408" t="s">
        <v>61</v>
      </c>
      <c r="AI10408" t="s">
        <v>61</v>
      </c>
      <c r="AJ10408" t="s">
        <v>168</v>
      </c>
      <c r="AK10408" t="s">
        <v>61</v>
      </c>
      <c r="AL10408" t="s">
        <v>61</v>
      </c>
      <c r="AM10408" t="s">
        <v>61</v>
      </c>
      <c r="AN10408" t="s">
        <v>163</v>
      </c>
      <c r="AO10408" t="s">
        <v>164</v>
      </c>
      <c r="AP10408" s="11" t="s">
        <v>165</v>
      </c>
      <c r="AQ10408" t="s">
        <v>61</v>
      </c>
      <c r="AR10408" s="11" t="s">
        <v>166</v>
      </c>
      <c r="AS10408" s="4" t="s">
        <v>61</v>
      </c>
      <c r="AT10408">
        <v>2008</v>
      </c>
      <c r="AU10408">
        <v>2.2023380121199998</v>
      </c>
      <c r="AV10408" t="s">
        <v>61</v>
      </c>
      <c r="AX10408" s="11" t="s">
        <v>169</v>
      </c>
      <c r="AY10408" t="s">
        <v>70</v>
      </c>
      <c r="AZ10408" t="s">
        <v>70</v>
      </c>
      <c r="BA10408" t="s">
        <v>70</v>
      </c>
      <c r="BB10408" t="s">
        <v>70</v>
      </c>
      <c r="BC10408" t="s">
        <v>70</v>
      </c>
      <c r="BD10408" t="s">
        <v>70</v>
      </c>
    </row>
    <row r="10409" spans="1:56" x14ac:dyDescent="0.3">
      <c r="A10409" s="11" t="s">
        <v>99</v>
      </c>
      <c r="B10409" s="11" t="s">
        <v>160</v>
      </c>
      <c r="C10409" s="11" t="s">
        <v>161</v>
      </c>
      <c r="D10409" s="11" t="s">
        <v>59</v>
      </c>
      <c r="E10409" t="s">
        <v>98</v>
      </c>
      <c r="F10409" t="s">
        <v>61</v>
      </c>
      <c r="G10409" t="s">
        <v>61</v>
      </c>
      <c r="H10409" s="11" t="s">
        <v>71</v>
      </c>
      <c r="I10409" t="s">
        <v>61</v>
      </c>
      <c r="J10409" t="s">
        <v>61</v>
      </c>
      <c r="K10409" t="s">
        <v>61</v>
      </c>
      <c r="L10409" t="s">
        <v>61</v>
      </c>
      <c r="M10409" t="s">
        <v>61</v>
      </c>
      <c r="N10409" t="s">
        <v>61</v>
      </c>
      <c r="O10409" t="s">
        <v>61</v>
      </c>
      <c r="P10409" t="s">
        <v>61</v>
      </c>
      <c r="Q10409" t="s">
        <v>61</v>
      </c>
      <c r="R10409" t="s">
        <v>61</v>
      </c>
      <c r="S10409" t="s">
        <v>61</v>
      </c>
      <c r="T10409" t="s">
        <v>61</v>
      </c>
      <c r="U10409" t="s">
        <v>61</v>
      </c>
      <c r="V10409" t="s">
        <v>61</v>
      </c>
      <c r="W10409" t="s">
        <v>61</v>
      </c>
      <c r="X10409" t="s">
        <v>61</v>
      </c>
      <c r="Y10409" t="s">
        <v>61</v>
      </c>
      <c r="Z10409" t="s">
        <v>61</v>
      </c>
      <c r="AA10409" t="s">
        <v>61</v>
      </c>
      <c r="AB10409" t="s">
        <v>61</v>
      </c>
      <c r="AC10409" t="s">
        <v>61</v>
      </c>
      <c r="AD10409" t="s">
        <v>61</v>
      </c>
      <c r="AE10409" t="s">
        <v>61</v>
      </c>
      <c r="AF10409" t="s">
        <v>61</v>
      </c>
      <c r="AG10409" t="s">
        <v>61</v>
      </c>
      <c r="AH10409" t="s">
        <v>61</v>
      </c>
      <c r="AI10409" t="s">
        <v>61</v>
      </c>
      <c r="AJ10409" t="s">
        <v>162</v>
      </c>
      <c r="AK10409" t="s">
        <v>61</v>
      </c>
      <c r="AL10409" t="s">
        <v>61</v>
      </c>
      <c r="AM10409" t="s">
        <v>61</v>
      </c>
      <c r="AN10409" t="s">
        <v>163</v>
      </c>
      <c r="AO10409" t="s">
        <v>164</v>
      </c>
      <c r="AP10409" s="11" t="s">
        <v>165</v>
      </c>
      <c r="AQ10409" t="s">
        <v>61</v>
      </c>
      <c r="AR10409" s="11" t="s">
        <v>166</v>
      </c>
      <c r="AS10409" s="4" t="s">
        <v>61</v>
      </c>
      <c r="AT10409">
        <v>2009</v>
      </c>
      <c r="AU10409">
        <v>0.83635009000000005</v>
      </c>
      <c r="AV10409" t="s">
        <v>61</v>
      </c>
      <c r="AX10409" s="11" t="s">
        <v>167</v>
      </c>
      <c r="AY10409" t="s">
        <v>70</v>
      </c>
      <c r="AZ10409" t="s">
        <v>70</v>
      </c>
      <c r="BA10409" t="s">
        <v>70</v>
      </c>
      <c r="BB10409" t="s">
        <v>70</v>
      </c>
      <c r="BC10409" t="s">
        <v>70</v>
      </c>
      <c r="BD10409" t="s">
        <v>70</v>
      </c>
    </row>
    <row r="10410" spans="1:56" x14ac:dyDescent="0.3">
      <c r="A10410" s="11" t="s">
        <v>99</v>
      </c>
      <c r="B10410" s="11" t="s">
        <v>160</v>
      </c>
      <c r="C10410" s="11" t="s">
        <v>161</v>
      </c>
      <c r="D10410" s="11" t="s">
        <v>59</v>
      </c>
      <c r="E10410" t="s">
        <v>98</v>
      </c>
      <c r="F10410" t="s">
        <v>61</v>
      </c>
      <c r="G10410" t="s">
        <v>61</v>
      </c>
      <c r="H10410" t="s">
        <v>71</v>
      </c>
      <c r="I10410" t="s">
        <v>61</v>
      </c>
      <c r="J10410" t="s">
        <v>61</v>
      </c>
      <c r="K10410" t="s">
        <v>61</v>
      </c>
      <c r="L10410" t="s">
        <v>61</v>
      </c>
      <c r="M10410" t="s">
        <v>61</v>
      </c>
      <c r="N10410" t="s">
        <v>61</v>
      </c>
      <c r="O10410" t="s">
        <v>61</v>
      </c>
      <c r="P10410" t="s">
        <v>61</v>
      </c>
      <c r="Q10410" t="s">
        <v>61</v>
      </c>
      <c r="R10410" t="s">
        <v>61</v>
      </c>
      <c r="S10410" t="s">
        <v>61</v>
      </c>
      <c r="T10410" t="s">
        <v>61</v>
      </c>
      <c r="U10410" t="s">
        <v>61</v>
      </c>
      <c r="V10410" t="s">
        <v>61</v>
      </c>
      <c r="W10410" t="s">
        <v>61</v>
      </c>
      <c r="X10410" t="s">
        <v>61</v>
      </c>
      <c r="Y10410" t="s">
        <v>61</v>
      </c>
      <c r="Z10410" t="s">
        <v>61</v>
      </c>
      <c r="AA10410" t="s">
        <v>61</v>
      </c>
      <c r="AB10410" t="s">
        <v>61</v>
      </c>
      <c r="AC10410" t="s">
        <v>61</v>
      </c>
      <c r="AD10410" t="s">
        <v>61</v>
      </c>
      <c r="AE10410" t="s">
        <v>61</v>
      </c>
      <c r="AF10410" t="s">
        <v>61</v>
      </c>
      <c r="AG10410" t="s">
        <v>61</v>
      </c>
      <c r="AH10410" t="s">
        <v>61</v>
      </c>
      <c r="AI10410" t="s">
        <v>61</v>
      </c>
      <c r="AJ10410" t="s">
        <v>168</v>
      </c>
      <c r="AK10410" t="s">
        <v>61</v>
      </c>
      <c r="AL10410" t="s">
        <v>61</v>
      </c>
      <c r="AM10410" t="s">
        <v>61</v>
      </c>
      <c r="AN10410" t="s">
        <v>163</v>
      </c>
      <c r="AO10410" t="s">
        <v>164</v>
      </c>
      <c r="AP10410" s="11" t="s">
        <v>165</v>
      </c>
      <c r="AQ10410" t="s">
        <v>61</v>
      </c>
      <c r="AR10410" s="11" t="s">
        <v>166</v>
      </c>
      <c r="AS10410" s="4" t="s">
        <v>61</v>
      </c>
      <c r="AT10410">
        <v>2009</v>
      </c>
      <c r="AU10410">
        <v>2.62702866336</v>
      </c>
      <c r="AV10410" t="s">
        <v>61</v>
      </c>
      <c r="AX10410" s="11" t="s">
        <v>169</v>
      </c>
      <c r="AY10410" t="s">
        <v>70</v>
      </c>
      <c r="AZ10410" t="s">
        <v>70</v>
      </c>
      <c r="BA10410" t="s">
        <v>70</v>
      </c>
      <c r="BB10410" t="s">
        <v>70</v>
      </c>
      <c r="BC10410" t="s">
        <v>70</v>
      </c>
      <c r="BD10410" t="s">
        <v>70</v>
      </c>
    </row>
    <row r="10411" spans="1:56" x14ac:dyDescent="0.3">
      <c r="A10411" s="11" t="s">
        <v>99</v>
      </c>
      <c r="B10411" s="11" t="s">
        <v>160</v>
      </c>
      <c r="C10411" s="11" t="s">
        <v>161</v>
      </c>
      <c r="D10411" s="11" t="s">
        <v>59</v>
      </c>
      <c r="E10411" t="s">
        <v>98</v>
      </c>
      <c r="F10411" t="s">
        <v>61</v>
      </c>
      <c r="G10411" t="s">
        <v>61</v>
      </c>
      <c r="H10411" s="11" t="s">
        <v>71</v>
      </c>
      <c r="I10411" t="s">
        <v>61</v>
      </c>
      <c r="J10411" t="s">
        <v>61</v>
      </c>
      <c r="K10411" t="s">
        <v>61</v>
      </c>
      <c r="L10411" t="s">
        <v>61</v>
      </c>
      <c r="M10411" t="s">
        <v>61</v>
      </c>
      <c r="N10411" t="s">
        <v>61</v>
      </c>
      <c r="O10411" t="s">
        <v>61</v>
      </c>
      <c r="P10411" t="s">
        <v>61</v>
      </c>
      <c r="Q10411" t="s">
        <v>61</v>
      </c>
      <c r="R10411" t="s">
        <v>61</v>
      </c>
      <c r="S10411" t="s">
        <v>61</v>
      </c>
      <c r="T10411" t="s">
        <v>61</v>
      </c>
      <c r="U10411" t="s">
        <v>61</v>
      </c>
      <c r="V10411" t="s">
        <v>61</v>
      </c>
      <c r="W10411" t="s">
        <v>61</v>
      </c>
      <c r="X10411" t="s">
        <v>61</v>
      </c>
      <c r="Y10411" t="s">
        <v>61</v>
      </c>
      <c r="Z10411" t="s">
        <v>61</v>
      </c>
      <c r="AA10411" t="s">
        <v>61</v>
      </c>
      <c r="AB10411" t="s">
        <v>61</v>
      </c>
      <c r="AC10411" t="s">
        <v>61</v>
      </c>
      <c r="AD10411" t="s">
        <v>61</v>
      </c>
      <c r="AE10411" t="s">
        <v>61</v>
      </c>
      <c r="AF10411" t="s">
        <v>61</v>
      </c>
      <c r="AG10411" t="s">
        <v>61</v>
      </c>
      <c r="AH10411" t="s">
        <v>61</v>
      </c>
      <c r="AI10411" t="s">
        <v>61</v>
      </c>
      <c r="AJ10411" t="s">
        <v>162</v>
      </c>
      <c r="AK10411" t="s">
        <v>61</v>
      </c>
      <c r="AL10411" t="s">
        <v>61</v>
      </c>
      <c r="AM10411" t="s">
        <v>61</v>
      </c>
      <c r="AN10411" t="s">
        <v>163</v>
      </c>
      <c r="AO10411" t="s">
        <v>164</v>
      </c>
      <c r="AP10411" s="11" t="s">
        <v>165</v>
      </c>
      <c r="AQ10411" t="s">
        <v>61</v>
      </c>
      <c r="AR10411" s="11" t="s">
        <v>166</v>
      </c>
      <c r="AS10411" s="4" t="s">
        <v>61</v>
      </c>
      <c r="AT10411">
        <v>2010</v>
      </c>
      <c r="AU10411">
        <v>1.0170711700000001</v>
      </c>
      <c r="AV10411" t="s">
        <v>61</v>
      </c>
      <c r="AX10411" s="11" t="s">
        <v>167</v>
      </c>
      <c r="AY10411" t="s">
        <v>70</v>
      </c>
      <c r="AZ10411" t="s">
        <v>70</v>
      </c>
      <c r="BA10411" t="s">
        <v>70</v>
      </c>
      <c r="BB10411" t="s">
        <v>70</v>
      </c>
      <c r="BC10411" t="s">
        <v>70</v>
      </c>
      <c r="BD10411" t="s">
        <v>70</v>
      </c>
    </row>
    <row r="10412" spans="1:56" x14ac:dyDescent="0.3">
      <c r="A10412" s="11" t="s">
        <v>99</v>
      </c>
      <c r="B10412" s="11" t="s">
        <v>160</v>
      </c>
      <c r="C10412" s="11" t="s">
        <v>161</v>
      </c>
      <c r="D10412" s="11" t="s">
        <v>59</v>
      </c>
      <c r="E10412" t="s">
        <v>98</v>
      </c>
      <c r="F10412" t="s">
        <v>61</v>
      </c>
      <c r="G10412" t="s">
        <v>61</v>
      </c>
      <c r="H10412" t="s">
        <v>71</v>
      </c>
      <c r="I10412" t="s">
        <v>61</v>
      </c>
      <c r="J10412" t="s">
        <v>61</v>
      </c>
      <c r="K10412" t="s">
        <v>61</v>
      </c>
      <c r="L10412" t="s">
        <v>61</v>
      </c>
      <c r="M10412" t="s">
        <v>61</v>
      </c>
      <c r="N10412" t="s">
        <v>61</v>
      </c>
      <c r="O10412" t="s">
        <v>61</v>
      </c>
      <c r="P10412" t="s">
        <v>61</v>
      </c>
      <c r="Q10412" t="s">
        <v>61</v>
      </c>
      <c r="R10412" t="s">
        <v>61</v>
      </c>
      <c r="S10412" t="s">
        <v>61</v>
      </c>
      <c r="T10412" t="s">
        <v>61</v>
      </c>
      <c r="U10412" t="s">
        <v>61</v>
      </c>
      <c r="V10412" t="s">
        <v>61</v>
      </c>
      <c r="W10412" t="s">
        <v>61</v>
      </c>
      <c r="X10412" t="s">
        <v>61</v>
      </c>
      <c r="Y10412" t="s">
        <v>61</v>
      </c>
      <c r="Z10412" t="s">
        <v>61</v>
      </c>
      <c r="AA10412" t="s">
        <v>61</v>
      </c>
      <c r="AB10412" t="s">
        <v>61</v>
      </c>
      <c r="AC10412" t="s">
        <v>61</v>
      </c>
      <c r="AD10412" t="s">
        <v>61</v>
      </c>
      <c r="AE10412" t="s">
        <v>61</v>
      </c>
      <c r="AF10412" t="s">
        <v>61</v>
      </c>
      <c r="AG10412" t="s">
        <v>61</v>
      </c>
      <c r="AH10412" t="s">
        <v>61</v>
      </c>
      <c r="AI10412" t="s">
        <v>61</v>
      </c>
      <c r="AJ10412" t="s">
        <v>168</v>
      </c>
      <c r="AK10412" t="s">
        <v>61</v>
      </c>
      <c r="AL10412" t="s">
        <v>61</v>
      </c>
      <c r="AM10412" t="s">
        <v>61</v>
      </c>
      <c r="AN10412" t="s">
        <v>163</v>
      </c>
      <c r="AO10412" t="s">
        <v>164</v>
      </c>
      <c r="AP10412" s="11" t="s">
        <v>165</v>
      </c>
      <c r="AQ10412" t="s">
        <v>61</v>
      </c>
      <c r="AR10412" s="11" t="s">
        <v>166</v>
      </c>
      <c r="AS10412" s="4" t="s">
        <v>61</v>
      </c>
      <c r="AT10412">
        <v>2010</v>
      </c>
      <c r="AU10412">
        <v>3.4284229687200001</v>
      </c>
      <c r="AV10412" t="s">
        <v>61</v>
      </c>
      <c r="AX10412" s="11" t="s">
        <v>169</v>
      </c>
      <c r="AY10412" t="s">
        <v>70</v>
      </c>
      <c r="AZ10412" t="s">
        <v>70</v>
      </c>
      <c r="BA10412" t="s">
        <v>70</v>
      </c>
      <c r="BB10412" t="s">
        <v>70</v>
      </c>
      <c r="BC10412" t="s">
        <v>70</v>
      </c>
      <c r="BD10412" t="s">
        <v>70</v>
      </c>
    </row>
    <row r="10413" spans="1:56" x14ac:dyDescent="0.3">
      <c r="A10413" s="11" t="s">
        <v>99</v>
      </c>
      <c r="B10413" s="11" t="s">
        <v>160</v>
      </c>
      <c r="C10413" s="11" t="s">
        <v>161</v>
      </c>
      <c r="D10413" s="11" t="s">
        <v>59</v>
      </c>
      <c r="E10413" t="s">
        <v>98</v>
      </c>
      <c r="F10413" t="s">
        <v>61</v>
      </c>
      <c r="G10413" t="s">
        <v>61</v>
      </c>
      <c r="H10413" s="11" t="s">
        <v>71</v>
      </c>
      <c r="I10413" t="s">
        <v>61</v>
      </c>
      <c r="J10413" t="s">
        <v>61</v>
      </c>
      <c r="K10413" t="s">
        <v>61</v>
      </c>
      <c r="L10413" t="s">
        <v>61</v>
      </c>
      <c r="M10413" t="s">
        <v>61</v>
      </c>
      <c r="N10413" t="s">
        <v>61</v>
      </c>
      <c r="O10413" t="s">
        <v>61</v>
      </c>
      <c r="P10413" t="s">
        <v>61</v>
      </c>
      <c r="Q10413" t="s">
        <v>61</v>
      </c>
      <c r="R10413" t="s">
        <v>61</v>
      </c>
      <c r="S10413" t="s">
        <v>61</v>
      </c>
      <c r="T10413" t="s">
        <v>61</v>
      </c>
      <c r="U10413" t="s">
        <v>61</v>
      </c>
      <c r="V10413" t="s">
        <v>61</v>
      </c>
      <c r="W10413" t="s">
        <v>61</v>
      </c>
      <c r="X10413" t="s">
        <v>61</v>
      </c>
      <c r="Y10413" t="s">
        <v>61</v>
      </c>
      <c r="Z10413" t="s">
        <v>61</v>
      </c>
      <c r="AA10413" t="s">
        <v>61</v>
      </c>
      <c r="AB10413" t="s">
        <v>61</v>
      </c>
      <c r="AC10413" t="s">
        <v>61</v>
      </c>
      <c r="AD10413" t="s">
        <v>61</v>
      </c>
      <c r="AE10413" t="s">
        <v>61</v>
      </c>
      <c r="AF10413" t="s">
        <v>61</v>
      </c>
      <c r="AG10413" t="s">
        <v>61</v>
      </c>
      <c r="AH10413" t="s">
        <v>61</v>
      </c>
      <c r="AI10413" t="s">
        <v>61</v>
      </c>
      <c r="AJ10413" t="s">
        <v>162</v>
      </c>
      <c r="AK10413" t="s">
        <v>61</v>
      </c>
      <c r="AL10413" t="s">
        <v>61</v>
      </c>
      <c r="AM10413" t="s">
        <v>61</v>
      </c>
      <c r="AN10413" t="s">
        <v>163</v>
      </c>
      <c r="AO10413" t="s">
        <v>164</v>
      </c>
      <c r="AP10413" s="11" t="s">
        <v>165</v>
      </c>
      <c r="AQ10413" t="s">
        <v>61</v>
      </c>
      <c r="AR10413" s="11" t="s">
        <v>166</v>
      </c>
      <c r="AS10413" s="4" t="s">
        <v>61</v>
      </c>
      <c r="AT10413">
        <v>2011</v>
      </c>
      <c r="AU10413">
        <v>0.94653511999999995</v>
      </c>
      <c r="AV10413" t="s">
        <v>61</v>
      </c>
      <c r="AX10413" s="11" t="s">
        <v>167</v>
      </c>
      <c r="AY10413" t="s">
        <v>70</v>
      </c>
      <c r="AZ10413" t="s">
        <v>70</v>
      </c>
      <c r="BA10413" t="s">
        <v>70</v>
      </c>
      <c r="BB10413" t="s">
        <v>70</v>
      </c>
      <c r="BC10413" t="s">
        <v>70</v>
      </c>
      <c r="BD10413" t="s">
        <v>70</v>
      </c>
    </row>
    <row r="10414" spans="1:56" x14ac:dyDescent="0.3">
      <c r="A10414" s="11" t="s">
        <v>99</v>
      </c>
      <c r="B10414" s="11" t="s">
        <v>160</v>
      </c>
      <c r="C10414" s="11" t="s">
        <v>161</v>
      </c>
      <c r="D10414" s="11" t="s">
        <v>59</v>
      </c>
      <c r="E10414" t="s">
        <v>98</v>
      </c>
      <c r="F10414" t="s">
        <v>61</v>
      </c>
      <c r="G10414" t="s">
        <v>61</v>
      </c>
      <c r="H10414" t="s">
        <v>71</v>
      </c>
      <c r="I10414" t="s">
        <v>61</v>
      </c>
      <c r="J10414" t="s">
        <v>61</v>
      </c>
      <c r="K10414" t="s">
        <v>61</v>
      </c>
      <c r="L10414" t="s">
        <v>61</v>
      </c>
      <c r="M10414" t="s">
        <v>61</v>
      </c>
      <c r="N10414" t="s">
        <v>61</v>
      </c>
      <c r="O10414" t="s">
        <v>61</v>
      </c>
      <c r="P10414" t="s">
        <v>61</v>
      </c>
      <c r="Q10414" t="s">
        <v>61</v>
      </c>
      <c r="R10414" t="s">
        <v>61</v>
      </c>
      <c r="S10414" t="s">
        <v>61</v>
      </c>
      <c r="T10414" t="s">
        <v>61</v>
      </c>
      <c r="U10414" t="s">
        <v>61</v>
      </c>
      <c r="V10414" t="s">
        <v>61</v>
      </c>
      <c r="W10414" t="s">
        <v>61</v>
      </c>
      <c r="X10414" t="s">
        <v>61</v>
      </c>
      <c r="Y10414" t="s">
        <v>61</v>
      </c>
      <c r="Z10414" t="s">
        <v>61</v>
      </c>
      <c r="AA10414" t="s">
        <v>61</v>
      </c>
      <c r="AB10414" t="s">
        <v>61</v>
      </c>
      <c r="AC10414" t="s">
        <v>61</v>
      </c>
      <c r="AD10414" t="s">
        <v>61</v>
      </c>
      <c r="AE10414" t="s">
        <v>61</v>
      </c>
      <c r="AF10414" t="s">
        <v>61</v>
      </c>
      <c r="AG10414" t="s">
        <v>61</v>
      </c>
      <c r="AH10414" t="s">
        <v>61</v>
      </c>
      <c r="AI10414" t="s">
        <v>61</v>
      </c>
      <c r="AJ10414" t="s">
        <v>168</v>
      </c>
      <c r="AK10414" t="s">
        <v>61</v>
      </c>
      <c r="AL10414" t="s">
        <v>61</v>
      </c>
      <c r="AM10414" t="s">
        <v>61</v>
      </c>
      <c r="AN10414" t="s">
        <v>163</v>
      </c>
      <c r="AO10414" t="s">
        <v>164</v>
      </c>
      <c r="AP10414" s="11" t="s">
        <v>165</v>
      </c>
      <c r="AQ10414" t="s">
        <v>61</v>
      </c>
      <c r="AR10414" s="11" t="s">
        <v>166</v>
      </c>
      <c r="AS10414" s="4" t="s">
        <v>61</v>
      </c>
      <c r="AT10414">
        <v>2011</v>
      </c>
      <c r="AU10414">
        <v>2.2533234521000001</v>
      </c>
      <c r="AV10414" t="s">
        <v>61</v>
      </c>
      <c r="AX10414" s="11" t="s">
        <v>169</v>
      </c>
      <c r="AY10414" t="s">
        <v>70</v>
      </c>
      <c r="AZ10414" t="s">
        <v>70</v>
      </c>
      <c r="BA10414" t="s">
        <v>70</v>
      </c>
      <c r="BB10414" t="s">
        <v>70</v>
      </c>
      <c r="BC10414" t="s">
        <v>70</v>
      </c>
      <c r="BD10414" t="s">
        <v>70</v>
      </c>
    </row>
    <row r="10415" spans="1:56" x14ac:dyDescent="0.3">
      <c r="A10415" s="11" t="s">
        <v>99</v>
      </c>
      <c r="B10415" s="11" t="s">
        <v>160</v>
      </c>
      <c r="C10415" s="11" t="s">
        <v>161</v>
      </c>
      <c r="D10415" s="11" t="s">
        <v>59</v>
      </c>
      <c r="E10415" t="s">
        <v>98</v>
      </c>
      <c r="F10415" t="s">
        <v>61</v>
      </c>
      <c r="G10415" t="s">
        <v>61</v>
      </c>
      <c r="H10415" s="11" t="s">
        <v>71</v>
      </c>
      <c r="I10415" t="s">
        <v>61</v>
      </c>
      <c r="J10415" t="s">
        <v>61</v>
      </c>
      <c r="K10415" t="s">
        <v>61</v>
      </c>
      <c r="L10415" t="s">
        <v>61</v>
      </c>
      <c r="M10415" t="s">
        <v>61</v>
      </c>
      <c r="N10415" t="s">
        <v>61</v>
      </c>
      <c r="O10415" t="s">
        <v>61</v>
      </c>
      <c r="P10415" t="s">
        <v>61</v>
      </c>
      <c r="Q10415" t="s">
        <v>61</v>
      </c>
      <c r="R10415" t="s">
        <v>61</v>
      </c>
      <c r="S10415" t="s">
        <v>61</v>
      </c>
      <c r="T10415" t="s">
        <v>61</v>
      </c>
      <c r="U10415" t="s">
        <v>61</v>
      </c>
      <c r="V10415" t="s">
        <v>61</v>
      </c>
      <c r="W10415" t="s">
        <v>61</v>
      </c>
      <c r="X10415" t="s">
        <v>61</v>
      </c>
      <c r="Y10415" t="s">
        <v>61</v>
      </c>
      <c r="Z10415" t="s">
        <v>61</v>
      </c>
      <c r="AA10415" t="s">
        <v>61</v>
      </c>
      <c r="AB10415" t="s">
        <v>61</v>
      </c>
      <c r="AC10415" t="s">
        <v>61</v>
      </c>
      <c r="AD10415" t="s">
        <v>61</v>
      </c>
      <c r="AE10415" t="s">
        <v>61</v>
      </c>
      <c r="AF10415" t="s">
        <v>61</v>
      </c>
      <c r="AG10415" t="s">
        <v>61</v>
      </c>
      <c r="AH10415" t="s">
        <v>61</v>
      </c>
      <c r="AI10415" t="s">
        <v>61</v>
      </c>
      <c r="AJ10415" t="s">
        <v>162</v>
      </c>
      <c r="AK10415" t="s">
        <v>61</v>
      </c>
      <c r="AL10415" t="s">
        <v>61</v>
      </c>
      <c r="AM10415" t="s">
        <v>61</v>
      </c>
      <c r="AN10415" t="s">
        <v>163</v>
      </c>
      <c r="AO10415" t="s">
        <v>164</v>
      </c>
      <c r="AP10415" s="11" t="s">
        <v>165</v>
      </c>
      <c r="AQ10415" t="s">
        <v>61</v>
      </c>
      <c r="AR10415" s="11" t="s">
        <v>166</v>
      </c>
      <c r="AS10415" s="4" t="s">
        <v>61</v>
      </c>
      <c r="AT10415">
        <v>2012</v>
      </c>
      <c r="AU10415">
        <v>0.8072524499999999</v>
      </c>
      <c r="AV10415" t="s">
        <v>61</v>
      </c>
      <c r="AX10415" s="11" t="s">
        <v>167</v>
      </c>
      <c r="AY10415" t="s">
        <v>70</v>
      </c>
      <c r="AZ10415" t="s">
        <v>70</v>
      </c>
      <c r="BA10415" t="s">
        <v>70</v>
      </c>
      <c r="BB10415" t="s">
        <v>70</v>
      </c>
      <c r="BC10415" t="s">
        <v>70</v>
      </c>
      <c r="BD10415" t="s">
        <v>70</v>
      </c>
    </row>
    <row r="10416" spans="1:56" x14ac:dyDescent="0.3">
      <c r="A10416" s="11" t="s">
        <v>99</v>
      </c>
      <c r="B10416" s="11" t="s">
        <v>160</v>
      </c>
      <c r="C10416" s="11" t="s">
        <v>161</v>
      </c>
      <c r="D10416" s="11" t="s">
        <v>59</v>
      </c>
      <c r="E10416" t="s">
        <v>98</v>
      </c>
      <c r="F10416" t="s">
        <v>61</v>
      </c>
      <c r="G10416" t="s">
        <v>61</v>
      </c>
      <c r="H10416" t="s">
        <v>71</v>
      </c>
      <c r="I10416" t="s">
        <v>61</v>
      </c>
      <c r="J10416" t="s">
        <v>61</v>
      </c>
      <c r="K10416" t="s">
        <v>61</v>
      </c>
      <c r="L10416" t="s">
        <v>61</v>
      </c>
      <c r="M10416" t="s">
        <v>61</v>
      </c>
      <c r="N10416" t="s">
        <v>61</v>
      </c>
      <c r="O10416" t="s">
        <v>61</v>
      </c>
      <c r="P10416" t="s">
        <v>61</v>
      </c>
      <c r="Q10416" t="s">
        <v>61</v>
      </c>
      <c r="R10416" t="s">
        <v>61</v>
      </c>
      <c r="S10416" t="s">
        <v>61</v>
      </c>
      <c r="T10416" t="s">
        <v>61</v>
      </c>
      <c r="U10416" t="s">
        <v>61</v>
      </c>
      <c r="V10416" t="s">
        <v>61</v>
      </c>
      <c r="W10416" t="s">
        <v>61</v>
      </c>
      <c r="X10416" t="s">
        <v>61</v>
      </c>
      <c r="Y10416" t="s">
        <v>61</v>
      </c>
      <c r="Z10416" t="s">
        <v>61</v>
      </c>
      <c r="AA10416" t="s">
        <v>61</v>
      </c>
      <c r="AB10416" t="s">
        <v>61</v>
      </c>
      <c r="AC10416" t="s">
        <v>61</v>
      </c>
      <c r="AD10416" t="s">
        <v>61</v>
      </c>
      <c r="AE10416" t="s">
        <v>61</v>
      </c>
      <c r="AF10416" t="s">
        <v>61</v>
      </c>
      <c r="AG10416" t="s">
        <v>61</v>
      </c>
      <c r="AH10416" t="s">
        <v>61</v>
      </c>
      <c r="AI10416" t="s">
        <v>61</v>
      </c>
      <c r="AJ10416" t="s">
        <v>168</v>
      </c>
      <c r="AK10416" t="s">
        <v>61</v>
      </c>
      <c r="AL10416" t="s">
        <v>61</v>
      </c>
      <c r="AM10416" t="s">
        <v>61</v>
      </c>
      <c r="AN10416" t="s">
        <v>163</v>
      </c>
      <c r="AO10416" t="s">
        <v>164</v>
      </c>
      <c r="AP10416" s="11" t="s">
        <v>165</v>
      </c>
      <c r="AQ10416" t="s">
        <v>61</v>
      </c>
      <c r="AR10416" s="11" t="s">
        <v>166</v>
      </c>
      <c r="AS10416" s="4" t="s">
        <v>61</v>
      </c>
      <c r="AT10416">
        <v>2012</v>
      </c>
      <c r="AU10416">
        <v>1.7663940844900001</v>
      </c>
      <c r="AV10416" t="s">
        <v>61</v>
      </c>
      <c r="AX10416" s="11" t="s">
        <v>169</v>
      </c>
      <c r="AY10416" t="s">
        <v>70</v>
      </c>
      <c r="AZ10416" t="s">
        <v>70</v>
      </c>
      <c r="BA10416" t="s">
        <v>70</v>
      </c>
      <c r="BB10416" t="s">
        <v>70</v>
      </c>
      <c r="BC10416" t="s">
        <v>70</v>
      </c>
      <c r="BD10416" t="s">
        <v>70</v>
      </c>
    </row>
    <row r="10417" spans="1:56" x14ac:dyDescent="0.3">
      <c r="A10417" s="11" t="s">
        <v>99</v>
      </c>
      <c r="B10417" s="11" t="s">
        <v>160</v>
      </c>
      <c r="C10417" s="11" t="s">
        <v>161</v>
      </c>
      <c r="D10417" s="11" t="s">
        <v>59</v>
      </c>
      <c r="E10417" t="s">
        <v>98</v>
      </c>
      <c r="F10417" t="s">
        <v>61</v>
      </c>
      <c r="G10417" t="s">
        <v>61</v>
      </c>
      <c r="H10417" s="11" t="s">
        <v>71</v>
      </c>
      <c r="I10417" t="s">
        <v>61</v>
      </c>
      <c r="J10417" t="s">
        <v>61</v>
      </c>
      <c r="K10417" t="s">
        <v>61</v>
      </c>
      <c r="L10417" t="s">
        <v>61</v>
      </c>
      <c r="M10417" t="s">
        <v>61</v>
      </c>
      <c r="N10417" t="s">
        <v>61</v>
      </c>
      <c r="O10417" t="s">
        <v>61</v>
      </c>
      <c r="P10417" t="s">
        <v>61</v>
      </c>
      <c r="Q10417" t="s">
        <v>61</v>
      </c>
      <c r="R10417" t="s">
        <v>61</v>
      </c>
      <c r="S10417" t="s">
        <v>61</v>
      </c>
      <c r="T10417" t="s">
        <v>61</v>
      </c>
      <c r="U10417" t="s">
        <v>61</v>
      </c>
      <c r="V10417" t="s">
        <v>61</v>
      </c>
      <c r="W10417" t="s">
        <v>61</v>
      </c>
      <c r="X10417" t="s">
        <v>61</v>
      </c>
      <c r="Y10417" t="s">
        <v>61</v>
      </c>
      <c r="Z10417" t="s">
        <v>61</v>
      </c>
      <c r="AA10417" t="s">
        <v>61</v>
      </c>
      <c r="AB10417" t="s">
        <v>61</v>
      </c>
      <c r="AC10417" t="s">
        <v>61</v>
      </c>
      <c r="AD10417" t="s">
        <v>61</v>
      </c>
      <c r="AE10417" t="s">
        <v>61</v>
      </c>
      <c r="AF10417" t="s">
        <v>61</v>
      </c>
      <c r="AG10417" t="s">
        <v>61</v>
      </c>
      <c r="AH10417" t="s">
        <v>61</v>
      </c>
      <c r="AI10417" t="s">
        <v>61</v>
      </c>
      <c r="AJ10417" t="s">
        <v>162</v>
      </c>
      <c r="AK10417" t="s">
        <v>61</v>
      </c>
      <c r="AL10417" t="s">
        <v>61</v>
      </c>
      <c r="AM10417" t="s">
        <v>61</v>
      </c>
      <c r="AN10417" t="s">
        <v>163</v>
      </c>
      <c r="AO10417" t="s">
        <v>164</v>
      </c>
      <c r="AP10417" s="11" t="s">
        <v>165</v>
      </c>
      <c r="AQ10417" t="s">
        <v>61</v>
      </c>
      <c r="AR10417" s="11" t="s">
        <v>166</v>
      </c>
      <c r="AS10417" s="4" t="s">
        <v>61</v>
      </c>
      <c r="AT10417">
        <v>2013</v>
      </c>
      <c r="AU10417">
        <v>0.70170538000000005</v>
      </c>
      <c r="AV10417" t="s">
        <v>61</v>
      </c>
      <c r="AX10417" s="11" t="s">
        <v>167</v>
      </c>
      <c r="AY10417" t="s">
        <v>70</v>
      </c>
      <c r="AZ10417" t="s">
        <v>70</v>
      </c>
      <c r="BA10417" t="s">
        <v>70</v>
      </c>
      <c r="BB10417" t="s">
        <v>70</v>
      </c>
      <c r="BC10417" t="s">
        <v>70</v>
      </c>
      <c r="BD10417" t="s">
        <v>70</v>
      </c>
    </row>
    <row r="10418" spans="1:56" x14ac:dyDescent="0.3">
      <c r="A10418" s="11" t="s">
        <v>99</v>
      </c>
      <c r="B10418" s="11" t="s">
        <v>160</v>
      </c>
      <c r="C10418" s="11" t="s">
        <v>161</v>
      </c>
      <c r="D10418" s="11" t="s">
        <v>59</v>
      </c>
      <c r="E10418" t="s">
        <v>98</v>
      </c>
      <c r="F10418" t="s">
        <v>61</v>
      </c>
      <c r="G10418" t="s">
        <v>61</v>
      </c>
      <c r="H10418" t="s">
        <v>71</v>
      </c>
      <c r="I10418" t="s">
        <v>61</v>
      </c>
      <c r="J10418" t="s">
        <v>61</v>
      </c>
      <c r="K10418" t="s">
        <v>61</v>
      </c>
      <c r="L10418" t="s">
        <v>61</v>
      </c>
      <c r="M10418" t="s">
        <v>61</v>
      </c>
      <c r="N10418" t="s">
        <v>61</v>
      </c>
      <c r="O10418" t="s">
        <v>61</v>
      </c>
      <c r="P10418" t="s">
        <v>61</v>
      </c>
      <c r="Q10418" t="s">
        <v>61</v>
      </c>
      <c r="R10418" t="s">
        <v>61</v>
      </c>
      <c r="S10418" t="s">
        <v>61</v>
      </c>
      <c r="T10418" t="s">
        <v>61</v>
      </c>
      <c r="U10418" t="s">
        <v>61</v>
      </c>
      <c r="V10418" t="s">
        <v>61</v>
      </c>
      <c r="W10418" t="s">
        <v>61</v>
      </c>
      <c r="X10418" t="s">
        <v>61</v>
      </c>
      <c r="Y10418" t="s">
        <v>61</v>
      </c>
      <c r="Z10418" t="s">
        <v>61</v>
      </c>
      <c r="AA10418" t="s">
        <v>61</v>
      </c>
      <c r="AB10418" t="s">
        <v>61</v>
      </c>
      <c r="AC10418" t="s">
        <v>61</v>
      </c>
      <c r="AD10418" t="s">
        <v>61</v>
      </c>
      <c r="AE10418" t="s">
        <v>61</v>
      </c>
      <c r="AF10418" t="s">
        <v>61</v>
      </c>
      <c r="AG10418" t="s">
        <v>61</v>
      </c>
      <c r="AH10418" t="s">
        <v>61</v>
      </c>
      <c r="AI10418" t="s">
        <v>61</v>
      </c>
      <c r="AJ10418" t="s">
        <v>168</v>
      </c>
      <c r="AK10418" t="s">
        <v>61</v>
      </c>
      <c r="AL10418" t="s">
        <v>61</v>
      </c>
      <c r="AM10418" t="s">
        <v>61</v>
      </c>
      <c r="AN10418" t="s">
        <v>163</v>
      </c>
      <c r="AO10418" t="s">
        <v>164</v>
      </c>
      <c r="AP10418" s="11" t="s">
        <v>165</v>
      </c>
      <c r="AQ10418" t="s">
        <v>61</v>
      </c>
      <c r="AR10418" s="11" t="s">
        <v>166</v>
      </c>
      <c r="AS10418" s="4" t="s">
        <v>61</v>
      </c>
      <c r="AT10418">
        <v>2013</v>
      </c>
      <c r="AU10418">
        <v>2.0490920224</v>
      </c>
      <c r="AV10418" t="s">
        <v>61</v>
      </c>
      <c r="AX10418" s="11" t="s">
        <v>169</v>
      </c>
      <c r="AY10418" t="s">
        <v>70</v>
      </c>
      <c r="AZ10418" t="s">
        <v>70</v>
      </c>
      <c r="BA10418" t="s">
        <v>70</v>
      </c>
      <c r="BB10418" t="s">
        <v>70</v>
      </c>
      <c r="BC10418" t="s">
        <v>70</v>
      </c>
      <c r="BD10418" t="s">
        <v>70</v>
      </c>
    </row>
    <row r="10419" spans="1:56" x14ac:dyDescent="0.3">
      <c r="A10419" s="11" t="s">
        <v>99</v>
      </c>
      <c r="B10419" s="11" t="s">
        <v>160</v>
      </c>
      <c r="C10419" s="11" t="s">
        <v>161</v>
      </c>
      <c r="D10419" s="11" t="s">
        <v>59</v>
      </c>
      <c r="E10419" t="s">
        <v>98</v>
      </c>
      <c r="F10419" t="s">
        <v>61</v>
      </c>
      <c r="G10419" t="s">
        <v>61</v>
      </c>
      <c r="H10419" s="11" t="s">
        <v>71</v>
      </c>
      <c r="I10419" t="s">
        <v>61</v>
      </c>
      <c r="J10419" t="s">
        <v>61</v>
      </c>
      <c r="K10419" t="s">
        <v>61</v>
      </c>
      <c r="L10419" t="s">
        <v>61</v>
      </c>
      <c r="M10419" t="s">
        <v>61</v>
      </c>
      <c r="N10419" t="s">
        <v>61</v>
      </c>
      <c r="O10419" t="s">
        <v>61</v>
      </c>
      <c r="P10419" t="s">
        <v>61</v>
      </c>
      <c r="Q10419" t="s">
        <v>61</v>
      </c>
      <c r="R10419" t="s">
        <v>61</v>
      </c>
      <c r="S10419" t="s">
        <v>61</v>
      </c>
      <c r="T10419" t="s">
        <v>61</v>
      </c>
      <c r="U10419" t="s">
        <v>61</v>
      </c>
      <c r="V10419" t="s">
        <v>61</v>
      </c>
      <c r="W10419" t="s">
        <v>61</v>
      </c>
      <c r="X10419" t="s">
        <v>61</v>
      </c>
      <c r="Y10419" t="s">
        <v>61</v>
      </c>
      <c r="Z10419" t="s">
        <v>61</v>
      </c>
      <c r="AA10419" t="s">
        <v>61</v>
      </c>
      <c r="AB10419" t="s">
        <v>61</v>
      </c>
      <c r="AC10419" t="s">
        <v>61</v>
      </c>
      <c r="AD10419" t="s">
        <v>61</v>
      </c>
      <c r="AE10419" t="s">
        <v>61</v>
      </c>
      <c r="AF10419" t="s">
        <v>61</v>
      </c>
      <c r="AG10419" t="s">
        <v>61</v>
      </c>
      <c r="AH10419" t="s">
        <v>61</v>
      </c>
      <c r="AI10419" t="s">
        <v>61</v>
      </c>
      <c r="AJ10419" t="s">
        <v>162</v>
      </c>
      <c r="AK10419" t="s">
        <v>61</v>
      </c>
      <c r="AL10419" t="s">
        <v>61</v>
      </c>
      <c r="AM10419" t="s">
        <v>61</v>
      </c>
      <c r="AN10419" t="s">
        <v>163</v>
      </c>
      <c r="AO10419" t="s">
        <v>164</v>
      </c>
      <c r="AP10419" s="11" t="s">
        <v>165</v>
      </c>
      <c r="AQ10419" t="s">
        <v>61</v>
      </c>
      <c r="AR10419" s="11" t="s">
        <v>166</v>
      </c>
      <c r="AS10419" s="4" t="s">
        <v>61</v>
      </c>
      <c r="AT10419">
        <v>2014</v>
      </c>
      <c r="AU10419">
        <v>0.73680972</v>
      </c>
      <c r="AV10419" t="s">
        <v>61</v>
      </c>
      <c r="AX10419" s="11" t="s">
        <v>167</v>
      </c>
      <c r="AY10419" t="s">
        <v>70</v>
      </c>
      <c r="AZ10419" t="s">
        <v>70</v>
      </c>
      <c r="BA10419" t="s">
        <v>70</v>
      </c>
      <c r="BB10419" t="s">
        <v>70</v>
      </c>
      <c r="BC10419" t="s">
        <v>70</v>
      </c>
      <c r="BD10419" t="s">
        <v>70</v>
      </c>
    </row>
    <row r="10420" spans="1:56" x14ac:dyDescent="0.3">
      <c r="A10420" s="11" t="s">
        <v>99</v>
      </c>
      <c r="B10420" s="11" t="s">
        <v>160</v>
      </c>
      <c r="C10420" s="11" t="s">
        <v>161</v>
      </c>
      <c r="D10420" s="11" t="s">
        <v>59</v>
      </c>
      <c r="E10420" t="s">
        <v>98</v>
      </c>
      <c r="F10420" t="s">
        <v>61</v>
      </c>
      <c r="G10420" t="s">
        <v>61</v>
      </c>
      <c r="H10420" t="s">
        <v>71</v>
      </c>
      <c r="I10420" t="s">
        <v>61</v>
      </c>
      <c r="J10420" t="s">
        <v>61</v>
      </c>
      <c r="K10420" t="s">
        <v>61</v>
      </c>
      <c r="L10420" t="s">
        <v>61</v>
      </c>
      <c r="M10420" t="s">
        <v>61</v>
      </c>
      <c r="N10420" t="s">
        <v>61</v>
      </c>
      <c r="O10420" t="s">
        <v>61</v>
      </c>
      <c r="P10420" t="s">
        <v>61</v>
      </c>
      <c r="Q10420" t="s">
        <v>61</v>
      </c>
      <c r="R10420" t="s">
        <v>61</v>
      </c>
      <c r="S10420" t="s">
        <v>61</v>
      </c>
      <c r="T10420" t="s">
        <v>61</v>
      </c>
      <c r="U10420" t="s">
        <v>61</v>
      </c>
      <c r="V10420" t="s">
        <v>61</v>
      </c>
      <c r="W10420" t="s">
        <v>61</v>
      </c>
      <c r="X10420" t="s">
        <v>61</v>
      </c>
      <c r="Y10420" t="s">
        <v>61</v>
      </c>
      <c r="Z10420" t="s">
        <v>61</v>
      </c>
      <c r="AA10420" t="s">
        <v>61</v>
      </c>
      <c r="AB10420" t="s">
        <v>61</v>
      </c>
      <c r="AC10420" t="s">
        <v>61</v>
      </c>
      <c r="AD10420" t="s">
        <v>61</v>
      </c>
      <c r="AE10420" t="s">
        <v>61</v>
      </c>
      <c r="AF10420" t="s">
        <v>61</v>
      </c>
      <c r="AG10420" t="s">
        <v>61</v>
      </c>
      <c r="AH10420" t="s">
        <v>61</v>
      </c>
      <c r="AI10420" t="s">
        <v>61</v>
      </c>
      <c r="AJ10420" t="s">
        <v>168</v>
      </c>
      <c r="AK10420" t="s">
        <v>61</v>
      </c>
      <c r="AL10420" t="s">
        <v>61</v>
      </c>
      <c r="AM10420" t="s">
        <v>61</v>
      </c>
      <c r="AN10420" t="s">
        <v>163</v>
      </c>
      <c r="AO10420" t="s">
        <v>164</v>
      </c>
      <c r="AP10420" s="11" t="s">
        <v>165</v>
      </c>
      <c r="AQ10420" t="s">
        <v>61</v>
      </c>
      <c r="AR10420" s="11" t="s">
        <v>166</v>
      </c>
      <c r="AS10420" s="4" t="s">
        <v>61</v>
      </c>
      <c r="AT10420">
        <v>2014</v>
      </c>
      <c r="AU10420">
        <v>1.6347045273800003</v>
      </c>
      <c r="AV10420" t="s">
        <v>61</v>
      </c>
      <c r="AX10420" s="11" t="s">
        <v>169</v>
      </c>
      <c r="AY10420" t="s">
        <v>70</v>
      </c>
      <c r="AZ10420" t="s">
        <v>70</v>
      </c>
      <c r="BA10420" t="s">
        <v>70</v>
      </c>
      <c r="BB10420" t="s">
        <v>70</v>
      </c>
      <c r="BC10420" t="s">
        <v>70</v>
      </c>
      <c r="BD10420" t="s">
        <v>70</v>
      </c>
    </row>
    <row r="10421" spans="1:56" x14ac:dyDescent="0.3">
      <c r="A10421" s="11" t="s">
        <v>99</v>
      </c>
      <c r="B10421" s="11" t="s">
        <v>160</v>
      </c>
      <c r="C10421" s="11" t="s">
        <v>161</v>
      </c>
      <c r="D10421" s="11" t="s">
        <v>59</v>
      </c>
      <c r="E10421" t="s">
        <v>98</v>
      </c>
      <c r="F10421" t="s">
        <v>61</v>
      </c>
      <c r="G10421" t="s">
        <v>61</v>
      </c>
      <c r="H10421" s="11" t="s">
        <v>71</v>
      </c>
      <c r="I10421" t="s">
        <v>61</v>
      </c>
      <c r="J10421" t="s">
        <v>61</v>
      </c>
      <c r="K10421" t="s">
        <v>61</v>
      </c>
      <c r="L10421" t="s">
        <v>61</v>
      </c>
      <c r="M10421" t="s">
        <v>61</v>
      </c>
      <c r="N10421" t="s">
        <v>61</v>
      </c>
      <c r="O10421" t="s">
        <v>61</v>
      </c>
      <c r="P10421" t="s">
        <v>61</v>
      </c>
      <c r="Q10421" t="s">
        <v>61</v>
      </c>
      <c r="R10421" t="s">
        <v>61</v>
      </c>
      <c r="S10421" t="s">
        <v>61</v>
      </c>
      <c r="T10421" t="s">
        <v>61</v>
      </c>
      <c r="U10421" t="s">
        <v>61</v>
      </c>
      <c r="V10421" t="s">
        <v>61</v>
      </c>
      <c r="W10421" t="s">
        <v>61</v>
      </c>
      <c r="X10421" t="s">
        <v>61</v>
      </c>
      <c r="Y10421" t="s">
        <v>61</v>
      </c>
      <c r="Z10421" t="s">
        <v>61</v>
      </c>
      <c r="AA10421" t="s">
        <v>61</v>
      </c>
      <c r="AB10421" t="s">
        <v>61</v>
      </c>
      <c r="AC10421" t="s">
        <v>61</v>
      </c>
      <c r="AD10421" t="s">
        <v>61</v>
      </c>
      <c r="AE10421" t="s">
        <v>61</v>
      </c>
      <c r="AF10421" t="s">
        <v>61</v>
      </c>
      <c r="AG10421" t="s">
        <v>61</v>
      </c>
      <c r="AH10421" t="s">
        <v>61</v>
      </c>
      <c r="AI10421" t="s">
        <v>61</v>
      </c>
      <c r="AJ10421" t="s">
        <v>162</v>
      </c>
      <c r="AK10421" t="s">
        <v>61</v>
      </c>
      <c r="AL10421" t="s">
        <v>61</v>
      </c>
      <c r="AM10421" t="s">
        <v>61</v>
      </c>
      <c r="AN10421" t="s">
        <v>163</v>
      </c>
      <c r="AO10421" t="s">
        <v>164</v>
      </c>
      <c r="AP10421" s="11" t="s">
        <v>165</v>
      </c>
      <c r="AQ10421" t="s">
        <v>61</v>
      </c>
      <c r="AR10421" s="11" t="s">
        <v>166</v>
      </c>
      <c r="AS10421" s="4" t="s">
        <v>61</v>
      </c>
      <c r="AT10421">
        <v>2015</v>
      </c>
      <c r="AU10421">
        <v>0.68604482</v>
      </c>
      <c r="AV10421" t="s">
        <v>61</v>
      </c>
      <c r="AX10421" s="11" t="s">
        <v>167</v>
      </c>
      <c r="AY10421" t="s">
        <v>70</v>
      </c>
      <c r="AZ10421" t="s">
        <v>70</v>
      </c>
      <c r="BA10421" t="s">
        <v>70</v>
      </c>
      <c r="BB10421" t="s">
        <v>70</v>
      </c>
      <c r="BC10421" t="s">
        <v>70</v>
      </c>
      <c r="BD10421" t="s">
        <v>70</v>
      </c>
    </row>
    <row r="10422" spans="1:56" x14ac:dyDescent="0.3">
      <c r="A10422" s="11" t="s">
        <v>99</v>
      </c>
      <c r="B10422" s="11" t="s">
        <v>160</v>
      </c>
      <c r="C10422" s="11" t="s">
        <v>161</v>
      </c>
      <c r="D10422" s="11" t="s">
        <v>59</v>
      </c>
      <c r="E10422" t="s">
        <v>98</v>
      </c>
      <c r="F10422" t="s">
        <v>61</v>
      </c>
      <c r="G10422" t="s">
        <v>61</v>
      </c>
      <c r="H10422" t="s">
        <v>71</v>
      </c>
      <c r="I10422" t="s">
        <v>61</v>
      </c>
      <c r="J10422" t="s">
        <v>61</v>
      </c>
      <c r="K10422" t="s">
        <v>61</v>
      </c>
      <c r="L10422" t="s">
        <v>61</v>
      </c>
      <c r="M10422" t="s">
        <v>61</v>
      </c>
      <c r="N10422" t="s">
        <v>61</v>
      </c>
      <c r="O10422" t="s">
        <v>61</v>
      </c>
      <c r="P10422" t="s">
        <v>61</v>
      </c>
      <c r="Q10422" t="s">
        <v>61</v>
      </c>
      <c r="R10422" t="s">
        <v>61</v>
      </c>
      <c r="S10422" t="s">
        <v>61</v>
      </c>
      <c r="T10422" t="s">
        <v>61</v>
      </c>
      <c r="U10422" t="s">
        <v>61</v>
      </c>
      <c r="V10422" t="s">
        <v>61</v>
      </c>
      <c r="W10422" t="s">
        <v>61</v>
      </c>
      <c r="X10422" t="s">
        <v>61</v>
      </c>
      <c r="Y10422" t="s">
        <v>61</v>
      </c>
      <c r="Z10422" t="s">
        <v>61</v>
      </c>
      <c r="AA10422" t="s">
        <v>61</v>
      </c>
      <c r="AB10422" t="s">
        <v>61</v>
      </c>
      <c r="AC10422" t="s">
        <v>61</v>
      </c>
      <c r="AD10422" t="s">
        <v>61</v>
      </c>
      <c r="AE10422" t="s">
        <v>61</v>
      </c>
      <c r="AF10422" t="s">
        <v>61</v>
      </c>
      <c r="AG10422" t="s">
        <v>61</v>
      </c>
      <c r="AH10422" t="s">
        <v>61</v>
      </c>
      <c r="AI10422" t="s">
        <v>61</v>
      </c>
      <c r="AJ10422" t="s">
        <v>168</v>
      </c>
      <c r="AK10422" t="s">
        <v>61</v>
      </c>
      <c r="AL10422" t="s">
        <v>61</v>
      </c>
      <c r="AM10422" t="s">
        <v>61</v>
      </c>
      <c r="AN10422" t="s">
        <v>163</v>
      </c>
      <c r="AO10422" t="s">
        <v>164</v>
      </c>
      <c r="AP10422" s="11" t="s">
        <v>165</v>
      </c>
      <c r="AQ10422" t="s">
        <v>61</v>
      </c>
      <c r="AR10422" s="11" t="s">
        <v>166</v>
      </c>
      <c r="AS10422" s="4" t="s">
        <v>61</v>
      </c>
      <c r="AT10422">
        <v>2015</v>
      </c>
      <c r="AU10422">
        <v>1.4551611341499999</v>
      </c>
      <c r="AV10422" t="s">
        <v>61</v>
      </c>
      <c r="AX10422" s="11" t="s">
        <v>169</v>
      </c>
      <c r="AY10422" t="s">
        <v>70</v>
      </c>
      <c r="AZ10422" t="s">
        <v>70</v>
      </c>
      <c r="BA10422" t="s">
        <v>70</v>
      </c>
      <c r="BB10422" t="s">
        <v>70</v>
      </c>
      <c r="BC10422" t="s">
        <v>70</v>
      </c>
      <c r="BD10422" t="s">
        <v>70</v>
      </c>
    </row>
    <row r="10423" spans="1:56" x14ac:dyDescent="0.3">
      <c r="A10423" s="11" t="s">
        <v>99</v>
      </c>
      <c r="B10423" s="11" t="s">
        <v>160</v>
      </c>
      <c r="C10423" s="11" t="s">
        <v>161</v>
      </c>
      <c r="D10423" s="11" t="s">
        <v>59</v>
      </c>
      <c r="E10423" t="s">
        <v>98</v>
      </c>
      <c r="F10423" t="s">
        <v>61</v>
      </c>
      <c r="G10423" t="s">
        <v>61</v>
      </c>
      <c r="H10423" s="11" t="s">
        <v>71</v>
      </c>
      <c r="I10423" t="s">
        <v>61</v>
      </c>
      <c r="J10423" t="s">
        <v>61</v>
      </c>
      <c r="K10423" t="s">
        <v>61</v>
      </c>
      <c r="L10423" t="s">
        <v>61</v>
      </c>
      <c r="M10423" t="s">
        <v>61</v>
      </c>
      <c r="N10423" t="s">
        <v>61</v>
      </c>
      <c r="O10423" t="s">
        <v>61</v>
      </c>
      <c r="P10423" t="s">
        <v>61</v>
      </c>
      <c r="Q10423" t="s">
        <v>61</v>
      </c>
      <c r="R10423" t="s">
        <v>61</v>
      </c>
      <c r="S10423" t="s">
        <v>61</v>
      </c>
      <c r="T10423" t="s">
        <v>61</v>
      </c>
      <c r="U10423" t="s">
        <v>61</v>
      </c>
      <c r="V10423" t="s">
        <v>61</v>
      </c>
      <c r="W10423" t="s">
        <v>61</v>
      </c>
      <c r="X10423" t="s">
        <v>61</v>
      </c>
      <c r="Y10423" t="s">
        <v>61</v>
      </c>
      <c r="Z10423" t="s">
        <v>61</v>
      </c>
      <c r="AA10423" t="s">
        <v>61</v>
      </c>
      <c r="AB10423" t="s">
        <v>61</v>
      </c>
      <c r="AC10423" t="s">
        <v>61</v>
      </c>
      <c r="AD10423" t="s">
        <v>61</v>
      </c>
      <c r="AE10423" t="s">
        <v>61</v>
      </c>
      <c r="AF10423" t="s">
        <v>61</v>
      </c>
      <c r="AG10423" t="s">
        <v>61</v>
      </c>
      <c r="AH10423" t="s">
        <v>61</v>
      </c>
      <c r="AI10423" t="s">
        <v>61</v>
      </c>
      <c r="AJ10423" t="s">
        <v>162</v>
      </c>
      <c r="AK10423" t="s">
        <v>61</v>
      </c>
      <c r="AL10423" t="s">
        <v>61</v>
      </c>
      <c r="AM10423" t="s">
        <v>61</v>
      </c>
      <c r="AN10423" t="s">
        <v>163</v>
      </c>
      <c r="AO10423" t="s">
        <v>164</v>
      </c>
      <c r="AP10423" s="11" t="s">
        <v>165</v>
      </c>
      <c r="AQ10423" t="s">
        <v>61</v>
      </c>
      <c r="AR10423" s="11" t="s">
        <v>166</v>
      </c>
      <c r="AS10423" s="4" t="s">
        <v>61</v>
      </c>
      <c r="AT10423">
        <v>2016</v>
      </c>
      <c r="AU10423">
        <v>0.67522766000000001</v>
      </c>
      <c r="AV10423" t="s">
        <v>61</v>
      </c>
      <c r="AX10423" s="11" t="s">
        <v>167</v>
      </c>
      <c r="AY10423" t="s">
        <v>70</v>
      </c>
      <c r="AZ10423" t="s">
        <v>70</v>
      </c>
      <c r="BA10423" t="s">
        <v>70</v>
      </c>
      <c r="BB10423" t="s">
        <v>70</v>
      </c>
      <c r="BC10423" t="s">
        <v>70</v>
      </c>
      <c r="BD10423" t="s">
        <v>70</v>
      </c>
    </row>
    <row r="10424" spans="1:56" x14ac:dyDescent="0.3">
      <c r="A10424" s="11" t="s">
        <v>99</v>
      </c>
      <c r="B10424" s="11" t="s">
        <v>160</v>
      </c>
      <c r="C10424" s="11" t="s">
        <v>161</v>
      </c>
      <c r="D10424" s="11" t="s">
        <v>59</v>
      </c>
      <c r="E10424" t="s">
        <v>98</v>
      </c>
      <c r="F10424" t="s">
        <v>61</v>
      </c>
      <c r="G10424" t="s">
        <v>61</v>
      </c>
      <c r="H10424" t="s">
        <v>71</v>
      </c>
      <c r="I10424" t="s">
        <v>61</v>
      </c>
      <c r="J10424" t="s">
        <v>61</v>
      </c>
      <c r="K10424" t="s">
        <v>61</v>
      </c>
      <c r="L10424" t="s">
        <v>61</v>
      </c>
      <c r="M10424" t="s">
        <v>61</v>
      </c>
      <c r="N10424" t="s">
        <v>61</v>
      </c>
      <c r="O10424" t="s">
        <v>61</v>
      </c>
      <c r="P10424" t="s">
        <v>61</v>
      </c>
      <c r="Q10424" t="s">
        <v>61</v>
      </c>
      <c r="R10424" t="s">
        <v>61</v>
      </c>
      <c r="S10424" t="s">
        <v>61</v>
      </c>
      <c r="T10424" t="s">
        <v>61</v>
      </c>
      <c r="U10424" t="s">
        <v>61</v>
      </c>
      <c r="V10424" t="s">
        <v>61</v>
      </c>
      <c r="W10424" t="s">
        <v>61</v>
      </c>
      <c r="X10424" t="s">
        <v>61</v>
      </c>
      <c r="Y10424" t="s">
        <v>61</v>
      </c>
      <c r="Z10424" t="s">
        <v>61</v>
      </c>
      <c r="AA10424" t="s">
        <v>61</v>
      </c>
      <c r="AB10424" t="s">
        <v>61</v>
      </c>
      <c r="AC10424" t="s">
        <v>61</v>
      </c>
      <c r="AD10424" t="s">
        <v>61</v>
      </c>
      <c r="AE10424" t="s">
        <v>61</v>
      </c>
      <c r="AF10424" t="s">
        <v>61</v>
      </c>
      <c r="AG10424" t="s">
        <v>61</v>
      </c>
      <c r="AH10424" t="s">
        <v>61</v>
      </c>
      <c r="AI10424" t="s">
        <v>61</v>
      </c>
      <c r="AJ10424" t="s">
        <v>168</v>
      </c>
      <c r="AK10424" t="s">
        <v>61</v>
      </c>
      <c r="AL10424" t="s">
        <v>61</v>
      </c>
      <c r="AM10424" t="s">
        <v>61</v>
      </c>
      <c r="AN10424" t="s">
        <v>163</v>
      </c>
      <c r="AO10424" t="s">
        <v>164</v>
      </c>
      <c r="AP10424" s="11" t="s">
        <v>165</v>
      </c>
      <c r="AQ10424" t="s">
        <v>61</v>
      </c>
      <c r="AR10424" s="11" t="s">
        <v>166</v>
      </c>
      <c r="AS10424" s="4" t="s">
        <v>61</v>
      </c>
      <c r="AT10424">
        <v>2016</v>
      </c>
      <c r="AU10424">
        <v>1.8095006379899998</v>
      </c>
      <c r="AV10424" t="s">
        <v>61</v>
      </c>
      <c r="AX10424" s="11" t="s">
        <v>169</v>
      </c>
      <c r="AY10424" t="s">
        <v>70</v>
      </c>
      <c r="AZ10424" t="s">
        <v>70</v>
      </c>
      <c r="BA10424" t="s">
        <v>70</v>
      </c>
      <c r="BB10424" t="s">
        <v>70</v>
      </c>
      <c r="BC10424" t="s">
        <v>70</v>
      </c>
      <c r="BD10424" t="s">
        <v>70</v>
      </c>
    </row>
    <row r="10425" spans="1:56" x14ac:dyDescent="0.3">
      <c r="A10425" s="11" t="s">
        <v>99</v>
      </c>
      <c r="B10425" s="11" t="s">
        <v>160</v>
      </c>
      <c r="C10425" s="11" t="s">
        <v>161</v>
      </c>
      <c r="D10425" s="11" t="s">
        <v>59</v>
      </c>
      <c r="E10425" t="s">
        <v>98</v>
      </c>
      <c r="F10425" t="s">
        <v>61</v>
      </c>
      <c r="G10425" t="s">
        <v>61</v>
      </c>
      <c r="H10425" s="11" t="s">
        <v>71</v>
      </c>
      <c r="I10425" t="s">
        <v>61</v>
      </c>
      <c r="J10425" t="s">
        <v>61</v>
      </c>
      <c r="K10425" t="s">
        <v>61</v>
      </c>
      <c r="L10425" t="s">
        <v>61</v>
      </c>
      <c r="M10425" t="s">
        <v>61</v>
      </c>
      <c r="N10425" t="s">
        <v>61</v>
      </c>
      <c r="O10425" t="s">
        <v>61</v>
      </c>
      <c r="P10425" t="s">
        <v>61</v>
      </c>
      <c r="Q10425" t="s">
        <v>61</v>
      </c>
      <c r="R10425" t="s">
        <v>61</v>
      </c>
      <c r="S10425" t="s">
        <v>61</v>
      </c>
      <c r="T10425" t="s">
        <v>61</v>
      </c>
      <c r="U10425" t="s">
        <v>61</v>
      </c>
      <c r="V10425" t="s">
        <v>61</v>
      </c>
      <c r="W10425" t="s">
        <v>61</v>
      </c>
      <c r="X10425" t="s">
        <v>61</v>
      </c>
      <c r="Y10425" t="s">
        <v>61</v>
      </c>
      <c r="Z10425" t="s">
        <v>61</v>
      </c>
      <c r="AA10425" t="s">
        <v>61</v>
      </c>
      <c r="AB10425" t="s">
        <v>61</v>
      </c>
      <c r="AC10425" t="s">
        <v>61</v>
      </c>
      <c r="AD10425" t="s">
        <v>61</v>
      </c>
      <c r="AE10425" t="s">
        <v>61</v>
      </c>
      <c r="AF10425" t="s">
        <v>61</v>
      </c>
      <c r="AG10425" t="s">
        <v>61</v>
      </c>
      <c r="AH10425" t="s">
        <v>61</v>
      </c>
      <c r="AI10425" t="s">
        <v>61</v>
      </c>
      <c r="AJ10425" t="s">
        <v>162</v>
      </c>
      <c r="AK10425" t="s">
        <v>61</v>
      </c>
      <c r="AL10425" t="s">
        <v>61</v>
      </c>
      <c r="AM10425" t="s">
        <v>61</v>
      </c>
      <c r="AN10425" t="s">
        <v>163</v>
      </c>
      <c r="AO10425" t="s">
        <v>164</v>
      </c>
      <c r="AP10425" s="11" t="s">
        <v>165</v>
      </c>
      <c r="AQ10425" t="s">
        <v>61</v>
      </c>
      <c r="AR10425" s="11" t="s">
        <v>166</v>
      </c>
      <c r="AS10425" s="4" t="s">
        <v>61</v>
      </c>
      <c r="AT10425">
        <v>2017</v>
      </c>
      <c r="AU10425">
        <v>0.62337143000000006</v>
      </c>
      <c r="AV10425" t="s">
        <v>61</v>
      </c>
      <c r="AX10425" s="11" t="s">
        <v>167</v>
      </c>
      <c r="AY10425" t="s">
        <v>70</v>
      </c>
      <c r="AZ10425" t="s">
        <v>70</v>
      </c>
      <c r="BA10425" t="s">
        <v>70</v>
      </c>
      <c r="BB10425" t="s">
        <v>70</v>
      </c>
      <c r="BC10425" t="s">
        <v>70</v>
      </c>
      <c r="BD10425" t="s">
        <v>70</v>
      </c>
    </row>
    <row r="10426" spans="1:56" x14ac:dyDescent="0.3">
      <c r="A10426" s="11" t="s">
        <v>99</v>
      </c>
      <c r="B10426" s="11" t="s">
        <v>160</v>
      </c>
      <c r="C10426" s="11" t="s">
        <v>161</v>
      </c>
      <c r="D10426" s="11" t="s">
        <v>59</v>
      </c>
      <c r="E10426" t="s">
        <v>98</v>
      </c>
      <c r="F10426" t="s">
        <v>61</v>
      </c>
      <c r="G10426" t="s">
        <v>61</v>
      </c>
      <c r="H10426" t="s">
        <v>71</v>
      </c>
      <c r="I10426" t="s">
        <v>61</v>
      </c>
      <c r="J10426" t="s">
        <v>61</v>
      </c>
      <c r="K10426" t="s">
        <v>61</v>
      </c>
      <c r="L10426" t="s">
        <v>61</v>
      </c>
      <c r="M10426" t="s">
        <v>61</v>
      </c>
      <c r="N10426" t="s">
        <v>61</v>
      </c>
      <c r="O10426" t="s">
        <v>61</v>
      </c>
      <c r="P10426" t="s">
        <v>61</v>
      </c>
      <c r="Q10426" t="s">
        <v>61</v>
      </c>
      <c r="R10426" t="s">
        <v>61</v>
      </c>
      <c r="S10426" t="s">
        <v>61</v>
      </c>
      <c r="T10426" t="s">
        <v>61</v>
      </c>
      <c r="U10426" t="s">
        <v>61</v>
      </c>
      <c r="V10426" t="s">
        <v>61</v>
      </c>
      <c r="W10426" t="s">
        <v>61</v>
      </c>
      <c r="X10426" t="s">
        <v>61</v>
      </c>
      <c r="Y10426" t="s">
        <v>61</v>
      </c>
      <c r="Z10426" t="s">
        <v>61</v>
      </c>
      <c r="AA10426" t="s">
        <v>61</v>
      </c>
      <c r="AB10426" t="s">
        <v>61</v>
      </c>
      <c r="AC10426" t="s">
        <v>61</v>
      </c>
      <c r="AD10426" t="s">
        <v>61</v>
      </c>
      <c r="AE10426" t="s">
        <v>61</v>
      </c>
      <c r="AF10426" t="s">
        <v>61</v>
      </c>
      <c r="AG10426" t="s">
        <v>61</v>
      </c>
      <c r="AH10426" t="s">
        <v>61</v>
      </c>
      <c r="AI10426" t="s">
        <v>61</v>
      </c>
      <c r="AJ10426" t="s">
        <v>168</v>
      </c>
      <c r="AK10426" t="s">
        <v>61</v>
      </c>
      <c r="AL10426" t="s">
        <v>61</v>
      </c>
      <c r="AM10426" t="s">
        <v>61</v>
      </c>
      <c r="AN10426" t="s">
        <v>163</v>
      </c>
      <c r="AO10426" t="s">
        <v>164</v>
      </c>
      <c r="AP10426" s="11" t="s">
        <v>165</v>
      </c>
      <c r="AQ10426" t="s">
        <v>61</v>
      </c>
      <c r="AR10426" s="11" t="s">
        <v>166</v>
      </c>
      <c r="AS10426" s="4" t="s">
        <v>61</v>
      </c>
      <c r="AT10426">
        <v>2017</v>
      </c>
      <c r="AU10426">
        <v>1.53969443927</v>
      </c>
      <c r="AV10426" t="s">
        <v>61</v>
      </c>
      <c r="AX10426" s="11" t="s">
        <v>169</v>
      </c>
      <c r="AY10426" t="s">
        <v>70</v>
      </c>
      <c r="AZ10426" t="s">
        <v>70</v>
      </c>
      <c r="BA10426" t="s">
        <v>70</v>
      </c>
      <c r="BB10426" t="s">
        <v>70</v>
      </c>
      <c r="BC10426" t="s">
        <v>70</v>
      </c>
      <c r="BD10426" t="s">
        <v>70</v>
      </c>
    </row>
    <row r="10427" spans="1:56" x14ac:dyDescent="0.3">
      <c r="A10427" s="11" t="s">
        <v>99</v>
      </c>
      <c r="B10427" s="11" t="s">
        <v>160</v>
      </c>
      <c r="C10427" s="11" t="s">
        <v>161</v>
      </c>
      <c r="D10427" s="11" t="s">
        <v>59</v>
      </c>
      <c r="E10427" t="s">
        <v>98</v>
      </c>
      <c r="F10427" t="s">
        <v>61</v>
      </c>
      <c r="G10427" t="s">
        <v>61</v>
      </c>
      <c r="H10427" s="11" t="s">
        <v>71</v>
      </c>
      <c r="I10427" t="s">
        <v>61</v>
      </c>
      <c r="J10427" t="s">
        <v>61</v>
      </c>
      <c r="K10427" t="s">
        <v>61</v>
      </c>
      <c r="L10427" t="s">
        <v>61</v>
      </c>
      <c r="M10427" t="s">
        <v>61</v>
      </c>
      <c r="N10427" t="s">
        <v>61</v>
      </c>
      <c r="O10427" t="s">
        <v>61</v>
      </c>
      <c r="P10427" t="s">
        <v>61</v>
      </c>
      <c r="Q10427" t="s">
        <v>61</v>
      </c>
      <c r="R10427" t="s">
        <v>61</v>
      </c>
      <c r="S10427" t="s">
        <v>61</v>
      </c>
      <c r="T10427" t="s">
        <v>61</v>
      </c>
      <c r="U10427" t="s">
        <v>61</v>
      </c>
      <c r="V10427" t="s">
        <v>61</v>
      </c>
      <c r="W10427" t="s">
        <v>61</v>
      </c>
      <c r="X10427" t="s">
        <v>61</v>
      </c>
      <c r="Y10427" t="s">
        <v>61</v>
      </c>
      <c r="Z10427" t="s">
        <v>61</v>
      </c>
      <c r="AA10427" t="s">
        <v>61</v>
      </c>
      <c r="AB10427" t="s">
        <v>61</v>
      </c>
      <c r="AC10427" t="s">
        <v>61</v>
      </c>
      <c r="AD10427" t="s">
        <v>61</v>
      </c>
      <c r="AE10427" t="s">
        <v>61</v>
      </c>
      <c r="AF10427" t="s">
        <v>61</v>
      </c>
      <c r="AG10427" t="s">
        <v>61</v>
      </c>
      <c r="AH10427" t="s">
        <v>61</v>
      </c>
      <c r="AI10427" t="s">
        <v>61</v>
      </c>
      <c r="AJ10427" t="s">
        <v>162</v>
      </c>
      <c r="AK10427" t="s">
        <v>61</v>
      </c>
      <c r="AL10427" t="s">
        <v>61</v>
      </c>
      <c r="AM10427" t="s">
        <v>61</v>
      </c>
      <c r="AN10427" t="s">
        <v>163</v>
      </c>
      <c r="AO10427" t="s">
        <v>164</v>
      </c>
      <c r="AP10427" s="11" t="s">
        <v>165</v>
      </c>
      <c r="AQ10427" t="s">
        <v>61</v>
      </c>
      <c r="AR10427" s="11" t="s">
        <v>166</v>
      </c>
      <c r="AS10427" s="4" t="s">
        <v>61</v>
      </c>
      <c r="AT10427">
        <v>2018</v>
      </c>
      <c r="AU10427">
        <v>0.62590873000000002</v>
      </c>
      <c r="AV10427" t="s">
        <v>61</v>
      </c>
      <c r="AX10427" s="11" t="s">
        <v>167</v>
      </c>
      <c r="AY10427" t="s">
        <v>70</v>
      </c>
      <c r="AZ10427" t="s">
        <v>70</v>
      </c>
      <c r="BA10427" t="s">
        <v>70</v>
      </c>
      <c r="BB10427" t="s">
        <v>70</v>
      </c>
      <c r="BC10427" t="s">
        <v>70</v>
      </c>
      <c r="BD10427" t="s">
        <v>70</v>
      </c>
    </row>
    <row r="10428" spans="1:56" x14ac:dyDescent="0.3">
      <c r="A10428" s="11" t="s">
        <v>99</v>
      </c>
      <c r="B10428" s="11" t="s">
        <v>160</v>
      </c>
      <c r="C10428" s="11" t="s">
        <v>161</v>
      </c>
      <c r="D10428" s="11" t="s">
        <v>59</v>
      </c>
      <c r="E10428" t="s">
        <v>98</v>
      </c>
      <c r="F10428" t="s">
        <v>61</v>
      </c>
      <c r="G10428" t="s">
        <v>61</v>
      </c>
      <c r="H10428" t="s">
        <v>71</v>
      </c>
      <c r="I10428" t="s">
        <v>61</v>
      </c>
      <c r="J10428" t="s">
        <v>61</v>
      </c>
      <c r="K10428" t="s">
        <v>61</v>
      </c>
      <c r="L10428" t="s">
        <v>61</v>
      </c>
      <c r="M10428" t="s">
        <v>61</v>
      </c>
      <c r="N10428" t="s">
        <v>61</v>
      </c>
      <c r="O10428" t="s">
        <v>61</v>
      </c>
      <c r="P10428" t="s">
        <v>61</v>
      </c>
      <c r="Q10428" t="s">
        <v>61</v>
      </c>
      <c r="R10428" t="s">
        <v>61</v>
      </c>
      <c r="S10428" t="s">
        <v>61</v>
      </c>
      <c r="T10428" t="s">
        <v>61</v>
      </c>
      <c r="U10428" t="s">
        <v>61</v>
      </c>
      <c r="V10428" t="s">
        <v>61</v>
      </c>
      <c r="W10428" t="s">
        <v>61</v>
      </c>
      <c r="X10428" t="s">
        <v>61</v>
      </c>
      <c r="Y10428" t="s">
        <v>61</v>
      </c>
      <c r="Z10428" t="s">
        <v>61</v>
      </c>
      <c r="AA10428" t="s">
        <v>61</v>
      </c>
      <c r="AB10428" t="s">
        <v>61</v>
      </c>
      <c r="AC10428" t="s">
        <v>61</v>
      </c>
      <c r="AD10428" t="s">
        <v>61</v>
      </c>
      <c r="AE10428" t="s">
        <v>61</v>
      </c>
      <c r="AF10428" t="s">
        <v>61</v>
      </c>
      <c r="AG10428" t="s">
        <v>61</v>
      </c>
      <c r="AH10428" t="s">
        <v>61</v>
      </c>
      <c r="AI10428" t="s">
        <v>61</v>
      </c>
      <c r="AJ10428" t="s">
        <v>168</v>
      </c>
      <c r="AK10428" t="s">
        <v>61</v>
      </c>
      <c r="AL10428" t="s">
        <v>61</v>
      </c>
      <c r="AM10428" t="s">
        <v>61</v>
      </c>
      <c r="AN10428" t="s">
        <v>163</v>
      </c>
      <c r="AO10428" t="s">
        <v>164</v>
      </c>
      <c r="AP10428" s="11" t="s">
        <v>165</v>
      </c>
      <c r="AQ10428" t="s">
        <v>61</v>
      </c>
      <c r="AR10428" s="11" t="s">
        <v>166</v>
      </c>
      <c r="AS10428" s="4" t="s">
        <v>61</v>
      </c>
      <c r="AT10428">
        <v>2018</v>
      </c>
      <c r="AU10428">
        <v>1.7137609630299999</v>
      </c>
      <c r="AV10428" t="s">
        <v>61</v>
      </c>
      <c r="AX10428" s="11" t="s">
        <v>169</v>
      </c>
      <c r="AY10428" t="s">
        <v>70</v>
      </c>
      <c r="AZ10428" t="s">
        <v>70</v>
      </c>
      <c r="BA10428" t="s">
        <v>70</v>
      </c>
      <c r="BB10428" t="s">
        <v>70</v>
      </c>
      <c r="BC10428" t="s">
        <v>70</v>
      </c>
      <c r="BD10428" t="s">
        <v>70</v>
      </c>
    </row>
    <row r="10429" spans="1:56" x14ac:dyDescent="0.3">
      <c r="A10429" s="11" t="s">
        <v>99</v>
      </c>
      <c r="B10429" s="11" t="s">
        <v>160</v>
      </c>
      <c r="C10429" s="11" t="s">
        <v>161</v>
      </c>
      <c r="D10429" s="11" t="s">
        <v>59</v>
      </c>
      <c r="E10429" t="s">
        <v>98</v>
      </c>
      <c r="F10429" t="s">
        <v>61</v>
      </c>
      <c r="G10429" t="s">
        <v>61</v>
      </c>
      <c r="H10429" s="11" t="s">
        <v>71</v>
      </c>
      <c r="I10429" t="s">
        <v>61</v>
      </c>
      <c r="J10429" t="s">
        <v>61</v>
      </c>
      <c r="K10429" t="s">
        <v>61</v>
      </c>
      <c r="L10429" t="s">
        <v>61</v>
      </c>
      <c r="M10429" t="s">
        <v>61</v>
      </c>
      <c r="N10429" t="s">
        <v>61</v>
      </c>
      <c r="O10429" t="s">
        <v>61</v>
      </c>
      <c r="P10429" t="s">
        <v>61</v>
      </c>
      <c r="Q10429" t="s">
        <v>61</v>
      </c>
      <c r="R10429" t="s">
        <v>61</v>
      </c>
      <c r="S10429" t="s">
        <v>61</v>
      </c>
      <c r="T10429" t="s">
        <v>61</v>
      </c>
      <c r="U10429" t="s">
        <v>61</v>
      </c>
      <c r="V10429" t="s">
        <v>61</v>
      </c>
      <c r="W10429" t="s">
        <v>61</v>
      </c>
      <c r="X10429" t="s">
        <v>61</v>
      </c>
      <c r="Y10429" t="s">
        <v>61</v>
      </c>
      <c r="Z10429" t="s">
        <v>61</v>
      </c>
      <c r="AA10429" t="s">
        <v>61</v>
      </c>
      <c r="AB10429" t="s">
        <v>61</v>
      </c>
      <c r="AC10429" t="s">
        <v>61</v>
      </c>
      <c r="AD10429" t="s">
        <v>61</v>
      </c>
      <c r="AE10429" t="s">
        <v>61</v>
      </c>
      <c r="AF10429" t="s">
        <v>61</v>
      </c>
      <c r="AG10429" t="s">
        <v>61</v>
      </c>
      <c r="AH10429" t="s">
        <v>61</v>
      </c>
      <c r="AI10429" t="s">
        <v>61</v>
      </c>
      <c r="AJ10429" t="s">
        <v>162</v>
      </c>
      <c r="AK10429" t="s">
        <v>61</v>
      </c>
      <c r="AL10429" t="s">
        <v>61</v>
      </c>
      <c r="AM10429" t="s">
        <v>61</v>
      </c>
      <c r="AN10429" t="s">
        <v>163</v>
      </c>
      <c r="AO10429" t="s">
        <v>164</v>
      </c>
      <c r="AP10429" s="11" t="s">
        <v>165</v>
      </c>
      <c r="AQ10429" t="s">
        <v>61</v>
      </c>
      <c r="AR10429" s="11" t="s">
        <v>166</v>
      </c>
      <c r="AS10429" s="4" t="s">
        <v>61</v>
      </c>
      <c r="AT10429">
        <v>2019</v>
      </c>
      <c r="AU10429">
        <v>0.66340729999999992</v>
      </c>
      <c r="AV10429" t="s">
        <v>61</v>
      </c>
      <c r="AX10429" s="11" t="s">
        <v>167</v>
      </c>
      <c r="AY10429" t="s">
        <v>70</v>
      </c>
      <c r="AZ10429" t="s">
        <v>70</v>
      </c>
      <c r="BA10429" t="s">
        <v>70</v>
      </c>
      <c r="BB10429" t="s">
        <v>70</v>
      </c>
      <c r="BC10429" t="s">
        <v>70</v>
      </c>
      <c r="BD10429" t="s">
        <v>70</v>
      </c>
    </row>
    <row r="10430" spans="1:56" x14ac:dyDescent="0.3">
      <c r="A10430" s="11" t="s">
        <v>99</v>
      </c>
      <c r="B10430" s="11" t="s">
        <v>160</v>
      </c>
      <c r="C10430" s="11" t="s">
        <v>161</v>
      </c>
      <c r="D10430" s="11" t="s">
        <v>59</v>
      </c>
      <c r="E10430" t="s">
        <v>98</v>
      </c>
      <c r="F10430" t="s">
        <v>61</v>
      </c>
      <c r="G10430" t="s">
        <v>61</v>
      </c>
      <c r="H10430" t="s">
        <v>71</v>
      </c>
      <c r="I10430" t="s">
        <v>61</v>
      </c>
      <c r="J10430" t="s">
        <v>61</v>
      </c>
      <c r="K10430" t="s">
        <v>61</v>
      </c>
      <c r="L10430" t="s">
        <v>61</v>
      </c>
      <c r="M10430" t="s">
        <v>61</v>
      </c>
      <c r="N10430" t="s">
        <v>61</v>
      </c>
      <c r="O10430" t="s">
        <v>61</v>
      </c>
      <c r="P10430" t="s">
        <v>61</v>
      </c>
      <c r="Q10430" t="s">
        <v>61</v>
      </c>
      <c r="R10430" t="s">
        <v>61</v>
      </c>
      <c r="S10430" t="s">
        <v>61</v>
      </c>
      <c r="T10430" t="s">
        <v>61</v>
      </c>
      <c r="U10430" t="s">
        <v>61</v>
      </c>
      <c r="V10430" t="s">
        <v>61</v>
      </c>
      <c r="W10430" t="s">
        <v>61</v>
      </c>
      <c r="X10430" t="s">
        <v>61</v>
      </c>
      <c r="Y10430" t="s">
        <v>61</v>
      </c>
      <c r="Z10430" t="s">
        <v>61</v>
      </c>
      <c r="AA10430" t="s">
        <v>61</v>
      </c>
      <c r="AB10430" t="s">
        <v>61</v>
      </c>
      <c r="AC10430" t="s">
        <v>61</v>
      </c>
      <c r="AD10430" t="s">
        <v>61</v>
      </c>
      <c r="AE10430" t="s">
        <v>61</v>
      </c>
      <c r="AF10430" t="s">
        <v>61</v>
      </c>
      <c r="AG10430" t="s">
        <v>61</v>
      </c>
      <c r="AH10430" t="s">
        <v>61</v>
      </c>
      <c r="AI10430" t="s">
        <v>61</v>
      </c>
      <c r="AJ10430" t="s">
        <v>168</v>
      </c>
      <c r="AK10430" t="s">
        <v>61</v>
      </c>
      <c r="AL10430" t="s">
        <v>61</v>
      </c>
      <c r="AM10430" t="s">
        <v>61</v>
      </c>
      <c r="AN10430" t="s">
        <v>163</v>
      </c>
      <c r="AO10430" t="s">
        <v>164</v>
      </c>
      <c r="AP10430" s="11" t="s">
        <v>165</v>
      </c>
      <c r="AQ10430" t="s">
        <v>61</v>
      </c>
      <c r="AR10430" s="11" t="s">
        <v>166</v>
      </c>
      <c r="AS10430" s="4" t="s">
        <v>61</v>
      </c>
      <c r="AT10430">
        <v>2019</v>
      </c>
      <c r="AU10430">
        <v>1.3813800967400001</v>
      </c>
      <c r="AV10430" t="s">
        <v>61</v>
      </c>
      <c r="AX10430" s="11" t="s">
        <v>169</v>
      </c>
      <c r="AY10430" t="s">
        <v>70</v>
      </c>
      <c r="AZ10430" t="s">
        <v>70</v>
      </c>
      <c r="BA10430" t="s">
        <v>70</v>
      </c>
      <c r="BB10430" t="s">
        <v>70</v>
      </c>
      <c r="BC10430" t="s">
        <v>70</v>
      </c>
      <c r="BD10430" t="s">
        <v>70</v>
      </c>
    </row>
    <row r="10431" spans="1:56" x14ac:dyDescent="0.3">
      <c r="A10431" s="11" t="s">
        <v>99</v>
      </c>
      <c r="B10431" s="11" t="s">
        <v>160</v>
      </c>
      <c r="C10431" s="11" t="s">
        <v>161</v>
      </c>
      <c r="D10431" s="11" t="s">
        <v>59</v>
      </c>
      <c r="E10431" t="s">
        <v>98</v>
      </c>
      <c r="F10431" t="s">
        <v>61</v>
      </c>
      <c r="G10431" t="s">
        <v>61</v>
      </c>
      <c r="H10431" s="11" t="s">
        <v>71</v>
      </c>
      <c r="I10431" t="s">
        <v>61</v>
      </c>
      <c r="J10431" t="s">
        <v>61</v>
      </c>
      <c r="K10431" t="s">
        <v>61</v>
      </c>
      <c r="L10431" t="s">
        <v>61</v>
      </c>
      <c r="M10431" t="s">
        <v>61</v>
      </c>
      <c r="N10431" t="s">
        <v>61</v>
      </c>
      <c r="O10431" t="s">
        <v>61</v>
      </c>
      <c r="P10431" t="s">
        <v>61</v>
      </c>
      <c r="Q10431" t="s">
        <v>61</v>
      </c>
      <c r="R10431" t="s">
        <v>61</v>
      </c>
      <c r="S10431" t="s">
        <v>61</v>
      </c>
      <c r="T10431" t="s">
        <v>61</v>
      </c>
      <c r="U10431" t="s">
        <v>61</v>
      </c>
      <c r="V10431" t="s">
        <v>61</v>
      </c>
      <c r="W10431" t="s">
        <v>61</v>
      </c>
      <c r="X10431" t="s">
        <v>61</v>
      </c>
      <c r="Y10431" t="s">
        <v>61</v>
      </c>
      <c r="Z10431" t="s">
        <v>61</v>
      </c>
      <c r="AA10431" t="s">
        <v>61</v>
      </c>
      <c r="AB10431" t="s">
        <v>61</v>
      </c>
      <c r="AC10431" t="s">
        <v>61</v>
      </c>
      <c r="AD10431" t="s">
        <v>61</v>
      </c>
      <c r="AE10431" t="s">
        <v>61</v>
      </c>
      <c r="AF10431" t="s">
        <v>61</v>
      </c>
      <c r="AG10431" t="s">
        <v>61</v>
      </c>
      <c r="AH10431" t="s">
        <v>61</v>
      </c>
      <c r="AI10431" t="s">
        <v>61</v>
      </c>
      <c r="AJ10431" t="s">
        <v>162</v>
      </c>
      <c r="AK10431" t="s">
        <v>61</v>
      </c>
      <c r="AL10431" t="s">
        <v>61</v>
      </c>
      <c r="AM10431" t="s">
        <v>61</v>
      </c>
      <c r="AN10431" t="s">
        <v>163</v>
      </c>
      <c r="AO10431" t="s">
        <v>164</v>
      </c>
      <c r="AP10431" s="11" t="s">
        <v>165</v>
      </c>
      <c r="AQ10431" t="s">
        <v>61</v>
      </c>
      <c r="AR10431" s="11" t="s">
        <v>166</v>
      </c>
      <c r="AS10431" s="4" t="s">
        <v>61</v>
      </c>
      <c r="AT10431">
        <v>2020</v>
      </c>
      <c r="AU10431">
        <v>0.64617446000000001</v>
      </c>
      <c r="AV10431" t="s">
        <v>61</v>
      </c>
      <c r="AX10431" s="11" t="s">
        <v>167</v>
      </c>
      <c r="AY10431" t="s">
        <v>70</v>
      </c>
      <c r="AZ10431" t="s">
        <v>70</v>
      </c>
      <c r="BA10431" t="s">
        <v>70</v>
      </c>
      <c r="BB10431" t="s">
        <v>70</v>
      </c>
      <c r="BC10431" t="s">
        <v>70</v>
      </c>
      <c r="BD10431" t="s">
        <v>70</v>
      </c>
    </row>
    <row r="10432" spans="1:56" x14ac:dyDescent="0.3">
      <c r="A10432" s="11" t="s">
        <v>99</v>
      </c>
      <c r="B10432" s="11" t="s">
        <v>160</v>
      </c>
      <c r="C10432" s="11" t="s">
        <v>161</v>
      </c>
      <c r="D10432" s="11" t="s">
        <v>59</v>
      </c>
      <c r="E10432" t="s">
        <v>98</v>
      </c>
      <c r="F10432" t="s">
        <v>61</v>
      </c>
      <c r="G10432" t="s">
        <v>61</v>
      </c>
      <c r="H10432" t="s">
        <v>71</v>
      </c>
      <c r="I10432" t="s">
        <v>61</v>
      </c>
      <c r="J10432" t="s">
        <v>61</v>
      </c>
      <c r="K10432" t="s">
        <v>61</v>
      </c>
      <c r="L10432" t="s">
        <v>61</v>
      </c>
      <c r="M10432" t="s">
        <v>61</v>
      </c>
      <c r="N10432" t="s">
        <v>61</v>
      </c>
      <c r="O10432" t="s">
        <v>61</v>
      </c>
      <c r="P10432" t="s">
        <v>61</v>
      </c>
      <c r="Q10432" t="s">
        <v>61</v>
      </c>
      <c r="R10432" t="s">
        <v>61</v>
      </c>
      <c r="S10432" t="s">
        <v>61</v>
      </c>
      <c r="T10432" t="s">
        <v>61</v>
      </c>
      <c r="U10432" t="s">
        <v>61</v>
      </c>
      <c r="V10432" t="s">
        <v>61</v>
      </c>
      <c r="W10432" t="s">
        <v>61</v>
      </c>
      <c r="X10432" t="s">
        <v>61</v>
      </c>
      <c r="Y10432" t="s">
        <v>61</v>
      </c>
      <c r="Z10432" t="s">
        <v>61</v>
      </c>
      <c r="AA10432" t="s">
        <v>61</v>
      </c>
      <c r="AB10432" t="s">
        <v>61</v>
      </c>
      <c r="AC10432" t="s">
        <v>61</v>
      </c>
      <c r="AD10432" t="s">
        <v>61</v>
      </c>
      <c r="AE10432" t="s">
        <v>61</v>
      </c>
      <c r="AF10432" t="s">
        <v>61</v>
      </c>
      <c r="AG10432" t="s">
        <v>61</v>
      </c>
      <c r="AH10432" t="s">
        <v>61</v>
      </c>
      <c r="AI10432" t="s">
        <v>61</v>
      </c>
      <c r="AJ10432" t="s">
        <v>168</v>
      </c>
      <c r="AK10432" t="s">
        <v>61</v>
      </c>
      <c r="AL10432" t="s">
        <v>61</v>
      </c>
      <c r="AM10432" t="s">
        <v>61</v>
      </c>
      <c r="AN10432" t="s">
        <v>163</v>
      </c>
      <c r="AO10432" t="s">
        <v>164</v>
      </c>
      <c r="AP10432" s="11" t="s">
        <v>165</v>
      </c>
      <c r="AQ10432" t="s">
        <v>61</v>
      </c>
      <c r="AR10432" s="11" t="s">
        <v>166</v>
      </c>
      <c r="AS10432" s="4" t="s">
        <v>61</v>
      </c>
      <c r="AT10432">
        <v>2020</v>
      </c>
      <c r="AU10432">
        <v>1.20777392608</v>
      </c>
      <c r="AV10432" t="s">
        <v>61</v>
      </c>
      <c r="AX10432" s="11" t="s">
        <v>169</v>
      </c>
      <c r="AY10432" t="s">
        <v>70</v>
      </c>
      <c r="AZ10432" t="s">
        <v>70</v>
      </c>
      <c r="BA10432" t="s">
        <v>70</v>
      </c>
      <c r="BB10432" t="s">
        <v>70</v>
      </c>
      <c r="BC10432" t="s">
        <v>70</v>
      </c>
      <c r="BD10432" t="s">
        <v>70</v>
      </c>
    </row>
    <row r="10433" spans="1:56" x14ac:dyDescent="0.3">
      <c r="A10433" s="11" t="s">
        <v>99</v>
      </c>
      <c r="B10433" s="11" t="s">
        <v>160</v>
      </c>
      <c r="C10433" s="11" t="s">
        <v>161</v>
      </c>
      <c r="D10433" s="11" t="s">
        <v>59</v>
      </c>
      <c r="E10433" t="s">
        <v>98</v>
      </c>
      <c r="F10433" t="s">
        <v>61</v>
      </c>
      <c r="G10433" t="s">
        <v>61</v>
      </c>
      <c r="H10433" s="11" t="s">
        <v>71</v>
      </c>
      <c r="I10433" t="s">
        <v>61</v>
      </c>
      <c r="J10433" t="s">
        <v>61</v>
      </c>
      <c r="K10433" t="s">
        <v>61</v>
      </c>
      <c r="L10433" t="s">
        <v>61</v>
      </c>
      <c r="M10433" t="s">
        <v>61</v>
      </c>
      <c r="N10433" t="s">
        <v>61</v>
      </c>
      <c r="O10433" t="s">
        <v>61</v>
      </c>
      <c r="P10433" t="s">
        <v>61</v>
      </c>
      <c r="Q10433" t="s">
        <v>61</v>
      </c>
      <c r="R10433" t="s">
        <v>61</v>
      </c>
      <c r="S10433" t="s">
        <v>61</v>
      </c>
      <c r="T10433" t="s">
        <v>61</v>
      </c>
      <c r="U10433" t="s">
        <v>61</v>
      </c>
      <c r="V10433" t="s">
        <v>61</v>
      </c>
      <c r="W10433" t="s">
        <v>61</v>
      </c>
      <c r="X10433" t="s">
        <v>61</v>
      </c>
      <c r="Y10433" t="s">
        <v>61</v>
      </c>
      <c r="Z10433" t="s">
        <v>61</v>
      </c>
      <c r="AA10433" t="s">
        <v>61</v>
      </c>
      <c r="AB10433" t="s">
        <v>61</v>
      </c>
      <c r="AC10433" t="s">
        <v>61</v>
      </c>
      <c r="AD10433" t="s">
        <v>61</v>
      </c>
      <c r="AE10433" t="s">
        <v>61</v>
      </c>
      <c r="AF10433" t="s">
        <v>61</v>
      </c>
      <c r="AG10433" t="s">
        <v>61</v>
      </c>
      <c r="AH10433" t="s">
        <v>61</v>
      </c>
      <c r="AI10433" t="s">
        <v>61</v>
      </c>
      <c r="AJ10433" t="s">
        <v>162</v>
      </c>
      <c r="AK10433" t="s">
        <v>61</v>
      </c>
      <c r="AL10433" t="s">
        <v>61</v>
      </c>
      <c r="AM10433" t="s">
        <v>61</v>
      </c>
      <c r="AN10433" t="s">
        <v>163</v>
      </c>
      <c r="AO10433" t="s">
        <v>164</v>
      </c>
      <c r="AP10433" s="11" t="s">
        <v>165</v>
      </c>
      <c r="AQ10433" t="s">
        <v>61</v>
      </c>
      <c r="AR10433" s="11" t="s">
        <v>166</v>
      </c>
      <c r="AS10433" s="4" t="s">
        <v>61</v>
      </c>
      <c r="AT10433">
        <v>2021</v>
      </c>
      <c r="AU10433">
        <v>0.65580786000000002</v>
      </c>
      <c r="AV10433" t="s">
        <v>61</v>
      </c>
      <c r="AX10433" s="11" t="s">
        <v>167</v>
      </c>
      <c r="AY10433" t="s">
        <v>70</v>
      </c>
      <c r="AZ10433" t="s">
        <v>70</v>
      </c>
      <c r="BA10433" t="s">
        <v>70</v>
      </c>
      <c r="BB10433" t="s">
        <v>70</v>
      </c>
      <c r="BC10433" t="s">
        <v>70</v>
      </c>
      <c r="BD10433" t="s">
        <v>70</v>
      </c>
    </row>
    <row r="10434" spans="1:56" x14ac:dyDescent="0.3">
      <c r="A10434" s="11" t="s">
        <v>99</v>
      </c>
      <c r="B10434" s="11" t="s">
        <v>160</v>
      </c>
      <c r="C10434" s="11" t="s">
        <v>161</v>
      </c>
      <c r="D10434" s="11" t="s">
        <v>59</v>
      </c>
      <c r="E10434" t="s">
        <v>98</v>
      </c>
      <c r="F10434" t="s">
        <v>61</v>
      </c>
      <c r="G10434" t="s">
        <v>61</v>
      </c>
      <c r="H10434" t="s">
        <v>71</v>
      </c>
      <c r="I10434" t="s">
        <v>61</v>
      </c>
      <c r="J10434" t="s">
        <v>61</v>
      </c>
      <c r="K10434" t="s">
        <v>61</v>
      </c>
      <c r="L10434" t="s">
        <v>61</v>
      </c>
      <c r="M10434" t="s">
        <v>61</v>
      </c>
      <c r="N10434" t="s">
        <v>61</v>
      </c>
      <c r="O10434" t="s">
        <v>61</v>
      </c>
      <c r="P10434" t="s">
        <v>61</v>
      </c>
      <c r="Q10434" t="s">
        <v>61</v>
      </c>
      <c r="R10434" t="s">
        <v>61</v>
      </c>
      <c r="S10434" t="s">
        <v>61</v>
      </c>
      <c r="T10434" t="s">
        <v>61</v>
      </c>
      <c r="U10434" t="s">
        <v>61</v>
      </c>
      <c r="V10434" t="s">
        <v>61</v>
      </c>
      <c r="W10434" t="s">
        <v>61</v>
      </c>
      <c r="X10434" t="s">
        <v>61</v>
      </c>
      <c r="Y10434" t="s">
        <v>61</v>
      </c>
      <c r="Z10434" t="s">
        <v>61</v>
      </c>
      <c r="AA10434" t="s">
        <v>61</v>
      </c>
      <c r="AB10434" t="s">
        <v>61</v>
      </c>
      <c r="AC10434" t="s">
        <v>61</v>
      </c>
      <c r="AD10434" t="s">
        <v>61</v>
      </c>
      <c r="AE10434" t="s">
        <v>61</v>
      </c>
      <c r="AF10434" t="s">
        <v>61</v>
      </c>
      <c r="AG10434" t="s">
        <v>61</v>
      </c>
      <c r="AH10434" t="s">
        <v>61</v>
      </c>
      <c r="AI10434" t="s">
        <v>61</v>
      </c>
      <c r="AJ10434" t="s">
        <v>168</v>
      </c>
      <c r="AK10434" t="s">
        <v>61</v>
      </c>
      <c r="AL10434" t="s">
        <v>61</v>
      </c>
      <c r="AM10434" t="s">
        <v>61</v>
      </c>
      <c r="AN10434" t="s">
        <v>163</v>
      </c>
      <c r="AO10434" t="s">
        <v>164</v>
      </c>
      <c r="AP10434" s="11" t="s">
        <v>165</v>
      </c>
      <c r="AQ10434" t="s">
        <v>61</v>
      </c>
      <c r="AR10434" s="11" t="s">
        <v>166</v>
      </c>
      <c r="AS10434" s="4" t="s">
        <v>61</v>
      </c>
      <c r="AT10434">
        <v>2021</v>
      </c>
      <c r="AU10434">
        <v>1.3874285310900001</v>
      </c>
      <c r="AV10434" t="s">
        <v>61</v>
      </c>
      <c r="AX10434" s="11" t="s">
        <v>169</v>
      </c>
      <c r="AY10434" t="s">
        <v>70</v>
      </c>
      <c r="AZ10434" t="s">
        <v>70</v>
      </c>
      <c r="BA10434" t="s">
        <v>70</v>
      </c>
      <c r="BB10434" t="s">
        <v>70</v>
      </c>
      <c r="BC10434" t="s">
        <v>70</v>
      </c>
      <c r="BD10434" t="s">
        <v>70</v>
      </c>
    </row>
    <row r="10435" spans="1:56" x14ac:dyDescent="0.3">
      <c r="A10435" t="s">
        <v>170</v>
      </c>
      <c r="B10435" s="11" t="s">
        <v>171</v>
      </c>
      <c r="C10435" s="11" t="s">
        <v>172</v>
      </c>
      <c r="D10435" s="11" t="s">
        <v>127</v>
      </c>
      <c r="E10435" t="s">
        <v>60</v>
      </c>
      <c r="F10435" t="s">
        <v>61</v>
      </c>
      <c r="G10435" t="s">
        <v>61</v>
      </c>
      <c r="H10435" t="s">
        <v>61</v>
      </c>
      <c r="I10435" t="s">
        <v>61</v>
      </c>
      <c r="J10435" t="s">
        <v>61</v>
      </c>
      <c r="K10435" t="s">
        <v>61</v>
      </c>
      <c r="L10435" t="s">
        <v>61</v>
      </c>
      <c r="M10435" t="s">
        <v>61</v>
      </c>
      <c r="N10435" s="11" t="s">
        <v>173</v>
      </c>
      <c r="O10435" t="s">
        <v>61</v>
      </c>
      <c r="P10435" t="s">
        <v>61</v>
      </c>
      <c r="Q10435" t="s">
        <v>61</v>
      </c>
      <c r="R10435" t="s">
        <v>61</v>
      </c>
      <c r="S10435" t="s">
        <v>61</v>
      </c>
      <c r="T10435" t="s">
        <v>61</v>
      </c>
      <c r="U10435" t="s">
        <v>61</v>
      </c>
      <c r="V10435" t="s">
        <v>61</v>
      </c>
      <c r="W10435" t="s">
        <v>61</v>
      </c>
      <c r="X10435" t="s">
        <v>61</v>
      </c>
      <c r="Y10435" t="s">
        <v>61</v>
      </c>
      <c r="Z10435" t="s">
        <v>61</v>
      </c>
      <c r="AA10435" t="s">
        <v>61</v>
      </c>
      <c r="AB10435" t="s">
        <v>61</v>
      </c>
      <c r="AC10435" t="s">
        <v>61</v>
      </c>
      <c r="AD10435" t="s">
        <v>61</v>
      </c>
      <c r="AE10435" s="11" t="s">
        <v>59</v>
      </c>
      <c r="AF10435" t="s">
        <v>61</v>
      </c>
      <c r="AG10435" t="s">
        <v>61</v>
      </c>
      <c r="AH10435" t="s">
        <v>61</v>
      </c>
      <c r="AI10435" t="s">
        <v>61</v>
      </c>
      <c r="AJ10435" t="s">
        <v>61</v>
      </c>
      <c r="AN10435" t="s">
        <v>65</v>
      </c>
      <c r="AO10435" t="s">
        <v>174</v>
      </c>
      <c r="AP10435" t="s">
        <v>175</v>
      </c>
      <c r="AQ10435" t="s">
        <v>64</v>
      </c>
      <c r="AR10435" t="s">
        <v>111</v>
      </c>
      <c r="AS10435" s="4" t="s">
        <v>176</v>
      </c>
      <c r="AT10435" s="5">
        <v>2013</v>
      </c>
      <c r="AU10435">
        <v>4.8</v>
      </c>
      <c r="AV10435" t="s">
        <v>61</v>
      </c>
      <c r="AX10435" t="s">
        <v>177</v>
      </c>
      <c r="AY10435" t="s">
        <v>70</v>
      </c>
      <c r="AZ10435" t="s">
        <v>120</v>
      </c>
      <c r="BA10435" t="s">
        <v>120</v>
      </c>
      <c r="BB10435" t="s">
        <v>70</v>
      </c>
      <c r="BC10435" t="s">
        <v>70</v>
      </c>
      <c r="BD10435" t="s">
        <v>70</v>
      </c>
    </row>
    <row r="10436" spans="1:56" x14ac:dyDescent="0.3">
      <c r="A10436" t="s">
        <v>170</v>
      </c>
      <c r="B10436" s="11" t="s">
        <v>171</v>
      </c>
      <c r="C10436" s="11" t="s">
        <v>172</v>
      </c>
      <c r="D10436" s="11" t="s">
        <v>127</v>
      </c>
      <c r="E10436" t="s">
        <v>60</v>
      </c>
      <c r="F10436" t="s">
        <v>61</v>
      </c>
      <c r="G10436" t="s">
        <v>61</v>
      </c>
      <c r="H10436" t="s">
        <v>61</v>
      </c>
      <c r="I10436" t="s">
        <v>61</v>
      </c>
      <c r="J10436" t="s">
        <v>61</v>
      </c>
      <c r="K10436" t="s">
        <v>61</v>
      </c>
      <c r="L10436" t="s">
        <v>61</v>
      </c>
      <c r="M10436" t="s">
        <v>61</v>
      </c>
      <c r="N10436" s="11" t="s">
        <v>173</v>
      </c>
      <c r="O10436" t="s">
        <v>61</v>
      </c>
      <c r="P10436" t="s">
        <v>61</v>
      </c>
      <c r="Q10436" t="s">
        <v>61</v>
      </c>
      <c r="R10436" t="s">
        <v>61</v>
      </c>
      <c r="S10436" t="s">
        <v>61</v>
      </c>
      <c r="T10436" t="s">
        <v>61</v>
      </c>
      <c r="U10436" t="s">
        <v>61</v>
      </c>
      <c r="V10436" t="s">
        <v>61</v>
      </c>
      <c r="W10436" t="s">
        <v>61</v>
      </c>
      <c r="X10436" t="s">
        <v>61</v>
      </c>
      <c r="Y10436" t="s">
        <v>61</v>
      </c>
      <c r="Z10436" t="s">
        <v>61</v>
      </c>
      <c r="AA10436" t="s">
        <v>61</v>
      </c>
      <c r="AB10436" t="s">
        <v>61</v>
      </c>
      <c r="AC10436" t="s">
        <v>61</v>
      </c>
      <c r="AD10436" t="s">
        <v>61</v>
      </c>
      <c r="AE10436" s="11" t="s">
        <v>59</v>
      </c>
      <c r="AF10436" t="s">
        <v>61</v>
      </c>
      <c r="AG10436" t="s">
        <v>61</v>
      </c>
      <c r="AH10436" t="s">
        <v>61</v>
      </c>
      <c r="AI10436" t="s">
        <v>61</v>
      </c>
      <c r="AJ10436" t="s">
        <v>61</v>
      </c>
      <c r="AN10436" t="s">
        <v>65</v>
      </c>
      <c r="AO10436" t="s">
        <v>174</v>
      </c>
      <c r="AP10436" t="s">
        <v>175</v>
      </c>
      <c r="AQ10436" t="s">
        <v>64</v>
      </c>
      <c r="AR10436" t="s">
        <v>111</v>
      </c>
      <c r="AS10436" s="4" t="s">
        <v>176</v>
      </c>
      <c r="AT10436" s="5">
        <v>2014</v>
      </c>
      <c r="AU10436">
        <v>5.5</v>
      </c>
      <c r="AV10436" t="s">
        <v>61</v>
      </c>
      <c r="AX10436" t="s">
        <v>177</v>
      </c>
      <c r="AY10436" t="s">
        <v>70</v>
      </c>
      <c r="AZ10436" t="s">
        <v>120</v>
      </c>
      <c r="BA10436" t="s">
        <v>120</v>
      </c>
      <c r="BB10436" t="s">
        <v>70</v>
      </c>
      <c r="BC10436" t="s">
        <v>70</v>
      </c>
      <c r="BD10436" t="s">
        <v>70</v>
      </c>
    </row>
    <row r="10437" spans="1:56" x14ac:dyDescent="0.3">
      <c r="A10437" t="s">
        <v>170</v>
      </c>
      <c r="B10437" s="11" t="s">
        <v>171</v>
      </c>
      <c r="C10437" s="11" t="s">
        <v>172</v>
      </c>
      <c r="D10437" s="11" t="s">
        <v>127</v>
      </c>
      <c r="E10437" t="s">
        <v>60</v>
      </c>
      <c r="F10437" t="s">
        <v>61</v>
      </c>
      <c r="G10437" t="s">
        <v>61</v>
      </c>
      <c r="H10437" t="s">
        <v>61</v>
      </c>
      <c r="I10437" t="s">
        <v>61</v>
      </c>
      <c r="J10437" t="s">
        <v>61</v>
      </c>
      <c r="K10437" t="s">
        <v>61</v>
      </c>
      <c r="L10437" t="s">
        <v>61</v>
      </c>
      <c r="M10437" t="s">
        <v>61</v>
      </c>
      <c r="N10437" s="11" t="s">
        <v>173</v>
      </c>
      <c r="O10437" t="s">
        <v>61</v>
      </c>
      <c r="P10437" t="s">
        <v>61</v>
      </c>
      <c r="Q10437" t="s">
        <v>61</v>
      </c>
      <c r="R10437" t="s">
        <v>61</v>
      </c>
      <c r="S10437" t="s">
        <v>61</v>
      </c>
      <c r="T10437" t="s">
        <v>61</v>
      </c>
      <c r="U10437" t="s">
        <v>61</v>
      </c>
      <c r="V10437" t="s">
        <v>61</v>
      </c>
      <c r="W10437" t="s">
        <v>61</v>
      </c>
      <c r="X10437" t="s">
        <v>61</v>
      </c>
      <c r="Y10437" t="s">
        <v>61</v>
      </c>
      <c r="Z10437" t="s">
        <v>61</v>
      </c>
      <c r="AA10437" t="s">
        <v>61</v>
      </c>
      <c r="AB10437" t="s">
        <v>61</v>
      </c>
      <c r="AC10437" t="s">
        <v>61</v>
      </c>
      <c r="AD10437" t="s">
        <v>61</v>
      </c>
      <c r="AE10437" s="11" t="s">
        <v>59</v>
      </c>
      <c r="AF10437" t="s">
        <v>61</v>
      </c>
      <c r="AG10437" t="s">
        <v>61</v>
      </c>
      <c r="AH10437" t="s">
        <v>61</v>
      </c>
      <c r="AI10437" t="s">
        <v>61</v>
      </c>
      <c r="AJ10437" t="s">
        <v>61</v>
      </c>
      <c r="AN10437" t="s">
        <v>65</v>
      </c>
      <c r="AO10437" t="s">
        <v>174</v>
      </c>
      <c r="AP10437" t="s">
        <v>175</v>
      </c>
      <c r="AQ10437" t="s">
        <v>64</v>
      </c>
      <c r="AR10437" t="s">
        <v>111</v>
      </c>
      <c r="AS10437" s="4" t="s">
        <v>176</v>
      </c>
      <c r="AT10437" s="5">
        <v>2015</v>
      </c>
      <c r="AU10437">
        <v>5.5</v>
      </c>
      <c r="AV10437" t="s">
        <v>61</v>
      </c>
      <c r="AX10437" t="s">
        <v>177</v>
      </c>
      <c r="AY10437" t="s">
        <v>70</v>
      </c>
      <c r="AZ10437" t="s">
        <v>120</v>
      </c>
      <c r="BA10437" t="s">
        <v>120</v>
      </c>
      <c r="BB10437" t="s">
        <v>70</v>
      </c>
      <c r="BC10437" t="s">
        <v>70</v>
      </c>
      <c r="BD10437" t="s">
        <v>70</v>
      </c>
    </row>
    <row r="10438" spans="1:56" x14ac:dyDescent="0.3">
      <c r="A10438" t="s">
        <v>170</v>
      </c>
      <c r="B10438" s="11" t="s">
        <v>171</v>
      </c>
      <c r="C10438" s="11" t="s">
        <v>172</v>
      </c>
      <c r="D10438" s="11" t="s">
        <v>127</v>
      </c>
      <c r="E10438" t="s">
        <v>60</v>
      </c>
      <c r="F10438" t="s">
        <v>61</v>
      </c>
      <c r="G10438" t="s">
        <v>61</v>
      </c>
      <c r="H10438" t="s">
        <v>61</v>
      </c>
      <c r="I10438" t="s">
        <v>61</v>
      </c>
      <c r="J10438" t="s">
        <v>61</v>
      </c>
      <c r="K10438" t="s">
        <v>61</v>
      </c>
      <c r="L10438" t="s">
        <v>61</v>
      </c>
      <c r="M10438" t="s">
        <v>61</v>
      </c>
      <c r="N10438" s="11" t="s">
        <v>173</v>
      </c>
      <c r="O10438" t="s">
        <v>61</v>
      </c>
      <c r="P10438" t="s">
        <v>61</v>
      </c>
      <c r="Q10438" t="s">
        <v>61</v>
      </c>
      <c r="R10438" t="s">
        <v>61</v>
      </c>
      <c r="S10438" t="s">
        <v>61</v>
      </c>
      <c r="T10438" t="s">
        <v>61</v>
      </c>
      <c r="U10438" t="s">
        <v>61</v>
      </c>
      <c r="V10438" t="s">
        <v>61</v>
      </c>
      <c r="W10438" t="s">
        <v>61</v>
      </c>
      <c r="X10438" t="s">
        <v>61</v>
      </c>
      <c r="Y10438" t="s">
        <v>61</v>
      </c>
      <c r="Z10438" t="s">
        <v>61</v>
      </c>
      <c r="AA10438" t="s">
        <v>61</v>
      </c>
      <c r="AB10438" t="s">
        <v>61</v>
      </c>
      <c r="AC10438" t="s">
        <v>61</v>
      </c>
      <c r="AD10438" t="s">
        <v>61</v>
      </c>
      <c r="AE10438" s="11" t="s">
        <v>59</v>
      </c>
      <c r="AF10438" t="s">
        <v>61</v>
      </c>
      <c r="AG10438" t="s">
        <v>61</v>
      </c>
      <c r="AH10438" t="s">
        <v>61</v>
      </c>
      <c r="AI10438" t="s">
        <v>61</v>
      </c>
      <c r="AJ10438" t="s">
        <v>61</v>
      </c>
      <c r="AN10438" t="s">
        <v>65</v>
      </c>
      <c r="AO10438" t="s">
        <v>174</v>
      </c>
      <c r="AP10438" t="s">
        <v>175</v>
      </c>
      <c r="AQ10438" t="s">
        <v>64</v>
      </c>
      <c r="AR10438" t="s">
        <v>111</v>
      </c>
      <c r="AS10438" s="4" t="s">
        <v>176</v>
      </c>
      <c r="AT10438" s="5">
        <v>2016</v>
      </c>
      <c r="AU10438">
        <v>6.1</v>
      </c>
      <c r="AV10438" t="s">
        <v>61</v>
      </c>
      <c r="AX10438" t="s">
        <v>177</v>
      </c>
      <c r="AY10438" t="s">
        <v>70</v>
      </c>
      <c r="AZ10438" t="s">
        <v>120</v>
      </c>
      <c r="BA10438" t="s">
        <v>120</v>
      </c>
      <c r="BB10438" t="s">
        <v>70</v>
      </c>
      <c r="BC10438" t="s">
        <v>70</v>
      </c>
      <c r="BD10438" t="s">
        <v>70</v>
      </c>
    </row>
    <row r="10439" spans="1:56" x14ac:dyDescent="0.3">
      <c r="A10439" t="s">
        <v>170</v>
      </c>
      <c r="B10439" s="11" t="s">
        <v>171</v>
      </c>
      <c r="C10439" s="11" t="s">
        <v>172</v>
      </c>
      <c r="D10439" s="11" t="s">
        <v>127</v>
      </c>
      <c r="E10439" t="s">
        <v>60</v>
      </c>
      <c r="F10439" t="s">
        <v>61</v>
      </c>
      <c r="G10439" t="s">
        <v>61</v>
      </c>
      <c r="H10439" t="s">
        <v>61</v>
      </c>
      <c r="I10439" t="s">
        <v>61</v>
      </c>
      <c r="J10439" t="s">
        <v>61</v>
      </c>
      <c r="K10439" t="s">
        <v>61</v>
      </c>
      <c r="L10439" t="s">
        <v>61</v>
      </c>
      <c r="M10439" t="s">
        <v>61</v>
      </c>
      <c r="N10439" s="11" t="s">
        <v>173</v>
      </c>
      <c r="O10439" t="s">
        <v>61</v>
      </c>
      <c r="P10439" t="s">
        <v>61</v>
      </c>
      <c r="Q10439" t="s">
        <v>61</v>
      </c>
      <c r="R10439" t="s">
        <v>61</v>
      </c>
      <c r="S10439" t="s">
        <v>61</v>
      </c>
      <c r="T10439" t="s">
        <v>61</v>
      </c>
      <c r="U10439" t="s">
        <v>61</v>
      </c>
      <c r="V10439" t="s">
        <v>61</v>
      </c>
      <c r="W10439" t="s">
        <v>61</v>
      </c>
      <c r="X10439" t="s">
        <v>61</v>
      </c>
      <c r="Y10439" t="s">
        <v>61</v>
      </c>
      <c r="Z10439" t="s">
        <v>61</v>
      </c>
      <c r="AA10439" t="s">
        <v>61</v>
      </c>
      <c r="AB10439" t="s">
        <v>61</v>
      </c>
      <c r="AC10439" t="s">
        <v>61</v>
      </c>
      <c r="AD10439" t="s">
        <v>61</v>
      </c>
      <c r="AE10439" s="11" t="s">
        <v>59</v>
      </c>
      <c r="AF10439" t="s">
        <v>61</v>
      </c>
      <c r="AG10439" t="s">
        <v>61</v>
      </c>
      <c r="AH10439" t="s">
        <v>61</v>
      </c>
      <c r="AI10439" t="s">
        <v>61</v>
      </c>
      <c r="AJ10439" t="s">
        <v>61</v>
      </c>
      <c r="AN10439" t="s">
        <v>65</v>
      </c>
      <c r="AO10439" t="s">
        <v>174</v>
      </c>
      <c r="AP10439" t="s">
        <v>175</v>
      </c>
      <c r="AQ10439" t="s">
        <v>64</v>
      </c>
      <c r="AR10439" t="s">
        <v>111</v>
      </c>
      <c r="AS10439" s="4" t="s">
        <v>176</v>
      </c>
      <c r="AT10439" s="5">
        <v>2017</v>
      </c>
      <c r="AU10439">
        <v>5.8</v>
      </c>
      <c r="AV10439" t="s">
        <v>61</v>
      </c>
      <c r="AX10439" t="s">
        <v>177</v>
      </c>
      <c r="AY10439" t="s">
        <v>70</v>
      </c>
      <c r="AZ10439" t="s">
        <v>120</v>
      </c>
      <c r="BA10439" t="s">
        <v>120</v>
      </c>
      <c r="BB10439" t="s">
        <v>70</v>
      </c>
      <c r="BC10439" t="s">
        <v>70</v>
      </c>
      <c r="BD10439" t="s">
        <v>70</v>
      </c>
    </row>
    <row r="10440" spans="1:56" x14ac:dyDescent="0.3">
      <c r="A10440" t="s">
        <v>170</v>
      </c>
      <c r="B10440" s="11" t="s">
        <v>171</v>
      </c>
      <c r="C10440" s="11" t="s">
        <v>172</v>
      </c>
      <c r="D10440" s="11" t="s">
        <v>127</v>
      </c>
      <c r="E10440" t="s">
        <v>60</v>
      </c>
      <c r="F10440" t="s">
        <v>61</v>
      </c>
      <c r="G10440" t="s">
        <v>61</v>
      </c>
      <c r="H10440" t="s">
        <v>61</v>
      </c>
      <c r="I10440" t="s">
        <v>61</v>
      </c>
      <c r="J10440" t="s">
        <v>61</v>
      </c>
      <c r="K10440" t="s">
        <v>61</v>
      </c>
      <c r="L10440" t="s">
        <v>61</v>
      </c>
      <c r="M10440" t="s">
        <v>61</v>
      </c>
      <c r="N10440" s="11" t="s">
        <v>173</v>
      </c>
      <c r="O10440" t="s">
        <v>61</v>
      </c>
      <c r="P10440" t="s">
        <v>61</v>
      </c>
      <c r="Q10440" t="s">
        <v>61</v>
      </c>
      <c r="R10440" t="s">
        <v>61</v>
      </c>
      <c r="S10440" t="s">
        <v>61</v>
      </c>
      <c r="T10440" t="s">
        <v>61</v>
      </c>
      <c r="U10440" t="s">
        <v>61</v>
      </c>
      <c r="V10440" t="s">
        <v>61</v>
      </c>
      <c r="W10440" t="s">
        <v>61</v>
      </c>
      <c r="X10440" t="s">
        <v>61</v>
      </c>
      <c r="Y10440" t="s">
        <v>61</v>
      </c>
      <c r="Z10440" t="s">
        <v>61</v>
      </c>
      <c r="AA10440" t="s">
        <v>61</v>
      </c>
      <c r="AB10440" t="s">
        <v>61</v>
      </c>
      <c r="AC10440" t="s">
        <v>61</v>
      </c>
      <c r="AD10440" t="s">
        <v>61</v>
      </c>
      <c r="AE10440" s="11" t="s">
        <v>59</v>
      </c>
      <c r="AF10440" t="s">
        <v>61</v>
      </c>
      <c r="AG10440" t="s">
        <v>61</v>
      </c>
      <c r="AH10440" t="s">
        <v>61</v>
      </c>
      <c r="AI10440" t="s">
        <v>61</v>
      </c>
      <c r="AJ10440" t="s">
        <v>61</v>
      </c>
      <c r="AN10440" t="s">
        <v>65</v>
      </c>
      <c r="AO10440" t="s">
        <v>174</v>
      </c>
      <c r="AP10440" t="s">
        <v>175</v>
      </c>
      <c r="AQ10440" t="s">
        <v>64</v>
      </c>
      <c r="AR10440" t="s">
        <v>111</v>
      </c>
      <c r="AS10440" s="4" t="s">
        <v>176</v>
      </c>
      <c r="AT10440" s="5">
        <v>2018</v>
      </c>
      <c r="AU10440">
        <v>5.5</v>
      </c>
      <c r="AV10440" t="s">
        <v>61</v>
      </c>
      <c r="AX10440" t="s">
        <v>177</v>
      </c>
      <c r="AY10440" t="s">
        <v>70</v>
      </c>
      <c r="AZ10440" t="s">
        <v>120</v>
      </c>
      <c r="BA10440" t="s">
        <v>120</v>
      </c>
      <c r="BB10440" t="s">
        <v>70</v>
      </c>
      <c r="BC10440" t="s">
        <v>70</v>
      </c>
      <c r="BD10440" t="s">
        <v>70</v>
      </c>
    </row>
    <row r="10441" spans="1:56" x14ac:dyDescent="0.3">
      <c r="A10441" t="s">
        <v>170</v>
      </c>
      <c r="B10441" s="11" t="s">
        <v>171</v>
      </c>
      <c r="C10441" s="11" t="s">
        <v>172</v>
      </c>
      <c r="D10441" s="11" t="s">
        <v>127</v>
      </c>
      <c r="E10441" t="s">
        <v>60</v>
      </c>
      <c r="F10441" t="s">
        <v>61</v>
      </c>
      <c r="G10441" t="s">
        <v>61</v>
      </c>
      <c r="H10441" t="s">
        <v>61</v>
      </c>
      <c r="I10441" t="s">
        <v>61</v>
      </c>
      <c r="J10441" t="s">
        <v>61</v>
      </c>
      <c r="K10441" t="s">
        <v>61</v>
      </c>
      <c r="L10441" t="s">
        <v>61</v>
      </c>
      <c r="M10441" t="s">
        <v>61</v>
      </c>
      <c r="N10441" s="11" t="s">
        <v>173</v>
      </c>
      <c r="O10441" t="s">
        <v>61</v>
      </c>
      <c r="P10441" t="s">
        <v>61</v>
      </c>
      <c r="Q10441" t="s">
        <v>61</v>
      </c>
      <c r="R10441" t="s">
        <v>61</v>
      </c>
      <c r="S10441" t="s">
        <v>61</v>
      </c>
      <c r="T10441" t="s">
        <v>61</v>
      </c>
      <c r="U10441" t="s">
        <v>61</v>
      </c>
      <c r="V10441" t="s">
        <v>61</v>
      </c>
      <c r="W10441" t="s">
        <v>61</v>
      </c>
      <c r="X10441" t="s">
        <v>61</v>
      </c>
      <c r="Y10441" t="s">
        <v>61</v>
      </c>
      <c r="Z10441" t="s">
        <v>61</v>
      </c>
      <c r="AA10441" t="s">
        <v>61</v>
      </c>
      <c r="AB10441" t="s">
        <v>61</v>
      </c>
      <c r="AC10441" t="s">
        <v>61</v>
      </c>
      <c r="AD10441" t="s">
        <v>61</v>
      </c>
      <c r="AE10441" s="11" t="s">
        <v>59</v>
      </c>
      <c r="AF10441" t="s">
        <v>61</v>
      </c>
      <c r="AG10441" t="s">
        <v>61</v>
      </c>
      <c r="AH10441" t="s">
        <v>61</v>
      </c>
      <c r="AI10441" t="s">
        <v>61</v>
      </c>
      <c r="AJ10441" t="s">
        <v>61</v>
      </c>
      <c r="AN10441" t="s">
        <v>65</v>
      </c>
      <c r="AO10441" t="s">
        <v>174</v>
      </c>
      <c r="AP10441" t="s">
        <v>175</v>
      </c>
      <c r="AQ10441" t="s">
        <v>64</v>
      </c>
      <c r="AR10441" t="s">
        <v>111</v>
      </c>
      <c r="AS10441" s="4" t="s">
        <v>176</v>
      </c>
      <c r="AT10441" s="5">
        <v>2019</v>
      </c>
      <c r="AU10441">
        <v>5.0999999999999996</v>
      </c>
      <c r="AV10441" t="s">
        <v>61</v>
      </c>
      <c r="AX10441" t="s">
        <v>177</v>
      </c>
      <c r="AY10441" t="s">
        <v>70</v>
      </c>
      <c r="AZ10441" t="s">
        <v>120</v>
      </c>
      <c r="BA10441" t="s">
        <v>120</v>
      </c>
      <c r="BB10441" t="s">
        <v>70</v>
      </c>
      <c r="BC10441" t="s">
        <v>70</v>
      </c>
      <c r="BD10441" t="s">
        <v>70</v>
      </c>
    </row>
    <row r="10442" spans="1:56" x14ac:dyDescent="0.3">
      <c r="A10442" t="s">
        <v>170</v>
      </c>
      <c r="B10442" s="11" t="s">
        <v>171</v>
      </c>
      <c r="C10442" s="11" t="s">
        <v>172</v>
      </c>
      <c r="D10442" s="11" t="s">
        <v>127</v>
      </c>
      <c r="E10442" t="s">
        <v>60</v>
      </c>
      <c r="F10442" t="s">
        <v>61</v>
      </c>
      <c r="G10442" t="s">
        <v>61</v>
      </c>
      <c r="H10442" t="s">
        <v>61</v>
      </c>
      <c r="I10442" t="s">
        <v>61</v>
      </c>
      <c r="J10442" t="s">
        <v>61</v>
      </c>
      <c r="K10442" t="s">
        <v>61</v>
      </c>
      <c r="L10442" t="s">
        <v>61</v>
      </c>
      <c r="M10442" t="s">
        <v>61</v>
      </c>
      <c r="N10442" s="11" t="s">
        <v>173</v>
      </c>
      <c r="O10442" t="s">
        <v>61</v>
      </c>
      <c r="P10442" t="s">
        <v>61</v>
      </c>
      <c r="Q10442" t="s">
        <v>61</v>
      </c>
      <c r="R10442" t="s">
        <v>61</v>
      </c>
      <c r="S10442" t="s">
        <v>61</v>
      </c>
      <c r="T10442" t="s">
        <v>61</v>
      </c>
      <c r="U10442" t="s">
        <v>61</v>
      </c>
      <c r="V10442" t="s">
        <v>61</v>
      </c>
      <c r="W10442" t="s">
        <v>61</v>
      </c>
      <c r="X10442" t="s">
        <v>61</v>
      </c>
      <c r="Y10442" t="s">
        <v>61</v>
      </c>
      <c r="Z10442" t="s">
        <v>61</v>
      </c>
      <c r="AA10442" t="s">
        <v>61</v>
      </c>
      <c r="AB10442" t="s">
        <v>61</v>
      </c>
      <c r="AC10442" t="s">
        <v>61</v>
      </c>
      <c r="AD10442" t="s">
        <v>61</v>
      </c>
      <c r="AE10442" s="11" t="s">
        <v>59</v>
      </c>
      <c r="AF10442" t="s">
        <v>61</v>
      </c>
      <c r="AG10442" t="s">
        <v>61</v>
      </c>
      <c r="AH10442" t="s">
        <v>61</v>
      </c>
      <c r="AI10442" t="s">
        <v>61</v>
      </c>
      <c r="AJ10442" t="s">
        <v>61</v>
      </c>
      <c r="AN10442" t="s">
        <v>65</v>
      </c>
      <c r="AO10442" t="s">
        <v>174</v>
      </c>
      <c r="AP10442" t="s">
        <v>175</v>
      </c>
      <c r="AQ10442" t="s">
        <v>64</v>
      </c>
      <c r="AR10442" t="s">
        <v>111</v>
      </c>
      <c r="AS10442" s="4" t="s">
        <v>176</v>
      </c>
      <c r="AT10442" s="5">
        <v>2020</v>
      </c>
      <c r="AU10442">
        <v>6</v>
      </c>
      <c r="AV10442" t="s">
        <v>61</v>
      </c>
      <c r="AX10442" t="s">
        <v>177</v>
      </c>
      <c r="AY10442" t="s">
        <v>70</v>
      </c>
      <c r="AZ10442" t="s">
        <v>120</v>
      </c>
      <c r="BA10442" t="s">
        <v>120</v>
      </c>
      <c r="BB10442" t="s">
        <v>70</v>
      </c>
      <c r="BC10442" t="s">
        <v>70</v>
      </c>
      <c r="BD10442" t="s">
        <v>70</v>
      </c>
    </row>
    <row r="10443" spans="1:56" x14ac:dyDescent="0.3">
      <c r="A10443" t="s">
        <v>170</v>
      </c>
      <c r="B10443" s="11" t="s">
        <v>171</v>
      </c>
      <c r="C10443" s="11" t="s">
        <v>172</v>
      </c>
      <c r="D10443" s="11" t="s">
        <v>127</v>
      </c>
      <c r="E10443" t="s">
        <v>72</v>
      </c>
      <c r="F10443" t="s">
        <v>61</v>
      </c>
      <c r="G10443" t="s">
        <v>61</v>
      </c>
      <c r="H10443" t="s">
        <v>61</v>
      </c>
      <c r="I10443" t="s">
        <v>61</v>
      </c>
      <c r="J10443" t="s">
        <v>61</v>
      </c>
      <c r="K10443" t="s">
        <v>61</v>
      </c>
      <c r="L10443" t="s">
        <v>61</v>
      </c>
      <c r="M10443" t="s">
        <v>61</v>
      </c>
      <c r="N10443" s="11" t="s">
        <v>173</v>
      </c>
      <c r="O10443" t="s">
        <v>61</v>
      </c>
      <c r="P10443" t="s">
        <v>61</v>
      </c>
      <c r="Q10443" t="s">
        <v>61</v>
      </c>
      <c r="R10443" t="s">
        <v>61</v>
      </c>
      <c r="S10443" t="s">
        <v>61</v>
      </c>
      <c r="T10443" t="s">
        <v>61</v>
      </c>
      <c r="U10443" t="s">
        <v>61</v>
      </c>
      <c r="V10443" t="s">
        <v>61</v>
      </c>
      <c r="W10443" t="s">
        <v>61</v>
      </c>
      <c r="X10443" t="s">
        <v>61</v>
      </c>
      <c r="Y10443" t="s">
        <v>61</v>
      </c>
      <c r="Z10443" t="s">
        <v>61</v>
      </c>
      <c r="AA10443" t="s">
        <v>61</v>
      </c>
      <c r="AB10443" t="s">
        <v>61</v>
      </c>
      <c r="AC10443" t="s">
        <v>61</v>
      </c>
      <c r="AD10443" t="s">
        <v>61</v>
      </c>
      <c r="AE10443" s="11" t="s">
        <v>59</v>
      </c>
      <c r="AF10443" t="s">
        <v>61</v>
      </c>
      <c r="AG10443" t="s">
        <v>61</v>
      </c>
      <c r="AH10443" t="s">
        <v>61</v>
      </c>
      <c r="AI10443" t="s">
        <v>61</v>
      </c>
      <c r="AJ10443" t="s">
        <v>61</v>
      </c>
      <c r="AN10443" t="s">
        <v>65</v>
      </c>
      <c r="AO10443" t="s">
        <v>174</v>
      </c>
      <c r="AP10443" t="s">
        <v>175</v>
      </c>
      <c r="AQ10443" t="s">
        <v>64</v>
      </c>
      <c r="AR10443" t="s">
        <v>111</v>
      </c>
      <c r="AS10443" s="4" t="s">
        <v>176</v>
      </c>
      <c r="AT10443" s="5">
        <v>2013</v>
      </c>
      <c r="AU10443">
        <v>4</v>
      </c>
      <c r="AV10443" t="s">
        <v>61</v>
      </c>
      <c r="AX10443" t="s">
        <v>177</v>
      </c>
      <c r="AY10443" t="s">
        <v>70</v>
      </c>
      <c r="AZ10443" t="s">
        <v>120</v>
      </c>
      <c r="BA10443" t="s">
        <v>120</v>
      </c>
      <c r="BB10443" t="s">
        <v>70</v>
      </c>
      <c r="BC10443" t="s">
        <v>70</v>
      </c>
      <c r="BD10443" t="s">
        <v>70</v>
      </c>
    </row>
    <row r="10444" spans="1:56" x14ac:dyDescent="0.3">
      <c r="A10444" t="s">
        <v>170</v>
      </c>
      <c r="B10444" s="11" t="s">
        <v>171</v>
      </c>
      <c r="C10444" s="11" t="s">
        <v>172</v>
      </c>
      <c r="D10444" s="11" t="s">
        <v>127</v>
      </c>
      <c r="E10444" t="s">
        <v>72</v>
      </c>
      <c r="F10444" t="s">
        <v>61</v>
      </c>
      <c r="G10444" t="s">
        <v>61</v>
      </c>
      <c r="H10444" t="s">
        <v>61</v>
      </c>
      <c r="I10444" t="s">
        <v>61</v>
      </c>
      <c r="J10444" t="s">
        <v>61</v>
      </c>
      <c r="K10444" t="s">
        <v>61</v>
      </c>
      <c r="L10444" t="s">
        <v>61</v>
      </c>
      <c r="M10444" t="s">
        <v>61</v>
      </c>
      <c r="N10444" s="11" t="s">
        <v>173</v>
      </c>
      <c r="O10444" t="s">
        <v>61</v>
      </c>
      <c r="P10444" t="s">
        <v>61</v>
      </c>
      <c r="Q10444" t="s">
        <v>61</v>
      </c>
      <c r="R10444" t="s">
        <v>61</v>
      </c>
      <c r="S10444" t="s">
        <v>61</v>
      </c>
      <c r="T10444" t="s">
        <v>61</v>
      </c>
      <c r="U10444" t="s">
        <v>61</v>
      </c>
      <c r="V10444" t="s">
        <v>61</v>
      </c>
      <c r="W10444" t="s">
        <v>61</v>
      </c>
      <c r="X10444" t="s">
        <v>61</v>
      </c>
      <c r="Y10444" t="s">
        <v>61</v>
      </c>
      <c r="Z10444" t="s">
        <v>61</v>
      </c>
      <c r="AA10444" t="s">
        <v>61</v>
      </c>
      <c r="AB10444" t="s">
        <v>61</v>
      </c>
      <c r="AC10444" t="s">
        <v>61</v>
      </c>
      <c r="AD10444" t="s">
        <v>61</v>
      </c>
      <c r="AE10444" s="11" t="s">
        <v>59</v>
      </c>
      <c r="AF10444" t="s">
        <v>61</v>
      </c>
      <c r="AG10444" t="s">
        <v>61</v>
      </c>
      <c r="AH10444" t="s">
        <v>61</v>
      </c>
      <c r="AI10444" t="s">
        <v>61</v>
      </c>
      <c r="AJ10444" t="s">
        <v>61</v>
      </c>
      <c r="AN10444" t="s">
        <v>65</v>
      </c>
      <c r="AO10444" t="s">
        <v>174</v>
      </c>
      <c r="AP10444" t="s">
        <v>175</v>
      </c>
      <c r="AQ10444" t="s">
        <v>64</v>
      </c>
      <c r="AR10444" t="s">
        <v>111</v>
      </c>
      <c r="AS10444" s="4" t="s">
        <v>176</v>
      </c>
      <c r="AT10444" s="5">
        <v>2014</v>
      </c>
      <c r="AU10444">
        <v>6.3</v>
      </c>
      <c r="AV10444" t="s">
        <v>61</v>
      </c>
      <c r="AX10444" t="s">
        <v>177</v>
      </c>
      <c r="AY10444" t="s">
        <v>70</v>
      </c>
      <c r="AZ10444" t="s">
        <v>120</v>
      </c>
      <c r="BA10444" t="s">
        <v>120</v>
      </c>
      <c r="BB10444" t="s">
        <v>70</v>
      </c>
      <c r="BC10444" t="s">
        <v>70</v>
      </c>
      <c r="BD10444" t="s">
        <v>70</v>
      </c>
    </row>
    <row r="10445" spans="1:56" x14ac:dyDescent="0.3">
      <c r="A10445" t="s">
        <v>170</v>
      </c>
      <c r="B10445" s="11" t="s">
        <v>171</v>
      </c>
      <c r="C10445" s="11" t="s">
        <v>172</v>
      </c>
      <c r="D10445" s="11" t="s">
        <v>127</v>
      </c>
      <c r="E10445" t="s">
        <v>72</v>
      </c>
      <c r="F10445" t="s">
        <v>61</v>
      </c>
      <c r="G10445" t="s">
        <v>61</v>
      </c>
      <c r="H10445" t="s">
        <v>61</v>
      </c>
      <c r="I10445" t="s">
        <v>61</v>
      </c>
      <c r="J10445" t="s">
        <v>61</v>
      </c>
      <c r="K10445" t="s">
        <v>61</v>
      </c>
      <c r="L10445" t="s">
        <v>61</v>
      </c>
      <c r="M10445" t="s">
        <v>61</v>
      </c>
      <c r="N10445" s="11" t="s">
        <v>173</v>
      </c>
      <c r="O10445" t="s">
        <v>61</v>
      </c>
      <c r="P10445" t="s">
        <v>61</v>
      </c>
      <c r="Q10445" t="s">
        <v>61</v>
      </c>
      <c r="R10445" t="s">
        <v>61</v>
      </c>
      <c r="S10445" t="s">
        <v>61</v>
      </c>
      <c r="T10445" t="s">
        <v>61</v>
      </c>
      <c r="U10445" t="s">
        <v>61</v>
      </c>
      <c r="V10445" t="s">
        <v>61</v>
      </c>
      <c r="W10445" t="s">
        <v>61</v>
      </c>
      <c r="X10445" t="s">
        <v>61</v>
      </c>
      <c r="Y10445" t="s">
        <v>61</v>
      </c>
      <c r="Z10445" t="s">
        <v>61</v>
      </c>
      <c r="AA10445" t="s">
        <v>61</v>
      </c>
      <c r="AB10445" t="s">
        <v>61</v>
      </c>
      <c r="AC10445" t="s">
        <v>61</v>
      </c>
      <c r="AD10445" t="s">
        <v>61</v>
      </c>
      <c r="AE10445" s="11" t="s">
        <v>59</v>
      </c>
      <c r="AF10445" t="s">
        <v>61</v>
      </c>
      <c r="AG10445" t="s">
        <v>61</v>
      </c>
      <c r="AH10445" t="s">
        <v>61</v>
      </c>
      <c r="AI10445" t="s">
        <v>61</v>
      </c>
      <c r="AJ10445" t="s">
        <v>61</v>
      </c>
      <c r="AN10445" t="s">
        <v>65</v>
      </c>
      <c r="AO10445" t="s">
        <v>174</v>
      </c>
      <c r="AP10445" t="s">
        <v>175</v>
      </c>
      <c r="AQ10445" t="s">
        <v>64</v>
      </c>
      <c r="AR10445" t="s">
        <v>111</v>
      </c>
      <c r="AS10445" s="4" t="s">
        <v>176</v>
      </c>
      <c r="AT10445" s="5">
        <v>2015</v>
      </c>
      <c r="AU10445">
        <v>7.1</v>
      </c>
      <c r="AV10445" t="s">
        <v>61</v>
      </c>
      <c r="AX10445" t="s">
        <v>177</v>
      </c>
      <c r="AY10445" t="s">
        <v>70</v>
      </c>
      <c r="AZ10445" t="s">
        <v>120</v>
      </c>
      <c r="BA10445" t="s">
        <v>120</v>
      </c>
      <c r="BB10445" t="s">
        <v>70</v>
      </c>
      <c r="BC10445" t="s">
        <v>70</v>
      </c>
      <c r="BD10445" t="s">
        <v>70</v>
      </c>
    </row>
    <row r="10446" spans="1:56" x14ac:dyDescent="0.3">
      <c r="A10446" t="s">
        <v>170</v>
      </c>
      <c r="B10446" s="11" t="s">
        <v>171</v>
      </c>
      <c r="C10446" s="11" t="s">
        <v>172</v>
      </c>
      <c r="D10446" s="11" t="s">
        <v>127</v>
      </c>
      <c r="E10446" t="s">
        <v>72</v>
      </c>
      <c r="F10446" t="s">
        <v>61</v>
      </c>
      <c r="G10446" t="s">
        <v>61</v>
      </c>
      <c r="H10446" t="s">
        <v>61</v>
      </c>
      <c r="I10446" t="s">
        <v>61</v>
      </c>
      <c r="J10446" t="s">
        <v>61</v>
      </c>
      <c r="K10446" t="s">
        <v>61</v>
      </c>
      <c r="L10446" t="s">
        <v>61</v>
      </c>
      <c r="M10446" t="s">
        <v>61</v>
      </c>
      <c r="N10446" s="11" t="s">
        <v>173</v>
      </c>
      <c r="O10446" t="s">
        <v>61</v>
      </c>
      <c r="P10446" t="s">
        <v>61</v>
      </c>
      <c r="Q10446" t="s">
        <v>61</v>
      </c>
      <c r="R10446" t="s">
        <v>61</v>
      </c>
      <c r="S10446" t="s">
        <v>61</v>
      </c>
      <c r="T10446" t="s">
        <v>61</v>
      </c>
      <c r="U10446" t="s">
        <v>61</v>
      </c>
      <c r="V10446" t="s">
        <v>61</v>
      </c>
      <c r="W10446" t="s">
        <v>61</v>
      </c>
      <c r="X10446" t="s">
        <v>61</v>
      </c>
      <c r="Y10446" t="s">
        <v>61</v>
      </c>
      <c r="Z10446" t="s">
        <v>61</v>
      </c>
      <c r="AA10446" t="s">
        <v>61</v>
      </c>
      <c r="AB10446" t="s">
        <v>61</v>
      </c>
      <c r="AC10446" t="s">
        <v>61</v>
      </c>
      <c r="AD10446" t="s">
        <v>61</v>
      </c>
      <c r="AE10446" s="11" t="s">
        <v>59</v>
      </c>
      <c r="AF10446" t="s">
        <v>61</v>
      </c>
      <c r="AG10446" t="s">
        <v>61</v>
      </c>
      <c r="AH10446" t="s">
        <v>61</v>
      </c>
      <c r="AI10446" t="s">
        <v>61</v>
      </c>
      <c r="AJ10446" t="s">
        <v>61</v>
      </c>
      <c r="AN10446" t="s">
        <v>65</v>
      </c>
      <c r="AO10446" t="s">
        <v>174</v>
      </c>
      <c r="AP10446" t="s">
        <v>175</v>
      </c>
      <c r="AQ10446" t="s">
        <v>64</v>
      </c>
      <c r="AR10446" t="s">
        <v>111</v>
      </c>
      <c r="AS10446" s="4" t="s">
        <v>176</v>
      </c>
      <c r="AT10446" s="5">
        <v>2016</v>
      </c>
      <c r="AU10446">
        <v>7.2000000000000011</v>
      </c>
      <c r="AV10446" t="s">
        <v>61</v>
      </c>
      <c r="AX10446" t="s">
        <v>177</v>
      </c>
      <c r="AY10446" t="s">
        <v>70</v>
      </c>
      <c r="AZ10446" t="s">
        <v>120</v>
      </c>
      <c r="BA10446" t="s">
        <v>120</v>
      </c>
      <c r="BB10446" t="s">
        <v>70</v>
      </c>
      <c r="BC10446" t="s">
        <v>70</v>
      </c>
      <c r="BD10446" t="s">
        <v>70</v>
      </c>
    </row>
    <row r="10447" spans="1:56" x14ac:dyDescent="0.3">
      <c r="A10447" t="s">
        <v>170</v>
      </c>
      <c r="B10447" s="11" t="s">
        <v>171</v>
      </c>
      <c r="C10447" s="11" t="s">
        <v>172</v>
      </c>
      <c r="D10447" s="11" t="s">
        <v>127</v>
      </c>
      <c r="E10447" t="s">
        <v>72</v>
      </c>
      <c r="F10447" t="s">
        <v>61</v>
      </c>
      <c r="G10447" t="s">
        <v>61</v>
      </c>
      <c r="H10447" t="s">
        <v>61</v>
      </c>
      <c r="I10447" t="s">
        <v>61</v>
      </c>
      <c r="J10447" t="s">
        <v>61</v>
      </c>
      <c r="K10447" t="s">
        <v>61</v>
      </c>
      <c r="L10447" t="s">
        <v>61</v>
      </c>
      <c r="M10447" t="s">
        <v>61</v>
      </c>
      <c r="N10447" s="11" t="s">
        <v>173</v>
      </c>
      <c r="O10447" t="s">
        <v>61</v>
      </c>
      <c r="P10447" t="s">
        <v>61</v>
      </c>
      <c r="Q10447" t="s">
        <v>61</v>
      </c>
      <c r="R10447" t="s">
        <v>61</v>
      </c>
      <c r="S10447" t="s">
        <v>61</v>
      </c>
      <c r="T10447" t="s">
        <v>61</v>
      </c>
      <c r="U10447" t="s">
        <v>61</v>
      </c>
      <c r="V10447" t="s">
        <v>61</v>
      </c>
      <c r="W10447" t="s">
        <v>61</v>
      </c>
      <c r="X10447" t="s">
        <v>61</v>
      </c>
      <c r="Y10447" t="s">
        <v>61</v>
      </c>
      <c r="Z10447" t="s">
        <v>61</v>
      </c>
      <c r="AA10447" t="s">
        <v>61</v>
      </c>
      <c r="AB10447" t="s">
        <v>61</v>
      </c>
      <c r="AC10447" t="s">
        <v>61</v>
      </c>
      <c r="AD10447" t="s">
        <v>61</v>
      </c>
      <c r="AE10447" s="11" t="s">
        <v>59</v>
      </c>
      <c r="AF10447" t="s">
        <v>61</v>
      </c>
      <c r="AG10447" t="s">
        <v>61</v>
      </c>
      <c r="AH10447" t="s">
        <v>61</v>
      </c>
      <c r="AI10447" t="s">
        <v>61</v>
      </c>
      <c r="AJ10447" t="s">
        <v>61</v>
      </c>
      <c r="AN10447" t="s">
        <v>65</v>
      </c>
      <c r="AO10447" t="s">
        <v>174</v>
      </c>
      <c r="AP10447" t="s">
        <v>175</v>
      </c>
      <c r="AQ10447" t="s">
        <v>64</v>
      </c>
      <c r="AR10447" t="s">
        <v>111</v>
      </c>
      <c r="AS10447" s="4" t="s">
        <v>176</v>
      </c>
      <c r="AT10447" s="5">
        <v>2017</v>
      </c>
      <c r="AU10447">
        <v>5.8</v>
      </c>
      <c r="AV10447" t="s">
        <v>61</v>
      </c>
      <c r="AX10447" t="s">
        <v>177</v>
      </c>
      <c r="AY10447" t="s">
        <v>70</v>
      </c>
      <c r="AZ10447" t="s">
        <v>120</v>
      </c>
      <c r="BA10447" t="s">
        <v>120</v>
      </c>
      <c r="BB10447" t="s">
        <v>70</v>
      </c>
      <c r="BC10447" t="s">
        <v>70</v>
      </c>
      <c r="BD10447" t="s">
        <v>70</v>
      </c>
    </row>
    <row r="10448" spans="1:56" x14ac:dyDescent="0.3">
      <c r="A10448" t="s">
        <v>170</v>
      </c>
      <c r="B10448" s="11" t="s">
        <v>171</v>
      </c>
      <c r="C10448" s="11" t="s">
        <v>172</v>
      </c>
      <c r="D10448" s="11" t="s">
        <v>127</v>
      </c>
      <c r="E10448" t="s">
        <v>72</v>
      </c>
      <c r="F10448" t="s">
        <v>61</v>
      </c>
      <c r="G10448" t="s">
        <v>61</v>
      </c>
      <c r="H10448" t="s">
        <v>61</v>
      </c>
      <c r="I10448" t="s">
        <v>61</v>
      </c>
      <c r="J10448" t="s">
        <v>61</v>
      </c>
      <c r="K10448" t="s">
        <v>61</v>
      </c>
      <c r="L10448" t="s">
        <v>61</v>
      </c>
      <c r="M10448" t="s">
        <v>61</v>
      </c>
      <c r="N10448" s="11" t="s">
        <v>173</v>
      </c>
      <c r="O10448" t="s">
        <v>61</v>
      </c>
      <c r="P10448" t="s">
        <v>61</v>
      </c>
      <c r="Q10448" t="s">
        <v>61</v>
      </c>
      <c r="R10448" t="s">
        <v>61</v>
      </c>
      <c r="S10448" t="s">
        <v>61</v>
      </c>
      <c r="T10448" t="s">
        <v>61</v>
      </c>
      <c r="U10448" t="s">
        <v>61</v>
      </c>
      <c r="V10448" t="s">
        <v>61</v>
      </c>
      <c r="W10448" t="s">
        <v>61</v>
      </c>
      <c r="X10448" t="s">
        <v>61</v>
      </c>
      <c r="Y10448" t="s">
        <v>61</v>
      </c>
      <c r="Z10448" t="s">
        <v>61</v>
      </c>
      <c r="AA10448" t="s">
        <v>61</v>
      </c>
      <c r="AB10448" t="s">
        <v>61</v>
      </c>
      <c r="AC10448" t="s">
        <v>61</v>
      </c>
      <c r="AD10448" t="s">
        <v>61</v>
      </c>
      <c r="AE10448" s="11" t="s">
        <v>59</v>
      </c>
      <c r="AF10448" t="s">
        <v>61</v>
      </c>
      <c r="AG10448" t="s">
        <v>61</v>
      </c>
      <c r="AH10448" t="s">
        <v>61</v>
      </c>
      <c r="AI10448" t="s">
        <v>61</v>
      </c>
      <c r="AJ10448" t="s">
        <v>61</v>
      </c>
      <c r="AN10448" t="s">
        <v>65</v>
      </c>
      <c r="AO10448" t="s">
        <v>174</v>
      </c>
      <c r="AP10448" t="s">
        <v>175</v>
      </c>
      <c r="AQ10448" t="s">
        <v>64</v>
      </c>
      <c r="AR10448" t="s">
        <v>111</v>
      </c>
      <c r="AS10448" s="4" t="s">
        <v>176</v>
      </c>
      <c r="AT10448" s="5">
        <v>2018</v>
      </c>
      <c r="AU10448">
        <v>6.6000000000000005</v>
      </c>
      <c r="AV10448" t="s">
        <v>61</v>
      </c>
      <c r="AX10448" t="s">
        <v>177</v>
      </c>
      <c r="AY10448" t="s">
        <v>70</v>
      </c>
      <c r="AZ10448" t="s">
        <v>120</v>
      </c>
      <c r="BA10448" t="s">
        <v>120</v>
      </c>
      <c r="BB10448" t="s">
        <v>70</v>
      </c>
      <c r="BC10448" t="s">
        <v>70</v>
      </c>
      <c r="BD10448" t="s">
        <v>70</v>
      </c>
    </row>
    <row r="10449" spans="1:56" x14ac:dyDescent="0.3">
      <c r="A10449" t="s">
        <v>170</v>
      </c>
      <c r="B10449" s="11" t="s">
        <v>171</v>
      </c>
      <c r="C10449" s="11" t="s">
        <v>172</v>
      </c>
      <c r="D10449" s="11" t="s">
        <v>127</v>
      </c>
      <c r="E10449" t="s">
        <v>72</v>
      </c>
      <c r="F10449" t="s">
        <v>61</v>
      </c>
      <c r="G10449" t="s">
        <v>61</v>
      </c>
      <c r="H10449" t="s">
        <v>61</v>
      </c>
      <c r="I10449" t="s">
        <v>61</v>
      </c>
      <c r="J10449" t="s">
        <v>61</v>
      </c>
      <c r="K10449" t="s">
        <v>61</v>
      </c>
      <c r="L10449" t="s">
        <v>61</v>
      </c>
      <c r="M10449" t="s">
        <v>61</v>
      </c>
      <c r="N10449" s="11" t="s">
        <v>173</v>
      </c>
      <c r="O10449" t="s">
        <v>61</v>
      </c>
      <c r="P10449" t="s">
        <v>61</v>
      </c>
      <c r="Q10449" t="s">
        <v>61</v>
      </c>
      <c r="R10449" t="s">
        <v>61</v>
      </c>
      <c r="S10449" t="s">
        <v>61</v>
      </c>
      <c r="T10449" t="s">
        <v>61</v>
      </c>
      <c r="U10449" t="s">
        <v>61</v>
      </c>
      <c r="V10449" t="s">
        <v>61</v>
      </c>
      <c r="W10449" t="s">
        <v>61</v>
      </c>
      <c r="X10449" t="s">
        <v>61</v>
      </c>
      <c r="Y10449" t="s">
        <v>61</v>
      </c>
      <c r="Z10449" t="s">
        <v>61</v>
      </c>
      <c r="AA10449" t="s">
        <v>61</v>
      </c>
      <c r="AB10449" t="s">
        <v>61</v>
      </c>
      <c r="AC10449" t="s">
        <v>61</v>
      </c>
      <c r="AD10449" t="s">
        <v>61</v>
      </c>
      <c r="AE10449" s="11" t="s">
        <v>59</v>
      </c>
      <c r="AF10449" t="s">
        <v>61</v>
      </c>
      <c r="AG10449" t="s">
        <v>61</v>
      </c>
      <c r="AH10449" t="s">
        <v>61</v>
      </c>
      <c r="AI10449" t="s">
        <v>61</v>
      </c>
      <c r="AJ10449" t="s">
        <v>61</v>
      </c>
      <c r="AN10449" t="s">
        <v>65</v>
      </c>
      <c r="AO10449" t="s">
        <v>174</v>
      </c>
      <c r="AP10449" t="s">
        <v>175</v>
      </c>
      <c r="AQ10449" t="s">
        <v>64</v>
      </c>
      <c r="AR10449" t="s">
        <v>111</v>
      </c>
      <c r="AS10449" s="4" t="s">
        <v>176</v>
      </c>
      <c r="AT10449" s="5">
        <v>2019</v>
      </c>
      <c r="AU10449">
        <v>6.7</v>
      </c>
      <c r="AV10449" t="s">
        <v>61</v>
      </c>
      <c r="AX10449" t="s">
        <v>177</v>
      </c>
      <c r="AY10449" t="s">
        <v>70</v>
      </c>
      <c r="AZ10449" t="s">
        <v>120</v>
      </c>
      <c r="BA10449" t="s">
        <v>120</v>
      </c>
      <c r="BB10449" t="s">
        <v>70</v>
      </c>
      <c r="BC10449" t="s">
        <v>70</v>
      </c>
      <c r="BD10449" t="s">
        <v>70</v>
      </c>
    </row>
    <row r="10450" spans="1:56" x14ac:dyDescent="0.3">
      <c r="A10450" t="s">
        <v>170</v>
      </c>
      <c r="B10450" s="11" t="s">
        <v>171</v>
      </c>
      <c r="C10450" s="11" t="s">
        <v>172</v>
      </c>
      <c r="D10450" s="11" t="s">
        <v>127</v>
      </c>
      <c r="E10450" t="s">
        <v>72</v>
      </c>
      <c r="F10450" t="s">
        <v>61</v>
      </c>
      <c r="G10450" t="s">
        <v>61</v>
      </c>
      <c r="H10450" t="s">
        <v>61</v>
      </c>
      <c r="I10450" t="s">
        <v>61</v>
      </c>
      <c r="J10450" t="s">
        <v>61</v>
      </c>
      <c r="K10450" t="s">
        <v>61</v>
      </c>
      <c r="L10450" t="s">
        <v>61</v>
      </c>
      <c r="M10450" t="s">
        <v>61</v>
      </c>
      <c r="N10450" s="11" t="s">
        <v>173</v>
      </c>
      <c r="O10450" t="s">
        <v>61</v>
      </c>
      <c r="P10450" t="s">
        <v>61</v>
      </c>
      <c r="Q10450" t="s">
        <v>61</v>
      </c>
      <c r="R10450" t="s">
        <v>61</v>
      </c>
      <c r="S10450" t="s">
        <v>61</v>
      </c>
      <c r="T10450" t="s">
        <v>61</v>
      </c>
      <c r="U10450" t="s">
        <v>61</v>
      </c>
      <c r="V10450" t="s">
        <v>61</v>
      </c>
      <c r="W10450" t="s">
        <v>61</v>
      </c>
      <c r="X10450" t="s">
        <v>61</v>
      </c>
      <c r="Y10450" t="s">
        <v>61</v>
      </c>
      <c r="Z10450" t="s">
        <v>61</v>
      </c>
      <c r="AA10450" t="s">
        <v>61</v>
      </c>
      <c r="AB10450" t="s">
        <v>61</v>
      </c>
      <c r="AC10450" t="s">
        <v>61</v>
      </c>
      <c r="AD10450" t="s">
        <v>61</v>
      </c>
      <c r="AE10450" s="11" t="s">
        <v>59</v>
      </c>
      <c r="AF10450" t="s">
        <v>61</v>
      </c>
      <c r="AG10450" t="s">
        <v>61</v>
      </c>
      <c r="AH10450" t="s">
        <v>61</v>
      </c>
      <c r="AI10450" t="s">
        <v>61</v>
      </c>
      <c r="AJ10450" t="s">
        <v>61</v>
      </c>
      <c r="AN10450" t="s">
        <v>65</v>
      </c>
      <c r="AO10450" t="s">
        <v>174</v>
      </c>
      <c r="AP10450" t="s">
        <v>175</v>
      </c>
      <c r="AQ10450" t="s">
        <v>64</v>
      </c>
      <c r="AR10450" t="s">
        <v>111</v>
      </c>
      <c r="AS10450" s="4" t="s">
        <v>176</v>
      </c>
      <c r="AT10450" s="5">
        <v>2020</v>
      </c>
      <c r="AU10450">
        <v>6.3</v>
      </c>
      <c r="AV10450" t="s">
        <v>61</v>
      </c>
      <c r="AX10450" t="s">
        <v>177</v>
      </c>
      <c r="AY10450" t="s">
        <v>70</v>
      </c>
      <c r="AZ10450" t="s">
        <v>120</v>
      </c>
      <c r="BA10450" t="s">
        <v>120</v>
      </c>
      <c r="BB10450" t="s">
        <v>70</v>
      </c>
      <c r="BC10450" t="s">
        <v>70</v>
      </c>
      <c r="BD10450" t="s">
        <v>70</v>
      </c>
    </row>
    <row r="10451" spans="1:56" x14ac:dyDescent="0.3">
      <c r="A10451" t="s">
        <v>170</v>
      </c>
      <c r="B10451" s="11" t="s">
        <v>171</v>
      </c>
      <c r="C10451" s="11" t="s">
        <v>172</v>
      </c>
      <c r="D10451" s="11" t="s">
        <v>127</v>
      </c>
      <c r="E10451" t="s">
        <v>73</v>
      </c>
      <c r="F10451" t="s">
        <v>61</v>
      </c>
      <c r="G10451" t="s">
        <v>61</v>
      </c>
      <c r="H10451" t="s">
        <v>61</v>
      </c>
      <c r="I10451" t="s">
        <v>61</v>
      </c>
      <c r="J10451" t="s">
        <v>61</v>
      </c>
      <c r="K10451" t="s">
        <v>61</v>
      </c>
      <c r="L10451" t="s">
        <v>61</v>
      </c>
      <c r="M10451" t="s">
        <v>61</v>
      </c>
      <c r="N10451" s="11" t="s">
        <v>173</v>
      </c>
      <c r="O10451" t="s">
        <v>61</v>
      </c>
      <c r="P10451" t="s">
        <v>61</v>
      </c>
      <c r="Q10451" t="s">
        <v>61</v>
      </c>
      <c r="R10451" t="s">
        <v>61</v>
      </c>
      <c r="S10451" t="s">
        <v>61</v>
      </c>
      <c r="T10451" t="s">
        <v>61</v>
      </c>
      <c r="U10451" t="s">
        <v>61</v>
      </c>
      <c r="V10451" t="s">
        <v>61</v>
      </c>
      <c r="W10451" t="s">
        <v>61</v>
      </c>
      <c r="X10451" t="s">
        <v>61</v>
      </c>
      <c r="Y10451" t="s">
        <v>61</v>
      </c>
      <c r="Z10451" t="s">
        <v>61</v>
      </c>
      <c r="AA10451" t="s">
        <v>61</v>
      </c>
      <c r="AB10451" t="s">
        <v>61</v>
      </c>
      <c r="AC10451" t="s">
        <v>61</v>
      </c>
      <c r="AD10451" t="s">
        <v>61</v>
      </c>
      <c r="AE10451" s="11" t="s">
        <v>59</v>
      </c>
      <c r="AF10451" t="s">
        <v>61</v>
      </c>
      <c r="AG10451" t="s">
        <v>61</v>
      </c>
      <c r="AH10451" t="s">
        <v>61</v>
      </c>
      <c r="AI10451" t="s">
        <v>61</v>
      </c>
      <c r="AJ10451" t="s">
        <v>61</v>
      </c>
      <c r="AN10451" t="s">
        <v>65</v>
      </c>
      <c r="AO10451" t="s">
        <v>174</v>
      </c>
      <c r="AP10451" t="s">
        <v>175</v>
      </c>
      <c r="AQ10451" t="s">
        <v>64</v>
      </c>
      <c r="AR10451" t="s">
        <v>111</v>
      </c>
      <c r="AS10451" s="4" t="s">
        <v>176</v>
      </c>
      <c r="AT10451" s="5">
        <v>2013</v>
      </c>
      <c r="AU10451">
        <v>4.9000000000000004</v>
      </c>
      <c r="AV10451" t="s">
        <v>61</v>
      </c>
      <c r="AX10451" t="s">
        <v>177</v>
      </c>
      <c r="AY10451" t="s">
        <v>70</v>
      </c>
      <c r="AZ10451" t="s">
        <v>120</v>
      </c>
      <c r="BA10451" t="s">
        <v>120</v>
      </c>
      <c r="BB10451" t="s">
        <v>70</v>
      </c>
      <c r="BC10451" t="s">
        <v>70</v>
      </c>
      <c r="BD10451" t="s">
        <v>70</v>
      </c>
    </row>
    <row r="10452" spans="1:56" x14ac:dyDescent="0.3">
      <c r="A10452" t="s">
        <v>170</v>
      </c>
      <c r="B10452" s="11" t="s">
        <v>171</v>
      </c>
      <c r="C10452" s="11" t="s">
        <v>172</v>
      </c>
      <c r="D10452" s="11" t="s">
        <v>127</v>
      </c>
      <c r="E10452" t="s">
        <v>73</v>
      </c>
      <c r="F10452" t="s">
        <v>61</v>
      </c>
      <c r="G10452" t="s">
        <v>61</v>
      </c>
      <c r="H10452" t="s">
        <v>61</v>
      </c>
      <c r="I10452" t="s">
        <v>61</v>
      </c>
      <c r="J10452" t="s">
        <v>61</v>
      </c>
      <c r="K10452" t="s">
        <v>61</v>
      </c>
      <c r="L10452" t="s">
        <v>61</v>
      </c>
      <c r="M10452" t="s">
        <v>61</v>
      </c>
      <c r="N10452" s="11" t="s">
        <v>173</v>
      </c>
      <c r="O10452" t="s">
        <v>61</v>
      </c>
      <c r="P10452" t="s">
        <v>61</v>
      </c>
      <c r="Q10452" t="s">
        <v>61</v>
      </c>
      <c r="R10452" t="s">
        <v>61</v>
      </c>
      <c r="S10452" t="s">
        <v>61</v>
      </c>
      <c r="T10452" t="s">
        <v>61</v>
      </c>
      <c r="U10452" t="s">
        <v>61</v>
      </c>
      <c r="V10452" t="s">
        <v>61</v>
      </c>
      <c r="W10452" t="s">
        <v>61</v>
      </c>
      <c r="X10452" t="s">
        <v>61</v>
      </c>
      <c r="Y10452" t="s">
        <v>61</v>
      </c>
      <c r="Z10452" t="s">
        <v>61</v>
      </c>
      <c r="AA10452" t="s">
        <v>61</v>
      </c>
      <c r="AB10452" t="s">
        <v>61</v>
      </c>
      <c r="AC10452" t="s">
        <v>61</v>
      </c>
      <c r="AD10452" t="s">
        <v>61</v>
      </c>
      <c r="AE10452" s="11" t="s">
        <v>59</v>
      </c>
      <c r="AF10452" t="s">
        <v>61</v>
      </c>
      <c r="AG10452" t="s">
        <v>61</v>
      </c>
      <c r="AH10452" t="s">
        <v>61</v>
      </c>
      <c r="AI10452" t="s">
        <v>61</v>
      </c>
      <c r="AJ10452" t="s">
        <v>61</v>
      </c>
      <c r="AN10452" t="s">
        <v>65</v>
      </c>
      <c r="AO10452" t="s">
        <v>174</v>
      </c>
      <c r="AP10452" t="s">
        <v>175</v>
      </c>
      <c r="AQ10452" t="s">
        <v>64</v>
      </c>
      <c r="AR10452" t="s">
        <v>111</v>
      </c>
      <c r="AS10452" s="4" t="s">
        <v>176</v>
      </c>
      <c r="AT10452" s="5">
        <v>2014</v>
      </c>
      <c r="AU10452">
        <v>6</v>
      </c>
      <c r="AV10452" t="s">
        <v>61</v>
      </c>
      <c r="AX10452" t="s">
        <v>177</v>
      </c>
      <c r="AY10452" t="s">
        <v>70</v>
      </c>
      <c r="AZ10452" t="s">
        <v>120</v>
      </c>
      <c r="BA10452" t="s">
        <v>120</v>
      </c>
      <c r="BB10452" t="s">
        <v>70</v>
      </c>
      <c r="BC10452" t="s">
        <v>70</v>
      </c>
      <c r="BD10452" t="s">
        <v>70</v>
      </c>
    </row>
    <row r="10453" spans="1:56" x14ac:dyDescent="0.3">
      <c r="A10453" t="s">
        <v>170</v>
      </c>
      <c r="B10453" s="11" t="s">
        <v>171</v>
      </c>
      <c r="C10453" s="11" t="s">
        <v>172</v>
      </c>
      <c r="D10453" s="11" t="s">
        <v>127</v>
      </c>
      <c r="E10453" t="s">
        <v>73</v>
      </c>
      <c r="F10453" t="s">
        <v>61</v>
      </c>
      <c r="G10453" t="s">
        <v>61</v>
      </c>
      <c r="H10453" t="s">
        <v>61</v>
      </c>
      <c r="I10453" t="s">
        <v>61</v>
      </c>
      <c r="J10453" t="s">
        <v>61</v>
      </c>
      <c r="K10453" t="s">
        <v>61</v>
      </c>
      <c r="L10453" t="s">
        <v>61</v>
      </c>
      <c r="M10453" t="s">
        <v>61</v>
      </c>
      <c r="N10453" s="11" t="s">
        <v>173</v>
      </c>
      <c r="O10453" t="s">
        <v>61</v>
      </c>
      <c r="P10453" t="s">
        <v>61</v>
      </c>
      <c r="Q10453" t="s">
        <v>61</v>
      </c>
      <c r="R10453" t="s">
        <v>61</v>
      </c>
      <c r="S10453" t="s">
        <v>61</v>
      </c>
      <c r="T10453" t="s">
        <v>61</v>
      </c>
      <c r="U10453" t="s">
        <v>61</v>
      </c>
      <c r="V10453" t="s">
        <v>61</v>
      </c>
      <c r="W10453" t="s">
        <v>61</v>
      </c>
      <c r="X10453" t="s">
        <v>61</v>
      </c>
      <c r="Y10453" t="s">
        <v>61</v>
      </c>
      <c r="Z10453" t="s">
        <v>61</v>
      </c>
      <c r="AA10453" t="s">
        <v>61</v>
      </c>
      <c r="AB10453" t="s">
        <v>61</v>
      </c>
      <c r="AC10453" t="s">
        <v>61</v>
      </c>
      <c r="AD10453" t="s">
        <v>61</v>
      </c>
      <c r="AE10453" s="11" t="s">
        <v>59</v>
      </c>
      <c r="AF10453" t="s">
        <v>61</v>
      </c>
      <c r="AG10453" t="s">
        <v>61</v>
      </c>
      <c r="AH10453" t="s">
        <v>61</v>
      </c>
      <c r="AI10453" t="s">
        <v>61</v>
      </c>
      <c r="AJ10453" t="s">
        <v>61</v>
      </c>
      <c r="AN10453" t="s">
        <v>65</v>
      </c>
      <c r="AO10453" t="s">
        <v>174</v>
      </c>
      <c r="AP10453" t="s">
        <v>175</v>
      </c>
      <c r="AQ10453" t="s">
        <v>64</v>
      </c>
      <c r="AR10453" t="s">
        <v>111</v>
      </c>
      <c r="AS10453" s="4" t="s">
        <v>176</v>
      </c>
      <c r="AT10453" s="5">
        <v>2015</v>
      </c>
      <c r="AU10453">
        <v>6</v>
      </c>
      <c r="AV10453" t="s">
        <v>61</v>
      </c>
      <c r="AX10453" t="s">
        <v>177</v>
      </c>
      <c r="AY10453" t="s">
        <v>70</v>
      </c>
      <c r="AZ10453" t="s">
        <v>120</v>
      </c>
      <c r="BA10453" t="s">
        <v>120</v>
      </c>
      <c r="BB10453" t="s">
        <v>70</v>
      </c>
      <c r="BC10453" t="s">
        <v>70</v>
      </c>
      <c r="BD10453" t="s">
        <v>70</v>
      </c>
    </row>
    <row r="10454" spans="1:56" x14ac:dyDescent="0.3">
      <c r="A10454" t="s">
        <v>170</v>
      </c>
      <c r="B10454" s="11" t="s">
        <v>171</v>
      </c>
      <c r="C10454" s="11" t="s">
        <v>172</v>
      </c>
      <c r="D10454" s="11" t="s">
        <v>127</v>
      </c>
      <c r="E10454" t="s">
        <v>73</v>
      </c>
      <c r="F10454" t="s">
        <v>61</v>
      </c>
      <c r="G10454" t="s">
        <v>61</v>
      </c>
      <c r="H10454" t="s">
        <v>61</v>
      </c>
      <c r="I10454" t="s">
        <v>61</v>
      </c>
      <c r="J10454" t="s">
        <v>61</v>
      </c>
      <c r="K10454" t="s">
        <v>61</v>
      </c>
      <c r="L10454" t="s">
        <v>61</v>
      </c>
      <c r="M10454" t="s">
        <v>61</v>
      </c>
      <c r="N10454" s="11" t="s">
        <v>173</v>
      </c>
      <c r="O10454" t="s">
        <v>61</v>
      </c>
      <c r="P10454" t="s">
        <v>61</v>
      </c>
      <c r="Q10454" t="s">
        <v>61</v>
      </c>
      <c r="R10454" t="s">
        <v>61</v>
      </c>
      <c r="S10454" t="s">
        <v>61</v>
      </c>
      <c r="T10454" t="s">
        <v>61</v>
      </c>
      <c r="U10454" t="s">
        <v>61</v>
      </c>
      <c r="V10454" t="s">
        <v>61</v>
      </c>
      <c r="W10454" t="s">
        <v>61</v>
      </c>
      <c r="X10454" t="s">
        <v>61</v>
      </c>
      <c r="Y10454" t="s">
        <v>61</v>
      </c>
      <c r="Z10454" t="s">
        <v>61</v>
      </c>
      <c r="AA10454" t="s">
        <v>61</v>
      </c>
      <c r="AB10454" t="s">
        <v>61</v>
      </c>
      <c r="AC10454" t="s">
        <v>61</v>
      </c>
      <c r="AD10454" t="s">
        <v>61</v>
      </c>
      <c r="AE10454" s="11" t="s">
        <v>59</v>
      </c>
      <c r="AF10454" t="s">
        <v>61</v>
      </c>
      <c r="AG10454" t="s">
        <v>61</v>
      </c>
      <c r="AH10454" t="s">
        <v>61</v>
      </c>
      <c r="AI10454" t="s">
        <v>61</v>
      </c>
      <c r="AJ10454" t="s">
        <v>61</v>
      </c>
      <c r="AN10454" t="s">
        <v>65</v>
      </c>
      <c r="AO10454" t="s">
        <v>174</v>
      </c>
      <c r="AP10454" t="s">
        <v>175</v>
      </c>
      <c r="AQ10454" t="s">
        <v>64</v>
      </c>
      <c r="AR10454" t="s">
        <v>111</v>
      </c>
      <c r="AS10454" s="4" t="s">
        <v>176</v>
      </c>
      <c r="AT10454" s="5">
        <v>2016</v>
      </c>
      <c r="AU10454">
        <v>6</v>
      </c>
      <c r="AV10454" t="s">
        <v>61</v>
      </c>
      <c r="AX10454" t="s">
        <v>177</v>
      </c>
      <c r="AY10454" t="s">
        <v>70</v>
      </c>
      <c r="AZ10454" t="s">
        <v>120</v>
      </c>
      <c r="BA10454" t="s">
        <v>120</v>
      </c>
      <c r="BB10454" t="s">
        <v>70</v>
      </c>
      <c r="BC10454" t="s">
        <v>70</v>
      </c>
      <c r="BD10454" t="s">
        <v>70</v>
      </c>
    </row>
    <row r="10455" spans="1:56" x14ac:dyDescent="0.3">
      <c r="A10455" t="s">
        <v>170</v>
      </c>
      <c r="B10455" s="11" t="s">
        <v>171</v>
      </c>
      <c r="C10455" s="11" t="s">
        <v>172</v>
      </c>
      <c r="D10455" s="11" t="s">
        <v>127</v>
      </c>
      <c r="E10455" t="s">
        <v>73</v>
      </c>
      <c r="F10455" t="s">
        <v>61</v>
      </c>
      <c r="G10455" t="s">
        <v>61</v>
      </c>
      <c r="H10455" t="s">
        <v>61</v>
      </c>
      <c r="I10455" t="s">
        <v>61</v>
      </c>
      <c r="J10455" t="s">
        <v>61</v>
      </c>
      <c r="K10455" t="s">
        <v>61</v>
      </c>
      <c r="L10455" t="s">
        <v>61</v>
      </c>
      <c r="M10455" t="s">
        <v>61</v>
      </c>
      <c r="N10455" s="11" t="s">
        <v>173</v>
      </c>
      <c r="O10455" t="s">
        <v>61</v>
      </c>
      <c r="P10455" t="s">
        <v>61</v>
      </c>
      <c r="Q10455" t="s">
        <v>61</v>
      </c>
      <c r="R10455" t="s">
        <v>61</v>
      </c>
      <c r="S10455" t="s">
        <v>61</v>
      </c>
      <c r="T10455" t="s">
        <v>61</v>
      </c>
      <c r="U10455" t="s">
        <v>61</v>
      </c>
      <c r="V10455" t="s">
        <v>61</v>
      </c>
      <c r="W10455" t="s">
        <v>61</v>
      </c>
      <c r="X10455" t="s">
        <v>61</v>
      </c>
      <c r="Y10455" t="s">
        <v>61</v>
      </c>
      <c r="Z10455" t="s">
        <v>61</v>
      </c>
      <c r="AA10455" t="s">
        <v>61</v>
      </c>
      <c r="AB10455" t="s">
        <v>61</v>
      </c>
      <c r="AC10455" t="s">
        <v>61</v>
      </c>
      <c r="AD10455" t="s">
        <v>61</v>
      </c>
      <c r="AE10455" s="11" t="s">
        <v>59</v>
      </c>
      <c r="AF10455" t="s">
        <v>61</v>
      </c>
      <c r="AG10455" t="s">
        <v>61</v>
      </c>
      <c r="AH10455" t="s">
        <v>61</v>
      </c>
      <c r="AI10455" t="s">
        <v>61</v>
      </c>
      <c r="AJ10455" t="s">
        <v>61</v>
      </c>
      <c r="AN10455" t="s">
        <v>65</v>
      </c>
      <c r="AO10455" t="s">
        <v>174</v>
      </c>
      <c r="AP10455" t="s">
        <v>175</v>
      </c>
      <c r="AQ10455" t="s">
        <v>64</v>
      </c>
      <c r="AR10455" t="s">
        <v>111</v>
      </c>
      <c r="AS10455" s="4" t="s">
        <v>176</v>
      </c>
      <c r="AT10455" s="5">
        <v>2017</v>
      </c>
      <c r="AU10455">
        <v>6.4</v>
      </c>
      <c r="AV10455" t="s">
        <v>61</v>
      </c>
      <c r="AX10455" t="s">
        <v>177</v>
      </c>
      <c r="AY10455" t="s">
        <v>70</v>
      </c>
      <c r="AZ10455" t="s">
        <v>120</v>
      </c>
      <c r="BA10455" t="s">
        <v>120</v>
      </c>
      <c r="BB10455" t="s">
        <v>70</v>
      </c>
      <c r="BC10455" t="s">
        <v>70</v>
      </c>
      <c r="BD10455" t="s">
        <v>70</v>
      </c>
    </row>
    <row r="10456" spans="1:56" x14ac:dyDescent="0.3">
      <c r="A10456" t="s">
        <v>170</v>
      </c>
      <c r="B10456" s="11" t="s">
        <v>171</v>
      </c>
      <c r="C10456" s="11" t="s">
        <v>172</v>
      </c>
      <c r="D10456" s="11" t="s">
        <v>127</v>
      </c>
      <c r="E10456" t="s">
        <v>73</v>
      </c>
      <c r="F10456" t="s">
        <v>61</v>
      </c>
      <c r="G10456" t="s">
        <v>61</v>
      </c>
      <c r="H10456" t="s">
        <v>61</v>
      </c>
      <c r="I10456" t="s">
        <v>61</v>
      </c>
      <c r="J10456" t="s">
        <v>61</v>
      </c>
      <c r="K10456" t="s">
        <v>61</v>
      </c>
      <c r="L10456" t="s">
        <v>61</v>
      </c>
      <c r="M10456" t="s">
        <v>61</v>
      </c>
      <c r="N10456" s="11" t="s">
        <v>173</v>
      </c>
      <c r="O10456" t="s">
        <v>61</v>
      </c>
      <c r="P10456" t="s">
        <v>61</v>
      </c>
      <c r="Q10456" t="s">
        <v>61</v>
      </c>
      <c r="R10456" t="s">
        <v>61</v>
      </c>
      <c r="S10456" t="s">
        <v>61</v>
      </c>
      <c r="T10456" t="s">
        <v>61</v>
      </c>
      <c r="U10456" t="s">
        <v>61</v>
      </c>
      <c r="V10456" t="s">
        <v>61</v>
      </c>
      <c r="W10456" t="s">
        <v>61</v>
      </c>
      <c r="X10456" t="s">
        <v>61</v>
      </c>
      <c r="Y10456" t="s">
        <v>61</v>
      </c>
      <c r="Z10456" t="s">
        <v>61</v>
      </c>
      <c r="AA10456" t="s">
        <v>61</v>
      </c>
      <c r="AB10456" t="s">
        <v>61</v>
      </c>
      <c r="AC10456" t="s">
        <v>61</v>
      </c>
      <c r="AD10456" t="s">
        <v>61</v>
      </c>
      <c r="AE10456" s="11" t="s">
        <v>59</v>
      </c>
      <c r="AF10456" t="s">
        <v>61</v>
      </c>
      <c r="AG10456" t="s">
        <v>61</v>
      </c>
      <c r="AH10456" t="s">
        <v>61</v>
      </c>
      <c r="AI10456" t="s">
        <v>61</v>
      </c>
      <c r="AJ10456" t="s">
        <v>61</v>
      </c>
      <c r="AN10456" t="s">
        <v>65</v>
      </c>
      <c r="AO10456" t="s">
        <v>174</v>
      </c>
      <c r="AP10456" t="s">
        <v>175</v>
      </c>
      <c r="AQ10456" t="s">
        <v>64</v>
      </c>
      <c r="AR10456" t="s">
        <v>111</v>
      </c>
      <c r="AS10456" s="4" t="s">
        <v>176</v>
      </c>
      <c r="AT10456" s="5">
        <v>2018</v>
      </c>
      <c r="AU10456">
        <v>5.3</v>
      </c>
      <c r="AV10456" t="s">
        <v>61</v>
      </c>
      <c r="AX10456" t="s">
        <v>177</v>
      </c>
      <c r="AY10456" t="s">
        <v>70</v>
      </c>
      <c r="AZ10456" t="s">
        <v>120</v>
      </c>
      <c r="BA10456" t="s">
        <v>120</v>
      </c>
      <c r="BB10456" t="s">
        <v>70</v>
      </c>
      <c r="BC10456" t="s">
        <v>70</v>
      </c>
      <c r="BD10456" t="s">
        <v>70</v>
      </c>
    </row>
    <row r="10457" spans="1:56" x14ac:dyDescent="0.3">
      <c r="A10457" t="s">
        <v>170</v>
      </c>
      <c r="B10457" s="11" t="s">
        <v>171</v>
      </c>
      <c r="C10457" s="11" t="s">
        <v>172</v>
      </c>
      <c r="D10457" s="11" t="s">
        <v>127</v>
      </c>
      <c r="E10457" t="s">
        <v>73</v>
      </c>
      <c r="F10457" t="s">
        <v>61</v>
      </c>
      <c r="G10457" t="s">
        <v>61</v>
      </c>
      <c r="H10457" t="s">
        <v>61</v>
      </c>
      <c r="I10457" t="s">
        <v>61</v>
      </c>
      <c r="J10457" t="s">
        <v>61</v>
      </c>
      <c r="K10457" t="s">
        <v>61</v>
      </c>
      <c r="L10457" t="s">
        <v>61</v>
      </c>
      <c r="M10457" t="s">
        <v>61</v>
      </c>
      <c r="N10457" s="11" t="s">
        <v>173</v>
      </c>
      <c r="O10457" t="s">
        <v>61</v>
      </c>
      <c r="P10457" t="s">
        <v>61</v>
      </c>
      <c r="Q10457" t="s">
        <v>61</v>
      </c>
      <c r="R10457" t="s">
        <v>61</v>
      </c>
      <c r="S10457" t="s">
        <v>61</v>
      </c>
      <c r="T10457" t="s">
        <v>61</v>
      </c>
      <c r="U10457" t="s">
        <v>61</v>
      </c>
      <c r="V10457" t="s">
        <v>61</v>
      </c>
      <c r="W10457" t="s">
        <v>61</v>
      </c>
      <c r="X10457" t="s">
        <v>61</v>
      </c>
      <c r="Y10457" t="s">
        <v>61</v>
      </c>
      <c r="Z10457" t="s">
        <v>61</v>
      </c>
      <c r="AA10457" t="s">
        <v>61</v>
      </c>
      <c r="AB10457" t="s">
        <v>61</v>
      </c>
      <c r="AC10457" t="s">
        <v>61</v>
      </c>
      <c r="AD10457" t="s">
        <v>61</v>
      </c>
      <c r="AE10457" s="11" t="s">
        <v>59</v>
      </c>
      <c r="AF10457" t="s">
        <v>61</v>
      </c>
      <c r="AG10457" t="s">
        <v>61</v>
      </c>
      <c r="AH10457" t="s">
        <v>61</v>
      </c>
      <c r="AI10457" t="s">
        <v>61</v>
      </c>
      <c r="AJ10457" t="s">
        <v>61</v>
      </c>
      <c r="AN10457" t="s">
        <v>65</v>
      </c>
      <c r="AO10457" t="s">
        <v>174</v>
      </c>
      <c r="AP10457" t="s">
        <v>175</v>
      </c>
      <c r="AQ10457" t="s">
        <v>64</v>
      </c>
      <c r="AR10457" t="s">
        <v>111</v>
      </c>
      <c r="AS10457" s="4" t="s">
        <v>176</v>
      </c>
      <c r="AT10457" s="5">
        <v>2019</v>
      </c>
      <c r="AU10457">
        <v>4.9000000000000004</v>
      </c>
      <c r="AV10457" t="s">
        <v>61</v>
      </c>
      <c r="AX10457" t="s">
        <v>177</v>
      </c>
      <c r="AY10457" t="s">
        <v>70</v>
      </c>
      <c r="AZ10457" t="s">
        <v>120</v>
      </c>
      <c r="BA10457" t="s">
        <v>120</v>
      </c>
      <c r="BB10457" t="s">
        <v>70</v>
      </c>
      <c r="BC10457" t="s">
        <v>70</v>
      </c>
      <c r="BD10457" t="s">
        <v>70</v>
      </c>
    </row>
    <row r="10458" spans="1:56" x14ac:dyDescent="0.3">
      <c r="A10458" t="s">
        <v>170</v>
      </c>
      <c r="B10458" s="11" t="s">
        <v>171</v>
      </c>
      <c r="C10458" s="11" t="s">
        <v>172</v>
      </c>
      <c r="D10458" s="11" t="s">
        <v>127</v>
      </c>
      <c r="E10458" t="s">
        <v>73</v>
      </c>
      <c r="F10458" t="s">
        <v>61</v>
      </c>
      <c r="G10458" t="s">
        <v>61</v>
      </c>
      <c r="H10458" t="s">
        <v>61</v>
      </c>
      <c r="I10458" t="s">
        <v>61</v>
      </c>
      <c r="J10458" t="s">
        <v>61</v>
      </c>
      <c r="K10458" t="s">
        <v>61</v>
      </c>
      <c r="L10458" t="s">
        <v>61</v>
      </c>
      <c r="M10458" t="s">
        <v>61</v>
      </c>
      <c r="N10458" s="11" t="s">
        <v>173</v>
      </c>
      <c r="O10458" t="s">
        <v>61</v>
      </c>
      <c r="P10458" t="s">
        <v>61</v>
      </c>
      <c r="Q10458" t="s">
        <v>61</v>
      </c>
      <c r="R10458" t="s">
        <v>61</v>
      </c>
      <c r="S10458" t="s">
        <v>61</v>
      </c>
      <c r="T10458" t="s">
        <v>61</v>
      </c>
      <c r="U10458" t="s">
        <v>61</v>
      </c>
      <c r="V10458" t="s">
        <v>61</v>
      </c>
      <c r="W10458" t="s">
        <v>61</v>
      </c>
      <c r="X10458" t="s">
        <v>61</v>
      </c>
      <c r="Y10458" t="s">
        <v>61</v>
      </c>
      <c r="Z10458" t="s">
        <v>61</v>
      </c>
      <c r="AA10458" t="s">
        <v>61</v>
      </c>
      <c r="AB10458" t="s">
        <v>61</v>
      </c>
      <c r="AC10458" t="s">
        <v>61</v>
      </c>
      <c r="AD10458" t="s">
        <v>61</v>
      </c>
      <c r="AE10458" s="11" t="s">
        <v>59</v>
      </c>
      <c r="AF10458" t="s">
        <v>61</v>
      </c>
      <c r="AG10458" t="s">
        <v>61</v>
      </c>
      <c r="AH10458" t="s">
        <v>61</v>
      </c>
      <c r="AI10458" t="s">
        <v>61</v>
      </c>
      <c r="AJ10458" t="s">
        <v>61</v>
      </c>
      <c r="AN10458" t="s">
        <v>65</v>
      </c>
      <c r="AO10458" t="s">
        <v>174</v>
      </c>
      <c r="AP10458" t="s">
        <v>175</v>
      </c>
      <c r="AQ10458" t="s">
        <v>64</v>
      </c>
      <c r="AR10458" t="s">
        <v>111</v>
      </c>
      <c r="AS10458" s="4" t="s">
        <v>176</v>
      </c>
      <c r="AT10458" s="5">
        <v>2020</v>
      </c>
      <c r="AU10458">
        <v>4.8</v>
      </c>
      <c r="AV10458" t="s">
        <v>61</v>
      </c>
      <c r="AX10458" t="s">
        <v>177</v>
      </c>
      <c r="AY10458" t="s">
        <v>70</v>
      </c>
      <c r="AZ10458" t="s">
        <v>120</v>
      </c>
      <c r="BA10458" t="s">
        <v>120</v>
      </c>
      <c r="BB10458" t="s">
        <v>70</v>
      </c>
      <c r="BC10458" t="s">
        <v>70</v>
      </c>
      <c r="BD10458" t="s">
        <v>70</v>
      </c>
    </row>
    <row r="10459" spans="1:56" x14ac:dyDescent="0.3">
      <c r="A10459" t="s">
        <v>170</v>
      </c>
      <c r="B10459" s="11" t="s">
        <v>171</v>
      </c>
      <c r="C10459" s="11" t="s">
        <v>172</v>
      </c>
      <c r="D10459" s="11" t="s">
        <v>127</v>
      </c>
      <c r="E10459" t="s">
        <v>74</v>
      </c>
      <c r="F10459" t="s">
        <v>61</v>
      </c>
      <c r="G10459" t="s">
        <v>61</v>
      </c>
      <c r="H10459" t="s">
        <v>61</v>
      </c>
      <c r="I10459" t="s">
        <v>61</v>
      </c>
      <c r="J10459" t="s">
        <v>61</v>
      </c>
      <c r="K10459" t="s">
        <v>61</v>
      </c>
      <c r="L10459" t="s">
        <v>61</v>
      </c>
      <c r="M10459" t="s">
        <v>61</v>
      </c>
      <c r="N10459" s="11" t="s">
        <v>173</v>
      </c>
      <c r="O10459" t="s">
        <v>61</v>
      </c>
      <c r="P10459" t="s">
        <v>61</v>
      </c>
      <c r="Q10459" t="s">
        <v>61</v>
      </c>
      <c r="R10459" t="s">
        <v>61</v>
      </c>
      <c r="S10459" t="s">
        <v>61</v>
      </c>
      <c r="T10459" t="s">
        <v>61</v>
      </c>
      <c r="U10459" t="s">
        <v>61</v>
      </c>
      <c r="V10459" t="s">
        <v>61</v>
      </c>
      <c r="W10459" t="s">
        <v>61</v>
      </c>
      <c r="X10459" t="s">
        <v>61</v>
      </c>
      <c r="Y10459" t="s">
        <v>61</v>
      </c>
      <c r="Z10459" t="s">
        <v>61</v>
      </c>
      <c r="AA10459" t="s">
        <v>61</v>
      </c>
      <c r="AB10459" t="s">
        <v>61</v>
      </c>
      <c r="AC10459" t="s">
        <v>61</v>
      </c>
      <c r="AD10459" t="s">
        <v>61</v>
      </c>
      <c r="AE10459" s="11" t="s">
        <v>59</v>
      </c>
      <c r="AF10459" t="s">
        <v>61</v>
      </c>
      <c r="AG10459" t="s">
        <v>61</v>
      </c>
      <c r="AH10459" t="s">
        <v>61</v>
      </c>
      <c r="AI10459" t="s">
        <v>61</v>
      </c>
      <c r="AJ10459" t="s">
        <v>61</v>
      </c>
      <c r="AN10459" t="s">
        <v>65</v>
      </c>
      <c r="AO10459" t="s">
        <v>174</v>
      </c>
      <c r="AP10459" t="s">
        <v>175</v>
      </c>
      <c r="AQ10459" t="s">
        <v>64</v>
      </c>
      <c r="AR10459" t="s">
        <v>111</v>
      </c>
      <c r="AS10459" s="4" t="s">
        <v>176</v>
      </c>
      <c r="AT10459" s="5">
        <v>2013</v>
      </c>
      <c r="AU10459">
        <v>6.2</v>
      </c>
      <c r="AV10459" t="s">
        <v>61</v>
      </c>
      <c r="AX10459" t="s">
        <v>177</v>
      </c>
      <c r="AY10459" t="s">
        <v>70</v>
      </c>
      <c r="AZ10459" t="s">
        <v>120</v>
      </c>
      <c r="BA10459" t="s">
        <v>120</v>
      </c>
      <c r="BB10459" t="s">
        <v>70</v>
      </c>
      <c r="BC10459" t="s">
        <v>70</v>
      </c>
      <c r="BD10459" t="s">
        <v>70</v>
      </c>
    </row>
    <row r="10460" spans="1:56" x14ac:dyDescent="0.3">
      <c r="A10460" t="s">
        <v>170</v>
      </c>
      <c r="B10460" s="11" t="s">
        <v>171</v>
      </c>
      <c r="C10460" s="11" t="s">
        <v>172</v>
      </c>
      <c r="D10460" s="11" t="s">
        <v>127</v>
      </c>
      <c r="E10460" t="s">
        <v>74</v>
      </c>
      <c r="F10460" t="s">
        <v>61</v>
      </c>
      <c r="G10460" t="s">
        <v>61</v>
      </c>
      <c r="H10460" t="s">
        <v>61</v>
      </c>
      <c r="I10460" t="s">
        <v>61</v>
      </c>
      <c r="J10460" t="s">
        <v>61</v>
      </c>
      <c r="K10460" t="s">
        <v>61</v>
      </c>
      <c r="L10460" t="s">
        <v>61</v>
      </c>
      <c r="M10460" t="s">
        <v>61</v>
      </c>
      <c r="N10460" s="11" t="s">
        <v>173</v>
      </c>
      <c r="O10460" t="s">
        <v>61</v>
      </c>
      <c r="P10460" t="s">
        <v>61</v>
      </c>
      <c r="Q10460" t="s">
        <v>61</v>
      </c>
      <c r="R10460" t="s">
        <v>61</v>
      </c>
      <c r="S10460" t="s">
        <v>61</v>
      </c>
      <c r="T10460" t="s">
        <v>61</v>
      </c>
      <c r="U10460" t="s">
        <v>61</v>
      </c>
      <c r="V10460" t="s">
        <v>61</v>
      </c>
      <c r="W10460" t="s">
        <v>61</v>
      </c>
      <c r="X10460" t="s">
        <v>61</v>
      </c>
      <c r="Y10460" t="s">
        <v>61</v>
      </c>
      <c r="Z10460" t="s">
        <v>61</v>
      </c>
      <c r="AA10460" t="s">
        <v>61</v>
      </c>
      <c r="AB10460" t="s">
        <v>61</v>
      </c>
      <c r="AC10460" t="s">
        <v>61</v>
      </c>
      <c r="AD10460" t="s">
        <v>61</v>
      </c>
      <c r="AE10460" s="11" t="s">
        <v>59</v>
      </c>
      <c r="AF10460" t="s">
        <v>61</v>
      </c>
      <c r="AG10460" t="s">
        <v>61</v>
      </c>
      <c r="AH10460" t="s">
        <v>61</v>
      </c>
      <c r="AI10460" t="s">
        <v>61</v>
      </c>
      <c r="AJ10460" t="s">
        <v>61</v>
      </c>
      <c r="AN10460" t="s">
        <v>65</v>
      </c>
      <c r="AO10460" t="s">
        <v>174</v>
      </c>
      <c r="AP10460" t="s">
        <v>175</v>
      </c>
      <c r="AQ10460" t="s">
        <v>64</v>
      </c>
      <c r="AR10460" t="s">
        <v>111</v>
      </c>
      <c r="AS10460" s="4" t="s">
        <v>176</v>
      </c>
      <c r="AT10460" s="5">
        <v>2014</v>
      </c>
      <c r="AU10460">
        <v>5.7</v>
      </c>
      <c r="AV10460" t="s">
        <v>61</v>
      </c>
      <c r="AX10460" t="s">
        <v>177</v>
      </c>
      <c r="AY10460" t="s">
        <v>70</v>
      </c>
      <c r="AZ10460" t="s">
        <v>120</v>
      </c>
      <c r="BA10460" t="s">
        <v>120</v>
      </c>
      <c r="BB10460" t="s">
        <v>70</v>
      </c>
      <c r="BC10460" t="s">
        <v>70</v>
      </c>
      <c r="BD10460" t="s">
        <v>70</v>
      </c>
    </row>
    <row r="10461" spans="1:56" x14ac:dyDescent="0.3">
      <c r="A10461" t="s">
        <v>170</v>
      </c>
      <c r="B10461" s="11" t="s">
        <v>171</v>
      </c>
      <c r="C10461" s="11" t="s">
        <v>172</v>
      </c>
      <c r="D10461" s="11" t="s">
        <v>127</v>
      </c>
      <c r="E10461" t="s">
        <v>74</v>
      </c>
      <c r="F10461" t="s">
        <v>61</v>
      </c>
      <c r="G10461" t="s">
        <v>61</v>
      </c>
      <c r="H10461" t="s">
        <v>61</v>
      </c>
      <c r="I10461" t="s">
        <v>61</v>
      </c>
      <c r="J10461" t="s">
        <v>61</v>
      </c>
      <c r="K10461" t="s">
        <v>61</v>
      </c>
      <c r="L10461" t="s">
        <v>61</v>
      </c>
      <c r="M10461" t="s">
        <v>61</v>
      </c>
      <c r="N10461" s="11" t="s">
        <v>173</v>
      </c>
      <c r="O10461" t="s">
        <v>61</v>
      </c>
      <c r="P10461" t="s">
        <v>61</v>
      </c>
      <c r="Q10461" t="s">
        <v>61</v>
      </c>
      <c r="R10461" t="s">
        <v>61</v>
      </c>
      <c r="S10461" t="s">
        <v>61</v>
      </c>
      <c r="T10461" t="s">
        <v>61</v>
      </c>
      <c r="U10461" t="s">
        <v>61</v>
      </c>
      <c r="V10461" t="s">
        <v>61</v>
      </c>
      <c r="W10461" t="s">
        <v>61</v>
      </c>
      <c r="X10461" t="s">
        <v>61</v>
      </c>
      <c r="Y10461" t="s">
        <v>61</v>
      </c>
      <c r="Z10461" t="s">
        <v>61</v>
      </c>
      <c r="AA10461" t="s">
        <v>61</v>
      </c>
      <c r="AB10461" t="s">
        <v>61</v>
      </c>
      <c r="AC10461" t="s">
        <v>61</v>
      </c>
      <c r="AD10461" t="s">
        <v>61</v>
      </c>
      <c r="AE10461" s="11" t="s">
        <v>59</v>
      </c>
      <c r="AF10461" t="s">
        <v>61</v>
      </c>
      <c r="AG10461" t="s">
        <v>61</v>
      </c>
      <c r="AH10461" t="s">
        <v>61</v>
      </c>
      <c r="AI10461" t="s">
        <v>61</v>
      </c>
      <c r="AJ10461" t="s">
        <v>61</v>
      </c>
      <c r="AN10461" t="s">
        <v>65</v>
      </c>
      <c r="AO10461" t="s">
        <v>174</v>
      </c>
      <c r="AP10461" t="s">
        <v>175</v>
      </c>
      <c r="AQ10461" t="s">
        <v>64</v>
      </c>
      <c r="AR10461" t="s">
        <v>111</v>
      </c>
      <c r="AS10461" s="4" t="s">
        <v>176</v>
      </c>
      <c r="AT10461" s="5">
        <v>2015</v>
      </c>
      <c r="AU10461">
        <v>5.2</v>
      </c>
      <c r="AV10461" t="s">
        <v>61</v>
      </c>
      <c r="AX10461" t="s">
        <v>177</v>
      </c>
      <c r="AY10461" t="s">
        <v>70</v>
      </c>
      <c r="AZ10461" t="s">
        <v>120</v>
      </c>
      <c r="BA10461" t="s">
        <v>120</v>
      </c>
      <c r="BB10461" t="s">
        <v>70</v>
      </c>
      <c r="BC10461" t="s">
        <v>70</v>
      </c>
      <c r="BD10461" t="s">
        <v>70</v>
      </c>
    </row>
    <row r="10462" spans="1:56" x14ac:dyDescent="0.3">
      <c r="A10462" t="s">
        <v>170</v>
      </c>
      <c r="B10462" s="11" t="s">
        <v>171</v>
      </c>
      <c r="C10462" s="11" t="s">
        <v>172</v>
      </c>
      <c r="D10462" s="11" t="s">
        <v>127</v>
      </c>
      <c r="E10462" t="s">
        <v>74</v>
      </c>
      <c r="F10462" t="s">
        <v>61</v>
      </c>
      <c r="G10462" t="s">
        <v>61</v>
      </c>
      <c r="H10462" t="s">
        <v>61</v>
      </c>
      <c r="I10462" t="s">
        <v>61</v>
      </c>
      <c r="J10462" t="s">
        <v>61</v>
      </c>
      <c r="K10462" t="s">
        <v>61</v>
      </c>
      <c r="L10462" t="s">
        <v>61</v>
      </c>
      <c r="M10462" t="s">
        <v>61</v>
      </c>
      <c r="N10462" s="11" t="s">
        <v>173</v>
      </c>
      <c r="O10462" t="s">
        <v>61</v>
      </c>
      <c r="P10462" t="s">
        <v>61</v>
      </c>
      <c r="Q10462" t="s">
        <v>61</v>
      </c>
      <c r="R10462" t="s">
        <v>61</v>
      </c>
      <c r="S10462" t="s">
        <v>61</v>
      </c>
      <c r="T10462" t="s">
        <v>61</v>
      </c>
      <c r="U10462" t="s">
        <v>61</v>
      </c>
      <c r="V10462" t="s">
        <v>61</v>
      </c>
      <c r="W10462" t="s">
        <v>61</v>
      </c>
      <c r="X10462" t="s">
        <v>61</v>
      </c>
      <c r="Y10462" t="s">
        <v>61</v>
      </c>
      <c r="Z10462" t="s">
        <v>61</v>
      </c>
      <c r="AA10462" t="s">
        <v>61</v>
      </c>
      <c r="AB10462" t="s">
        <v>61</v>
      </c>
      <c r="AC10462" t="s">
        <v>61</v>
      </c>
      <c r="AD10462" t="s">
        <v>61</v>
      </c>
      <c r="AE10462" s="11" t="s">
        <v>59</v>
      </c>
      <c r="AF10462" t="s">
        <v>61</v>
      </c>
      <c r="AG10462" t="s">
        <v>61</v>
      </c>
      <c r="AH10462" t="s">
        <v>61</v>
      </c>
      <c r="AI10462" t="s">
        <v>61</v>
      </c>
      <c r="AJ10462" t="s">
        <v>61</v>
      </c>
      <c r="AN10462" t="s">
        <v>65</v>
      </c>
      <c r="AO10462" t="s">
        <v>174</v>
      </c>
      <c r="AP10462" t="s">
        <v>175</v>
      </c>
      <c r="AQ10462" t="s">
        <v>64</v>
      </c>
      <c r="AR10462" t="s">
        <v>111</v>
      </c>
      <c r="AS10462" s="4" t="s">
        <v>176</v>
      </c>
      <c r="AT10462" s="5">
        <v>2016</v>
      </c>
      <c r="AU10462">
        <v>5.2</v>
      </c>
      <c r="AV10462" t="s">
        <v>61</v>
      </c>
      <c r="AX10462" t="s">
        <v>177</v>
      </c>
      <c r="AY10462" t="s">
        <v>70</v>
      </c>
      <c r="AZ10462" t="s">
        <v>120</v>
      </c>
      <c r="BA10462" t="s">
        <v>120</v>
      </c>
      <c r="BB10462" t="s">
        <v>70</v>
      </c>
      <c r="BC10462" t="s">
        <v>70</v>
      </c>
      <c r="BD10462" t="s">
        <v>70</v>
      </c>
    </row>
    <row r="10463" spans="1:56" x14ac:dyDescent="0.3">
      <c r="A10463" t="s">
        <v>170</v>
      </c>
      <c r="B10463" s="11" t="s">
        <v>171</v>
      </c>
      <c r="C10463" s="11" t="s">
        <v>172</v>
      </c>
      <c r="D10463" s="11" t="s">
        <v>127</v>
      </c>
      <c r="E10463" t="s">
        <v>74</v>
      </c>
      <c r="F10463" t="s">
        <v>61</v>
      </c>
      <c r="G10463" t="s">
        <v>61</v>
      </c>
      <c r="H10463" t="s">
        <v>61</v>
      </c>
      <c r="I10463" t="s">
        <v>61</v>
      </c>
      <c r="J10463" t="s">
        <v>61</v>
      </c>
      <c r="K10463" t="s">
        <v>61</v>
      </c>
      <c r="L10463" t="s">
        <v>61</v>
      </c>
      <c r="M10463" t="s">
        <v>61</v>
      </c>
      <c r="N10463" s="11" t="s">
        <v>173</v>
      </c>
      <c r="O10463" t="s">
        <v>61</v>
      </c>
      <c r="P10463" t="s">
        <v>61</v>
      </c>
      <c r="Q10463" t="s">
        <v>61</v>
      </c>
      <c r="R10463" t="s">
        <v>61</v>
      </c>
      <c r="S10463" t="s">
        <v>61</v>
      </c>
      <c r="T10463" t="s">
        <v>61</v>
      </c>
      <c r="U10463" t="s">
        <v>61</v>
      </c>
      <c r="V10463" t="s">
        <v>61</v>
      </c>
      <c r="W10463" t="s">
        <v>61</v>
      </c>
      <c r="X10463" t="s">
        <v>61</v>
      </c>
      <c r="Y10463" t="s">
        <v>61</v>
      </c>
      <c r="Z10463" t="s">
        <v>61</v>
      </c>
      <c r="AA10463" t="s">
        <v>61</v>
      </c>
      <c r="AB10463" t="s">
        <v>61</v>
      </c>
      <c r="AC10463" t="s">
        <v>61</v>
      </c>
      <c r="AD10463" t="s">
        <v>61</v>
      </c>
      <c r="AE10463" s="11" t="s">
        <v>59</v>
      </c>
      <c r="AF10463" t="s">
        <v>61</v>
      </c>
      <c r="AG10463" t="s">
        <v>61</v>
      </c>
      <c r="AH10463" t="s">
        <v>61</v>
      </c>
      <c r="AI10463" t="s">
        <v>61</v>
      </c>
      <c r="AJ10463" t="s">
        <v>61</v>
      </c>
      <c r="AN10463" t="s">
        <v>65</v>
      </c>
      <c r="AO10463" t="s">
        <v>174</v>
      </c>
      <c r="AP10463" t="s">
        <v>175</v>
      </c>
      <c r="AQ10463" t="s">
        <v>64</v>
      </c>
      <c r="AR10463" t="s">
        <v>111</v>
      </c>
      <c r="AS10463" s="4" t="s">
        <v>176</v>
      </c>
      <c r="AT10463" s="5">
        <v>2017</v>
      </c>
      <c r="AU10463">
        <v>5</v>
      </c>
      <c r="AV10463" t="s">
        <v>61</v>
      </c>
      <c r="AX10463" t="s">
        <v>177</v>
      </c>
      <c r="AY10463" t="s">
        <v>70</v>
      </c>
      <c r="AZ10463" t="s">
        <v>120</v>
      </c>
      <c r="BA10463" t="s">
        <v>120</v>
      </c>
      <c r="BB10463" t="s">
        <v>70</v>
      </c>
      <c r="BC10463" t="s">
        <v>70</v>
      </c>
      <c r="BD10463" t="s">
        <v>70</v>
      </c>
    </row>
    <row r="10464" spans="1:56" x14ac:dyDescent="0.3">
      <c r="A10464" t="s">
        <v>170</v>
      </c>
      <c r="B10464" s="11" t="s">
        <v>171</v>
      </c>
      <c r="C10464" s="11" t="s">
        <v>172</v>
      </c>
      <c r="D10464" s="11" t="s">
        <v>127</v>
      </c>
      <c r="E10464" t="s">
        <v>74</v>
      </c>
      <c r="F10464" t="s">
        <v>61</v>
      </c>
      <c r="G10464" t="s">
        <v>61</v>
      </c>
      <c r="H10464" t="s">
        <v>61</v>
      </c>
      <c r="I10464" t="s">
        <v>61</v>
      </c>
      <c r="J10464" t="s">
        <v>61</v>
      </c>
      <c r="K10464" t="s">
        <v>61</v>
      </c>
      <c r="L10464" t="s">
        <v>61</v>
      </c>
      <c r="M10464" t="s">
        <v>61</v>
      </c>
      <c r="N10464" s="11" t="s">
        <v>173</v>
      </c>
      <c r="O10464" t="s">
        <v>61</v>
      </c>
      <c r="P10464" t="s">
        <v>61</v>
      </c>
      <c r="Q10464" t="s">
        <v>61</v>
      </c>
      <c r="R10464" t="s">
        <v>61</v>
      </c>
      <c r="S10464" t="s">
        <v>61</v>
      </c>
      <c r="T10464" t="s">
        <v>61</v>
      </c>
      <c r="U10464" t="s">
        <v>61</v>
      </c>
      <c r="V10464" t="s">
        <v>61</v>
      </c>
      <c r="W10464" t="s">
        <v>61</v>
      </c>
      <c r="X10464" t="s">
        <v>61</v>
      </c>
      <c r="Y10464" t="s">
        <v>61</v>
      </c>
      <c r="Z10464" t="s">
        <v>61</v>
      </c>
      <c r="AA10464" t="s">
        <v>61</v>
      </c>
      <c r="AB10464" t="s">
        <v>61</v>
      </c>
      <c r="AC10464" t="s">
        <v>61</v>
      </c>
      <c r="AD10464" t="s">
        <v>61</v>
      </c>
      <c r="AE10464" s="11" t="s">
        <v>59</v>
      </c>
      <c r="AF10464" t="s">
        <v>61</v>
      </c>
      <c r="AG10464" t="s">
        <v>61</v>
      </c>
      <c r="AH10464" t="s">
        <v>61</v>
      </c>
      <c r="AI10464" t="s">
        <v>61</v>
      </c>
      <c r="AJ10464" t="s">
        <v>61</v>
      </c>
      <c r="AN10464" t="s">
        <v>65</v>
      </c>
      <c r="AO10464" t="s">
        <v>174</v>
      </c>
      <c r="AP10464" t="s">
        <v>175</v>
      </c>
      <c r="AQ10464" t="s">
        <v>64</v>
      </c>
      <c r="AR10464" t="s">
        <v>111</v>
      </c>
      <c r="AS10464" s="4" t="s">
        <v>176</v>
      </c>
      <c r="AT10464" s="5">
        <v>2018</v>
      </c>
      <c r="AU10464">
        <v>4.8</v>
      </c>
      <c r="AV10464" t="s">
        <v>61</v>
      </c>
      <c r="AX10464" t="s">
        <v>177</v>
      </c>
      <c r="AY10464" t="s">
        <v>70</v>
      </c>
      <c r="AZ10464" t="s">
        <v>120</v>
      </c>
      <c r="BA10464" t="s">
        <v>120</v>
      </c>
      <c r="BB10464" t="s">
        <v>70</v>
      </c>
      <c r="BC10464" t="s">
        <v>70</v>
      </c>
      <c r="BD10464" t="s">
        <v>70</v>
      </c>
    </row>
    <row r="10465" spans="1:56" x14ac:dyDescent="0.3">
      <c r="A10465" t="s">
        <v>170</v>
      </c>
      <c r="B10465" s="11" t="s">
        <v>171</v>
      </c>
      <c r="C10465" s="11" t="s">
        <v>172</v>
      </c>
      <c r="D10465" s="11" t="s">
        <v>127</v>
      </c>
      <c r="E10465" t="s">
        <v>74</v>
      </c>
      <c r="F10465" t="s">
        <v>61</v>
      </c>
      <c r="G10465" t="s">
        <v>61</v>
      </c>
      <c r="H10465" t="s">
        <v>61</v>
      </c>
      <c r="I10465" t="s">
        <v>61</v>
      </c>
      <c r="J10465" t="s">
        <v>61</v>
      </c>
      <c r="K10465" t="s">
        <v>61</v>
      </c>
      <c r="L10465" t="s">
        <v>61</v>
      </c>
      <c r="M10465" t="s">
        <v>61</v>
      </c>
      <c r="N10465" s="11" t="s">
        <v>173</v>
      </c>
      <c r="O10465" t="s">
        <v>61</v>
      </c>
      <c r="P10465" t="s">
        <v>61</v>
      </c>
      <c r="Q10465" t="s">
        <v>61</v>
      </c>
      <c r="R10465" t="s">
        <v>61</v>
      </c>
      <c r="S10465" t="s">
        <v>61</v>
      </c>
      <c r="T10465" t="s">
        <v>61</v>
      </c>
      <c r="U10465" t="s">
        <v>61</v>
      </c>
      <c r="V10465" t="s">
        <v>61</v>
      </c>
      <c r="W10465" t="s">
        <v>61</v>
      </c>
      <c r="X10465" t="s">
        <v>61</v>
      </c>
      <c r="Y10465" t="s">
        <v>61</v>
      </c>
      <c r="Z10465" t="s">
        <v>61</v>
      </c>
      <c r="AA10465" t="s">
        <v>61</v>
      </c>
      <c r="AB10465" t="s">
        <v>61</v>
      </c>
      <c r="AC10465" t="s">
        <v>61</v>
      </c>
      <c r="AD10465" t="s">
        <v>61</v>
      </c>
      <c r="AE10465" s="11" t="s">
        <v>59</v>
      </c>
      <c r="AF10465" t="s">
        <v>61</v>
      </c>
      <c r="AG10465" t="s">
        <v>61</v>
      </c>
      <c r="AH10465" t="s">
        <v>61</v>
      </c>
      <c r="AI10465" t="s">
        <v>61</v>
      </c>
      <c r="AJ10465" t="s">
        <v>61</v>
      </c>
      <c r="AN10465" t="s">
        <v>65</v>
      </c>
      <c r="AO10465" t="s">
        <v>174</v>
      </c>
      <c r="AP10465" t="s">
        <v>175</v>
      </c>
      <c r="AQ10465" t="s">
        <v>64</v>
      </c>
      <c r="AR10465" t="s">
        <v>111</v>
      </c>
      <c r="AS10465" s="4" t="s">
        <v>176</v>
      </c>
      <c r="AT10465" s="5">
        <v>2019</v>
      </c>
      <c r="AU10465">
        <v>4.4000000000000004</v>
      </c>
      <c r="AV10465" t="s">
        <v>61</v>
      </c>
      <c r="AX10465" t="s">
        <v>177</v>
      </c>
      <c r="AY10465" t="s">
        <v>70</v>
      </c>
      <c r="AZ10465" t="s">
        <v>120</v>
      </c>
      <c r="BA10465" t="s">
        <v>120</v>
      </c>
      <c r="BB10465" t="s">
        <v>70</v>
      </c>
      <c r="BC10465" t="s">
        <v>70</v>
      </c>
      <c r="BD10465" t="s">
        <v>70</v>
      </c>
    </row>
    <row r="10466" spans="1:56" x14ac:dyDescent="0.3">
      <c r="A10466" t="s">
        <v>170</v>
      </c>
      <c r="B10466" s="11" t="s">
        <v>171</v>
      </c>
      <c r="C10466" s="11" t="s">
        <v>172</v>
      </c>
      <c r="D10466" s="11" t="s">
        <v>127</v>
      </c>
      <c r="E10466" t="s">
        <v>74</v>
      </c>
      <c r="F10466" t="s">
        <v>61</v>
      </c>
      <c r="G10466" t="s">
        <v>61</v>
      </c>
      <c r="H10466" t="s">
        <v>61</v>
      </c>
      <c r="I10466" t="s">
        <v>61</v>
      </c>
      <c r="J10466" t="s">
        <v>61</v>
      </c>
      <c r="K10466" t="s">
        <v>61</v>
      </c>
      <c r="L10466" t="s">
        <v>61</v>
      </c>
      <c r="M10466" t="s">
        <v>61</v>
      </c>
      <c r="N10466" s="11" t="s">
        <v>173</v>
      </c>
      <c r="O10466" t="s">
        <v>61</v>
      </c>
      <c r="P10466" t="s">
        <v>61</v>
      </c>
      <c r="Q10466" t="s">
        <v>61</v>
      </c>
      <c r="R10466" t="s">
        <v>61</v>
      </c>
      <c r="S10466" t="s">
        <v>61</v>
      </c>
      <c r="T10466" t="s">
        <v>61</v>
      </c>
      <c r="U10466" t="s">
        <v>61</v>
      </c>
      <c r="V10466" t="s">
        <v>61</v>
      </c>
      <c r="W10466" t="s">
        <v>61</v>
      </c>
      <c r="X10466" t="s">
        <v>61</v>
      </c>
      <c r="Y10466" t="s">
        <v>61</v>
      </c>
      <c r="Z10466" t="s">
        <v>61</v>
      </c>
      <c r="AA10466" t="s">
        <v>61</v>
      </c>
      <c r="AB10466" t="s">
        <v>61</v>
      </c>
      <c r="AC10466" t="s">
        <v>61</v>
      </c>
      <c r="AD10466" t="s">
        <v>61</v>
      </c>
      <c r="AE10466" s="11" t="s">
        <v>59</v>
      </c>
      <c r="AF10466" t="s">
        <v>61</v>
      </c>
      <c r="AG10466" t="s">
        <v>61</v>
      </c>
      <c r="AH10466" t="s">
        <v>61</v>
      </c>
      <c r="AI10466" t="s">
        <v>61</v>
      </c>
      <c r="AJ10466" t="s">
        <v>61</v>
      </c>
      <c r="AN10466" t="s">
        <v>65</v>
      </c>
      <c r="AO10466" t="s">
        <v>174</v>
      </c>
      <c r="AP10466" t="s">
        <v>175</v>
      </c>
      <c r="AQ10466" t="s">
        <v>64</v>
      </c>
      <c r="AR10466" t="s">
        <v>111</v>
      </c>
      <c r="AS10466" s="4" t="s">
        <v>176</v>
      </c>
      <c r="AT10466" s="5">
        <v>2020</v>
      </c>
      <c r="AU10466">
        <v>4.3</v>
      </c>
      <c r="AV10466" t="s">
        <v>61</v>
      </c>
      <c r="AX10466" t="s">
        <v>177</v>
      </c>
      <c r="AY10466" t="s">
        <v>70</v>
      </c>
      <c r="AZ10466" t="s">
        <v>120</v>
      </c>
      <c r="BA10466" t="s">
        <v>120</v>
      </c>
      <c r="BB10466" t="s">
        <v>70</v>
      </c>
      <c r="BC10466" t="s">
        <v>70</v>
      </c>
      <c r="BD10466" t="s">
        <v>70</v>
      </c>
    </row>
    <row r="10467" spans="1:56" x14ac:dyDescent="0.3">
      <c r="A10467" t="s">
        <v>170</v>
      </c>
      <c r="B10467" s="11" t="s">
        <v>171</v>
      </c>
      <c r="C10467" s="11" t="s">
        <v>172</v>
      </c>
      <c r="D10467" s="11" t="s">
        <v>127</v>
      </c>
      <c r="E10467" t="s">
        <v>75</v>
      </c>
      <c r="F10467" t="s">
        <v>61</v>
      </c>
      <c r="G10467" t="s">
        <v>61</v>
      </c>
      <c r="H10467" t="s">
        <v>61</v>
      </c>
      <c r="I10467" t="s">
        <v>61</v>
      </c>
      <c r="J10467" t="s">
        <v>61</v>
      </c>
      <c r="K10467" t="s">
        <v>61</v>
      </c>
      <c r="L10467" t="s">
        <v>61</v>
      </c>
      <c r="M10467" t="s">
        <v>61</v>
      </c>
      <c r="N10467" s="11" t="s">
        <v>173</v>
      </c>
      <c r="O10467" t="s">
        <v>61</v>
      </c>
      <c r="P10467" t="s">
        <v>61</v>
      </c>
      <c r="Q10467" t="s">
        <v>61</v>
      </c>
      <c r="R10467" t="s">
        <v>61</v>
      </c>
      <c r="S10467" t="s">
        <v>61</v>
      </c>
      <c r="T10467" t="s">
        <v>61</v>
      </c>
      <c r="U10467" t="s">
        <v>61</v>
      </c>
      <c r="V10467" t="s">
        <v>61</v>
      </c>
      <c r="W10467" t="s">
        <v>61</v>
      </c>
      <c r="X10467" t="s">
        <v>61</v>
      </c>
      <c r="Y10467" t="s">
        <v>61</v>
      </c>
      <c r="Z10467" t="s">
        <v>61</v>
      </c>
      <c r="AA10467" t="s">
        <v>61</v>
      </c>
      <c r="AB10467" t="s">
        <v>61</v>
      </c>
      <c r="AC10467" t="s">
        <v>61</v>
      </c>
      <c r="AD10467" t="s">
        <v>61</v>
      </c>
      <c r="AE10467" s="11" t="s">
        <v>59</v>
      </c>
      <c r="AF10467" t="s">
        <v>61</v>
      </c>
      <c r="AG10467" t="s">
        <v>61</v>
      </c>
      <c r="AH10467" t="s">
        <v>61</v>
      </c>
      <c r="AI10467" t="s">
        <v>61</v>
      </c>
      <c r="AJ10467" t="s">
        <v>61</v>
      </c>
      <c r="AN10467" t="s">
        <v>65</v>
      </c>
      <c r="AO10467" t="s">
        <v>174</v>
      </c>
      <c r="AP10467" t="s">
        <v>175</v>
      </c>
      <c r="AQ10467" t="s">
        <v>64</v>
      </c>
      <c r="AR10467" t="s">
        <v>111</v>
      </c>
      <c r="AS10467" s="4" t="s">
        <v>176</v>
      </c>
      <c r="AT10467" s="5">
        <v>2013</v>
      </c>
      <c r="AU10467">
        <v>4.9000000000000004</v>
      </c>
      <c r="AV10467" t="s">
        <v>61</v>
      </c>
      <c r="AX10467" t="s">
        <v>177</v>
      </c>
      <c r="AY10467" t="s">
        <v>70</v>
      </c>
      <c r="AZ10467" t="s">
        <v>120</v>
      </c>
      <c r="BA10467" t="s">
        <v>120</v>
      </c>
      <c r="BB10467" t="s">
        <v>70</v>
      </c>
      <c r="BC10467" t="s">
        <v>70</v>
      </c>
      <c r="BD10467" t="s">
        <v>70</v>
      </c>
    </row>
    <row r="10468" spans="1:56" x14ac:dyDescent="0.3">
      <c r="A10468" t="s">
        <v>170</v>
      </c>
      <c r="B10468" s="11" t="s">
        <v>171</v>
      </c>
      <c r="C10468" s="11" t="s">
        <v>172</v>
      </c>
      <c r="D10468" s="11" t="s">
        <v>127</v>
      </c>
      <c r="E10468" t="s">
        <v>75</v>
      </c>
      <c r="F10468" t="s">
        <v>61</v>
      </c>
      <c r="G10468" t="s">
        <v>61</v>
      </c>
      <c r="H10468" t="s">
        <v>61</v>
      </c>
      <c r="I10468" t="s">
        <v>61</v>
      </c>
      <c r="J10468" t="s">
        <v>61</v>
      </c>
      <c r="K10468" t="s">
        <v>61</v>
      </c>
      <c r="L10468" t="s">
        <v>61</v>
      </c>
      <c r="M10468" t="s">
        <v>61</v>
      </c>
      <c r="N10468" s="11" t="s">
        <v>173</v>
      </c>
      <c r="O10468" t="s">
        <v>61</v>
      </c>
      <c r="P10468" t="s">
        <v>61</v>
      </c>
      <c r="Q10468" t="s">
        <v>61</v>
      </c>
      <c r="R10468" t="s">
        <v>61</v>
      </c>
      <c r="S10468" t="s">
        <v>61</v>
      </c>
      <c r="T10468" t="s">
        <v>61</v>
      </c>
      <c r="U10468" t="s">
        <v>61</v>
      </c>
      <c r="V10468" t="s">
        <v>61</v>
      </c>
      <c r="W10468" t="s">
        <v>61</v>
      </c>
      <c r="X10468" t="s">
        <v>61</v>
      </c>
      <c r="Y10468" t="s">
        <v>61</v>
      </c>
      <c r="Z10468" t="s">
        <v>61</v>
      </c>
      <c r="AA10468" t="s">
        <v>61</v>
      </c>
      <c r="AB10468" t="s">
        <v>61</v>
      </c>
      <c r="AC10468" t="s">
        <v>61</v>
      </c>
      <c r="AD10468" t="s">
        <v>61</v>
      </c>
      <c r="AE10468" s="11" t="s">
        <v>59</v>
      </c>
      <c r="AF10468" t="s">
        <v>61</v>
      </c>
      <c r="AG10468" t="s">
        <v>61</v>
      </c>
      <c r="AH10468" t="s">
        <v>61</v>
      </c>
      <c r="AI10468" t="s">
        <v>61</v>
      </c>
      <c r="AJ10468" t="s">
        <v>61</v>
      </c>
      <c r="AN10468" t="s">
        <v>65</v>
      </c>
      <c r="AO10468" t="s">
        <v>174</v>
      </c>
      <c r="AP10468" t="s">
        <v>175</v>
      </c>
      <c r="AQ10468" t="s">
        <v>64</v>
      </c>
      <c r="AR10468" t="s">
        <v>111</v>
      </c>
      <c r="AS10468" s="4" t="s">
        <v>176</v>
      </c>
      <c r="AT10468" s="5">
        <v>2014</v>
      </c>
      <c r="AU10468">
        <v>4</v>
      </c>
      <c r="AV10468" t="s">
        <v>61</v>
      </c>
      <c r="AX10468" t="s">
        <v>177</v>
      </c>
      <c r="AY10468" t="s">
        <v>70</v>
      </c>
      <c r="AZ10468" t="s">
        <v>120</v>
      </c>
      <c r="BA10468" t="s">
        <v>120</v>
      </c>
      <c r="BB10468" t="s">
        <v>70</v>
      </c>
      <c r="BC10468" t="s">
        <v>70</v>
      </c>
      <c r="BD10468" t="s">
        <v>70</v>
      </c>
    </row>
    <row r="10469" spans="1:56" x14ac:dyDescent="0.3">
      <c r="A10469" t="s">
        <v>170</v>
      </c>
      <c r="B10469" s="11" t="s">
        <v>171</v>
      </c>
      <c r="C10469" s="11" t="s">
        <v>172</v>
      </c>
      <c r="D10469" s="11" t="s">
        <v>127</v>
      </c>
      <c r="E10469" t="s">
        <v>75</v>
      </c>
      <c r="F10469" t="s">
        <v>61</v>
      </c>
      <c r="G10469" t="s">
        <v>61</v>
      </c>
      <c r="H10469" t="s">
        <v>61</v>
      </c>
      <c r="I10469" t="s">
        <v>61</v>
      </c>
      <c r="J10469" t="s">
        <v>61</v>
      </c>
      <c r="K10469" t="s">
        <v>61</v>
      </c>
      <c r="L10469" t="s">
        <v>61</v>
      </c>
      <c r="M10469" t="s">
        <v>61</v>
      </c>
      <c r="N10469" s="11" t="s">
        <v>173</v>
      </c>
      <c r="O10469" t="s">
        <v>61</v>
      </c>
      <c r="P10469" t="s">
        <v>61</v>
      </c>
      <c r="Q10469" t="s">
        <v>61</v>
      </c>
      <c r="R10469" t="s">
        <v>61</v>
      </c>
      <c r="S10469" t="s">
        <v>61</v>
      </c>
      <c r="T10469" t="s">
        <v>61</v>
      </c>
      <c r="U10469" t="s">
        <v>61</v>
      </c>
      <c r="V10469" t="s">
        <v>61</v>
      </c>
      <c r="W10469" t="s">
        <v>61</v>
      </c>
      <c r="X10469" t="s">
        <v>61</v>
      </c>
      <c r="Y10469" t="s">
        <v>61</v>
      </c>
      <c r="Z10469" t="s">
        <v>61</v>
      </c>
      <c r="AA10469" t="s">
        <v>61</v>
      </c>
      <c r="AB10469" t="s">
        <v>61</v>
      </c>
      <c r="AC10469" t="s">
        <v>61</v>
      </c>
      <c r="AD10469" t="s">
        <v>61</v>
      </c>
      <c r="AE10469" s="11" t="s">
        <v>59</v>
      </c>
      <c r="AF10469" t="s">
        <v>61</v>
      </c>
      <c r="AG10469" t="s">
        <v>61</v>
      </c>
      <c r="AH10469" t="s">
        <v>61</v>
      </c>
      <c r="AI10469" t="s">
        <v>61</v>
      </c>
      <c r="AJ10469" t="s">
        <v>61</v>
      </c>
      <c r="AN10469" t="s">
        <v>65</v>
      </c>
      <c r="AO10469" t="s">
        <v>174</v>
      </c>
      <c r="AP10469" t="s">
        <v>175</v>
      </c>
      <c r="AQ10469" t="s">
        <v>64</v>
      </c>
      <c r="AR10469" t="s">
        <v>111</v>
      </c>
      <c r="AS10469" s="4" t="s">
        <v>176</v>
      </c>
      <c r="AT10469" s="5">
        <v>2015</v>
      </c>
      <c r="AU10469">
        <v>5.6</v>
      </c>
      <c r="AV10469" t="s">
        <v>61</v>
      </c>
      <c r="AX10469" t="s">
        <v>177</v>
      </c>
      <c r="AY10469" t="s">
        <v>70</v>
      </c>
      <c r="AZ10469" t="s">
        <v>120</v>
      </c>
      <c r="BA10469" t="s">
        <v>120</v>
      </c>
      <c r="BB10469" t="s">
        <v>70</v>
      </c>
      <c r="BC10469" t="s">
        <v>70</v>
      </c>
      <c r="BD10469" t="s">
        <v>70</v>
      </c>
    </row>
    <row r="10470" spans="1:56" x14ac:dyDescent="0.3">
      <c r="A10470" t="s">
        <v>170</v>
      </c>
      <c r="B10470" s="11" t="s">
        <v>171</v>
      </c>
      <c r="C10470" s="11" t="s">
        <v>172</v>
      </c>
      <c r="D10470" s="11" t="s">
        <v>127</v>
      </c>
      <c r="E10470" t="s">
        <v>75</v>
      </c>
      <c r="F10470" t="s">
        <v>61</v>
      </c>
      <c r="G10470" t="s">
        <v>61</v>
      </c>
      <c r="H10470" t="s">
        <v>61</v>
      </c>
      <c r="I10470" t="s">
        <v>61</v>
      </c>
      <c r="J10470" t="s">
        <v>61</v>
      </c>
      <c r="K10470" t="s">
        <v>61</v>
      </c>
      <c r="L10470" t="s">
        <v>61</v>
      </c>
      <c r="M10470" t="s">
        <v>61</v>
      </c>
      <c r="N10470" s="11" t="s">
        <v>173</v>
      </c>
      <c r="O10470" t="s">
        <v>61</v>
      </c>
      <c r="P10470" t="s">
        <v>61</v>
      </c>
      <c r="Q10470" t="s">
        <v>61</v>
      </c>
      <c r="R10470" t="s">
        <v>61</v>
      </c>
      <c r="S10470" t="s">
        <v>61</v>
      </c>
      <c r="T10470" t="s">
        <v>61</v>
      </c>
      <c r="U10470" t="s">
        <v>61</v>
      </c>
      <c r="V10470" t="s">
        <v>61</v>
      </c>
      <c r="W10470" t="s">
        <v>61</v>
      </c>
      <c r="X10470" t="s">
        <v>61</v>
      </c>
      <c r="Y10470" t="s">
        <v>61</v>
      </c>
      <c r="Z10470" t="s">
        <v>61</v>
      </c>
      <c r="AA10470" t="s">
        <v>61</v>
      </c>
      <c r="AB10470" t="s">
        <v>61</v>
      </c>
      <c r="AC10470" t="s">
        <v>61</v>
      </c>
      <c r="AD10470" t="s">
        <v>61</v>
      </c>
      <c r="AE10470" s="11" t="s">
        <v>59</v>
      </c>
      <c r="AF10470" t="s">
        <v>61</v>
      </c>
      <c r="AG10470" t="s">
        <v>61</v>
      </c>
      <c r="AH10470" t="s">
        <v>61</v>
      </c>
      <c r="AI10470" t="s">
        <v>61</v>
      </c>
      <c r="AJ10470" t="s">
        <v>61</v>
      </c>
      <c r="AN10470" t="s">
        <v>65</v>
      </c>
      <c r="AO10470" t="s">
        <v>174</v>
      </c>
      <c r="AP10470" t="s">
        <v>175</v>
      </c>
      <c r="AQ10470" t="s">
        <v>64</v>
      </c>
      <c r="AR10470" t="s">
        <v>111</v>
      </c>
      <c r="AS10470" s="4" t="s">
        <v>176</v>
      </c>
      <c r="AT10470" s="5">
        <v>2016</v>
      </c>
      <c r="AU10470">
        <v>4.3</v>
      </c>
      <c r="AV10470" t="s">
        <v>61</v>
      </c>
      <c r="AX10470" t="s">
        <v>177</v>
      </c>
      <c r="AY10470" t="s">
        <v>70</v>
      </c>
      <c r="AZ10470" t="s">
        <v>120</v>
      </c>
      <c r="BA10470" t="s">
        <v>120</v>
      </c>
      <c r="BB10470" t="s">
        <v>70</v>
      </c>
      <c r="BC10470" t="s">
        <v>70</v>
      </c>
      <c r="BD10470" t="s">
        <v>70</v>
      </c>
    </row>
    <row r="10471" spans="1:56" x14ac:dyDescent="0.3">
      <c r="A10471" t="s">
        <v>170</v>
      </c>
      <c r="B10471" s="11" t="s">
        <v>171</v>
      </c>
      <c r="C10471" s="11" t="s">
        <v>172</v>
      </c>
      <c r="D10471" s="11" t="s">
        <v>127</v>
      </c>
      <c r="E10471" t="s">
        <v>75</v>
      </c>
      <c r="F10471" t="s">
        <v>61</v>
      </c>
      <c r="G10471" t="s">
        <v>61</v>
      </c>
      <c r="H10471" t="s">
        <v>61</v>
      </c>
      <c r="I10471" t="s">
        <v>61</v>
      </c>
      <c r="J10471" t="s">
        <v>61</v>
      </c>
      <c r="K10471" t="s">
        <v>61</v>
      </c>
      <c r="L10471" t="s">
        <v>61</v>
      </c>
      <c r="M10471" t="s">
        <v>61</v>
      </c>
      <c r="N10471" s="11" t="s">
        <v>173</v>
      </c>
      <c r="O10471" t="s">
        <v>61</v>
      </c>
      <c r="P10471" t="s">
        <v>61</v>
      </c>
      <c r="Q10471" t="s">
        <v>61</v>
      </c>
      <c r="R10471" t="s">
        <v>61</v>
      </c>
      <c r="S10471" t="s">
        <v>61</v>
      </c>
      <c r="T10471" t="s">
        <v>61</v>
      </c>
      <c r="U10471" t="s">
        <v>61</v>
      </c>
      <c r="V10471" t="s">
        <v>61</v>
      </c>
      <c r="W10471" t="s">
        <v>61</v>
      </c>
      <c r="X10471" t="s">
        <v>61</v>
      </c>
      <c r="Y10471" t="s">
        <v>61</v>
      </c>
      <c r="Z10471" t="s">
        <v>61</v>
      </c>
      <c r="AA10471" t="s">
        <v>61</v>
      </c>
      <c r="AB10471" t="s">
        <v>61</v>
      </c>
      <c r="AC10471" t="s">
        <v>61</v>
      </c>
      <c r="AD10471" t="s">
        <v>61</v>
      </c>
      <c r="AE10471" s="11" t="s">
        <v>59</v>
      </c>
      <c r="AF10471" t="s">
        <v>61</v>
      </c>
      <c r="AG10471" t="s">
        <v>61</v>
      </c>
      <c r="AH10471" t="s">
        <v>61</v>
      </c>
      <c r="AI10471" t="s">
        <v>61</v>
      </c>
      <c r="AJ10471" t="s">
        <v>61</v>
      </c>
      <c r="AN10471" t="s">
        <v>65</v>
      </c>
      <c r="AO10471" t="s">
        <v>174</v>
      </c>
      <c r="AP10471" t="s">
        <v>175</v>
      </c>
      <c r="AQ10471" t="s">
        <v>64</v>
      </c>
      <c r="AR10471" t="s">
        <v>111</v>
      </c>
      <c r="AS10471" s="4" t="s">
        <v>176</v>
      </c>
      <c r="AT10471" s="5">
        <v>2017</v>
      </c>
      <c r="AU10471">
        <v>4.0999999999999996</v>
      </c>
      <c r="AV10471" t="s">
        <v>61</v>
      </c>
      <c r="AX10471" t="s">
        <v>177</v>
      </c>
      <c r="AY10471" t="s">
        <v>70</v>
      </c>
      <c r="AZ10471" t="s">
        <v>120</v>
      </c>
      <c r="BA10471" t="s">
        <v>120</v>
      </c>
      <c r="BB10471" t="s">
        <v>70</v>
      </c>
      <c r="BC10471" t="s">
        <v>70</v>
      </c>
      <c r="BD10471" t="s">
        <v>70</v>
      </c>
    </row>
    <row r="10472" spans="1:56" x14ac:dyDescent="0.3">
      <c r="A10472" t="s">
        <v>170</v>
      </c>
      <c r="B10472" s="11" t="s">
        <v>171</v>
      </c>
      <c r="C10472" s="11" t="s">
        <v>172</v>
      </c>
      <c r="D10472" s="11" t="s">
        <v>127</v>
      </c>
      <c r="E10472" t="s">
        <v>75</v>
      </c>
      <c r="F10472" t="s">
        <v>61</v>
      </c>
      <c r="G10472" t="s">
        <v>61</v>
      </c>
      <c r="H10472" t="s">
        <v>61</v>
      </c>
      <c r="I10472" t="s">
        <v>61</v>
      </c>
      <c r="J10472" t="s">
        <v>61</v>
      </c>
      <c r="K10472" t="s">
        <v>61</v>
      </c>
      <c r="L10472" t="s">
        <v>61</v>
      </c>
      <c r="M10472" t="s">
        <v>61</v>
      </c>
      <c r="N10472" s="11" t="s">
        <v>173</v>
      </c>
      <c r="O10472" t="s">
        <v>61</v>
      </c>
      <c r="P10472" t="s">
        <v>61</v>
      </c>
      <c r="Q10472" t="s">
        <v>61</v>
      </c>
      <c r="R10472" t="s">
        <v>61</v>
      </c>
      <c r="S10472" t="s">
        <v>61</v>
      </c>
      <c r="T10472" t="s">
        <v>61</v>
      </c>
      <c r="U10472" t="s">
        <v>61</v>
      </c>
      <c r="V10472" t="s">
        <v>61</v>
      </c>
      <c r="W10472" t="s">
        <v>61</v>
      </c>
      <c r="X10472" t="s">
        <v>61</v>
      </c>
      <c r="Y10472" t="s">
        <v>61</v>
      </c>
      <c r="Z10472" t="s">
        <v>61</v>
      </c>
      <c r="AA10472" t="s">
        <v>61</v>
      </c>
      <c r="AB10472" t="s">
        <v>61</v>
      </c>
      <c r="AC10472" t="s">
        <v>61</v>
      </c>
      <c r="AD10472" t="s">
        <v>61</v>
      </c>
      <c r="AE10472" s="11" t="s">
        <v>59</v>
      </c>
      <c r="AF10472" t="s">
        <v>61</v>
      </c>
      <c r="AG10472" t="s">
        <v>61</v>
      </c>
      <c r="AH10472" t="s">
        <v>61</v>
      </c>
      <c r="AI10472" t="s">
        <v>61</v>
      </c>
      <c r="AJ10472" t="s">
        <v>61</v>
      </c>
      <c r="AN10472" t="s">
        <v>65</v>
      </c>
      <c r="AO10472" t="s">
        <v>174</v>
      </c>
      <c r="AP10472" t="s">
        <v>175</v>
      </c>
      <c r="AQ10472" t="s">
        <v>64</v>
      </c>
      <c r="AR10472" t="s">
        <v>111</v>
      </c>
      <c r="AS10472" s="4" t="s">
        <v>176</v>
      </c>
      <c r="AT10472" s="5">
        <v>2018</v>
      </c>
      <c r="AU10472">
        <v>4</v>
      </c>
      <c r="AV10472" t="s">
        <v>61</v>
      </c>
      <c r="AX10472" t="s">
        <v>177</v>
      </c>
      <c r="AY10472" t="s">
        <v>70</v>
      </c>
      <c r="AZ10472" t="s">
        <v>120</v>
      </c>
      <c r="BA10472" t="s">
        <v>120</v>
      </c>
      <c r="BB10472" t="s">
        <v>70</v>
      </c>
      <c r="BC10472" t="s">
        <v>70</v>
      </c>
      <c r="BD10472" t="s">
        <v>70</v>
      </c>
    </row>
    <row r="10473" spans="1:56" x14ac:dyDescent="0.3">
      <c r="A10473" t="s">
        <v>170</v>
      </c>
      <c r="B10473" s="11" t="s">
        <v>171</v>
      </c>
      <c r="C10473" s="11" t="s">
        <v>172</v>
      </c>
      <c r="D10473" s="11" t="s">
        <v>127</v>
      </c>
      <c r="E10473" t="s">
        <v>75</v>
      </c>
      <c r="F10473" t="s">
        <v>61</v>
      </c>
      <c r="G10473" t="s">
        <v>61</v>
      </c>
      <c r="H10473" t="s">
        <v>61</v>
      </c>
      <c r="I10473" t="s">
        <v>61</v>
      </c>
      <c r="J10473" t="s">
        <v>61</v>
      </c>
      <c r="K10473" t="s">
        <v>61</v>
      </c>
      <c r="L10473" t="s">
        <v>61</v>
      </c>
      <c r="M10473" t="s">
        <v>61</v>
      </c>
      <c r="N10473" s="11" t="s">
        <v>173</v>
      </c>
      <c r="O10473" t="s">
        <v>61</v>
      </c>
      <c r="P10473" t="s">
        <v>61</v>
      </c>
      <c r="Q10473" t="s">
        <v>61</v>
      </c>
      <c r="R10473" t="s">
        <v>61</v>
      </c>
      <c r="S10473" t="s">
        <v>61</v>
      </c>
      <c r="T10473" t="s">
        <v>61</v>
      </c>
      <c r="U10473" t="s">
        <v>61</v>
      </c>
      <c r="V10473" t="s">
        <v>61</v>
      </c>
      <c r="W10473" t="s">
        <v>61</v>
      </c>
      <c r="X10473" t="s">
        <v>61</v>
      </c>
      <c r="Y10473" t="s">
        <v>61</v>
      </c>
      <c r="Z10473" t="s">
        <v>61</v>
      </c>
      <c r="AA10473" t="s">
        <v>61</v>
      </c>
      <c r="AB10473" t="s">
        <v>61</v>
      </c>
      <c r="AC10473" t="s">
        <v>61</v>
      </c>
      <c r="AD10473" t="s">
        <v>61</v>
      </c>
      <c r="AE10473" s="11" t="s">
        <v>59</v>
      </c>
      <c r="AF10473" t="s">
        <v>61</v>
      </c>
      <c r="AG10473" t="s">
        <v>61</v>
      </c>
      <c r="AH10473" t="s">
        <v>61</v>
      </c>
      <c r="AI10473" t="s">
        <v>61</v>
      </c>
      <c r="AJ10473" t="s">
        <v>61</v>
      </c>
      <c r="AN10473" t="s">
        <v>65</v>
      </c>
      <c r="AO10473" t="s">
        <v>174</v>
      </c>
      <c r="AP10473" t="s">
        <v>175</v>
      </c>
      <c r="AQ10473" t="s">
        <v>64</v>
      </c>
      <c r="AR10473" t="s">
        <v>111</v>
      </c>
      <c r="AS10473" s="4" t="s">
        <v>176</v>
      </c>
      <c r="AT10473" s="5">
        <v>2019</v>
      </c>
      <c r="AU10473">
        <v>3.1</v>
      </c>
      <c r="AV10473" t="s">
        <v>61</v>
      </c>
      <c r="AX10473" t="s">
        <v>177</v>
      </c>
      <c r="AY10473" t="s">
        <v>70</v>
      </c>
      <c r="AZ10473" t="s">
        <v>120</v>
      </c>
      <c r="BA10473" t="s">
        <v>120</v>
      </c>
      <c r="BB10473" t="s">
        <v>70</v>
      </c>
      <c r="BC10473" t="s">
        <v>70</v>
      </c>
      <c r="BD10473" t="s">
        <v>70</v>
      </c>
    </row>
    <row r="10474" spans="1:56" x14ac:dyDescent="0.3">
      <c r="A10474" t="s">
        <v>170</v>
      </c>
      <c r="B10474" s="11" t="s">
        <v>171</v>
      </c>
      <c r="C10474" s="11" t="s">
        <v>172</v>
      </c>
      <c r="D10474" s="11" t="s">
        <v>127</v>
      </c>
      <c r="E10474" t="s">
        <v>75</v>
      </c>
      <c r="F10474" t="s">
        <v>61</v>
      </c>
      <c r="G10474" t="s">
        <v>61</v>
      </c>
      <c r="H10474" t="s">
        <v>61</v>
      </c>
      <c r="I10474" t="s">
        <v>61</v>
      </c>
      <c r="J10474" t="s">
        <v>61</v>
      </c>
      <c r="K10474" t="s">
        <v>61</v>
      </c>
      <c r="L10474" t="s">
        <v>61</v>
      </c>
      <c r="M10474" t="s">
        <v>61</v>
      </c>
      <c r="N10474" s="11" t="s">
        <v>173</v>
      </c>
      <c r="O10474" t="s">
        <v>61</v>
      </c>
      <c r="P10474" t="s">
        <v>61</v>
      </c>
      <c r="Q10474" t="s">
        <v>61</v>
      </c>
      <c r="R10474" t="s">
        <v>61</v>
      </c>
      <c r="S10474" t="s">
        <v>61</v>
      </c>
      <c r="T10474" t="s">
        <v>61</v>
      </c>
      <c r="U10474" t="s">
        <v>61</v>
      </c>
      <c r="V10474" t="s">
        <v>61</v>
      </c>
      <c r="W10474" t="s">
        <v>61</v>
      </c>
      <c r="X10474" t="s">
        <v>61</v>
      </c>
      <c r="Y10474" t="s">
        <v>61</v>
      </c>
      <c r="Z10474" t="s">
        <v>61</v>
      </c>
      <c r="AA10474" t="s">
        <v>61</v>
      </c>
      <c r="AB10474" t="s">
        <v>61</v>
      </c>
      <c r="AC10474" t="s">
        <v>61</v>
      </c>
      <c r="AD10474" t="s">
        <v>61</v>
      </c>
      <c r="AE10474" s="11" t="s">
        <v>59</v>
      </c>
      <c r="AF10474" t="s">
        <v>61</v>
      </c>
      <c r="AG10474" t="s">
        <v>61</v>
      </c>
      <c r="AH10474" t="s">
        <v>61</v>
      </c>
      <c r="AI10474" t="s">
        <v>61</v>
      </c>
      <c r="AJ10474" t="s">
        <v>61</v>
      </c>
      <c r="AN10474" t="s">
        <v>65</v>
      </c>
      <c r="AO10474" t="s">
        <v>174</v>
      </c>
      <c r="AP10474" t="s">
        <v>175</v>
      </c>
      <c r="AQ10474" t="s">
        <v>64</v>
      </c>
      <c r="AR10474" t="s">
        <v>111</v>
      </c>
      <c r="AS10474" s="4" t="s">
        <v>176</v>
      </c>
      <c r="AT10474" s="5">
        <v>2020</v>
      </c>
      <c r="AU10474">
        <v>2.8</v>
      </c>
      <c r="AV10474" t="s">
        <v>61</v>
      </c>
      <c r="AX10474" t="s">
        <v>177</v>
      </c>
      <c r="AY10474" t="s">
        <v>70</v>
      </c>
      <c r="AZ10474" t="s">
        <v>120</v>
      </c>
      <c r="BA10474" t="s">
        <v>120</v>
      </c>
      <c r="BB10474" t="s">
        <v>70</v>
      </c>
      <c r="BC10474" t="s">
        <v>70</v>
      </c>
      <c r="BD10474" t="s">
        <v>70</v>
      </c>
    </row>
    <row r="10475" spans="1:56" x14ac:dyDescent="0.3">
      <c r="A10475" t="s">
        <v>170</v>
      </c>
      <c r="B10475" s="11" t="s">
        <v>171</v>
      </c>
      <c r="C10475" s="11" t="s">
        <v>172</v>
      </c>
      <c r="D10475" s="11" t="s">
        <v>127</v>
      </c>
      <c r="E10475" t="s">
        <v>76</v>
      </c>
      <c r="F10475" t="s">
        <v>61</v>
      </c>
      <c r="G10475" t="s">
        <v>61</v>
      </c>
      <c r="H10475" t="s">
        <v>61</v>
      </c>
      <c r="I10475" t="s">
        <v>61</v>
      </c>
      <c r="J10475" t="s">
        <v>61</v>
      </c>
      <c r="K10475" t="s">
        <v>61</v>
      </c>
      <c r="L10475" t="s">
        <v>61</v>
      </c>
      <c r="M10475" t="s">
        <v>61</v>
      </c>
      <c r="N10475" s="11" t="s">
        <v>173</v>
      </c>
      <c r="O10475" t="s">
        <v>61</v>
      </c>
      <c r="P10475" t="s">
        <v>61</v>
      </c>
      <c r="Q10475" t="s">
        <v>61</v>
      </c>
      <c r="R10475" t="s">
        <v>61</v>
      </c>
      <c r="S10475" t="s">
        <v>61</v>
      </c>
      <c r="T10475" t="s">
        <v>61</v>
      </c>
      <c r="U10475" t="s">
        <v>61</v>
      </c>
      <c r="V10475" t="s">
        <v>61</v>
      </c>
      <c r="W10475" t="s">
        <v>61</v>
      </c>
      <c r="X10475" t="s">
        <v>61</v>
      </c>
      <c r="Y10475" t="s">
        <v>61</v>
      </c>
      <c r="Z10475" t="s">
        <v>61</v>
      </c>
      <c r="AA10475" t="s">
        <v>61</v>
      </c>
      <c r="AB10475" t="s">
        <v>61</v>
      </c>
      <c r="AC10475" t="s">
        <v>61</v>
      </c>
      <c r="AD10475" t="s">
        <v>61</v>
      </c>
      <c r="AE10475" s="11" t="s">
        <v>59</v>
      </c>
      <c r="AF10475" t="s">
        <v>61</v>
      </c>
      <c r="AG10475" t="s">
        <v>61</v>
      </c>
      <c r="AH10475" t="s">
        <v>61</v>
      </c>
      <c r="AI10475" t="s">
        <v>61</v>
      </c>
      <c r="AJ10475" t="s">
        <v>61</v>
      </c>
      <c r="AN10475" t="s">
        <v>65</v>
      </c>
      <c r="AO10475" t="s">
        <v>174</v>
      </c>
      <c r="AP10475" t="s">
        <v>175</v>
      </c>
      <c r="AQ10475" t="s">
        <v>64</v>
      </c>
      <c r="AR10475" t="s">
        <v>111</v>
      </c>
      <c r="AS10475" s="4" t="s">
        <v>176</v>
      </c>
      <c r="AT10475" s="5">
        <v>2013</v>
      </c>
      <c r="AU10475">
        <v>3.6000000000000005</v>
      </c>
      <c r="AV10475" t="s">
        <v>61</v>
      </c>
      <c r="AX10475" t="s">
        <v>177</v>
      </c>
      <c r="AY10475" t="s">
        <v>70</v>
      </c>
      <c r="AZ10475" t="s">
        <v>120</v>
      </c>
      <c r="BA10475" t="s">
        <v>120</v>
      </c>
      <c r="BB10475" t="s">
        <v>70</v>
      </c>
      <c r="BC10475" t="s">
        <v>70</v>
      </c>
      <c r="BD10475" t="s">
        <v>70</v>
      </c>
    </row>
    <row r="10476" spans="1:56" x14ac:dyDescent="0.3">
      <c r="A10476" t="s">
        <v>170</v>
      </c>
      <c r="B10476" s="11" t="s">
        <v>171</v>
      </c>
      <c r="C10476" s="11" t="s">
        <v>172</v>
      </c>
      <c r="D10476" s="11" t="s">
        <v>127</v>
      </c>
      <c r="E10476" t="s">
        <v>76</v>
      </c>
      <c r="F10476" t="s">
        <v>61</v>
      </c>
      <c r="G10476" t="s">
        <v>61</v>
      </c>
      <c r="H10476" t="s">
        <v>61</v>
      </c>
      <c r="I10476" t="s">
        <v>61</v>
      </c>
      <c r="J10476" t="s">
        <v>61</v>
      </c>
      <c r="K10476" t="s">
        <v>61</v>
      </c>
      <c r="L10476" t="s">
        <v>61</v>
      </c>
      <c r="M10476" t="s">
        <v>61</v>
      </c>
      <c r="N10476" s="11" t="s">
        <v>173</v>
      </c>
      <c r="O10476" t="s">
        <v>61</v>
      </c>
      <c r="P10476" t="s">
        <v>61</v>
      </c>
      <c r="Q10476" t="s">
        <v>61</v>
      </c>
      <c r="R10476" t="s">
        <v>61</v>
      </c>
      <c r="S10476" t="s">
        <v>61</v>
      </c>
      <c r="T10476" t="s">
        <v>61</v>
      </c>
      <c r="U10476" t="s">
        <v>61</v>
      </c>
      <c r="V10476" t="s">
        <v>61</v>
      </c>
      <c r="W10476" t="s">
        <v>61</v>
      </c>
      <c r="X10476" t="s">
        <v>61</v>
      </c>
      <c r="Y10476" t="s">
        <v>61</v>
      </c>
      <c r="Z10476" t="s">
        <v>61</v>
      </c>
      <c r="AA10476" t="s">
        <v>61</v>
      </c>
      <c r="AB10476" t="s">
        <v>61</v>
      </c>
      <c r="AC10476" t="s">
        <v>61</v>
      </c>
      <c r="AD10476" t="s">
        <v>61</v>
      </c>
      <c r="AE10476" s="11" t="s">
        <v>59</v>
      </c>
      <c r="AF10476" t="s">
        <v>61</v>
      </c>
      <c r="AG10476" t="s">
        <v>61</v>
      </c>
      <c r="AH10476" t="s">
        <v>61</v>
      </c>
      <c r="AI10476" t="s">
        <v>61</v>
      </c>
      <c r="AJ10476" t="s">
        <v>61</v>
      </c>
      <c r="AN10476" t="s">
        <v>65</v>
      </c>
      <c r="AO10476" t="s">
        <v>174</v>
      </c>
      <c r="AP10476" t="s">
        <v>175</v>
      </c>
      <c r="AQ10476" t="s">
        <v>64</v>
      </c>
      <c r="AR10476" t="s">
        <v>111</v>
      </c>
      <c r="AS10476" s="4" t="s">
        <v>176</v>
      </c>
      <c r="AT10476" s="5">
        <v>2014</v>
      </c>
      <c r="AU10476">
        <v>3.6000000000000005</v>
      </c>
      <c r="AV10476" t="s">
        <v>61</v>
      </c>
      <c r="AX10476" t="s">
        <v>177</v>
      </c>
      <c r="AY10476" t="s">
        <v>70</v>
      </c>
      <c r="AZ10476" t="s">
        <v>120</v>
      </c>
      <c r="BA10476" t="s">
        <v>120</v>
      </c>
      <c r="BB10476" t="s">
        <v>70</v>
      </c>
      <c r="BC10476" t="s">
        <v>70</v>
      </c>
      <c r="BD10476" t="s">
        <v>70</v>
      </c>
    </row>
    <row r="10477" spans="1:56" x14ac:dyDescent="0.3">
      <c r="A10477" t="s">
        <v>170</v>
      </c>
      <c r="B10477" s="11" t="s">
        <v>171</v>
      </c>
      <c r="C10477" s="11" t="s">
        <v>172</v>
      </c>
      <c r="D10477" s="11" t="s">
        <v>127</v>
      </c>
      <c r="E10477" t="s">
        <v>76</v>
      </c>
      <c r="F10477" t="s">
        <v>61</v>
      </c>
      <c r="G10477" t="s">
        <v>61</v>
      </c>
      <c r="H10477" t="s">
        <v>61</v>
      </c>
      <c r="I10477" t="s">
        <v>61</v>
      </c>
      <c r="J10477" t="s">
        <v>61</v>
      </c>
      <c r="K10477" t="s">
        <v>61</v>
      </c>
      <c r="L10477" t="s">
        <v>61</v>
      </c>
      <c r="M10477" t="s">
        <v>61</v>
      </c>
      <c r="N10477" s="11" t="s">
        <v>173</v>
      </c>
      <c r="O10477" t="s">
        <v>61</v>
      </c>
      <c r="P10477" t="s">
        <v>61</v>
      </c>
      <c r="Q10477" t="s">
        <v>61</v>
      </c>
      <c r="R10477" t="s">
        <v>61</v>
      </c>
      <c r="S10477" t="s">
        <v>61</v>
      </c>
      <c r="T10477" t="s">
        <v>61</v>
      </c>
      <c r="U10477" t="s">
        <v>61</v>
      </c>
      <c r="V10477" t="s">
        <v>61</v>
      </c>
      <c r="W10477" t="s">
        <v>61</v>
      </c>
      <c r="X10477" t="s">
        <v>61</v>
      </c>
      <c r="Y10477" t="s">
        <v>61</v>
      </c>
      <c r="Z10477" t="s">
        <v>61</v>
      </c>
      <c r="AA10477" t="s">
        <v>61</v>
      </c>
      <c r="AB10477" t="s">
        <v>61</v>
      </c>
      <c r="AC10477" t="s">
        <v>61</v>
      </c>
      <c r="AD10477" t="s">
        <v>61</v>
      </c>
      <c r="AE10477" s="11" t="s">
        <v>59</v>
      </c>
      <c r="AF10477" t="s">
        <v>61</v>
      </c>
      <c r="AG10477" t="s">
        <v>61</v>
      </c>
      <c r="AH10477" t="s">
        <v>61</v>
      </c>
      <c r="AI10477" t="s">
        <v>61</v>
      </c>
      <c r="AJ10477" t="s">
        <v>61</v>
      </c>
      <c r="AN10477" t="s">
        <v>65</v>
      </c>
      <c r="AO10477" t="s">
        <v>174</v>
      </c>
      <c r="AP10477" t="s">
        <v>175</v>
      </c>
      <c r="AQ10477" t="s">
        <v>64</v>
      </c>
      <c r="AR10477" t="s">
        <v>111</v>
      </c>
      <c r="AS10477" s="4" t="s">
        <v>176</v>
      </c>
      <c r="AT10477" s="5">
        <v>2015</v>
      </c>
      <c r="AU10477">
        <v>3.9</v>
      </c>
      <c r="AV10477" t="s">
        <v>61</v>
      </c>
      <c r="AX10477" t="s">
        <v>177</v>
      </c>
      <c r="AY10477" t="s">
        <v>70</v>
      </c>
      <c r="AZ10477" t="s">
        <v>120</v>
      </c>
      <c r="BA10477" t="s">
        <v>120</v>
      </c>
      <c r="BB10477" t="s">
        <v>70</v>
      </c>
      <c r="BC10477" t="s">
        <v>70</v>
      </c>
      <c r="BD10477" t="s">
        <v>70</v>
      </c>
    </row>
    <row r="10478" spans="1:56" x14ac:dyDescent="0.3">
      <c r="A10478" t="s">
        <v>170</v>
      </c>
      <c r="B10478" s="11" t="s">
        <v>171</v>
      </c>
      <c r="C10478" s="11" t="s">
        <v>172</v>
      </c>
      <c r="D10478" s="11" t="s">
        <v>127</v>
      </c>
      <c r="E10478" t="s">
        <v>76</v>
      </c>
      <c r="F10478" t="s">
        <v>61</v>
      </c>
      <c r="G10478" t="s">
        <v>61</v>
      </c>
      <c r="H10478" t="s">
        <v>61</v>
      </c>
      <c r="I10478" t="s">
        <v>61</v>
      </c>
      <c r="J10478" t="s">
        <v>61</v>
      </c>
      <c r="K10478" t="s">
        <v>61</v>
      </c>
      <c r="L10478" t="s">
        <v>61</v>
      </c>
      <c r="M10478" t="s">
        <v>61</v>
      </c>
      <c r="N10478" s="11" t="s">
        <v>173</v>
      </c>
      <c r="O10478" t="s">
        <v>61</v>
      </c>
      <c r="P10478" t="s">
        <v>61</v>
      </c>
      <c r="Q10478" t="s">
        <v>61</v>
      </c>
      <c r="R10478" t="s">
        <v>61</v>
      </c>
      <c r="S10478" t="s">
        <v>61</v>
      </c>
      <c r="T10478" t="s">
        <v>61</v>
      </c>
      <c r="U10478" t="s">
        <v>61</v>
      </c>
      <c r="V10478" t="s">
        <v>61</v>
      </c>
      <c r="W10478" t="s">
        <v>61</v>
      </c>
      <c r="X10478" t="s">
        <v>61</v>
      </c>
      <c r="Y10478" t="s">
        <v>61</v>
      </c>
      <c r="Z10478" t="s">
        <v>61</v>
      </c>
      <c r="AA10478" t="s">
        <v>61</v>
      </c>
      <c r="AB10478" t="s">
        <v>61</v>
      </c>
      <c r="AC10478" t="s">
        <v>61</v>
      </c>
      <c r="AD10478" t="s">
        <v>61</v>
      </c>
      <c r="AE10478" s="11" t="s">
        <v>59</v>
      </c>
      <c r="AF10478" t="s">
        <v>61</v>
      </c>
      <c r="AG10478" t="s">
        <v>61</v>
      </c>
      <c r="AH10478" t="s">
        <v>61</v>
      </c>
      <c r="AI10478" t="s">
        <v>61</v>
      </c>
      <c r="AJ10478" t="s">
        <v>61</v>
      </c>
      <c r="AN10478" t="s">
        <v>65</v>
      </c>
      <c r="AO10478" t="s">
        <v>174</v>
      </c>
      <c r="AP10478" t="s">
        <v>175</v>
      </c>
      <c r="AQ10478" t="s">
        <v>64</v>
      </c>
      <c r="AR10478" t="s">
        <v>111</v>
      </c>
      <c r="AS10478" s="4" t="s">
        <v>176</v>
      </c>
      <c r="AT10478" s="5">
        <v>2016</v>
      </c>
      <c r="AU10478">
        <v>3.6000000000000005</v>
      </c>
      <c r="AV10478" t="s">
        <v>61</v>
      </c>
      <c r="AX10478" t="s">
        <v>177</v>
      </c>
      <c r="AY10478" t="s">
        <v>70</v>
      </c>
      <c r="AZ10478" t="s">
        <v>120</v>
      </c>
      <c r="BA10478" t="s">
        <v>120</v>
      </c>
      <c r="BB10478" t="s">
        <v>70</v>
      </c>
      <c r="BC10478" t="s">
        <v>70</v>
      </c>
      <c r="BD10478" t="s">
        <v>70</v>
      </c>
    </row>
    <row r="10479" spans="1:56" x14ac:dyDescent="0.3">
      <c r="A10479" t="s">
        <v>170</v>
      </c>
      <c r="B10479" s="11" t="s">
        <v>171</v>
      </c>
      <c r="C10479" s="11" t="s">
        <v>172</v>
      </c>
      <c r="D10479" s="11" t="s">
        <v>127</v>
      </c>
      <c r="E10479" t="s">
        <v>76</v>
      </c>
      <c r="F10479" t="s">
        <v>61</v>
      </c>
      <c r="G10479" t="s">
        <v>61</v>
      </c>
      <c r="H10479" t="s">
        <v>61</v>
      </c>
      <c r="I10479" t="s">
        <v>61</v>
      </c>
      <c r="J10479" t="s">
        <v>61</v>
      </c>
      <c r="K10479" t="s">
        <v>61</v>
      </c>
      <c r="L10479" t="s">
        <v>61</v>
      </c>
      <c r="M10479" t="s">
        <v>61</v>
      </c>
      <c r="N10479" s="11" t="s">
        <v>173</v>
      </c>
      <c r="O10479" t="s">
        <v>61</v>
      </c>
      <c r="P10479" t="s">
        <v>61</v>
      </c>
      <c r="Q10479" t="s">
        <v>61</v>
      </c>
      <c r="R10479" t="s">
        <v>61</v>
      </c>
      <c r="S10479" t="s">
        <v>61</v>
      </c>
      <c r="T10479" t="s">
        <v>61</v>
      </c>
      <c r="U10479" t="s">
        <v>61</v>
      </c>
      <c r="V10479" t="s">
        <v>61</v>
      </c>
      <c r="W10479" t="s">
        <v>61</v>
      </c>
      <c r="X10479" t="s">
        <v>61</v>
      </c>
      <c r="Y10479" t="s">
        <v>61</v>
      </c>
      <c r="Z10479" t="s">
        <v>61</v>
      </c>
      <c r="AA10479" t="s">
        <v>61</v>
      </c>
      <c r="AB10479" t="s">
        <v>61</v>
      </c>
      <c r="AC10479" t="s">
        <v>61</v>
      </c>
      <c r="AD10479" t="s">
        <v>61</v>
      </c>
      <c r="AE10479" s="11" t="s">
        <v>59</v>
      </c>
      <c r="AF10479" t="s">
        <v>61</v>
      </c>
      <c r="AG10479" t="s">
        <v>61</v>
      </c>
      <c r="AH10479" t="s">
        <v>61</v>
      </c>
      <c r="AI10479" t="s">
        <v>61</v>
      </c>
      <c r="AJ10479" t="s">
        <v>61</v>
      </c>
      <c r="AN10479" t="s">
        <v>65</v>
      </c>
      <c r="AO10479" t="s">
        <v>174</v>
      </c>
      <c r="AP10479" t="s">
        <v>175</v>
      </c>
      <c r="AQ10479" t="s">
        <v>64</v>
      </c>
      <c r="AR10479" t="s">
        <v>111</v>
      </c>
      <c r="AS10479" s="4" t="s">
        <v>176</v>
      </c>
      <c r="AT10479" s="5">
        <v>2017</v>
      </c>
      <c r="AU10479">
        <v>3.1</v>
      </c>
      <c r="AV10479" t="s">
        <v>61</v>
      </c>
      <c r="AX10479" t="s">
        <v>177</v>
      </c>
      <c r="AY10479" t="s">
        <v>70</v>
      </c>
      <c r="AZ10479" t="s">
        <v>120</v>
      </c>
      <c r="BA10479" t="s">
        <v>120</v>
      </c>
      <c r="BB10479" t="s">
        <v>70</v>
      </c>
      <c r="BC10479" t="s">
        <v>70</v>
      </c>
      <c r="BD10479" t="s">
        <v>70</v>
      </c>
    </row>
    <row r="10480" spans="1:56" x14ac:dyDescent="0.3">
      <c r="A10480" t="s">
        <v>170</v>
      </c>
      <c r="B10480" s="11" t="s">
        <v>171</v>
      </c>
      <c r="C10480" s="11" t="s">
        <v>172</v>
      </c>
      <c r="D10480" s="11" t="s">
        <v>127</v>
      </c>
      <c r="E10480" t="s">
        <v>76</v>
      </c>
      <c r="F10480" t="s">
        <v>61</v>
      </c>
      <c r="G10480" t="s">
        <v>61</v>
      </c>
      <c r="H10480" t="s">
        <v>61</v>
      </c>
      <c r="I10480" t="s">
        <v>61</v>
      </c>
      <c r="J10480" t="s">
        <v>61</v>
      </c>
      <c r="K10480" t="s">
        <v>61</v>
      </c>
      <c r="L10480" t="s">
        <v>61</v>
      </c>
      <c r="M10480" t="s">
        <v>61</v>
      </c>
      <c r="N10480" s="11" t="s">
        <v>173</v>
      </c>
      <c r="O10480" t="s">
        <v>61</v>
      </c>
      <c r="P10480" t="s">
        <v>61</v>
      </c>
      <c r="Q10480" t="s">
        <v>61</v>
      </c>
      <c r="R10480" t="s">
        <v>61</v>
      </c>
      <c r="S10480" t="s">
        <v>61</v>
      </c>
      <c r="T10480" t="s">
        <v>61</v>
      </c>
      <c r="U10480" t="s">
        <v>61</v>
      </c>
      <c r="V10480" t="s">
        <v>61</v>
      </c>
      <c r="W10480" t="s">
        <v>61</v>
      </c>
      <c r="X10480" t="s">
        <v>61</v>
      </c>
      <c r="Y10480" t="s">
        <v>61</v>
      </c>
      <c r="Z10480" t="s">
        <v>61</v>
      </c>
      <c r="AA10480" t="s">
        <v>61</v>
      </c>
      <c r="AB10480" t="s">
        <v>61</v>
      </c>
      <c r="AC10480" t="s">
        <v>61</v>
      </c>
      <c r="AD10480" t="s">
        <v>61</v>
      </c>
      <c r="AE10480" s="11" t="s">
        <v>59</v>
      </c>
      <c r="AF10480" t="s">
        <v>61</v>
      </c>
      <c r="AG10480" t="s">
        <v>61</v>
      </c>
      <c r="AH10480" t="s">
        <v>61</v>
      </c>
      <c r="AI10480" t="s">
        <v>61</v>
      </c>
      <c r="AJ10480" t="s">
        <v>61</v>
      </c>
      <c r="AN10480" t="s">
        <v>65</v>
      </c>
      <c r="AO10480" t="s">
        <v>174</v>
      </c>
      <c r="AP10480" t="s">
        <v>175</v>
      </c>
      <c r="AQ10480" t="s">
        <v>64</v>
      </c>
      <c r="AR10480" t="s">
        <v>111</v>
      </c>
      <c r="AS10480" s="4" t="s">
        <v>176</v>
      </c>
      <c r="AT10480" s="5">
        <v>2018</v>
      </c>
      <c r="AU10480">
        <v>3</v>
      </c>
      <c r="AV10480" t="s">
        <v>61</v>
      </c>
      <c r="AX10480" t="s">
        <v>177</v>
      </c>
      <c r="AY10480" t="s">
        <v>70</v>
      </c>
      <c r="AZ10480" t="s">
        <v>120</v>
      </c>
      <c r="BA10480" t="s">
        <v>120</v>
      </c>
      <c r="BB10480" t="s">
        <v>70</v>
      </c>
      <c r="BC10480" t="s">
        <v>70</v>
      </c>
      <c r="BD10480" t="s">
        <v>70</v>
      </c>
    </row>
    <row r="10481" spans="1:56" x14ac:dyDescent="0.3">
      <c r="A10481" t="s">
        <v>170</v>
      </c>
      <c r="B10481" s="11" t="s">
        <v>171</v>
      </c>
      <c r="C10481" s="11" t="s">
        <v>172</v>
      </c>
      <c r="D10481" s="11" t="s">
        <v>127</v>
      </c>
      <c r="E10481" t="s">
        <v>76</v>
      </c>
      <c r="F10481" t="s">
        <v>61</v>
      </c>
      <c r="G10481" t="s">
        <v>61</v>
      </c>
      <c r="H10481" t="s">
        <v>61</v>
      </c>
      <c r="I10481" t="s">
        <v>61</v>
      </c>
      <c r="J10481" t="s">
        <v>61</v>
      </c>
      <c r="K10481" t="s">
        <v>61</v>
      </c>
      <c r="L10481" t="s">
        <v>61</v>
      </c>
      <c r="M10481" t="s">
        <v>61</v>
      </c>
      <c r="N10481" s="11" t="s">
        <v>173</v>
      </c>
      <c r="O10481" t="s">
        <v>61</v>
      </c>
      <c r="P10481" t="s">
        <v>61</v>
      </c>
      <c r="Q10481" t="s">
        <v>61</v>
      </c>
      <c r="R10481" t="s">
        <v>61</v>
      </c>
      <c r="S10481" t="s">
        <v>61</v>
      </c>
      <c r="T10481" t="s">
        <v>61</v>
      </c>
      <c r="U10481" t="s">
        <v>61</v>
      </c>
      <c r="V10481" t="s">
        <v>61</v>
      </c>
      <c r="W10481" t="s">
        <v>61</v>
      </c>
      <c r="X10481" t="s">
        <v>61</v>
      </c>
      <c r="Y10481" t="s">
        <v>61</v>
      </c>
      <c r="Z10481" t="s">
        <v>61</v>
      </c>
      <c r="AA10481" t="s">
        <v>61</v>
      </c>
      <c r="AB10481" t="s">
        <v>61</v>
      </c>
      <c r="AC10481" t="s">
        <v>61</v>
      </c>
      <c r="AD10481" t="s">
        <v>61</v>
      </c>
      <c r="AE10481" s="11" t="s">
        <v>59</v>
      </c>
      <c r="AF10481" t="s">
        <v>61</v>
      </c>
      <c r="AG10481" t="s">
        <v>61</v>
      </c>
      <c r="AH10481" t="s">
        <v>61</v>
      </c>
      <c r="AI10481" t="s">
        <v>61</v>
      </c>
      <c r="AJ10481" t="s">
        <v>61</v>
      </c>
      <c r="AN10481" t="s">
        <v>65</v>
      </c>
      <c r="AO10481" t="s">
        <v>174</v>
      </c>
      <c r="AP10481" t="s">
        <v>175</v>
      </c>
      <c r="AQ10481" t="s">
        <v>64</v>
      </c>
      <c r="AR10481" t="s">
        <v>111</v>
      </c>
      <c r="AS10481" s="4" t="s">
        <v>176</v>
      </c>
      <c r="AT10481" s="5">
        <v>2019</v>
      </c>
      <c r="AU10481">
        <v>3</v>
      </c>
      <c r="AV10481" t="s">
        <v>61</v>
      </c>
      <c r="AX10481" t="s">
        <v>177</v>
      </c>
      <c r="AY10481" t="s">
        <v>70</v>
      </c>
      <c r="AZ10481" t="s">
        <v>120</v>
      </c>
      <c r="BA10481" t="s">
        <v>120</v>
      </c>
      <c r="BB10481" t="s">
        <v>70</v>
      </c>
      <c r="BC10481" t="s">
        <v>70</v>
      </c>
      <c r="BD10481" t="s">
        <v>70</v>
      </c>
    </row>
    <row r="10482" spans="1:56" x14ac:dyDescent="0.3">
      <c r="A10482" t="s">
        <v>170</v>
      </c>
      <c r="B10482" s="11" t="s">
        <v>171</v>
      </c>
      <c r="C10482" s="11" t="s">
        <v>172</v>
      </c>
      <c r="D10482" s="11" t="s">
        <v>127</v>
      </c>
      <c r="E10482" t="s">
        <v>76</v>
      </c>
      <c r="F10482" t="s">
        <v>61</v>
      </c>
      <c r="G10482" t="s">
        <v>61</v>
      </c>
      <c r="H10482" t="s">
        <v>61</v>
      </c>
      <c r="I10482" t="s">
        <v>61</v>
      </c>
      <c r="J10482" t="s">
        <v>61</v>
      </c>
      <c r="K10482" t="s">
        <v>61</v>
      </c>
      <c r="L10482" t="s">
        <v>61</v>
      </c>
      <c r="M10482" t="s">
        <v>61</v>
      </c>
      <c r="N10482" s="11" t="s">
        <v>173</v>
      </c>
      <c r="O10482" t="s">
        <v>61</v>
      </c>
      <c r="P10482" t="s">
        <v>61</v>
      </c>
      <c r="Q10482" t="s">
        <v>61</v>
      </c>
      <c r="R10482" t="s">
        <v>61</v>
      </c>
      <c r="S10482" t="s">
        <v>61</v>
      </c>
      <c r="T10482" t="s">
        <v>61</v>
      </c>
      <c r="U10482" t="s">
        <v>61</v>
      </c>
      <c r="V10482" t="s">
        <v>61</v>
      </c>
      <c r="W10482" t="s">
        <v>61</v>
      </c>
      <c r="X10482" t="s">
        <v>61</v>
      </c>
      <c r="Y10482" t="s">
        <v>61</v>
      </c>
      <c r="Z10482" t="s">
        <v>61</v>
      </c>
      <c r="AA10482" t="s">
        <v>61</v>
      </c>
      <c r="AB10482" t="s">
        <v>61</v>
      </c>
      <c r="AC10482" t="s">
        <v>61</v>
      </c>
      <c r="AD10482" t="s">
        <v>61</v>
      </c>
      <c r="AE10482" s="11" t="s">
        <v>59</v>
      </c>
      <c r="AF10482" t="s">
        <v>61</v>
      </c>
      <c r="AG10482" t="s">
        <v>61</v>
      </c>
      <c r="AH10482" t="s">
        <v>61</v>
      </c>
      <c r="AI10482" t="s">
        <v>61</v>
      </c>
      <c r="AJ10482" t="s">
        <v>61</v>
      </c>
      <c r="AN10482" t="s">
        <v>65</v>
      </c>
      <c r="AO10482" t="s">
        <v>174</v>
      </c>
      <c r="AP10482" t="s">
        <v>175</v>
      </c>
      <c r="AQ10482" t="s">
        <v>64</v>
      </c>
      <c r="AR10482" t="s">
        <v>111</v>
      </c>
      <c r="AS10482" s="4" t="s">
        <v>176</v>
      </c>
      <c r="AT10482" s="5">
        <v>2020</v>
      </c>
      <c r="AU10482">
        <v>3</v>
      </c>
      <c r="AV10482" t="s">
        <v>61</v>
      </c>
      <c r="AX10482" t="s">
        <v>177</v>
      </c>
      <c r="AY10482" t="s">
        <v>70</v>
      </c>
      <c r="AZ10482" t="s">
        <v>120</v>
      </c>
      <c r="BA10482" t="s">
        <v>120</v>
      </c>
      <c r="BB10482" t="s">
        <v>70</v>
      </c>
      <c r="BC10482" t="s">
        <v>70</v>
      </c>
      <c r="BD10482" t="s">
        <v>70</v>
      </c>
    </row>
    <row r="10483" spans="1:56" x14ac:dyDescent="0.3">
      <c r="A10483" t="s">
        <v>170</v>
      </c>
      <c r="B10483" s="11" t="s">
        <v>171</v>
      </c>
      <c r="C10483" s="11" t="s">
        <v>172</v>
      </c>
      <c r="D10483" s="11" t="s">
        <v>127</v>
      </c>
      <c r="E10483" t="s">
        <v>77</v>
      </c>
      <c r="F10483" t="s">
        <v>61</v>
      </c>
      <c r="G10483" t="s">
        <v>61</v>
      </c>
      <c r="H10483" t="s">
        <v>61</v>
      </c>
      <c r="I10483" t="s">
        <v>61</v>
      </c>
      <c r="J10483" t="s">
        <v>61</v>
      </c>
      <c r="K10483" t="s">
        <v>61</v>
      </c>
      <c r="L10483" t="s">
        <v>61</v>
      </c>
      <c r="M10483" t="s">
        <v>61</v>
      </c>
      <c r="N10483" s="11" t="s">
        <v>173</v>
      </c>
      <c r="O10483" t="s">
        <v>61</v>
      </c>
      <c r="P10483" t="s">
        <v>61</v>
      </c>
      <c r="Q10483" t="s">
        <v>61</v>
      </c>
      <c r="R10483" t="s">
        <v>61</v>
      </c>
      <c r="S10483" t="s">
        <v>61</v>
      </c>
      <c r="T10483" t="s">
        <v>61</v>
      </c>
      <c r="U10483" t="s">
        <v>61</v>
      </c>
      <c r="V10483" t="s">
        <v>61</v>
      </c>
      <c r="W10483" t="s">
        <v>61</v>
      </c>
      <c r="X10483" t="s">
        <v>61</v>
      </c>
      <c r="Y10483" t="s">
        <v>61</v>
      </c>
      <c r="Z10483" t="s">
        <v>61</v>
      </c>
      <c r="AA10483" t="s">
        <v>61</v>
      </c>
      <c r="AB10483" t="s">
        <v>61</v>
      </c>
      <c r="AC10483" t="s">
        <v>61</v>
      </c>
      <c r="AD10483" t="s">
        <v>61</v>
      </c>
      <c r="AE10483" s="11" t="s">
        <v>59</v>
      </c>
      <c r="AF10483" t="s">
        <v>61</v>
      </c>
      <c r="AG10483" t="s">
        <v>61</v>
      </c>
      <c r="AH10483" t="s">
        <v>61</v>
      </c>
      <c r="AI10483" t="s">
        <v>61</v>
      </c>
      <c r="AJ10483" t="s">
        <v>61</v>
      </c>
      <c r="AN10483" t="s">
        <v>65</v>
      </c>
      <c r="AO10483" t="s">
        <v>174</v>
      </c>
      <c r="AP10483" t="s">
        <v>175</v>
      </c>
      <c r="AQ10483" t="s">
        <v>64</v>
      </c>
      <c r="AR10483" t="s">
        <v>111</v>
      </c>
      <c r="AS10483" s="4" t="s">
        <v>176</v>
      </c>
      <c r="AT10483" s="5">
        <v>2013</v>
      </c>
      <c r="AU10483">
        <v>3.5000000000000004</v>
      </c>
      <c r="AV10483" t="s">
        <v>61</v>
      </c>
      <c r="AX10483" t="s">
        <v>177</v>
      </c>
      <c r="AY10483" t="s">
        <v>70</v>
      </c>
      <c r="AZ10483" t="s">
        <v>120</v>
      </c>
      <c r="BA10483" t="s">
        <v>120</v>
      </c>
      <c r="BB10483" t="s">
        <v>70</v>
      </c>
      <c r="BC10483" t="s">
        <v>70</v>
      </c>
      <c r="BD10483" t="s">
        <v>70</v>
      </c>
    </row>
    <row r="10484" spans="1:56" x14ac:dyDescent="0.3">
      <c r="A10484" t="s">
        <v>170</v>
      </c>
      <c r="B10484" s="11" t="s">
        <v>171</v>
      </c>
      <c r="C10484" s="11" t="s">
        <v>172</v>
      </c>
      <c r="D10484" s="11" t="s">
        <v>127</v>
      </c>
      <c r="E10484" t="s">
        <v>77</v>
      </c>
      <c r="F10484" t="s">
        <v>61</v>
      </c>
      <c r="G10484" t="s">
        <v>61</v>
      </c>
      <c r="H10484" t="s">
        <v>61</v>
      </c>
      <c r="I10484" t="s">
        <v>61</v>
      </c>
      <c r="J10484" t="s">
        <v>61</v>
      </c>
      <c r="K10484" t="s">
        <v>61</v>
      </c>
      <c r="L10484" t="s">
        <v>61</v>
      </c>
      <c r="M10484" t="s">
        <v>61</v>
      </c>
      <c r="N10484" s="11" t="s">
        <v>173</v>
      </c>
      <c r="O10484" t="s">
        <v>61</v>
      </c>
      <c r="P10484" t="s">
        <v>61</v>
      </c>
      <c r="Q10484" t="s">
        <v>61</v>
      </c>
      <c r="R10484" t="s">
        <v>61</v>
      </c>
      <c r="S10484" t="s">
        <v>61</v>
      </c>
      <c r="T10484" t="s">
        <v>61</v>
      </c>
      <c r="U10484" t="s">
        <v>61</v>
      </c>
      <c r="V10484" t="s">
        <v>61</v>
      </c>
      <c r="W10484" t="s">
        <v>61</v>
      </c>
      <c r="X10484" t="s">
        <v>61</v>
      </c>
      <c r="Y10484" t="s">
        <v>61</v>
      </c>
      <c r="Z10484" t="s">
        <v>61</v>
      </c>
      <c r="AA10484" t="s">
        <v>61</v>
      </c>
      <c r="AB10484" t="s">
        <v>61</v>
      </c>
      <c r="AC10484" t="s">
        <v>61</v>
      </c>
      <c r="AD10484" t="s">
        <v>61</v>
      </c>
      <c r="AE10484" s="11" t="s">
        <v>59</v>
      </c>
      <c r="AF10484" t="s">
        <v>61</v>
      </c>
      <c r="AG10484" t="s">
        <v>61</v>
      </c>
      <c r="AH10484" t="s">
        <v>61</v>
      </c>
      <c r="AI10484" t="s">
        <v>61</v>
      </c>
      <c r="AJ10484" t="s">
        <v>61</v>
      </c>
      <c r="AN10484" t="s">
        <v>65</v>
      </c>
      <c r="AO10484" t="s">
        <v>174</v>
      </c>
      <c r="AP10484" t="s">
        <v>175</v>
      </c>
      <c r="AQ10484" t="s">
        <v>64</v>
      </c>
      <c r="AR10484" t="s">
        <v>111</v>
      </c>
      <c r="AS10484" s="4" t="s">
        <v>176</v>
      </c>
      <c r="AT10484" s="5">
        <v>2014</v>
      </c>
      <c r="AU10484">
        <v>4.2</v>
      </c>
      <c r="AV10484" t="s">
        <v>61</v>
      </c>
      <c r="AX10484" t="s">
        <v>177</v>
      </c>
      <c r="AY10484" t="s">
        <v>70</v>
      </c>
      <c r="AZ10484" t="s">
        <v>120</v>
      </c>
      <c r="BA10484" t="s">
        <v>120</v>
      </c>
      <c r="BB10484" t="s">
        <v>70</v>
      </c>
      <c r="BC10484" t="s">
        <v>70</v>
      </c>
      <c r="BD10484" t="s">
        <v>70</v>
      </c>
    </row>
    <row r="10485" spans="1:56" x14ac:dyDescent="0.3">
      <c r="A10485" t="s">
        <v>170</v>
      </c>
      <c r="B10485" s="11" t="s">
        <v>171</v>
      </c>
      <c r="C10485" s="11" t="s">
        <v>172</v>
      </c>
      <c r="D10485" s="11" t="s">
        <v>127</v>
      </c>
      <c r="E10485" t="s">
        <v>77</v>
      </c>
      <c r="F10485" t="s">
        <v>61</v>
      </c>
      <c r="G10485" t="s">
        <v>61</v>
      </c>
      <c r="H10485" t="s">
        <v>61</v>
      </c>
      <c r="I10485" t="s">
        <v>61</v>
      </c>
      <c r="J10485" t="s">
        <v>61</v>
      </c>
      <c r="K10485" t="s">
        <v>61</v>
      </c>
      <c r="L10485" t="s">
        <v>61</v>
      </c>
      <c r="M10485" t="s">
        <v>61</v>
      </c>
      <c r="N10485" s="11" t="s">
        <v>173</v>
      </c>
      <c r="O10485" t="s">
        <v>61</v>
      </c>
      <c r="P10485" t="s">
        <v>61</v>
      </c>
      <c r="Q10485" t="s">
        <v>61</v>
      </c>
      <c r="R10485" t="s">
        <v>61</v>
      </c>
      <c r="S10485" t="s">
        <v>61</v>
      </c>
      <c r="T10485" t="s">
        <v>61</v>
      </c>
      <c r="U10485" t="s">
        <v>61</v>
      </c>
      <c r="V10485" t="s">
        <v>61</v>
      </c>
      <c r="W10485" t="s">
        <v>61</v>
      </c>
      <c r="X10485" t="s">
        <v>61</v>
      </c>
      <c r="Y10485" t="s">
        <v>61</v>
      </c>
      <c r="Z10485" t="s">
        <v>61</v>
      </c>
      <c r="AA10485" t="s">
        <v>61</v>
      </c>
      <c r="AB10485" t="s">
        <v>61</v>
      </c>
      <c r="AC10485" t="s">
        <v>61</v>
      </c>
      <c r="AD10485" t="s">
        <v>61</v>
      </c>
      <c r="AE10485" s="11" t="s">
        <v>59</v>
      </c>
      <c r="AF10485" t="s">
        <v>61</v>
      </c>
      <c r="AG10485" t="s">
        <v>61</v>
      </c>
      <c r="AH10485" t="s">
        <v>61</v>
      </c>
      <c r="AI10485" t="s">
        <v>61</v>
      </c>
      <c r="AJ10485" t="s">
        <v>61</v>
      </c>
      <c r="AN10485" t="s">
        <v>65</v>
      </c>
      <c r="AO10485" t="s">
        <v>174</v>
      </c>
      <c r="AP10485" t="s">
        <v>175</v>
      </c>
      <c r="AQ10485" t="s">
        <v>64</v>
      </c>
      <c r="AR10485" t="s">
        <v>111</v>
      </c>
      <c r="AS10485" s="4" t="s">
        <v>176</v>
      </c>
      <c r="AT10485" s="5">
        <v>2015</v>
      </c>
      <c r="AU10485">
        <v>3.6000000000000005</v>
      </c>
      <c r="AV10485" t="s">
        <v>61</v>
      </c>
      <c r="AX10485" t="s">
        <v>177</v>
      </c>
      <c r="AY10485" t="s">
        <v>70</v>
      </c>
      <c r="AZ10485" t="s">
        <v>120</v>
      </c>
      <c r="BA10485" t="s">
        <v>120</v>
      </c>
      <c r="BB10485" t="s">
        <v>70</v>
      </c>
      <c r="BC10485" t="s">
        <v>70</v>
      </c>
      <c r="BD10485" t="s">
        <v>70</v>
      </c>
    </row>
    <row r="10486" spans="1:56" x14ac:dyDescent="0.3">
      <c r="A10486" t="s">
        <v>170</v>
      </c>
      <c r="B10486" s="11" t="s">
        <v>171</v>
      </c>
      <c r="C10486" s="11" t="s">
        <v>172</v>
      </c>
      <c r="D10486" s="11" t="s">
        <v>127</v>
      </c>
      <c r="E10486" t="s">
        <v>77</v>
      </c>
      <c r="F10486" t="s">
        <v>61</v>
      </c>
      <c r="G10486" t="s">
        <v>61</v>
      </c>
      <c r="H10486" t="s">
        <v>61</v>
      </c>
      <c r="I10486" t="s">
        <v>61</v>
      </c>
      <c r="J10486" t="s">
        <v>61</v>
      </c>
      <c r="K10486" t="s">
        <v>61</v>
      </c>
      <c r="L10486" t="s">
        <v>61</v>
      </c>
      <c r="M10486" t="s">
        <v>61</v>
      </c>
      <c r="N10486" s="11" t="s">
        <v>173</v>
      </c>
      <c r="O10486" t="s">
        <v>61</v>
      </c>
      <c r="P10486" t="s">
        <v>61</v>
      </c>
      <c r="Q10486" t="s">
        <v>61</v>
      </c>
      <c r="R10486" t="s">
        <v>61</v>
      </c>
      <c r="S10486" t="s">
        <v>61</v>
      </c>
      <c r="T10486" t="s">
        <v>61</v>
      </c>
      <c r="U10486" t="s">
        <v>61</v>
      </c>
      <c r="V10486" t="s">
        <v>61</v>
      </c>
      <c r="W10486" t="s">
        <v>61</v>
      </c>
      <c r="X10486" t="s">
        <v>61</v>
      </c>
      <c r="Y10486" t="s">
        <v>61</v>
      </c>
      <c r="Z10486" t="s">
        <v>61</v>
      </c>
      <c r="AA10486" t="s">
        <v>61</v>
      </c>
      <c r="AB10486" t="s">
        <v>61</v>
      </c>
      <c r="AC10486" t="s">
        <v>61</v>
      </c>
      <c r="AD10486" t="s">
        <v>61</v>
      </c>
      <c r="AE10486" s="11" t="s">
        <v>59</v>
      </c>
      <c r="AF10486" t="s">
        <v>61</v>
      </c>
      <c r="AG10486" t="s">
        <v>61</v>
      </c>
      <c r="AH10486" t="s">
        <v>61</v>
      </c>
      <c r="AI10486" t="s">
        <v>61</v>
      </c>
      <c r="AJ10486" t="s">
        <v>61</v>
      </c>
      <c r="AN10486" t="s">
        <v>65</v>
      </c>
      <c r="AO10486" t="s">
        <v>174</v>
      </c>
      <c r="AP10486" t="s">
        <v>175</v>
      </c>
      <c r="AQ10486" t="s">
        <v>64</v>
      </c>
      <c r="AR10486" t="s">
        <v>111</v>
      </c>
      <c r="AS10486" s="4" t="s">
        <v>176</v>
      </c>
      <c r="AT10486" s="5">
        <v>2016</v>
      </c>
      <c r="AU10486">
        <v>3.6000000000000005</v>
      </c>
      <c r="AV10486" t="s">
        <v>61</v>
      </c>
      <c r="AX10486" t="s">
        <v>177</v>
      </c>
      <c r="AY10486" t="s">
        <v>70</v>
      </c>
      <c r="AZ10486" t="s">
        <v>120</v>
      </c>
      <c r="BA10486" t="s">
        <v>120</v>
      </c>
      <c r="BB10486" t="s">
        <v>70</v>
      </c>
      <c r="BC10486" t="s">
        <v>70</v>
      </c>
      <c r="BD10486" t="s">
        <v>70</v>
      </c>
    </row>
    <row r="10487" spans="1:56" x14ac:dyDescent="0.3">
      <c r="A10487" t="s">
        <v>170</v>
      </c>
      <c r="B10487" s="11" t="s">
        <v>171</v>
      </c>
      <c r="C10487" s="11" t="s">
        <v>172</v>
      </c>
      <c r="D10487" s="11" t="s">
        <v>127</v>
      </c>
      <c r="E10487" t="s">
        <v>77</v>
      </c>
      <c r="F10487" t="s">
        <v>61</v>
      </c>
      <c r="G10487" t="s">
        <v>61</v>
      </c>
      <c r="H10487" t="s">
        <v>61</v>
      </c>
      <c r="I10487" t="s">
        <v>61</v>
      </c>
      <c r="J10487" t="s">
        <v>61</v>
      </c>
      <c r="K10487" t="s">
        <v>61</v>
      </c>
      <c r="L10487" t="s">
        <v>61</v>
      </c>
      <c r="M10487" t="s">
        <v>61</v>
      </c>
      <c r="N10487" s="11" t="s">
        <v>173</v>
      </c>
      <c r="O10487" t="s">
        <v>61</v>
      </c>
      <c r="P10487" t="s">
        <v>61</v>
      </c>
      <c r="Q10487" t="s">
        <v>61</v>
      </c>
      <c r="R10487" t="s">
        <v>61</v>
      </c>
      <c r="S10487" t="s">
        <v>61</v>
      </c>
      <c r="T10487" t="s">
        <v>61</v>
      </c>
      <c r="U10487" t="s">
        <v>61</v>
      </c>
      <c r="V10487" t="s">
        <v>61</v>
      </c>
      <c r="W10487" t="s">
        <v>61</v>
      </c>
      <c r="X10487" t="s">
        <v>61</v>
      </c>
      <c r="Y10487" t="s">
        <v>61</v>
      </c>
      <c r="Z10487" t="s">
        <v>61</v>
      </c>
      <c r="AA10487" t="s">
        <v>61</v>
      </c>
      <c r="AB10487" t="s">
        <v>61</v>
      </c>
      <c r="AC10487" t="s">
        <v>61</v>
      </c>
      <c r="AD10487" t="s">
        <v>61</v>
      </c>
      <c r="AE10487" s="11" t="s">
        <v>59</v>
      </c>
      <c r="AF10487" t="s">
        <v>61</v>
      </c>
      <c r="AG10487" t="s">
        <v>61</v>
      </c>
      <c r="AH10487" t="s">
        <v>61</v>
      </c>
      <c r="AI10487" t="s">
        <v>61</v>
      </c>
      <c r="AJ10487" t="s">
        <v>61</v>
      </c>
      <c r="AN10487" t="s">
        <v>65</v>
      </c>
      <c r="AO10487" t="s">
        <v>174</v>
      </c>
      <c r="AP10487" t="s">
        <v>175</v>
      </c>
      <c r="AQ10487" t="s">
        <v>64</v>
      </c>
      <c r="AR10487" t="s">
        <v>111</v>
      </c>
      <c r="AS10487" s="4" t="s">
        <v>176</v>
      </c>
      <c r="AT10487" s="5">
        <v>2017</v>
      </c>
      <c r="AU10487">
        <v>4.0999999999999996</v>
      </c>
      <c r="AV10487" t="s">
        <v>61</v>
      </c>
      <c r="AX10487" t="s">
        <v>177</v>
      </c>
      <c r="AY10487" t="s">
        <v>70</v>
      </c>
      <c r="AZ10487" t="s">
        <v>120</v>
      </c>
      <c r="BA10487" t="s">
        <v>120</v>
      </c>
      <c r="BB10487" t="s">
        <v>70</v>
      </c>
      <c r="BC10487" t="s">
        <v>70</v>
      </c>
      <c r="BD10487" t="s">
        <v>70</v>
      </c>
    </row>
    <row r="10488" spans="1:56" x14ac:dyDescent="0.3">
      <c r="A10488" t="s">
        <v>170</v>
      </c>
      <c r="B10488" s="11" t="s">
        <v>171</v>
      </c>
      <c r="C10488" s="11" t="s">
        <v>172</v>
      </c>
      <c r="D10488" s="11" t="s">
        <v>127</v>
      </c>
      <c r="E10488" t="s">
        <v>77</v>
      </c>
      <c r="F10488" t="s">
        <v>61</v>
      </c>
      <c r="G10488" t="s">
        <v>61</v>
      </c>
      <c r="H10488" t="s">
        <v>61</v>
      </c>
      <c r="I10488" t="s">
        <v>61</v>
      </c>
      <c r="J10488" t="s">
        <v>61</v>
      </c>
      <c r="K10488" t="s">
        <v>61</v>
      </c>
      <c r="L10488" t="s">
        <v>61</v>
      </c>
      <c r="M10488" t="s">
        <v>61</v>
      </c>
      <c r="N10488" s="11" t="s">
        <v>173</v>
      </c>
      <c r="O10488" t="s">
        <v>61</v>
      </c>
      <c r="P10488" t="s">
        <v>61</v>
      </c>
      <c r="Q10488" t="s">
        <v>61</v>
      </c>
      <c r="R10488" t="s">
        <v>61</v>
      </c>
      <c r="S10488" t="s">
        <v>61</v>
      </c>
      <c r="T10488" t="s">
        <v>61</v>
      </c>
      <c r="U10488" t="s">
        <v>61</v>
      </c>
      <c r="V10488" t="s">
        <v>61</v>
      </c>
      <c r="W10488" t="s">
        <v>61</v>
      </c>
      <c r="X10488" t="s">
        <v>61</v>
      </c>
      <c r="Y10488" t="s">
        <v>61</v>
      </c>
      <c r="Z10488" t="s">
        <v>61</v>
      </c>
      <c r="AA10488" t="s">
        <v>61</v>
      </c>
      <c r="AB10488" t="s">
        <v>61</v>
      </c>
      <c r="AC10488" t="s">
        <v>61</v>
      </c>
      <c r="AD10488" t="s">
        <v>61</v>
      </c>
      <c r="AE10488" s="11" t="s">
        <v>59</v>
      </c>
      <c r="AF10488" t="s">
        <v>61</v>
      </c>
      <c r="AG10488" t="s">
        <v>61</v>
      </c>
      <c r="AH10488" t="s">
        <v>61</v>
      </c>
      <c r="AI10488" t="s">
        <v>61</v>
      </c>
      <c r="AJ10488" t="s">
        <v>61</v>
      </c>
      <c r="AN10488" t="s">
        <v>65</v>
      </c>
      <c r="AO10488" t="s">
        <v>174</v>
      </c>
      <c r="AP10488" t="s">
        <v>175</v>
      </c>
      <c r="AQ10488" t="s">
        <v>64</v>
      </c>
      <c r="AR10488" t="s">
        <v>111</v>
      </c>
      <c r="AS10488" s="4" t="s">
        <v>176</v>
      </c>
      <c r="AT10488" s="5">
        <v>2018</v>
      </c>
      <c r="AU10488">
        <v>4.4000000000000004</v>
      </c>
      <c r="AV10488" t="s">
        <v>61</v>
      </c>
      <c r="AX10488" t="s">
        <v>177</v>
      </c>
      <c r="AY10488" t="s">
        <v>70</v>
      </c>
      <c r="AZ10488" t="s">
        <v>120</v>
      </c>
      <c r="BA10488" t="s">
        <v>120</v>
      </c>
      <c r="BB10488" t="s">
        <v>70</v>
      </c>
      <c r="BC10488" t="s">
        <v>70</v>
      </c>
      <c r="BD10488" t="s">
        <v>70</v>
      </c>
    </row>
    <row r="10489" spans="1:56" x14ac:dyDescent="0.3">
      <c r="A10489" t="s">
        <v>170</v>
      </c>
      <c r="B10489" s="11" t="s">
        <v>171</v>
      </c>
      <c r="C10489" s="11" t="s">
        <v>172</v>
      </c>
      <c r="D10489" s="11" t="s">
        <v>127</v>
      </c>
      <c r="E10489" t="s">
        <v>77</v>
      </c>
      <c r="F10489" t="s">
        <v>61</v>
      </c>
      <c r="G10489" t="s">
        <v>61</v>
      </c>
      <c r="H10489" t="s">
        <v>61</v>
      </c>
      <c r="I10489" t="s">
        <v>61</v>
      </c>
      <c r="J10489" t="s">
        <v>61</v>
      </c>
      <c r="K10489" t="s">
        <v>61</v>
      </c>
      <c r="L10489" t="s">
        <v>61</v>
      </c>
      <c r="M10489" t="s">
        <v>61</v>
      </c>
      <c r="N10489" s="11" t="s">
        <v>173</v>
      </c>
      <c r="O10489" t="s">
        <v>61</v>
      </c>
      <c r="P10489" t="s">
        <v>61</v>
      </c>
      <c r="Q10489" t="s">
        <v>61</v>
      </c>
      <c r="R10489" t="s">
        <v>61</v>
      </c>
      <c r="S10489" t="s">
        <v>61</v>
      </c>
      <c r="T10489" t="s">
        <v>61</v>
      </c>
      <c r="U10489" t="s">
        <v>61</v>
      </c>
      <c r="V10489" t="s">
        <v>61</v>
      </c>
      <c r="W10489" t="s">
        <v>61</v>
      </c>
      <c r="X10489" t="s">
        <v>61</v>
      </c>
      <c r="Y10489" t="s">
        <v>61</v>
      </c>
      <c r="Z10489" t="s">
        <v>61</v>
      </c>
      <c r="AA10489" t="s">
        <v>61</v>
      </c>
      <c r="AB10489" t="s">
        <v>61</v>
      </c>
      <c r="AC10489" t="s">
        <v>61</v>
      </c>
      <c r="AD10489" t="s">
        <v>61</v>
      </c>
      <c r="AE10489" s="11" t="s">
        <v>59</v>
      </c>
      <c r="AF10489" t="s">
        <v>61</v>
      </c>
      <c r="AG10489" t="s">
        <v>61</v>
      </c>
      <c r="AH10489" t="s">
        <v>61</v>
      </c>
      <c r="AI10489" t="s">
        <v>61</v>
      </c>
      <c r="AJ10489" t="s">
        <v>61</v>
      </c>
      <c r="AN10489" t="s">
        <v>65</v>
      </c>
      <c r="AO10489" t="s">
        <v>174</v>
      </c>
      <c r="AP10489" t="s">
        <v>175</v>
      </c>
      <c r="AQ10489" t="s">
        <v>64</v>
      </c>
      <c r="AR10489" t="s">
        <v>111</v>
      </c>
      <c r="AS10489" s="4" t="s">
        <v>176</v>
      </c>
      <c r="AT10489" s="5">
        <v>2019</v>
      </c>
      <c r="AU10489">
        <v>3.7000000000000006</v>
      </c>
      <c r="AV10489" t="s">
        <v>61</v>
      </c>
      <c r="AX10489" t="s">
        <v>177</v>
      </c>
      <c r="AY10489" t="s">
        <v>70</v>
      </c>
      <c r="AZ10489" t="s">
        <v>120</v>
      </c>
      <c r="BA10489" t="s">
        <v>120</v>
      </c>
      <c r="BB10489" t="s">
        <v>70</v>
      </c>
      <c r="BC10489" t="s">
        <v>70</v>
      </c>
      <c r="BD10489" t="s">
        <v>70</v>
      </c>
    </row>
    <row r="10490" spans="1:56" x14ac:dyDescent="0.3">
      <c r="A10490" t="s">
        <v>170</v>
      </c>
      <c r="B10490" s="11" t="s">
        <v>171</v>
      </c>
      <c r="C10490" s="11" t="s">
        <v>172</v>
      </c>
      <c r="D10490" s="11" t="s">
        <v>127</v>
      </c>
      <c r="E10490" t="s">
        <v>77</v>
      </c>
      <c r="F10490" t="s">
        <v>61</v>
      </c>
      <c r="G10490" t="s">
        <v>61</v>
      </c>
      <c r="H10490" t="s">
        <v>61</v>
      </c>
      <c r="I10490" t="s">
        <v>61</v>
      </c>
      <c r="J10490" t="s">
        <v>61</v>
      </c>
      <c r="K10490" t="s">
        <v>61</v>
      </c>
      <c r="L10490" t="s">
        <v>61</v>
      </c>
      <c r="M10490" t="s">
        <v>61</v>
      </c>
      <c r="N10490" s="11" t="s">
        <v>173</v>
      </c>
      <c r="O10490" t="s">
        <v>61</v>
      </c>
      <c r="P10490" t="s">
        <v>61</v>
      </c>
      <c r="Q10490" t="s">
        <v>61</v>
      </c>
      <c r="R10490" t="s">
        <v>61</v>
      </c>
      <c r="S10490" t="s">
        <v>61</v>
      </c>
      <c r="T10490" t="s">
        <v>61</v>
      </c>
      <c r="U10490" t="s">
        <v>61</v>
      </c>
      <c r="V10490" t="s">
        <v>61</v>
      </c>
      <c r="W10490" t="s">
        <v>61</v>
      </c>
      <c r="X10490" t="s">
        <v>61</v>
      </c>
      <c r="Y10490" t="s">
        <v>61</v>
      </c>
      <c r="Z10490" t="s">
        <v>61</v>
      </c>
      <c r="AA10490" t="s">
        <v>61</v>
      </c>
      <c r="AB10490" t="s">
        <v>61</v>
      </c>
      <c r="AC10490" t="s">
        <v>61</v>
      </c>
      <c r="AD10490" t="s">
        <v>61</v>
      </c>
      <c r="AE10490" s="11" t="s">
        <v>59</v>
      </c>
      <c r="AF10490" t="s">
        <v>61</v>
      </c>
      <c r="AG10490" t="s">
        <v>61</v>
      </c>
      <c r="AH10490" t="s">
        <v>61</v>
      </c>
      <c r="AI10490" t="s">
        <v>61</v>
      </c>
      <c r="AJ10490" t="s">
        <v>61</v>
      </c>
      <c r="AN10490" t="s">
        <v>65</v>
      </c>
      <c r="AO10490" t="s">
        <v>174</v>
      </c>
      <c r="AP10490" t="s">
        <v>175</v>
      </c>
      <c r="AQ10490" t="s">
        <v>64</v>
      </c>
      <c r="AR10490" t="s">
        <v>111</v>
      </c>
      <c r="AS10490" s="4" t="s">
        <v>176</v>
      </c>
      <c r="AT10490" s="5">
        <v>2020</v>
      </c>
      <c r="AU10490">
        <v>4.5</v>
      </c>
      <c r="AV10490" t="s">
        <v>61</v>
      </c>
      <c r="AX10490" t="s">
        <v>177</v>
      </c>
      <c r="AY10490" t="s">
        <v>70</v>
      </c>
      <c r="AZ10490" t="s">
        <v>120</v>
      </c>
      <c r="BA10490" t="s">
        <v>120</v>
      </c>
      <c r="BB10490" t="s">
        <v>70</v>
      </c>
      <c r="BC10490" t="s">
        <v>70</v>
      </c>
      <c r="BD10490" t="s">
        <v>70</v>
      </c>
    </row>
    <row r="10491" spans="1:56" x14ac:dyDescent="0.3">
      <c r="A10491" t="s">
        <v>170</v>
      </c>
      <c r="B10491" s="11" t="s">
        <v>171</v>
      </c>
      <c r="C10491" s="11" t="s">
        <v>172</v>
      </c>
      <c r="D10491" s="11" t="s">
        <v>127</v>
      </c>
      <c r="E10491" t="s">
        <v>78</v>
      </c>
      <c r="F10491" t="s">
        <v>61</v>
      </c>
      <c r="G10491" t="s">
        <v>61</v>
      </c>
      <c r="H10491" t="s">
        <v>61</v>
      </c>
      <c r="I10491" t="s">
        <v>61</v>
      </c>
      <c r="J10491" t="s">
        <v>61</v>
      </c>
      <c r="K10491" t="s">
        <v>61</v>
      </c>
      <c r="L10491" t="s">
        <v>61</v>
      </c>
      <c r="M10491" t="s">
        <v>61</v>
      </c>
      <c r="N10491" s="11" t="s">
        <v>173</v>
      </c>
      <c r="O10491" t="s">
        <v>61</v>
      </c>
      <c r="P10491" t="s">
        <v>61</v>
      </c>
      <c r="Q10491" t="s">
        <v>61</v>
      </c>
      <c r="R10491" t="s">
        <v>61</v>
      </c>
      <c r="S10491" t="s">
        <v>61</v>
      </c>
      <c r="T10491" t="s">
        <v>61</v>
      </c>
      <c r="U10491" t="s">
        <v>61</v>
      </c>
      <c r="V10491" t="s">
        <v>61</v>
      </c>
      <c r="W10491" t="s">
        <v>61</v>
      </c>
      <c r="X10491" t="s">
        <v>61</v>
      </c>
      <c r="Y10491" t="s">
        <v>61</v>
      </c>
      <c r="Z10491" t="s">
        <v>61</v>
      </c>
      <c r="AA10491" t="s">
        <v>61</v>
      </c>
      <c r="AB10491" t="s">
        <v>61</v>
      </c>
      <c r="AC10491" t="s">
        <v>61</v>
      </c>
      <c r="AD10491" t="s">
        <v>61</v>
      </c>
      <c r="AE10491" s="11" t="s">
        <v>59</v>
      </c>
      <c r="AF10491" t="s">
        <v>61</v>
      </c>
      <c r="AG10491" t="s">
        <v>61</v>
      </c>
      <c r="AH10491" t="s">
        <v>61</v>
      </c>
      <c r="AI10491" t="s">
        <v>61</v>
      </c>
      <c r="AJ10491" t="s">
        <v>61</v>
      </c>
      <c r="AN10491" t="s">
        <v>65</v>
      </c>
      <c r="AO10491" t="s">
        <v>174</v>
      </c>
      <c r="AP10491" t="s">
        <v>175</v>
      </c>
      <c r="AQ10491" t="s">
        <v>64</v>
      </c>
      <c r="AR10491" t="s">
        <v>111</v>
      </c>
      <c r="AS10491" s="4" t="s">
        <v>176</v>
      </c>
      <c r="AT10491" s="5">
        <v>2013</v>
      </c>
      <c r="AU10491">
        <v>4.8</v>
      </c>
      <c r="AV10491" t="s">
        <v>61</v>
      </c>
      <c r="AX10491" t="s">
        <v>177</v>
      </c>
      <c r="AY10491" t="s">
        <v>70</v>
      </c>
      <c r="AZ10491" t="s">
        <v>120</v>
      </c>
      <c r="BA10491" t="s">
        <v>120</v>
      </c>
      <c r="BB10491" t="s">
        <v>70</v>
      </c>
      <c r="BC10491" t="s">
        <v>70</v>
      </c>
      <c r="BD10491" t="s">
        <v>70</v>
      </c>
    </row>
    <row r="10492" spans="1:56" x14ac:dyDescent="0.3">
      <c r="A10492" t="s">
        <v>170</v>
      </c>
      <c r="B10492" s="11" t="s">
        <v>171</v>
      </c>
      <c r="C10492" s="11" t="s">
        <v>172</v>
      </c>
      <c r="D10492" s="11" t="s">
        <v>127</v>
      </c>
      <c r="E10492" t="s">
        <v>78</v>
      </c>
      <c r="F10492" t="s">
        <v>61</v>
      </c>
      <c r="G10492" t="s">
        <v>61</v>
      </c>
      <c r="H10492" t="s">
        <v>61</v>
      </c>
      <c r="I10492" t="s">
        <v>61</v>
      </c>
      <c r="J10492" t="s">
        <v>61</v>
      </c>
      <c r="K10492" t="s">
        <v>61</v>
      </c>
      <c r="L10492" t="s">
        <v>61</v>
      </c>
      <c r="M10492" t="s">
        <v>61</v>
      </c>
      <c r="N10492" s="11" t="s">
        <v>173</v>
      </c>
      <c r="O10492" t="s">
        <v>61</v>
      </c>
      <c r="P10492" t="s">
        <v>61</v>
      </c>
      <c r="Q10492" t="s">
        <v>61</v>
      </c>
      <c r="R10492" t="s">
        <v>61</v>
      </c>
      <c r="S10492" t="s">
        <v>61</v>
      </c>
      <c r="T10492" t="s">
        <v>61</v>
      </c>
      <c r="U10492" t="s">
        <v>61</v>
      </c>
      <c r="V10492" t="s">
        <v>61</v>
      </c>
      <c r="W10492" t="s">
        <v>61</v>
      </c>
      <c r="X10492" t="s">
        <v>61</v>
      </c>
      <c r="Y10492" t="s">
        <v>61</v>
      </c>
      <c r="Z10492" t="s">
        <v>61</v>
      </c>
      <c r="AA10492" t="s">
        <v>61</v>
      </c>
      <c r="AB10492" t="s">
        <v>61</v>
      </c>
      <c r="AC10492" t="s">
        <v>61</v>
      </c>
      <c r="AD10492" t="s">
        <v>61</v>
      </c>
      <c r="AE10492" s="11" t="s">
        <v>59</v>
      </c>
      <c r="AF10492" t="s">
        <v>61</v>
      </c>
      <c r="AG10492" t="s">
        <v>61</v>
      </c>
      <c r="AH10492" t="s">
        <v>61</v>
      </c>
      <c r="AI10492" t="s">
        <v>61</v>
      </c>
      <c r="AJ10492" t="s">
        <v>61</v>
      </c>
      <c r="AN10492" t="s">
        <v>65</v>
      </c>
      <c r="AO10492" t="s">
        <v>174</v>
      </c>
      <c r="AP10492" t="s">
        <v>175</v>
      </c>
      <c r="AQ10492" t="s">
        <v>64</v>
      </c>
      <c r="AR10492" t="s">
        <v>111</v>
      </c>
      <c r="AS10492" s="4" t="s">
        <v>176</v>
      </c>
      <c r="AT10492" s="5">
        <v>2014</v>
      </c>
      <c r="AU10492">
        <v>5.9</v>
      </c>
      <c r="AV10492" t="s">
        <v>61</v>
      </c>
      <c r="AX10492" t="s">
        <v>177</v>
      </c>
      <c r="AY10492" t="s">
        <v>70</v>
      </c>
      <c r="AZ10492" t="s">
        <v>120</v>
      </c>
      <c r="BA10492" t="s">
        <v>120</v>
      </c>
      <c r="BB10492" t="s">
        <v>70</v>
      </c>
      <c r="BC10492" t="s">
        <v>70</v>
      </c>
      <c r="BD10492" t="s">
        <v>70</v>
      </c>
    </row>
    <row r="10493" spans="1:56" x14ac:dyDescent="0.3">
      <c r="A10493" t="s">
        <v>170</v>
      </c>
      <c r="B10493" s="11" t="s">
        <v>171</v>
      </c>
      <c r="C10493" s="11" t="s">
        <v>172</v>
      </c>
      <c r="D10493" s="11" t="s">
        <v>127</v>
      </c>
      <c r="E10493" t="s">
        <v>78</v>
      </c>
      <c r="F10493" t="s">
        <v>61</v>
      </c>
      <c r="G10493" t="s">
        <v>61</v>
      </c>
      <c r="H10493" t="s">
        <v>61</v>
      </c>
      <c r="I10493" t="s">
        <v>61</v>
      </c>
      <c r="J10493" t="s">
        <v>61</v>
      </c>
      <c r="K10493" t="s">
        <v>61</v>
      </c>
      <c r="L10493" t="s">
        <v>61</v>
      </c>
      <c r="M10493" t="s">
        <v>61</v>
      </c>
      <c r="N10493" s="11" t="s">
        <v>173</v>
      </c>
      <c r="O10493" t="s">
        <v>61</v>
      </c>
      <c r="P10493" t="s">
        <v>61</v>
      </c>
      <c r="Q10493" t="s">
        <v>61</v>
      </c>
      <c r="R10493" t="s">
        <v>61</v>
      </c>
      <c r="S10493" t="s">
        <v>61</v>
      </c>
      <c r="T10493" t="s">
        <v>61</v>
      </c>
      <c r="U10493" t="s">
        <v>61</v>
      </c>
      <c r="V10493" t="s">
        <v>61</v>
      </c>
      <c r="W10493" t="s">
        <v>61</v>
      </c>
      <c r="X10493" t="s">
        <v>61</v>
      </c>
      <c r="Y10493" t="s">
        <v>61</v>
      </c>
      <c r="Z10493" t="s">
        <v>61</v>
      </c>
      <c r="AA10493" t="s">
        <v>61</v>
      </c>
      <c r="AB10493" t="s">
        <v>61</v>
      </c>
      <c r="AC10493" t="s">
        <v>61</v>
      </c>
      <c r="AD10493" t="s">
        <v>61</v>
      </c>
      <c r="AE10493" s="11" t="s">
        <v>59</v>
      </c>
      <c r="AF10493" t="s">
        <v>61</v>
      </c>
      <c r="AG10493" t="s">
        <v>61</v>
      </c>
      <c r="AH10493" t="s">
        <v>61</v>
      </c>
      <c r="AI10493" t="s">
        <v>61</v>
      </c>
      <c r="AJ10493" t="s">
        <v>61</v>
      </c>
      <c r="AN10493" t="s">
        <v>65</v>
      </c>
      <c r="AO10493" t="s">
        <v>174</v>
      </c>
      <c r="AP10493" t="s">
        <v>175</v>
      </c>
      <c r="AQ10493" t="s">
        <v>64</v>
      </c>
      <c r="AR10493" t="s">
        <v>111</v>
      </c>
      <c r="AS10493" s="4" t="s">
        <v>176</v>
      </c>
      <c r="AT10493" s="5">
        <v>2015</v>
      </c>
      <c r="AU10493">
        <v>5.0999999999999996</v>
      </c>
      <c r="AV10493" t="s">
        <v>61</v>
      </c>
      <c r="AX10493" t="s">
        <v>177</v>
      </c>
      <c r="AY10493" t="s">
        <v>70</v>
      </c>
      <c r="AZ10493" t="s">
        <v>120</v>
      </c>
      <c r="BA10493" t="s">
        <v>120</v>
      </c>
      <c r="BB10493" t="s">
        <v>70</v>
      </c>
      <c r="BC10493" t="s">
        <v>70</v>
      </c>
      <c r="BD10493" t="s">
        <v>70</v>
      </c>
    </row>
    <row r="10494" spans="1:56" x14ac:dyDescent="0.3">
      <c r="A10494" t="s">
        <v>170</v>
      </c>
      <c r="B10494" s="11" t="s">
        <v>171</v>
      </c>
      <c r="C10494" s="11" t="s">
        <v>172</v>
      </c>
      <c r="D10494" s="11" t="s">
        <v>127</v>
      </c>
      <c r="E10494" t="s">
        <v>78</v>
      </c>
      <c r="F10494" t="s">
        <v>61</v>
      </c>
      <c r="G10494" t="s">
        <v>61</v>
      </c>
      <c r="H10494" t="s">
        <v>61</v>
      </c>
      <c r="I10494" t="s">
        <v>61</v>
      </c>
      <c r="J10494" t="s">
        <v>61</v>
      </c>
      <c r="K10494" t="s">
        <v>61</v>
      </c>
      <c r="L10494" t="s">
        <v>61</v>
      </c>
      <c r="M10494" t="s">
        <v>61</v>
      </c>
      <c r="N10494" s="11" t="s">
        <v>173</v>
      </c>
      <c r="O10494" t="s">
        <v>61</v>
      </c>
      <c r="P10494" t="s">
        <v>61</v>
      </c>
      <c r="Q10494" t="s">
        <v>61</v>
      </c>
      <c r="R10494" t="s">
        <v>61</v>
      </c>
      <c r="S10494" t="s">
        <v>61</v>
      </c>
      <c r="T10494" t="s">
        <v>61</v>
      </c>
      <c r="U10494" t="s">
        <v>61</v>
      </c>
      <c r="V10494" t="s">
        <v>61</v>
      </c>
      <c r="W10494" t="s">
        <v>61</v>
      </c>
      <c r="X10494" t="s">
        <v>61</v>
      </c>
      <c r="Y10494" t="s">
        <v>61</v>
      </c>
      <c r="Z10494" t="s">
        <v>61</v>
      </c>
      <c r="AA10494" t="s">
        <v>61</v>
      </c>
      <c r="AB10494" t="s">
        <v>61</v>
      </c>
      <c r="AC10494" t="s">
        <v>61</v>
      </c>
      <c r="AD10494" t="s">
        <v>61</v>
      </c>
      <c r="AE10494" s="11" t="s">
        <v>59</v>
      </c>
      <c r="AF10494" t="s">
        <v>61</v>
      </c>
      <c r="AG10494" t="s">
        <v>61</v>
      </c>
      <c r="AH10494" t="s">
        <v>61</v>
      </c>
      <c r="AI10494" t="s">
        <v>61</v>
      </c>
      <c r="AJ10494" t="s">
        <v>61</v>
      </c>
      <c r="AN10494" t="s">
        <v>65</v>
      </c>
      <c r="AO10494" t="s">
        <v>174</v>
      </c>
      <c r="AP10494" t="s">
        <v>175</v>
      </c>
      <c r="AQ10494" t="s">
        <v>64</v>
      </c>
      <c r="AR10494" t="s">
        <v>111</v>
      </c>
      <c r="AS10494" s="4" t="s">
        <v>176</v>
      </c>
      <c r="AT10494" s="5">
        <v>2016</v>
      </c>
      <c r="AU10494">
        <v>4</v>
      </c>
      <c r="AV10494" t="s">
        <v>61</v>
      </c>
      <c r="AX10494" t="s">
        <v>177</v>
      </c>
      <c r="AY10494" t="s">
        <v>70</v>
      </c>
      <c r="AZ10494" t="s">
        <v>120</v>
      </c>
      <c r="BA10494" t="s">
        <v>120</v>
      </c>
      <c r="BB10494" t="s">
        <v>70</v>
      </c>
      <c r="BC10494" t="s">
        <v>70</v>
      </c>
      <c r="BD10494" t="s">
        <v>70</v>
      </c>
    </row>
    <row r="10495" spans="1:56" x14ac:dyDescent="0.3">
      <c r="A10495" t="s">
        <v>170</v>
      </c>
      <c r="B10495" s="11" t="s">
        <v>171</v>
      </c>
      <c r="C10495" s="11" t="s">
        <v>172</v>
      </c>
      <c r="D10495" s="11" t="s">
        <v>127</v>
      </c>
      <c r="E10495" t="s">
        <v>78</v>
      </c>
      <c r="F10495" t="s">
        <v>61</v>
      </c>
      <c r="G10495" t="s">
        <v>61</v>
      </c>
      <c r="H10495" t="s">
        <v>61</v>
      </c>
      <c r="I10495" t="s">
        <v>61</v>
      </c>
      <c r="J10495" t="s">
        <v>61</v>
      </c>
      <c r="K10495" t="s">
        <v>61</v>
      </c>
      <c r="L10495" t="s">
        <v>61</v>
      </c>
      <c r="M10495" t="s">
        <v>61</v>
      </c>
      <c r="N10495" s="11" t="s">
        <v>173</v>
      </c>
      <c r="O10495" t="s">
        <v>61</v>
      </c>
      <c r="P10495" t="s">
        <v>61</v>
      </c>
      <c r="Q10495" t="s">
        <v>61</v>
      </c>
      <c r="R10495" t="s">
        <v>61</v>
      </c>
      <c r="S10495" t="s">
        <v>61</v>
      </c>
      <c r="T10495" t="s">
        <v>61</v>
      </c>
      <c r="U10495" t="s">
        <v>61</v>
      </c>
      <c r="V10495" t="s">
        <v>61</v>
      </c>
      <c r="W10495" t="s">
        <v>61</v>
      </c>
      <c r="X10495" t="s">
        <v>61</v>
      </c>
      <c r="Y10495" t="s">
        <v>61</v>
      </c>
      <c r="Z10495" t="s">
        <v>61</v>
      </c>
      <c r="AA10495" t="s">
        <v>61</v>
      </c>
      <c r="AB10495" t="s">
        <v>61</v>
      </c>
      <c r="AC10495" t="s">
        <v>61</v>
      </c>
      <c r="AD10495" t="s">
        <v>61</v>
      </c>
      <c r="AE10495" s="11" t="s">
        <v>59</v>
      </c>
      <c r="AF10495" t="s">
        <v>61</v>
      </c>
      <c r="AG10495" t="s">
        <v>61</v>
      </c>
      <c r="AH10495" t="s">
        <v>61</v>
      </c>
      <c r="AI10495" t="s">
        <v>61</v>
      </c>
      <c r="AJ10495" t="s">
        <v>61</v>
      </c>
      <c r="AN10495" t="s">
        <v>65</v>
      </c>
      <c r="AO10495" t="s">
        <v>174</v>
      </c>
      <c r="AP10495" t="s">
        <v>175</v>
      </c>
      <c r="AQ10495" t="s">
        <v>64</v>
      </c>
      <c r="AR10495" t="s">
        <v>111</v>
      </c>
      <c r="AS10495" s="4" t="s">
        <v>176</v>
      </c>
      <c r="AT10495" s="5">
        <v>2017</v>
      </c>
      <c r="AU10495">
        <v>4.3</v>
      </c>
      <c r="AV10495" t="s">
        <v>61</v>
      </c>
      <c r="AX10495" t="s">
        <v>177</v>
      </c>
      <c r="AY10495" t="s">
        <v>70</v>
      </c>
      <c r="AZ10495" t="s">
        <v>120</v>
      </c>
      <c r="BA10495" t="s">
        <v>120</v>
      </c>
      <c r="BB10495" t="s">
        <v>70</v>
      </c>
      <c r="BC10495" t="s">
        <v>70</v>
      </c>
      <c r="BD10495" t="s">
        <v>70</v>
      </c>
    </row>
    <row r="10496" spans="1:56" x14ac:dyDescent="0.3">
      <c r="A10496" t="s">
        <v>170</v>
      </c>
      <c r="B10496" s="11" t="s">
        <v>171</v>
      </c>
      <c r="C10496" s="11" t="s">
        <v>172</v>
      </c>
      <c r="D10496" s="11" t="s">
        <v>127</v>
      </c>
      <c r="E10496" t="s">
        <v>78</v>
      </c>
      <c r="F10496" t="s">
        <v>61</v>
      </c>
      <c r="G10496" t="s">
        <v>61</v>
      </c>
      <c r="H10496" t="s">
        <v>61</v>
      </c>
      <c r="I10496" t="s">
        <v>61</v>
      </c>
      <c r="J10496" t="s">
        <v>61</v>
      </c>
      <c r="K10496" t="s">
        <v>61</v>
      </c>
      <c r="L10496" t="s">
        <v>61</v>
      </c>
      <c r="M10496" t="s">
        <v>61</v>
      </c>
      <c r="N10496" s="11" t="s">
        <v>173</v>
      </c>
      <c r="O10496" t="s">
        <v>61</v>
      </c>
      <c r="P10496" t="s">
        <v>61</v>
      </c>
      <c r="Q10496" t="s">
        <v>61</v>
      </c>
      <c r="R10496" t="s">
        <v>61</v>
      </c>
      <c r="S10496" t="s">
        <v>61</v>
      </c>
      <c r="T10496" t="s">
        <v>61</v>
      </c>
      <c r="U10496" t="s">
        <v>61</v>
      </c>
      <c r="V10496" t="s">
        <v>61</v>
      </c>
      <c r="W10496" t="s">
        <v>61</v>
      </c>
      <c r="X10496" t="s">
        <v>61</v>
      </c>
      <c r="Y10496" t="s">
        <v>61</v>
      </c>
      <c r="Z10496" t="s">
        <v>61</v>
      </c>
      <c r="AA10496" t="s">
        <v>61</v>
      </c>
      <c r="AB10496" t="s">
        <v>61</v>
      </c>
      <c r="AC10496" t="s">
        <v>61</v>
      </c>
      <c r="AD10496" t="s">
        <v>61</v>
      </c>
      <c r="AE10496" s="11" t="s">
        <v>59</v>
      </c>
      <c r="AF10496" t="s">
        <v>61</v>
      </c>
      <c r="AG10496" t="s">
        <v>61</v>
      </c>
      <c r="AH10496" t="s">
        <v>61</v>
      </c>
      <c r="AI10496" t="s">
        <v>61</v>
      </c>
      <c r="AJ10496" t="s">
        <v>61</v>
      </c>
      <c r="AN10496" t="s">
        <v>65</v>
      </c>
      <c r="AO10496" t="s">
        <v>174</v>
      </c>
      <c r="AP10496" t="s">
        <v>175</v>
      </c>
      <c r="AQ10496" t="s">
        <v>64</v>
      </c>
      <c r="AR10496" t="s">
        <v>111</v>
      </c>
      <c r="AS10496" s="4" t="s">
        <v>176</v>
      </c>
      <c r="AT10496" s="5">
        <v>2018</v>
      </c>
      <c r="AU10496">
        <v>4.4000000000000004</v>
      </c>
      <c r="AV10496" t="s">
        <v>61</v>
      </c>
      <c r="AX10496" t="s">
        <v>177</v>
      </c>
      <c r="AY10496" t="s">
        <v>70</v>
      </c>
      <c r="AZ10496" t="s">
        <v>120</v>
      </c>
      <c r="BA10496" t="s">
        <v>120</v>
      </c>
      <c r="BB10496" t="s">
        <v>70</v>
      </c>
      <c r="BC10496" t="s">
        <v>70</v>
      </c>
      <c r="BD10496" t="s">
        <v>70</v>
      </c>
    </row>
    <row r="10497" spans="1:56" x14ac:dyDescent="0.3">
      <c r="A10497" t="s">
        <v>170</v>
      </c>
      <c r="B10497" s="11" t="s">
        <v>171</v>
      </c>
      <c r="C10497" s="11" t="s">
        <v>172</v>
      </c>
      <c r="D10497" s="11" t="s">
        <v>127</v>
      </c>
      <c r="E10497" t="s">
        <v>78</v>
      </c>
      <c r="F10497" t="s">
        <v>61</v>
      </c>
      <c r="G10497" t="s">
        <v>61</v>
      </c>
      <c r="H10497" t="s">
        <v>61</v>
      </c>
      <c r="I10497" t="s">
        <v>61</v>
      </c>
      <c r="J10497" t="s">
        <v>61</v>
      </c>
      <c r="K10497" t="s">
        <v>61</v>
      </c>
      <c r="L10497" t="s">
        <v>61</v>
      </c>
      <c r="M10497" t="s">
        <v>61</v>
      </c>
      <c r="N10497" s="11" t="s">
        <v>173</v>
      </c>
      <c r="O10497" t="s">
        <v>61</v>
      </c>
      <c r="P10497" t="s">
        <v>61</v>
      </c>
      <c r="Q10497" t="s">
        <v>61</v>
      </c>
      <c r="R10497" t="s">
        <v>61</v>
      </c>
      <c r="S10497" t="s">
        <v>61</v>
      </c>
      <c r="T10497" t="s">
        <v>61</v>
      </c>
      <c r="U10497" t="s">
        <v>61</v>
      </c>
      <c r="V10497" t="s">
        <v>61</v>
      </c>
      <c r="W10497" t="s">
        <v>61</v>
      </c>
      <c r="X10497" t="s">
        <v>61</v>
      </c>
      <c r="Y10497" t="s">
        <v>61</v>
      </c>
      <c r="Z10497" t="s">
        <v>61</v>
      </c>
      <c r="AA10497" t="s">
        <v>61</v>
      </c>
      <c r="AB10497" t="s">
        <v>61</v>
      </c>
      <c r="AC10497" t="s">
        <v>61</v>
      </c>
      <c r="AD10497" t="s">
        <v>61</v>
      </c>
      <c r="AE10497" s="11" t="s">
        <v>59</v>
      </c>
      <c r="AF10497" t="s">
        <v>61</v>
      </c>
      <c r="AG10497" t="s">
        <v>61</v>
      </c>
      <c r="AH10497" t="s">
        <v>61</v>
      </c>
      <c r="AI10497" t="s">
        <v>61</v>
      </c>
      <c r="AJ10497" t="s">
        <v>61</v>
      </c>
      <c r="AN10497" t="s">
        <v>65</v>
      </c>
      <c r="AO10497" t="s">
        <v>174</v>
      </c>
      <c r="AP10497" t="s">
        <v>175</v>
      </c>
      <c r="AQ10497" t="s">
        <v>64</v>
      </c>
      <c r="AR10497" t="s">
        <v>111</v>
      </c>
      <c r="AS10497" s="4" t="s">
        <v>176</v>
      </c>
      <c r="AT10497" s="5">
        <v>2019</v>
      </c>
      <c r="AU10497">
        <v>4.4000000000000004</v>
      </c>
      <c r="AV10497" t="s">
        <v>61</v>
      </c>
      <c r="AX10497" t="s">
        <v>177</v>
      </c>
      <c r="AY10497" t="s">
        <v>70</v>
      </c>
      <c r="AZ10497" t="s">
        <v>120</v>
      </c>
      <c r="BA10497" t="s">
        <v>120</v>
      </c>
      <c r="BB10497" t="s">
        <v>70</v>
      </c>
      <c r="BC10497" t="s">
        <v>70</v>
      </c>
      <c r="BD10497" t="s">
        <v>70</v>
      </c>
    </row>
    <row r="10498" spans="1:56" x14ac:dyDescent="0.3">
      <c r="A10498" t="s">
        <v>170</v>
      </c>
      <c r="B10498" s="11" t="s">
        <v>171</v>
      </c>
      <c r="C10498" s="11" t="s">
        <v>172</v>
      </c>
      <c r="D10498" s="11" t="s">
        <v>127</v>
      </c>
      <c r="E10498" t="s">
        <v>78</v>
      </c>
      <c r="F10498" t="s">
        <v>61</v>
      </c>
      <c r="G10498" t="s">
        <v>61</v>
      </c>
      <c r="H10498" t="s">
        <v>61</v>
      </c>
      <c r="I10498" t="s">
        <v>61</v>
      </c>
      <c r="J10498" t="s">
        <v>61</v>
      </c>
      <c r="K10498" t="s">
        <v>61</v>
      </c>
      <c r="L10498" t="s">
        <v>61</v>
      </c>
      <c r="M10498" t="s">
        <v>61</v>
      </c>
      <c r="N10498" s="11" t="s">
        <v>173</v>
      </c>
      <c r="O10498" t="s">
        <v>61</v>
      </c>
      <c r="P10498" t="s">
        <v>61</v>
      </c>
      <c r="Q10498" t="s">
        <v>61</v>
      </c>
      <c r="R10498" t="s">
        <v>61</v>
      </c>
      <c r="S10498" t="s">
        <v>61</v>
      </c>
      <c r="T10498" t="s">
        <v>61</v>
      </c>
      <c r="U10498" t="s">
        <v>61</v>
      </c>
      <c r="V10498" t="s">
        <v>61</v>
      </c>
      <c r="W10498" t="s">
        <v>61</v>
      </c>
      <c r="X10498" t="s">
        <v>61</v>
      </c>
      <c r="Y10498" t="s">
        <v>61</v>
      </c>
      <c r="Z10498" t="s">
        <v>61</v>
      </c>
      <c r="AA10498" t="s">
        <v>61</v>
      </c>
      <c r="AB10498" t="s">
        <v>61</v>
      </c>
      <c r="AC10498" t="s">
        <v>61</v>
      </c>
      <c r="AD10498" t="s">
        <v>61</v>
      </c>
      <c r="AE10498" s="11" t="s">
        <v>59</v>
      </c>
      <c r="AF10498" t="s">
        <v>61</v>
      </c>
      <c r="AG10498" t="s">
        <v>61</v>
      </c>
      <c r="AH10498" t="s">
        <v>61</v>
      </c>
      <c r="AI10498" t="s">
        <v>61</v>
      </c>
      <c r="AJ10498" t="s">
        <v>61</v>
      </c>
      <c r="AN10498" t="s">
        <v>65</v>
      </c>
      <c r="AO10498" t="s">
        <v>174</v>
      </c>
      <c r="AP10498" t="s">
        <v>175</v>
      </c>
      <c r="AQ10498" t="s">
        <v>64</v>
      </c>
      <c r="AR10498" t="s">
        <v>111</v>
      </c>
      <c r="AS10498" s="4" t="s">
        <v>176</v>
      </c>
      <c r="AT10498" s="5">
        <v>2020</v>
      </c>
      <c r="AU10498">
        <v>3.6000000000000005</v>
      </c>
      <c r="AV10498" t="s">
        <v>61</v>
      </c>
      <c r="AX10498" t="s">
        <v>177</v>
      </c>
      <c r="AY10498" t="s">
        <v>70</v>
      </c>
      <c r="AZ10498" t="s">
        <v>120</v>
      </c>
      <c r="BA10498" t="s">
        <v>120</v>
      </c>
      <c r="BB10498" t="s">
        <v>70</v>
      </c>
      <c r="BC10498" t="s">
        <v>70</v>
      </c>
      <c r="BD10498" t="s">
        <v>70</v>
      </c>
    </row>
    <row r="10499" spans="1:56" x14ac:dyDescent="0.3">
      <c r="A10499" t="s">
        <v>170</v>
      </c>
      <c r="B10499" s="11" t="s">
        <v>171</v>
      </c>
      <c r="C10499" s="11" t="s">
        <v>172</v>
      </c>
      <c r="D10499" s="11" t="s">
        <v>127</v>
      </c>
      <c r="E10499" t="s">
        <v>80</v>
      </c>
      <c r="F10499" t="s">
        <v>61</v>
      </c>
      <c r="G10499" t="s">
        <v>61</v>
      </c>
      <c r="H10499" t="s">
        <v>61</v>
      </c>
      <c r="I10499" t="s">
        <v>61</v>
      </c>
      <c r="J10499" t="s">
        <v>61</v>
      </c>
      <c r="K10499" t="s">
        <v>61</v>
      </c>
      <c r="L10499" t="s">
        <v>61</v>
      </c>
      <c r="M10499" t="s">
        <v>61</v>
      </c>
      <c r="N10499" s="11" t="s">
        <v>173</v>
      </c>
      <c r="O10499" t="s">
        <v>61</v>
      </c>
      <c r="P10499" t="s">
        <v>61</v>
      </c>
      <c r="Q10499" t="s">
        <v>61</v>
      </c>
      <c r="R10499" t="s">
        <v>61</v>
      </c>
      <c r="S10499" t="s">
        <v>61</v>
      </c>
      <c r="T10499" t="s">
        <v>61</v>
      </c>
      <c r="U10499" t="s">
        <v>61</v>
      </c>
      <c r="V10499" t="s">
        <v>61</v>
      </c>
      <c r="W10499" t="s">
        <v>61</v>
      </c>
      <c r="X10499" t="s">
        <v>61</v>
      </c>
      <c r="Y10499" t="s">
        <v>61</v>
      </c>
      <c r="Z10499" t="s">
        <v>61</v>
      </c>
      <c r="AA10499" t="s">
        <v>61</v>
      </c>
      <c r="AB10499" t="s">
        <v>61</v>
      </c>
      <c r="AC10499" t="s">
        <v>61</v>
      </c>
      <c r="AD10499" t="s">
        <v>61</v>
      </c>
      <c r="AE10499" s="11" t="s">
        <v>59</v>
      </c>
      <c r="AF10499" t="s">
        <v>61</v>
      </c>
      <c r="AG10499" t="s">
        <v>61</v>
      </c>
      <c r="AH10499" t="s">
        <v>61</v>
      </c>
      <c r="AI10499" t="s">
        <v>61</v>
      </c>
      <c r="AJ10499" t="s">
        <v>61</v>
      </c>
      <c r="AN10499" t="s">
        <v>65</v>
      </c>
      <c r="AO10499" t="s">
        <v>174</v>
      </c>
      <c r="AP10499" t="s">
        <v>175</v>
      </c>
      <c r="AQ10499" t="s">
        <v>64</v>
      </c>
      <c r="AR10499" t="s">
        <v>111</v>
      </c>
      <c r="AS10499" s="4" t="s">
        <v>176</v>
      </c>
      <c r="AT10499" s="5">
        <v>2013</v>
      </c>
      <c r="AU10499">
        <v>3.9</v>
      </c>
      <c r="AV10499" t="s">
        <v>61</v>
      </c>
      <c r="AX10499" t="s">
        <v>177</v>
      </c>
      <c r="AY10499" t="s">
        <v>70</v>
      </c>
      <c r="AZ10499" t="s">
        <v>120</v>
      </c>
      <c r="BA10499" t="s">
        <v>120</v>
      </c>
      <c r="BB10499" t="s">
        <v>70</v>
      </c>
      <c r="BC10499" t="s">
        <v>70</v>
      </c>
      <c r="BD10499" t="s">
        <v>70</v>
      </c>
    </row>
    <row r="10500" spans="1:56" x14ac:dyDescent="0.3">
      <c r="A10500" t="s">
        <v>170</v>
      </c>
      <c r="B10500" s="11" t="s">
        <v>171</v>
      </c>
      <c r="C10500" s="11" t="s">
        <v>172</v>
      </c>
      <c r="D10500" s="11" t="s">
        <v>127</v>
      </c>
      <c r="E10500" t="s">
        <v>80</v>
      </c>
      <c r="F10500" t="s">
        <v>61</v>
      </c>
      <c r="G10500" t="s">
        <v>61</v>
      </c>
      <c r="H10500" t="s">
        <v>61</v>
      </c>
      <c r="I10500" t="s">
        <v>61</v>
      </c>
      <c r="J10500" t="s">
        <v>61</v>
      </c>
      <c r="K10500" t="s">
        <v>61</v>
      </c>
      <c r="L10500" t="s">
        <v>61</v>
      </c>
      <c r="M10500" t="s">
        <v>61</v>
      </c>
      <c r="N10500" s="11" t="s">
        <v>173</v>
      </c>
      <c r="O10500" t="s">
        <v>61</v>
      </c>
      <c r="P10500" t="s">
        <v>61</v>
      </c>
      <c r="Q10500" t="s">
        <v>61</v>
      </c>
      <c r="R10500" t="s">
        <v>61</v>
      </c>
      <c r="S10500" t="s">
        <v>61</v>
      </c>
      <c r="T10500" t="s">
        <v>61</v>
      </c>
      <c r="U10500" t="s">
        <v>61</v>
      </c>
      <c r="V10500" t="s">
        <v>61</v>
      </c>
      <c r="W10500" t="s">
        <v>61</v>
      </c>
      <c r="X10500" t="s">
        <v>61</v>
      </c>
      <c r="Y10500" t="s">
        <v>61</v>
      </c>
      <c r="Z10500" t="s">
        <v>61</v>
      </c>
      <c r="AA10500" t="s">
        <v>61</v>
      </c>
      <c r="AB10500" t="s">
        <v>61</v>
      </c>
      <c r="AC10500" t="s">
        <v>61</v>
      </c>
      <c r="AD10500" t="s">
        <v>61</v>
      </c>
      <c r="AE10500" s="11" t="s">
        <v>59</v>
      </c>
      <c r="AF10500" t="s">
        <v>61</v>
      </c>
      <c r="AG10500" t="s">
        <v>61</v>
      </c>
      <c r="AH10500" t="s">
        <v>61</v>
      </c>
      <c r="AI10500" t="s">
        <v>61</v>
      </c>
      <c r="AJ10500" t="s">
        <v>61</v>
      </c>
      <c r="AN10500" t="s">
        <v>65</v>
      </c>
      <c r="AO10500" t="s">
        <v>174</v>
      </c>
      <c r="AP10500" t="s">
        <v>175</v>
      </c>
      <c r="AQ10500" t="s">
        <v>64</v>
      </c>
      <c r="AR10500" t="s">
        <v>111</v>
      </c>
      <c r="AS10500" s="4" t="s">
        <v>176</v>
      </c>
      <c r="AT10500" s="5">
        <v>2014</v>
      </c>
      <c r="AU10500">
        <v>3.9</v>
      </c>
      <c r="AV10500" t="s">
        <v>61</v>
      </c>
      <c r="AX10500" t="s">
        <v>177</v>
      </c>
      <c r="AY10500" t="s">
        <v>70</v>
      </c>
      <c r="AZ10500" t="s">
        <v>120</v>
      </c>
      <c r="BA10500" t="s">
        <v>120</v>
      </c>
      <c r="BB10500" t="s">
        <v>70</v>
      </c>
      <c r="BC10500" t="s">
        <v>70</v>
      </c>
      <c r="BD10500" t="s">
        <v>70</v>
      </c>
    </row>
    <row r="10501" spans="1:56" x14ac:dyDescent="0.3">
      <c r="A10501" t="s">
        <v>170</v>
      </c>
      <c r="B10501" s="11" t="s">
        <v>171</v>
      </c>
      <c r="C10501" s="11" t="s">
        <v>172</v>
      </c>
      <c r="D10501" s="11" t="s">
        <v>127</v>
      </c>
      <c r="E10501" t="s">
        <v>80</v>
      </c>
      <c r="F10501" t="s">
        <v>61</v>
      </c>
      <c r="G10501" t="s">
        <v>61</v>
      </c>
      <c r="H10501" t="s">
        <v>61</v>
      </c>
      <c r="I10501" t="s">
        <v>61</v>
      </c>
      <c r="J10501" t="s">
        <v>61</v>
      </c>
      <c r="K10501" t="s">
        <v>61</v>
      </c>
      <c r="L10501" t="s">
        <v>61</v>
      </c>
      <c r="M10501" t="s">
        <v>61</v>
      </c>
      <c r="N10501" s="11" t="s">
        <v>173</v>
      </c>
      <c r="O10501" t="s">
        <v>61</v>
      </c>
      <c r="P10501" t="s">
        <v>61</v>
      </c>
      <c r="Q10501" t="s">
        <v>61</v>
      </c>
      <c r="R10501" t="s">
        <v>61</v>
      </c>
      <c r="S10501" t="s">
        <v>61</v>
      </c>
      <c r="T10501" t="s">
        <v>61</v>
      </c>
      <c r="U10501" t="s">
        <v>61</v>
      </c>
      <c r="V10501" t="s">
        <v>61</v>
      </c>
      <c r="W10501" t="s">
        <v>61</v>
      </c>
      <c r="X10501" t="s">
        <v>61</v>
      </c>
      <c r="Y10501" t="s">
        <v>61</v>
      </c>
      <c r="Z10501" t="s">
        <v>61</v>
      </c>
      <c r="AA10501" t="s">
        <v>61</v>
      </c>
      <c r="AB10501" t="s">
        <v>61</v>
      </c>
      <c r="AC10501" t="s">
        <v>61</v>
      </c>
      <c r="AD10501" t="s">
        <v>61</v>
      </c>
      <c r="AE10501" s="11" t="s">
        <v>59</v>
      </c>
      <c r="AF10501" t="s">
        <v>61</v>
      </c>
      <c r="AG10501" t="s">
        <v>61</v>
      </c>
      <c r="AH10501" t="s">
        <v>61</v>
      </c>
      <c r="AI10501" t="s">
        <v>61</v>
      </c>
      <c r="AJ10501" t="s">
        <v>61</v>
      </c>
      <c r="AN10501" t="s">
        <v>65</v>
      </c>
      <c r="AO10501" t="s">
        <v>174</v>
      </c>
      <c r="AP10501" t="s">
        <v>175</v>
      </c>
      <c r="AQ10501" t="s">
        <v>64</v>
      </c>
      <c r="AR10501" t="s">
        <v>111</v>
      </c>
      <c r="AS10501" s="4" t="s">
        <v>176</v>
      </c>
      <c r="AT10501" s="5">
        <v>2015</v>
      </c>
      <c r="AU10501">
        <v>4.3</v>
      </c>
      <c r="AV10501" t="s">
        <v>61</v>
      </c>
      <c r="AX10501" t="s">
        <v>177</v>
      </c>
      <c r="AY10501" t="s">
        <v>70</v>
      </c>
      <c r="AZ10501" t="s">
        <v>120</v>
      </c>
      <c r="BA10501" t="s">
        <v>120</v>
      </c>
      <c r="BB10501" t="s">
        <v>70</v>
      </c>
      <c r="BC10501" t="s">
        <v>70</v>
      </c>
      <c r="BD10501" t="s">
        <v>70</v>
      </c>
    </row>
    <row r="10502" spans="1:56" x14ac:dyDescent="0.3">
      <c r="A10502" t="s">
        <v>170</v>
      </c>
      <c r="B10502" s="11" t="s">
        <v>171</v>
      </c>
      <c r="C10502" s="11" t="s">
        <v>172</v>
      </c>
      <c r="D10502" s="11" t="s">
        <v>127</v>
      </c>
      <c r="E10502" t="s">
        <v>80</v>
      </c>
      <c r="F10502" t="s">
        <v>61</v>
      </c>
      <c r="G10502" t="s">
        <v>61</v>
      </c>
      <c r="H10502" t="s">
        <v>61</v>
      </c>
      <c r="I10502" t="s">
        <v>61</v>
      </c>
      <c r="J10502" t="s">
        <v>61</v>
      </c>
      <c r="K10502" t="s">
        <v>61</v>
      </c>
      <c r="L10502" t="s">
        <v>61</v>
      </c>
      <c r="M10502" t="s">
        <v>61</v>
      </c>
      <c r="N10502" s="11" t="s">
        <v>173</v>
      </c>
      <c r="O10502" t="s">
        <v>61</v>
      </c>
      <c r="P10502" t="s">
        <v>61</v>
      </c>
      <c r="Q10502" t="s">
        <v>61</v>
      </c>
      <c r="R10502" t="s">
        <v>61</v>
      </c>
      <c r="S10502" t="s">
        <v>61</v>
      </c>
      <c r="T10502" t="s">
        <v>61</v>
      </c>
      <c r="U10502" t="s">
        <v>61</v>
      </c>
      <c r="V10502" t="s">
        <v>61</v>
      </c>
      <c r="W10502" t="s">
        <v>61</v>
      </c>
      <c r="X10502" t="s">
        <v>61</v>
      </c>
      <c r="Y10502" t="s">
        <v>61</v>
      </c>
      <c r="Z10502" t="s">
        <v>61</v>
      </c>
      <c r="AA10502" t="s">
        <v>61</v>
      </c>
      <c r="AB10502" t="s">
        <v>61</v>
      </c>
      <c r="AC10502" t="s">
        <v>61</v>
      </c>
      <c r="AD10502" t="s">
        <v>61</v>
      </c>
      <c r="AE10502" s="11" t="s">
        <v>59</v>
      </c>
      <c r="AF10502" t="s">
        <v>61</v>
      </c>
      <c r="AG10502" t="s">
        <v>61</v>
      </c>
      <c r="AH10502" t="s">
        <v>61</v>
      </c>
      <c r="AI10502" t="s">
        <v>61</v>
      </c>
      <c r="AJ10502" t="s">
        <v>61</v>
      </c>
      <c r="AN10502" t="s">
        <v>65</v>
      </c>
      <c r="AO10502" t="s">
        <v>174</v>
      </c>
      <c r="AP10502" t="s">
        <v>175</v>
      </c>
      <c r="AQ10502" t="s">
        <v>64</v>
      </c>
      <c r="AR10502" t="s">
        <v>111</v>
      </c>
      <c r="AS10502" s="4" t="s">
        <v>176</v>
      </c>
      <c r="AT10502" s="5">
        <v>2016</v>
      </c>
      <c r="AU10502">
        <v>4.0999999999999996</v>
      </c>
      <c r="AV10502" t="s">
        <v>61</v>
      </c>
      <c r="AX10502" t="s">
        <v>177</v>
      </c>
      <c r="AY10502" t="s">
        <v>70</v>
      </c>
      <c r="AZ10502" t="s">
        <v>120</v>
      </c>
      <c r="BA10502" t="s">
        <v>120</v>
      </c>
      <c r="BB10502" t="s">
        <v>70</v>
      </c>
      <c r="BC10502" t="s">
        <v>70</v>
      </c>
      <c r="BD10502" t="s">
        <v>70</v>
      </c>
    </row>
    <row r="10503" spans="1:56" x14ac:dyDescent="0.3">
      <c r="A10503" t="s">
        <v>170</v>
      </c>
      <c r="B10503" s="11" t="s">
        <v>171</v>
      </c>
      <c r="C10503" s="11" t="s">
        <v>172</v>
      </c>
      <c r="D10503" s="11" t="s">
        <v>127</v>
      </c>
      <c r="E10503" t="s">
        <v>80</v>
      </c>
      <c r="F10503" t="s">
        <v>61</v>
      </c>
      <c r="G10503" t="s">
        <v>61</v>
      </c>
      <c r="H10503" t="s">
        <v>61</v>
      </c>
      <c r="I10503" t="s">
        <v>61</v>
      </c>
      <c r="J10503" t="s">
        <v>61</v>
      </c>
      <c r="K10503" t="s">
        <v>61</v>
      </c>
      <c r="L10503" t="s">
        <v>61</v>
      </c>
      <c r="M10503" t="s">
        <v>61</v>
      </c>
      <c r="N10503" s="11" t="s">
        <v>173</v>
      </c>
      <c r="O10503" t="s">
        <v>61</v>
      </c>
      <c r="P10503" t="s">
        <v>61</v>
      </c>
      <c r="Q10503" t="s">
        <v>61</v>
      </c>
      <c r="R10503" t="s">
        <v>61</v>
      </c>
      <c r="S10503" t="s">
        <v>61</v>
      </c>
      <c r="T10503" t="s">
        <v>61</v>
      </c>
      <c r="U10503" t="s">
        <v>61</v>
      </c>
      <c r="V10503" t="s">
        <v>61</v>
      </c>
      <c r="W10503" t="s">
        <v>61</v>
      </c>
      <c r="X10503" t="s">
        <v>61</v>
      </c>
      <c r="Y10503" t="s">
        <v>61</v>
      </c>
      <c r="Z10503" t="s">
        <v>61</v>
      </c>
      <c r="AA10503" t="s">
        <v>61</v>
      </c>
      <c r="AB10503" t="s">
        <v>61</v>
      </c>
      <c r="AC10503" t="s">
        <v>61</v>
      </c>
      <c r="AD10503" t="s">
        <v>61</v>
      </c>
      <c r="AE10503" s="11" t="s">
        <v>59</v>
      </c>
      <c r="AF10503" t="s">
        <v>61</v>
      </c>
      <c r="AG10503" t="s">
        <v>61</v>
      </c>
      <c r="AH10503" t="s">
        <v>61</v>
      </c>
      <c r="AI10503" t="s">
        <v>61</v>
      </c>
      <c r="AJ10503" t="s">
        <v>61</v>
      </c>
      <c r="AN10503" t="s">
        <v>65</v>
      </c>
      <c r="AO10503" t="s">
        <v>174</v>
      </c>
      <c r="AP10503" t="s">
        <v>175</v>
      </c>
      <c r="AQ10503" t="s">
        <v>64</v>
      </c>
      <c r="AR10503" t="s">
        <v>111</v>
      </c>
      <c r="AS10503" s="4" t="s">
        <v>176</v>
      </c>
      <c r="AT10503" s="5">
        <v>2017</v>
      </c>
      <c r="AU10503">
        <v>3.8</v>
      </c>
      <c r="AV10503" t="s">
        <v>61</v>
      </c>
      <c r="AX10503" t="s">
        <v>177</v>
      </c>
      <c r="AY10503" t="s">
        <v>70</v>
      </c>
      <c r="AZ10503" t="s">
        <v>120</v>
      </c>
      <c r="BA10503" t="s">
        <v>120</v>
      </c>
      <c r="BB10503" t="s">
        <v>70</v>
      </c>
      <c r="BC10503" t="s">
        <v>70</v>
      </c>
      <c r="BD10503" t="s">
        <v>70</v>
      </c>
    </row>
    <row r="10504" spans="1:56" x14ac:dyDescent="0.3">
      <c r="A10504" t="s">
        <v>170</v>
      </c>
      <c r="B10504" s="11" t="s">
        <v>171</v>
      </c>
      <c r="C10504" s="11" t="s">
        <v>172</v>
      </c>
      <c r="D10504" s="11" t="s">
        <v>127</v>
      </c>
      <c r="E10504" t="s">
        <v>80</v>
      </c>
      <c r="F10504" t="s">
        <v>61</v>
      </c>
      <c r="G10504" t="s">
        <v>61</v>
      </c>
      <c r="H10504" t="s">
        <v>61</v>
      </c>
      <c r="I10504" t="s">
        <v>61</v>
      </c>
      <c r="J10504" t="s">
        <v>61</v>
      </c>
      <c r="K10504" t="s">
        <v>61</v>
      </c>
      <c r="L10504" t="s">
        <v>61</v>
      </c>
      <c r="M10504" t="s">
        <v>61</v>
      </c>
      <c r="N10504" s="11" t="s">
        <v>173</v>
      </c>
      <c r="O10504" t="s">
        <v>61</v>
      </c>
      <c r="P10504" t="s">
        <v>61</v>
      </c>
      <c r="Q10504" t="s">
        <v>61</v>
      </c>
      <c r="R10504" t="s">
        <v>61</v>
      </c>
      <c r="S10504" t="s">
        <v>61</v>
      </c>
      <c r="T10504" t="s">
        <v>61</v>
      </c>
      <c r="U10504" t="s">
        <v>61</v>
      </c>
      <c r="V10504" t="s">
        <v>61</v>
      </c>
      <c r="W10504" t="s">
        <v>61</v>
      </c>
      <c r="X10504" t="s">
        <v>61</v>
      </c>
      <c r="Y10504" t="s">
        <v>61</v>
      </c>
      <c r="Z10504" t="s">
        <v>61</v>
      </c>
      <c r="AA10504" t="s">
        <v>61</v>
      </c>
      <c r="AB10504" t="s">
        <v>61</v>
      </c>
      <c r="AC10504" t="s">
        <v>61</v>
      </c>
      <c r="AD10504" t="s">
        <v>61</v>
      </c>
      <c r="AE10504" s="11" t="s">
        <v>59</v>
      </c>
      <c r="AF10504" t="s">
        <v>61</v>
      </c>
      <c r="AG10504" t="s">
        <v>61</v>
      </c>
      <c r="AH10504" t="s">
        <v>61</v>
      </c>
      <c r="AI10504" t="s">
        <v>61</v>
      </c>
      <c r="AJ10504" t="s">
        <v>61</v>
      </c>
      <c r="AN10504" t="s">
        <v>65</v>
      </c>
      <c r="AO10504" t="s">
        <v>174</v>
      </c>
      <c r="AP10504" t="s">
        <v>175</v>
      </c>
      <c r="AQ10504" t="s">
        <v>64</v>
      </c>
      <c r="AR10504" t="s">
        <v>111</v>
      </c>
      <c r="AS10504" s="4" t="s">
        <v>176</v>
      </c>
      <c r="AT10504" s="5">
        <v>2018</v>
      </c>
      <c r="AU10504">
        <v>4.4000000000000004</v>
      </c>
      <c r="AV10504" t="s">
        <v>61</v>
      </c>
      <c r="AX10504" t="s">
        <v>177</v>
      </c>
      <c r="AY10504" t="s">
        <v>70</v>
      </c>
      <c r="AZ10504" t="s">
        <v>120</v>
      </c>
      <c r="BA10504" t="s">
        <v>120</v>
      </c>
      <c r="BB10504" t="s">
        <v>70</v>
      </c>
      <c r="BC10504" t="s">
        <v>70</v>
      </c>
      <c r="BD10504" t="s">
        <v>70</v>
      </c>
    </row>
    <row r="10505" spans="1:56" x14ac:dyDescent="0.3">
      <c r="A10505" t="s">
        <v>170</v>
      </c>
      <c r="B10505" s="11" t="s">
        <v>171</v>
      </c>
      <c r="C10505" s="11" t="s">
        <v>172</v>
      </c>
      <c r="D10505" s="11" t="s">
        <v>127</v>
      </c>
      <c r="E10505" t="s">
        <v>80</v>
      </c>
      <c r="F10505" t="s">
        <v>61</v>
      </c>
      <c r="G10505" t="s">
        <v>61</v>
      </c>
      <c r="H10505" t="s">
        <v>61</v>
      </c>
      <c r="I10505" t="s">
        <v>61</v>
      </c>
      <c r="J10505" t="s">
        <v>61</v>
      </c>
      <c r="K10505" t="s">
        <v>61</v>
      </c>
      <c r="L10505" t="s">
        <v>61</v>
      </c>
      <c r="M10505" t="s">
        <v>61</v>
      </c>
      <c r="N10505" s="11" t="s">
        <v>173</v>
      </c>
      <c r="O10505" t="s">
        <v>61</v>
      </c>
      <c r="P10505" t="s">
        <v>61</v>
      </c>
      <c r="Q10505" t="s">
        <v>61</v>
      </c>
      <c r="R10505" t="s">
        <v>61</v>
      </c>
      <c r="S10505" t="s">
        <v>61</v>
      </c>
      <c r="T10505" t="s">
        <v>61</v>
      </c>
      <c r="U10505" t="s">
        <v>61</v>
      </c>
      <c r="V10505" t="s">
        <v>61</v>
      </c>
      <c r="W10505" t="s">
        <v>61</v>
      </c>
      <c r="X10505" t="s">
        <v>61</v>
      </c>
      <c r="Y10505" t="s">
        <v>61</v>
      </c>
      <c r="Z10505" t="s">
        <v>61</v>
      </c>
      <c r="AA10505" t="s">
        <v>61</v>
      </c>
      <c r="AB10505" t="s">
        <v>61</v>
      </c>
      <c r="AC10505" t="s">
        <v>61</v>
      </c>
      <c r="AD10505" t="s">
        <v>61</v>
      </c>
      <c r="AE10505" s="11" t="s">
        <v>59</v>
      </c>
      <c r="AF10505" t="s">
        <v>61</v>
      </c>
      <c r="AG10505" t="s">
        <v>61</v>
      </c>
      <c r="AH10505" t="s">
        <v>61</v>
      </c>
      <c r="AI10505" t="s">
        <v>61</v>
      </c>
      <c r="AJ10505" t="s">
        <v>61</v>
      </c>
      <c r="AN10505" t="s">
        <v>65</v>
      </c>
      <c r="AO10505" t="s">
        <v>174</v>
      </c>
      <c r="AP10505" t="s">
        <v>175</v>
      </c>
      <c r="AQ10505" t="s">
        <v>64</v>
      </c>
      <c r="AR10505" t="s">
        <v>111</v>
      </c>
      <c r="AS10505" s="4" t="s">
        <v>176</v>
      </c>
      <c r="AT10505" s="5">
        <v>2019</v>
      </c>
      <c r="AU10505">
        <v>3.7000000000000006</v>
      </c>
      <c r="AV10505" t="s">
        <v>61</v>
      </c>
      <c r="AX10505" t="s">
        <v>177</v>
      </c>
      <c r="AY10505" t="s">
        <v>70</v>
      </c>
      <c r="AZ10505" t="s">
        <v>120</v>
      </c>
      <c r="BA10505" t="s">
        <v>120</v>
      </c>
      <c r="BB10505" t="s">
        <v>70</v>
      </c>
      <c r="BC10505" t="s">
        <v>70</v>
      </c>
      <c r="BD10505" t="s">
        <v>70</v>
      </c>
    </row>
    <row r="10506" spans="1:56" x14ac:dyDescent="0.3">
      <c r="A10506" t="s">
        <v>170</v>
      </c>
      <c r="B10506" s="11" t="s">
        <v>171</v>
      </c>
      <c r="C10506" s="11" t="s">
        <v>172</v>
      </c>
      <c r="D10506" s="11" t="s">
        <v>127</v>
      </c>
      <c r="E10506" t="s">
        <v>80</v>
      </c>
      <c r="F10506" t="s">
        <v>61</v>
      </c>
      <c r="G10506" t="s">
        <v>61</v>
      </c>
      <c r="H10506" t="s">
        <v>61</v>
      </c>
      <c r="I10506" t="s">
        <v>61</v>
      </c>
      <c r="J10506" t="s">
        <v>61</v>
      </c>
      <c r="K10506" t="s">
        <v>61</v>
      </c>
      <c r="L10506" t="s">
        <v>61</v>
      </c>
      <c r="M10506" t="s">
        <v>61</v>
      </c>
      <c r="N10506" s="11" t="s">
        <v>173</v>
      </c>
      <c r="O10506" t="s">
        <v>61</v>
      </c>
      <c r="P10506" t="s">
        <v>61</v>
      </c>
      <c r="Q10506" t="s">
        <v>61</v>
      </c>
      <c r="R10506" t="s">
        <v>61</v>
      </c>
      <c r="S10506" t="s">
        <v>61</v>
      </c>
      <c r="T10506" t="s">
        <v>61</v>
      </c>
      <c r="U10506" t="s">
        <v>61</v>
      </c>
      <c r="V10506" t="s">
        <v>61</v>
      </c>
      <c r="W10506" t="s">
        <v>61</v>
      </c>
      <c r="X10506" t="s">
        <v>61</v>
      </c>
      <c r="Y10506" t="s">
        <v>61</v>
      </c>
      <c r="Z10506" t="s">
        <v>61</v>
      </c>
      <c r="AA10506" t="s">
        <v>61</v>
      </c>
      <c r="AB10506" t="s">
        <v>61</v>
      </c>
      <c r="AC10506" t="s">
        <v>61</v>
      </c>
      <c r="AD10506" t="s">
        <v>61</v>
      </c>
      <c r="AE10506" s="11" t="s">
        <v>59</v>
      </c>
      <c r="AF10506" t="s">
        <v>61</v>
      </c>
      <c r="AG10506" t="s">
        <v>61</v>
      </c>
      <c r="AH10506" t="s">
        <v>61</v>
      </c>
      <c r="AI10506" t="s">
        <v>61</v>
      </c>
      <c r="AJ10506" t="s">
        <v>61</v>
      </c>
      <c r="AN10506" t="s">
        <v>65</v>
      </c>
      <c r="AO10506" t="s">
        <v>174</v>
      </c>
      <c r="AP10506" t="s">
        <v>175</v>
      </c>
      <c r="AQ10506" t="s">
        <v>64</v>
      </c>
      <c r="AR10506" t="s">
        <v>111</v>
      </c>
      <c r="AS10506" s="4" t="s">
        <v>176</v>
      </c>
      <c r="AT10506" s="5">
        <v>2020</v>
      </c>
      <c r="AU10506">
        <v>3.7000000000000006</v>
      </c>
      <c r="AV10506" t="s">
        <v>61</v>
      </c>
      <c r="AX10506" t="s">
        <v>177</v>
      </c>
      <c r="AY10506" t="s">
        <v>70</v>
      </c>
      <c r="AZ10506" t="s">
        <v>120</v>
      </c>
      <c r="BA10506" t="s">
        <v>120</v>
      </c>
      <c r="BB10506" t="s">
        <v>70</v>
      </c>
      <c r="BC10506" t="s">
        <v>70</v>
      </c>
      <c r="BD10506" t="s">
        <v>70</v>
      </c>
    </row>
    <row r="10507" spans="1:56" x14ac:dyDescent="0.3">
      <c r="A10507" t="s">
        <v>170</v>
      </c>
      <c r="B10507" s="11" t="s">
        <v>171</v>
      </c>
      <c r="C10507" s="11" t="s">
        <v>172</v>
      </c>
      <c r="D10507" s="11" t="s">
        <v>127</v>
      </c>
      <c r="E10507" t="s">
        <v>81</v>
      </c>
      <c r="F10507" t="s">
        <v>61</v>
      </c>
      <c r="G10507" t="s">
        <v>61</v>
      </c>
      <c r="H10507" t="s">
        <v>61</v>
      </c>
      <c r="I10507" t="s">
        <v>61</v>
      </c>
      <c r="J10507" t="s">
        <v>61</v>
      </c>
      <c r="K10507" t="s">
        <v>61</v>
      </c>
      <c r="L10507" t="s">
        <v>61</v>
      </c>
      <c r="M10507" t="s">
        <v>61</v>
      </c>
      <c r="N10507" s="11" t="s">
        <v>173</v>
      </c>
      <c r="O10507" t="s">
        <v>61</v>
      </c>
      <c r="P10507" t="s">
        <v>61</v>
      </c>
      <c r="Q10507" t="s">
        <v>61</v>
      </c>
      <c r="R10507" t="s">
        <v>61</v>
      </c>
      <c r="S10507" t="s">
        <v>61</v>
      </c>
      <c r="T10507" t="s">
        <v>61</v>
      </c>
      <c r="U10507" t="s">
        <v>61</v>
      </c>
      <c r="V10507" t="s">
        <v>61</v>
      </c>
      <c r="W10507" t="s">
        <v>61</v>
      </c>
      <c r="X10507" t="s">
        <v>61</v>
      </c>
      <c r="Y10507" t="s">
        <v>61</v>
      </c>
      <c r="Z10507" t="s">
        <v>61</v>
      </c>
      <c r="AA10507" t="s">
        <v>61</v>
      </c>
      <c r="AB10507" t="s">
        <v>61</v>
      </c>
      <c r="AC10507" t="s">
        <v>61</v>
      </c>
      <c r="AD10507" t="s">
        <v>61</v>
      </c>
      <c r="AE10507" s="11" t="s">
        <v>59</v>
      </c>
      <c r="AF10507" t="s">
        <v>61</v>
      </c>
      <c r="AG10507" t="s">
        <v>61</v>
      </c>
      <c r="AH10507" t="s">
        <v>61</v>
      </c>
      <c r="AI10507" t="s">
        <v>61</v>
      </c>
      <c r="AJ10507" t="s">
        <v>61</v>
      </c>
      <c r="AN10507" t="s">
        <v>65</v>
      </c>
      <c r="AO10507" t="s">
        <v>174</v>
      </c>
      <c r="AP10507" t="s">
        <v>175</v>
      </c>
      <c r="AQ10507" t="s">
        <v>64</v>
      </c>
      <c r="AR10507" t="s">
        <v>111</v>
      </c>
      <c r="AS10507" s="4" t="s">
        <v>176</v>
      </c>
      <c r="AT10507" s="5">
        <v>2013</v>
      </c>
      <c r="AU10507">
        <v>8</v>
      </c>
      <c r="AV10507" t="s">
        <v>61</v>
      </c>
      <c r="AX10507" t="s">
        <v>177</v>
      </c>
      <c r="AY10507" t="s">
        <v>70</v>
      </c>
      <c r="AZ10507" t="s">
        <v>120</v>
      </c>
      <c r="BA10507" t="s">
        <v>120</v>
      </c>
      <c r="BB10507" t="s">
        <v>70</v>
      </c>
      <c r="BC10507" t="s">
        <v>70</v>
      </c>
      <c r="BD10507" t="s">
        <v>70</v>
      </c>
    </row>
    <row r="10508" spans="1:56" x14ac:dyDescent="0.3">
      <c r="A10508" t="s">
        <v>170</v>
      </c>
      <c r="B10508" s="11" t="s">
        <v>171</v>
      </c>
      <c r="C10508" s="11" t="s">
        <v>172</v>
      </c>
      <c r="D10508" s="11" t="s">
        <v>127</v>
      </c>
      <c r="E10508" t="s">
        <v>81</v>
      </c>
      <c r="F10508" t="s">
        <v>61</v>
      </c>
      <c r="G10508" t="s">
        <v>61</v>
      </c>
      <c r="H10508" t="s">
        <v>61</v>
      </c>
      <c r="I10508" t="s">
        <v>61</v>
      </c>
      <c r="J10508" t="s">
        <v>61</v>
      </c>
      <c r="K10508" t="s">
        <v>61</v>
      </c>
      <c r="L10508" t="s">
        <v>61</v>
      </c>
      <c r="M10508" t="s">
        <v>61</v>
      </c>
      <c r="N10508" s="11" t="s">
        <v>173</v>
      </c>
      <c r="O10508" t="s">
        <v>61</v>
      </c>
      <c r="P10508" t="s">
        <v>61</v>
      </c>
      <c r="Q10508" t="s">
        <v>61</v>
      </c>
      <c r="R10508" t="s">
        <v>61</v>
      </c>
      <c r="S10508" t="s">
        <v>61</v>
      </c>
      <c r="T10508" t="s">
        <v>61</v>
      </c>
      <c r="U10508" t="s">
        <v>61</v>
      </c>
      <c r="V10508" t="s">
        <v>61</v>
      </c>
      <c r="W10508" t="s">
        <v>61</v>
      </c>
      <c r="X10508" t="s">
        <v>61</v>
      </c>
      <c r="Y10508" t="s">
        <v>61</v>
      </c>
      <c r="Z10508" t="s">
        <v>61</v>
      </c>
      <c r="AA10508" t="s">
        <v>61</v>
      </c>
      <c r="AB10508" t="s">
        <v>61</v>
      </c>
      <c r="AC10508" t="s">
        <v>61</v>
      </c>
      <c r="AD10508" t="s">
        <v>61</v>
      </c>
      <c r="AE10508" s="11" t="s">
        <v>59</v>
      </c>
      <c r="AF10508" t="s">
        <v>61</v>
      </c>
      <c r="AG10508" t="s">
        <v>61</v>
      </c>
      <c r="AH10508" t="s">
        <v>61</v>
      </c>
      <c r="AI10508" t="s">
        <v>61</v>
      </c>
      <c r="AJ10508" t="s">
        <v>61</v>
      </c>
      <c r="AN10508" t="s">
        <v>65</v>
      </c>
      <c r="AO10508" t="s">
        <v>174</v>
      </c>
      <c r="AP10508" t="s">
        <v>175</v>
      </c>
      <c r="AQ10508" t="s">
        <v>64</v>
      </c>
      <c r="AR10508" t="s">
        <v>111</v>
      </c>
      <c r="AS10508" s="4" t="s">
        <v>176</v>
      </c>
      <c r="AT10508" s="5">
        <v>2014</v>
      </c>
      <c r="AU10508">
        <v>7.9</v>
      </c>
      <c r="AV10508" t="s">
        <v>61</v>
      </c>
      <c r="AX10508" t="s">
        <v>177</v>
      </c>
      <c r="AY10508" t="s">
        <v>70</v>
      </c>
      <c r="AZ10508" t="s">
        <v>120</v>
      </c>
      <c r="BA10508" t="s">
        <v>120</v>
      </c>
      <c r="BB10508" t="s">
        <v>70</v>
      </c>
      <c r="BC10508" t="s">
        <v>70</v>
      </c>
      <c r="BD10508" t="s">
        <v>70</v>
      </c>
    </row>
    <row r="10509" spans="1:56" x14ac:dyDescent="0.3">
      <c r="A10509" t="s">
        <v>170</v>
      </c>
      <c r="B10509" s="11" t="s">
        <v>171</v>
      </c>
      <c r="C10509" s="11" t="s">
        <v>172</v>
      </c>
      <c r="D10509" s="11" t="s">
        <v>127</v>
      </c>
      <c r="E10509" t="s">
        <v>81</v>
      </c>
      <c r="F10509" t="s">
        <v>61</v>
      </c>
      <c r="G10509" t="s">
        <v>61</v>
      </c>
      <c r="H10509" t="s">
        <v>61</v>
      </c>
      <c r="I10509" t="s">
        <v>61</v>
      </c>
      <c r="J10509" t="s">
        <v>61</v>
      </c>
      <c r="K10509" t="s">
        <v>61</v>
      </c>
      <c r="L10509" t="s">
        <v>61</v>
      </c>
      <c r="M10509" t="s">
        <v>61</v>
      </c>
      <c r="N10509" s="11" t="s">
        <v>173</v>
      </c>
      <c r="O10509" t="s">
        <v>61</v>
      </c>
      <c r="P10509" t="s">
        <v>61</v>
      </c>
      <c r="Q10509" t="s">
        <v>61</v>
      </c>
      <c r="R10509" t="s">
        <v>61</v>
      </c>
      <c r="S10509" t="s">
        <v>61</v>
      </c>
      <c r="T10509" t="s">
        <v>61</v>
      </c>
      <c r="U10509" t="s">
        <v>61</v>
      </c>
      <c r="V10509" t="s">
        <v>61</v>
      </c>
      <c r="W10509" t="s">
        <v>61</v>
      </c>
      <c r="X10509" t="s">
        <v>61</v>
      </c>
      <c r="Y10509" t="s">
        <v>61</v>
      </c>
      <c r="Z10509" t="s">
        <v>61</v>
      </c>
      <c r="AA10509" t="s">
        <v>61</v>
      </c>
      <c r="AB10509" t="s">
        <v>61</v>
      </c>
      <c r="AC10509" t="s">
        <v>61</v>
      </c>
      <c r="AD10509" t="s">
        <v>61</v>
      </c>
      <c r="AE10509" s="11" t="s">
        <v>59</v>
      </c>
      <c r="AF10509" t="s">
        <v>61</v>
      </c>
      <c r="AG10509" t="s">
        <v>61</v>
      </c>
      <c r="AH10509" t="s">
        <v>61</v>
      </c>
      <c r="AI10509" t="s">
        <v>61</v>
      </c>
      <c r="AJ10509" t="s">
        <v>61</v>
      </c>
      <c r="AN10509" t="s">
        <v>65</v>
      </c>
      <c r="AO10509" t="s">
        <v>174</v>
      </c>
      <c r="AP10509" t="s">
        <v>175</v>
      </c>
      <c r="AQ10509" t="s">
        <v>64</v>
      </c>
      <c r="AR10509" t="s">
        <v>111</v>
      </c>
      <c r="AS10509" s="4" t="s">
        <v>176</v>
      </c>
      <c r="AT10509" s="5">
        <v>2015</v>
      </c>
      <c r="AU10509">
        <v>7.5</v>
      </c>
      <c r="AV10509" t="s">
        <v>61</v>
      </c>
      <c r="AX10509" t="s">
        <v>177</v>
      </c>
      <c r="AY10509" t="s">
        <v>70</v>
      </c>
      <c r="AZ10509" t="s">
        <v>120</v>
      </c>
      <c r="BA10509" t="s">
        <v>120</v>
      </c>
      <c r="BB10509" t="s">
        <v>70</v>
      </c>
      <c r="BC10509" t="s">
        <v>70</v>
      </c>
      <c r="BD10509" t="s">
        <v>70</v>
      </c>
    </row>
    <row r="10510" spans="1:56" x14ac:dyDescent="0.3">
      <c r="A10510" t="s">
        <v>170</v>
      </c>
      <c r="B10510" s="11" t="s">
        <v>171</v>
      </c>
      <c r="C10510" s="11" t="s">
        <v>172</v>
      </c>
      <c r="D10510" s="11" t="s">
        <v>127</v>
      </c>
      <c r="E10510" t="s">
        <v>81</v>
      </c>
      <c r="F10510" t="s">
        <v>61</v>
      </c>
      <c r="G10510" t="s">
        <v>61</v>
      </c>
      <c r="H10510" t="s">
        <v>61</v>
      </c>
      <c r="I10510" t="s">
        <v>61</v>
      </c>
      <c r="J10510" t="s">
        <v>61</v>
      </c>
      <c r="K10510" t="s">
        <v>61</v>
      </c>
      <c r="L10510" t="s">
        <v>61</v>
      </c>
      <c r="M10510" t="s">
        <v>61</v>
      </c>
      <c r="N10510" s="11" t="s">
        <v>173</v>
      </c>
      <c r="O10510" t="s">
        <v>61</v>
      </c>
      <c r="P10510" t="s">
        <v>61</v>
      </c>
      <c r="Q10510" t="s">
        <v>61</v>
      </c>
      <c r="R10510" t="s">
        <v>61</v>
      </c>
      <c r="S10510" t="s">
        <v>61</v>
      </c>
      <c r="T10510" t="s">
        <v>61</v>
      </c>
      <c r="U10510" t="s">
        <v>61</v>
      </c>
      <c r="V10510" t="s">
        <v>61</v>
      </c>
      <c r="W10510" t="s">
        <v>61</v>
      </c>
      <c r="X10510" t="s">
        <v>61</v>
      </c>
      <c r="Y10510" t="s">
        <v>61</v>
      </c>
      <c r="Z10510" t="s">
        <v>61</v>
      </c>
      <c r="AA10510" t="s">
        <v>61</v>
      </c>
      <c r="AB10510" t="s">
        <v>61</v>
      </c>
      <c r="AC10510" t="s">
        <v>61</v>
      </c>
      <c r="AD10510" t="s">
        <v>61</v>
      </c>
      <c r="AE10510" s="11" t="s">
        <v>59</v>
      </c>
      <c r="AF10510" t="s">
        <v>61</v>
      </c>
      <c r="AG10510" t="s">
        <v>61</v>
      </c>
      <c r="AH10510" t="s">
        <v>61</v>
      </c>
      <c r="AI10510" t="s">
        <v>61</v>
      </c>
      <c r="AJ10510" t="s">
        <v>61</v>
      </c>
      <c r="AN10510" t="s">
        <v>65</v>
      </c>
      <c r="AO10510" t="s">
        <v>174</v>
      </c>
      <c r="AP10510" t="s">
        <v>175</v>
      </c>
      <c r="AQ10510" t="s">
        <v>64</v>
      </c>
      <c r="AR10510" t="s">
        <v>111</v>
      </c>
      <c r="AS10510" s="4" t="s">
        <v>176</v>
      </c>
      <c r="AT10510" s="5">
        <v>2016</v>
      </c>
      <c r="AU10510">
        <v>8</v>
      </c>
      <c r="AV10510" t="s">
        <v>61</v>
      </c>
      <c r="AX10510" t="s">
        <v>177</v>
      </c>
      <c r="AY10510" t="s">
        <v>70</v>
      </c>
      <c r="AZ10510" t="s">
        <v>120</v>
      </c>
      <c r="BA10510" t="s">
        <v>120</v>
      </c>
      <c r="BB10510" t="s">
        <v>70</v>
      </c>
      <c r="BC10510" t="s">
        <v>70</v>
      </c>
      <c r="BD10510" t="s">
        <v>70</v>
      </c>
    </row>
    <row r="10511" spans="1:56" x14ac:dyDescent="0.3">
      <c r="A10511" t="s">
        <v>170</v>
      </c>
      <c r="B10511" s="11" t="s">
        <v>171</v>
      </c>
      <c r="C10511" s="11" t="s">
        <v>172</v>
      </c>
      <c r="D10511" s="11" t="s">
        <v>127</v>
      </c>
      <c r="E10511" t="s">
        <v>81</v>
      </c>
      <c r="F10511" t="s">
        <v>61</v>
      </c>
      <c r="G10511" t="s">
        <v>61</v>
      </c>
      <c r="H10511" t="s">
        <v>61</v>
      </c>
      <c r="I10511" t="s">
        <v>61</v>
      </c>
      <c r="J10511" t="s">
        <v>61</v>
      </c>
      <c r="K10511" t="s">
        <v>61</v>
      </c>
      <c r="L10511" t="s">
        <v>61</v>
      </c>
      <c r="M10511" t="s">
        <v>61</v>
      </c>
      <c r="N10511" s="11" t="s">
        <v>173</v>
      </c>
      <c r="O10511" t="s">
        <v>61</v>
      </c>
      <c r="P10511" t="s">
        <v>61</v>
      </c>
      <c r="Q10511" t="s">
        <v>61</v>
      </c>
      <c r="R10511" t="s">
        <v>61</v>
      </c>
      <c r="S10511" t="s">
        <v>61</v>
      </c>
      <c r="T10511" t="s">
        <v>61</v>
      </c>
      <c r="U10511" t="s">
        <v>61</v>
      </c>
      <c r="V10511" t="s">
        <v>61</v>
      </c>
      <c r="W10511" t="s">
        <v>61</v>
      </c>
      <c r="X10511" t="s">
        <v>61</v>
      </c>
      <c r="Y10511" t="s">
        <v>61</v>
      </c>
      <c r="Z10511" t="s">
        <v>61</v>
      </c>
      <c r="AA10511" t="s">
        <v>61</v>
      </c>
      <c r="AB10511" t="s">
        <v>61</v>
      </c>
      <c r="AC10511" t="s">
        <v>61</v>
      </c>
      <c r="AD10511" t="s">
        <v>61</v>
      </c>
      <c r="AE10511" s="11" t="s">
        <v>59</v>
      </c>
      <c r="AF10511" t="s">
        <v>61</v>
      </c>
      <c r="AG10511" t="s">
        <v>61</v>
      </c>
      <c r="AH10511" t="s">
        <v>61</v>
      </c>
      <c r="AI10511" t="s">
        <v>61</v>
      </c>
      <c r="AJ10511" t="s">
        <v>61</v>
      </c>
      <c r="AN10511" t="s">
        <v>65</v>
      </c>
      <c r="AO10511" t="s">
        <v>174</v>
      </c>
      <c r="AP10511" t="s">
        <v>175</v>
      </c>
      <c r="AQ10511" t="s">
        <v>64</v>
      </c>
      <c r="AR10511" t="s">
        <v>111</v>
      </c>
      <c r="AS10511" s="4" t="s">
        <v>176</v>
      </c>
      <c r="AT10511" s="5">
        <v>2017</v>
      </c>
      <c r="AU10511">
        <v>7.1</v>
      </c>
      <c r="AV10511" t="s">
        <v>61</v>
      </c>
      <c r="AX10511" t="s">
        <v>177</v>
      </c>
      <c r="AY10511" t="s">
        <v>70</v>
      </c>
      <c r="AZ10511" t="s">
        <v>120</v>
      </c>
      <c r="BA10511" t="s">
        <v>120</v>
      </c>
      <c r="BB10511" t="s">
        <v>70</v>
      </c>
      <c r="BC10511" t="s">
        <v>70</v>
      </c>
      <c r="BD10511" t="s">
        <v>70</v>
      </c>
    </row>
    <row r="10512" spans="1:56" x14ac:dyDescent="0.3">
      <c r="A10512" t="s">
        <v>170</v>
      </c>
      <c r="B10512" s="11" t="s">
        <v>171</v>
      </c>
      <c r="C10512" s="11" t="s">
        <v>172</v>
      </c>
      <c r="D10512" s="11" t="s">
        <v>127</v>
      </c>
      <c r="E10512" t="s">
        <v>81</v>
      </c>
      <c r="F10512" t="s">
        <v>61</v>
      </c>
      <c r="G10512" t="s">
        <v>61</v>
      </c>
      <c r="H10512" t="s">
        <v>61</v>
      </c>
      <c r="I10512" t="s">
        <v>61</v>
      </c>
      <c r="J10512" t="s">
        <v>61</v>
      </c>
      <c r="K10512" t="s">
        <v>61</v>
      </c>
      <c r="L10512" t="s">
        <v>61</v>
      </c>
      <c r="M10512" t="s">
        <v>61</v>
      </c>
      <c r="N10512" s="11" t="s">
        <v>173</v>
      </c>
      <c r="O10512" t="s">
        <v>61</v>
      </c>
      <c r="P10512" t="s">
        <v>61</v>
      </c>
      <c r="Q10512" t="s">
        <v>61</v>
      </c>
      <c r="R10512" t="s">
        <v>61</v>
      </c>
      <c r="S10512" t="s">
        <v>61</v>
      </c>
      <c r="T10512" t="s">
        <v>61</v>
      </c>
      <c r="U10512" t="s">
        <v>61</v>
      </c>
      <c r="V10512" t="s">
        <v>61</v>
      </c>
      <c r="W10512" t="s">
        <v>61</v>
      </c>
      <c r="X10512" t="s">
        <v>61</v>
      </c>
      <c r="Y10512" t="s">
        <v>61</v>
      </c>
      <c r="Z10512" t="s">
        <v>61</v>
      </c>
      <c r="AA10512" t="s">
        <v>61</v>
      </c>
      <c r="AB10512" t="s">
        <v>61</v>
      </c>
      <c r="AC10512" t="s">
        <v>61</v>
      </c>
      <c r="AD10512" t="s">
        <v>61</v>
      </c>
      <c r="AE10512" s="11" t="s">
        <v>59</v>
      </c>
      <c r="AF10512" t="s">
        <v>61</v>
      </c>
      <c r="AG10512" t="s">
        <v>61</v>
      </c>
      <c r="AH10512" t="s">
        <v>61</v>
      </c>
      <c r="AI10512" t="s">
        <v>61</v>
      </c>
      <c r="AJ10512" t="s">
        <v>61</v>
      </c>
      <c r="AN10512" t="s">
        <v>65</v>
      </c>
      <c r="AO10512" t="s">
        <v>174</v>
      </c>
      <c r="AP10512" t="s">
        <v>175</v>
      </c>
      <c r="AQ10512" t="s">
        <v>64</v>
      </c>
      <c r="AR10512" t="s">
        <v>111</v>
      </c>
      <c r="AS10512" s="4" t="s">
        <v>176</v>
      </c>
      <c r="AT10512" s="5">
        <v>2018</v>
      </c>
      <c r="AU10512">
        <v>7.0000000000000009</v>
      </c>
      <c r="AV10512" t="s">
        <v>61</v>
      </c>
      <c r="AX10512" t="s">
        <v>177</v>
      </c>
      <c r="AY10512" t="s">
        <v>70</v>
      </c>
      <c r="AZ10512" t="s">
        <v>120</v>
      </c>
      <c r="BA10512" t="s">
        <v>120</v>
      </c>
      <c r="BB10512" t="s">
        <v>70</v>
      </c>
      <c r="BC10512" t="s">
        <v>70</v>
      </c>
      <c r="BD10512" t="s">
        <v>70</v>
      </c>
    </row>
    <row r="10513" spans="1:56" x14ac:dyDescent="0.3">
      <c r="A10513" t="s">
        <v>170</v>
      </c>
      <c r="B10513" s="11" t="s">
        <v>171</v>
      </c>
      <c r="C10513" s="11" t="s">
        <v>172</v>
      </c>
      <c r="D10513" s="11" t="s">
        <v>127</v>
      </c>
      <c r="E10513" t="s">
        <v>81</v>
      </c>
      <c r="F10513" t="s">
        <v>61</v>
      </c>
      <c r="G10513" t="s">
        <v>61</v>
      </c>
      <c r="H10513" t="s">
        <v>61</v>
      </c>
      <c r="I10513" t="s">
        <v>61</v>
      </c>
      <c r="J10513" t="s">
        <v>61</v>
      </c>
      <c r="K10513" t="s">
        <v>61</v>
      </c>
      <c r="L10513" t="s">
        <v>61</v>
      </c>
      <c r="M10513" t="s">
        <v>61</v>
      </c>
      <c r="N10513" s="11" t="s">
        <v>173</v>
      </c>
      <c r="O10513" t="s">
        <v>61</v>
      </c>
      <c r="P10513" t="s">
        <v>61</v>
      </c>
      <c r="Q10513" t="s">
        <v>61</v>
      </c>
      <c r="R10513" t="s">
        <v>61</v>
      </c>
      <c r="S10513" t="s">
        <v>61</v>
      </c>
      <c r="T10513" t="s">
        <v>61</v>
      </c>
      <c r="U10513" t="s">
        <v>61</v>
      </c>
      <c r="V10513" t="s">
        <v>61</v>
      </c>
      <c r="W10513" t="s">
        <v>61</v>
      </c>
      <c r="X10513" t="s">
        <v>61</v>
      </c>
      <c r="Y10513" t="s">
        <v>61</v>
      </c>
      <c r="Z10513" t="s">
        <v>61</v>
      </c>
      <c r="AA10513" t="s">
        <v>61</v>
      </c>
      <c r="AB10513" t="s">
        <v>61</v>
      </c>
      <c r="AC10513" t="s">
        <v>61</v>
      </c>
      <c r="AD10513" t="s">
        <v>61</v>
      </c>
      <c r="AE10513" s="11" t="s">
        <v>59</v>
      </c>
      <c r="AF10513" t="s">
        <v>61</v>
      </c>
      <c r="AG10513" t="s">
        <v>61</v>
      </c>
      <c r="AH10513" t="s">
        <v>61</v>
      </c>
      <c r="AI10513" t="s">
        <v>61</v>
      </c>
      <c r="AJ10513" t="s">
        <v>61</v>
      </c>
      <c r="AN10513" t="s">
        <v>65</v>
      </c>
      <c r="AO10513" t="s">
        <v>174</v>
      </c>
      <c r="AP10513" t="s">
        <v>175</v>
      </c>
      <c r="AQ10513" t="s">
        <v>64</v>
      </c>
      <c r="AR10513" t="s">
        <v>111</v>
      </c>
      <c r="AS10513" s="4" t="s">
        <v>176</v>
      </c>
      <c r="AT10513" s="5">
        <v>2019</v>
      </c>
      <c r="AU10513">
        <v>7.3</v>
      </c>
      <c r="AV10513" t="s">
        <v>61</v>
      </c>
      <c r="AX10513" t="s">
        <v>177</v>
      </c>
      <c r="AY10513" t="s">
        <v>70</v>
      </c>
      <c r="AZ10513" t="s">
        <v>120</v>
      </c>
      <c r="BA10513" t="s">
        <v>120</v>
      </c>
      <c r="BB10513" t="s">
        <v>70</v>
      </c>
      <c r="BC10513" t="s">
        <v>70</v>
      </c>
      <c r="BD10513" t="s">
        <v>70</v>
      </c>
    </row>
    <row r="10514" spans="1:56" x14ac:dyDescent="0.3">
      <c r="A10514" t="s">
        <v>170</v>
      </c>
      <c r="B10514" s="11" t="s">
        <v>171</v>
      </c>
      <c r="C10514" s="11" t="s">
        <v>172</v>
      </c>
      <c r="D10514" s="11" t="s">
        <v>127</v>
      </c>
      <c r="E10514" t="s">
        <v>81</v>
      </c>
      <c r="F10514" t="s">
        <v>61</v>
      </c>
      <c r="G10514" t="s">
        <v>61</v>
      </c>
      <c r="H10514" t="s">
        <v>61</v>
      </c>
      <c r="I10514" t="s">
        <v>61</v>
      </c>
      <c r="J10514" t="s">
        <v>61</v>
      </c>
      <c r="K10514" t="s">
        <v>61</v>
      </c>
      <c r="L10514" t="s">
        <v>61</v>
      </c>
      <c r="M10514" t="s">
        <v>61</v>
      </c>
      <c r="N10514" s="11" t="s">
        <v>173</v>
      </c>
      <c r="O10514" t="s">
        <v>61</v>
      </c>
      <c r="P10514" t="s">
        <v>61</v>
      </c>
      <c r="Q10514" t="s">
        <v>61</v>
      </c>
      <c r="R10514" t="s">
        <v>61</v>
      </c>
      <c r="S10514" t="s">
        <v>61</v>
      </c>
      <c r="T10514" t="s">
        <v>61</v>
      </c>
      <c r="U10514" t="s">
        <v>61</v>
      </c>
      <c r="V10514" t="s">
        <v>61</v>
      </c>
      <c r="W10514" t="s">
        <v>61</v>
      </c>
      <c r="X10514" t="s">
        <v>61</v>
      </c>
      <c r="Y10514" t="s">
        <v>61</v>
      </c>
      <c r="Z10514" t="s">
        <v>61</v>
      </c>
      <c r="AA10514" t="s">
        <v>61</v>
      </c>
      <c r="AB10514" t="s">
        <v>61</v>
      </c>
      <c r="AC10514" t="s">
        <v>61</v>
      </c>
      <c r="AD10514" t="s">
        <v>61</v>
      </c>
      <c r="AE10514" s="11" t="s">
        <v>59</v>
      </c>
      <c r="AF10514" t="s">
        <v>61</v>
      </c>
      <c r="AG10514" t="s">
        <v>61</v>
      </c>
      <c r="AH10514" t="s">
        <v>61</v>
      </c>
      <c r="AI10514" t="s">
        <v>61</v>
      </c>
      <c r="AJ10514" t="s">
        <v>61</v>
      </c>
      <c r="AN10514" t="s">
        <v>65</v>
      </c>
      <c r="AO10514" t="s">
        <v>174</v>
      </c>
      <c r="AP10514" t="s">
        <v>175</v>
      </c>
      <c r="AQ10514" t="s">
        <v>64</v>
      </c>
      <c r="AR10514" t="s">
        <v>111</v>
      </c>
      <c r="AS10514" s="4" t="s">
        <v>176</v>
      </c>
      <c r="AT10514" s="5">
        <v>2020</v>
      </c>
      <c r="AU10514">
        <v>9.5</v>
      </c>
      <c r="AV10514" t="s">
        <v>61</v>
      </c>
      <c r="AX10514" t="s">
        <v>177</v>
      </c>
      <c r="AY10514" t="s">
        <v>70</v>
      </c>
      <c r="AZ10514" t="s">
        <v>120</v>
      </c>
      <c r="BA10514" t="s">
        <v>120</v>
      </c>
      <c r="BB10514" t="s">
        <v>70</v>
      </c>
      <c r="BC10514" t="s">
        <v>70</v>
      </c>
      <c r="BD10514" t="s">
        <v>70</v>
      </c>
    </row>
    <row r="10515" spans="1:56" x14ac:dyDescent="0.3">
      <c r="A10515" t="s">
        <v>170</v>
      </c>
      <c r="B10515" s="11" t="s">
        <v>171</v>
      </c>
      <c r="C10515" s="11" t="s">
        <v>172</v>
      </c>
      <c r="D10515" s="11" t="s">
        <v>127</v>
      </c>
      <c r="E10515" t="s">
        <v>82</v>
      </c>
      <c r="F10515" t="s">
        <v>61</v>
      </c>
      <c r="G10515" t="s">
        <v>61</v>
      </c>
      <c r="H10515" t="s">
        <v>61</v>
      </c>
      <c r="I10515" t="s">
        <v>61</v>
      </c>
      <c r="J10515" t="s">
        <v>61</v>
      </c>
      <c r="K10515" t="s">
        <v>61</v>
      </c>
      <c r="L10515" t="s">
        <v>61</v>
      </c>
      <c r="M10515" t="s">
        <v>61</v>
      </c>
      <c r="N10515" s="11" t="s">
        <v>173</v>
      </c>
      <c r="O10515" t="s">
        <v>61</v>
      </c>
      <c r="P10515" t="s">
        <v>61</v>
      </c>
      <c r="Q10515" t="s">
        <v>61</v>
      </c>
      <c r="R10515" t="s">
        <v>61</v>
      </c>
      <c r="S10515" t="s">
        <v>61</v>
      </c>
      <c r="T10515" t="s">
        <v>61</v>
      </c>
      <c r="U10515" t="s">
        <v>61</v>
      </c>
      <c r="V10515" t="s">
        <v>61</v>
      </c>
      <c r="W10515" t="s">
        <v>61</v>
      </c>
      <c r="X10515" t="s">
        <v>61</v>
      </c>
      <c r="Y10515" t="s">
        <v>61</v>
      </c>
      <c r="Z10515" t="s">
        <v>61</v>
      </c>
      <c r="AA10515" t="s">
        <v>61</v>
      </c>
      <c r="AB10515" t="s">
        <v>61</v>
      </c>
      <c r="AC10515" t="s">
        <v>61</v>
      </c>
      <c r="AD10515" t="s">
        <v>61</v>
      </c>
      <c r="AE10515" s="11" t="s">
        <v>59</v>
      </c>
      <c r="AF10515" t="s">
        <v>61</v>
      </c>
      <c r="AG10515" t="s">
        <v>61</v>
      </c>
      <c r="AH10515" t="s">
        <v>61</v>
      </c>
      <c r="AI10515" t="s">
        <v>61</v>
      </c>
      <c r="AJ10515" t="s">
        <v>61</v>
      </c>
      <c r="AN10515" t="s">
        <v>65</v>
      </c>
      <c r="AO10515" t="s">
        <v>174</v>
      </c>
      <c r="AP10515" t="s">
        <v>175</v>
      </c>
      <c r="AQ10515" t="s">
        <v>64</v>
      </c>
      <c r="AR10515" t="s">
        <v>111</v>
      </c>
      <c r="AS10515" s="4" t="s">
        <v>176</v>
      </c>
      <c r="AT10515" s="5">
        <v>2013</v>
      </c>
      <c r="AU10515">
        <v>4.0999999999999996</v>
      </c>
      <c r="AV10515" t="s">
        <v>61</v>
      </c>
      <c r="AX10515" t="s">
        <v>177</v>
      </c>
      <c r="AY10515" t="s">
        <v>70</v>
      </c>
      <c r="AZ10515" t="s">
        <v>120</v>
      </c>
      <c r="BA10515" t="s">
        <v>120</v>
      </c>
      <c r="BB10515" t="s">
        <v>70</v>
      </c>
      <c r="BC10515" t="s">
        <v>70</v>
      </c>
      <c r="BD10515" t="s">
        <v>70</v>
      </c>
    </row>
    <row r="10516" spans="1:56" x14ac:dyDescent="0.3">
      <c r="A10516" t="s">
        <v>170</v>
      </c>
      <c r="B10516" s="11" t="s">
        <v>171</v>
      </c>
      <c r="C10516" s="11" t="s">
        <v>172</v>
      </c>
      <c r="D10516" s="11" t="s">
        <v>127</v>
      </c>
      <c r="E10516" t="s">
        <v>82</v>
      </c>
      <c r="F10516" t="s">
        <v>61</v>
      </c>
      <c r="G10516" t="s">
        <v>61</v>
      </c>
      <c r="H10516" t="s">
        <v>61</v>
      </c>
      <c r="I10516" t="s">
        <v>61</v>
      </c>
      <c r="J10516" t="s">
        <v>61</v>
      </c>
      <c r="K10516" t="s">
        <v>61</v>
      </c>
      <c r="L10516" t="s">
        <v>61</v>
      </c>
      <c r="M10516" t="s">
        <v>61</v>
      </c>
      <c r="N10516" s="11" t="s">
        <v>173</v>
      </c>
      <c r="O10516" t="s">
        <v>61</v>
      </c>
      <c r="P10516" t="s">
        <v>61</v>
      </c>
      <c r="Q10516" t="s">
        <v>61</v>
      </c>
      <c r="R10516" t="s">
        <v>61</v>
      </c>
      <c r="S10516" t="s">
        <v>61</v>
      </c>
      <c r="T10516" t="s">
        <v>61</v>
      </c>
      <c r="U10516" t="s">
        <v>61</v>
      </c>
      <c r="V10516" t="s">
        <v>61</v>
      </c>
      <c r="W10516" t="s">
        <v>61</v>
      </c>
      <c r="X10516" t="s">
        <v>61</v>
      </c>
      <c r="Y10516" t="s">
        <v>61</v>
      </c>
      <c r="Z10516" t="s">
        <v>61</v>
      </c>
      <c r="AA10516" t="s">
        <v>61</v>
      </c>
      <c r="AB10516" t="s">
        <v>61</v>
      </c>
      <c r="AC10516" t="s">
        <v>61</v>
      </c>
      <c r="AD10516" t="s">
        <v>61</v>
      </c>
      <c r="AE10516" s="11" t="s">
        <v>59</v>
      </c>
      <c r="AF10516" t="s">
        <v>61</v>
      </c>
      <c r="AG10516" t="s">
        <v>61</v>
      </c>
      <c r="AH10516" t="s">
        <v>61</v>
      </c>
      <c r="AI10516" t="s">
        <v>61</v>
      </c>
      <c r="AJ10516" t="s">
        <v>61</v>
      </c>
      <c r="AN10516" t="s">
        <v>65</v>
      </c>
      <c r="AO10516" t="s">
        <v>174</v>
      </c>
      <c r="AP10516" t="s">
        <v>175</v>
      </c>
      <c r="AQ10516" t="s">
        <v>64</v>
      </c>
      <c r="AR10516" t="s">
        <v>111</v>
      </c>
      <c r="AS10516" s="4" t="s">
        <v>176</v>
      </c>
      <c r="AT10516" s="5">
        <v>2014</v>
      </c>
      <c r="AU10516">
        <v>4</v>
      </c>
      <c r="AV10516" t="s">
        <v>61</v>
      </c>
      <c r="AX10516" t="s">
        <v>177</v>
      </c>
      <c r="AY10516" t="s">
        <v>70</v>
      </c>
      <c r="AZ10516" t="s">
        <v>120</v>
      </c>
      <c r="BA10516" t="s">
        <v>120</v>
      </c>
      <c r="BB10516" t="s">
        <v>70</v>
      </c>
      <c r="BC10516" t="s">
        <v>70</v>
      </c>
      <c r="BD10516" t="s">
        <v>70</v>
      </c>
    </row>
    <row r="10517" spans="1:56" x14ac:dyDescent="0.3">
      <c r="A10517" t="s">
        <v>170</v>
      </c>
      <c r="B10517" s="11" t="s">
        <v>171</v>
      </c>
      <c r="C10517" s="11" t="s">
        <v>172</v>
      </c>
      <c r="D10517" s="11" t="s">
        <v>127</v>
      </c>
      <c r="E10517" t="s">
        <v>82</v>
      </c>
      <c r="F10517" t="s">
        <v>61</v>
      </c>
      <c r="G10517" t="s">
        <v>61</v>
      </c>
      <c r="H10517" t="s">
        <v>61</v>
      </c>
      <c r="I10517" t="s">
        <v>61</v>
      </c>
      <c r="J10517" t="s">
        <v>61</v>
      </c>
      <c r="K10517" t="s">
        <v>61</v>
      </c>
      <c r="L10517" t="s">
        <v>61</v>
      </c>
      <c r="M10517" t="s">
        <v>61</v>
      </c>
      <c r="N10517" s="11" t="s">
        <v>173</v>
      </c>
      <c r="O10517" t="s">
        <v>61</v>
      </c>
      <c r="P10517" t="s">
        <v>61</v>
      </c>
      <c r="Q10517" t="s">
        <v>61</v>
      </c>
      <c r="R10517" t="s">
        <v>61</v>
      </c>
      <c r="S10517" t="s">
        <v>61</v>
      </c>
      <c r="T10517" t="s">
        <v>61</v>
      </c>
      <c r="U10517" t="s">
        <v>61</v>
      </c>
      <c r="V10517" t="s">
        <v>61</v>
      </c>
      <c r="W10517" t="s">
        <v>61</v>
      </c>
      <c r="X10517" t="s">
        <v>61</v>
      </c>
      <c r="Y10517" t="s">
        <v>61</v>
      </c>
      <c r="Z10517" t="s">
        <v>61</v>
      </c>
      <c r="AA10517" t="s">
        <v>61</v>
      </c>
      <c r="AB10517" t="s">
        <v>61</v>
      </c>
      <c r="AC10517" t="s">
        <v>61</v>
      </c>
      <c r="AD10517" t="s">
        <v>61</v>
      </c>
      <c r="AE10517" s="11" t="s">
        <v>59</v>
      </c>
      <c r="AF10517" t="s">
        <v>61</v>
      </c>
      <c r="AG10517" t="s">
        <v>61</v>
      </c>
      <c r="AH10517" t="s">
        <v>61</v>
      </c>
      <c r="AI10517" t="s">
        <v>61</v>
      </c>
      <c r="AJ10517" t="s">
        <v>61</v>
      </c>
      <c r="AN10517" t="s">
        <v>65</v>
      </c>
      <c r="AO10517" t="s">
        <v>174</v>
      </c>
      <c r="AP10517" t="s">
        <v>175</v>
      </c>
      <c r="AQ10517" t="s">
        <v>64</v>
      </c>
      <c r="AR10517" t="s">
        <v>111</v>
      </c>
      <c r="AS10517" s="4" t="s">
        <v>176</v>
      </c>
      <c r="AT10517" s="5">
        <v>2015</v>
      </c>
      <c r="AU10517">
        <v>3.7000000000000006</v>
      </c>
      <c r="AV10517" t="s">
        <v>61</v>
      </c>
      <c r="AX10517" t="s">
        <v>177</v>
      </c>
      <c r="AY10517" t="s">
        <v>70</v>
      </c>
      <c r="AZ10517" t="s">
        <v>120</v>
      </c>
      <c r="BA10517" t="s">
        <v>120</v>
      </c>
      <c r="BB10517" t="s">
        <v>70</v>
      </c>
      <c r="BC10517" t="s">
        <v>70</v>
      </c>
      <c r="BD10517" t="s">
        <v>70</v>
      </c>
    </row>
    <row r="10518" spans="1:56" x14ac:dyDescent="0.3">
      <c r="A10518" t="s">
        <v>170</v>
      </c>
      <c r="B10518" s="11" t="s">
        <v>171</v>
      </c>
      <c r="C10518" s="11" t="s">
        <v>172</v>
      </c>
      <c r="D10518" s="11" t="s">
        <v>127</v>
      </c>
      <c r="E10518" t="s">
        <v>82</v>
      </c>
      <c r="F10518" t="s">
        <v>61</v>
      </c>
      <c r="G10518" t="s">
        <v>61</v>
      </c>
      <c r="H10518" t="s">
        <v>61</v>
      </c>
      <c r="I10518" t="s">
        <v>61</v>
      </c>
      <c r="J10518" t="s">
        <v>61</v>
      </c>
      <c r="K10518" t="s">
        <v>61</v>
      </c>
      <c r="L10518" t="s">
        <v>61</v>
      </c>
      <c r="M10518" t="s">
        <v>61</v>
      </c>
      <c r="N10518" s="11" t="s">
        <v>173</v>
      </c>
      <c r="O10518" t="s">
        <v>61</v>
      </c>
      <c r="P10518" t="s">
        <v>61</v>
      </c>
      <c r="Q10518" t="s">
        <v>61</v>
      </c>
      <c r="R10518" t="s">
        <v>61</v>
      </c>
      <c r="S10518" t="s">
        <v>61</v>
      </c>
      <c r="T10518" t="s">
        <v>61</v>
      </c>
      <c r="U10518" t="s">
        <v>61</v>
      </c>
      <c r="V10518" t="s">
        <v>61</v>
      </c>
      <c r="W10518" t="s">
        <v>61</v>
      </c>
      <c r="X10518" t="s">
        <v>61</v>
      </c>
      <c r="Y10518" t="s">
        <v>61</v>
      </c>
      <c r="Z10518" t="s">
        <v>61</v>
      </c>
      <c r="AA10518" t="s">
        <v>61</v>
      </c>
      <c r="AB10518" t="s">
        <v>61</v>
      </c>
      <c r="AC10518" t="s">
        <v>61</v>
      </c>
      <c r="AD10518" t="s">
        <v>61</v>
      </c>
      <c r="AE10518" s="11" t="s">
        <v>59</v>
      </c>
      <c r="AF10518" t="s">
        <v>61</v>
      </c>
      <c r="AG10518" t="s">
        <v>61</v>
      </c>
      <c r="AH10518" t="s">
        <v>61</v>
      </c>
      <c r="AI10518" t="s">
        <v>61</v>
      </c>
      <c r="AJ10518" t="s">
        <v>61</v>
      </c>
      <c r="AN10518" t="s">
        <v>65</v>
      </c>
      <c r="AO10518" t="s">
        <v>174</v>
      </c>
      <c r="AP10518" t="s">
        <v>175</v>
      </c>
      <c r="AQ10518" t="s">
        <v>64</v>
      </c>
      <c r="AR10518" t="s">
        <v>111</v>
      </c>
      <c r="AS10518" s="4" t="s">
        <v>176</v>
      </c>
      <c r="AT10518" s="5">
        <v>2016</v>
      </c>
      <c r="AU10518">
        <v>3.9</v>
      </c>
      <c r="AV10518" t="s">
        <v>61</v>
      </c>
      <c r="AX10518" t="s">
        <v>177</v>
      </c>
      <c r="AY10518" t="s">
        <v>70</v>
      </c>
      <c r="AZ10518" t="s">
        <v>120</v>
      </c>
      <c r="BA10518" t="s">
        <v>120</v>
      </c>
      <c r="BB10518" t="s">
        <v>70</v>
      </c>
      <c r="BC10518" t="s">
        <v>70</v>
      </c>
      <c r="BD10518" t="s">
        <v>70</v>
      </c>
    </row>
    <row r="10519" spans="1:56" x14ac:dyDescent="0.3">
      <c r="A10519" t="s">
        <v>170</v>
      </c>
      <c r="B10519" s="11" t="s">
        <v>171</v>
      </c>
      <c r="C10519" s="11" t="s">
        <v>172</v>
      </c>
      <c r="D10519" s="11" t="s">
        <v>127</v>
      </c>
      <c r="E10519" t="s">
        <v>82</v>
      </c>
      <c r="F10519" t="s">
        <v>61</v>
      </c>
      <c r="G10519" t="s">
        <v>61</v>
      </c>
      <c r="H10519" t="s">
        <v>61</v>
      </c>
      <c r="I10519" t="s">
        <v>61</v>
      </c>
      <c r="J10519" t="s">
        <v>61</v>
      </c>
      <c r="K10519" t="s">
        <v>61</v>
      </c>
      <c r="L10519" t="s">
        <v>61</v>
      </c>
      <c r="M10519" t="s">
        <v>61</v>
      </c>
      <c r="N10519" s="11" t="s">
        <v>173</v>
      </c>
      <c r="O10519" t="s">
        <v>61</v>
      </c>
      <c r="P10519" t="s">
        <v>61</v>
      </c>
      <c r="Q10519" t="s">
        <v>61</v>
      </c>
      <c r="R10519" t="s">
        <v>61</v>
      </c>
      <c r="S10519" t="s">
        <v>61</v>
      </c>
      <c r="T10519" t="s">
        <v>61</v>
      </c>
      <c r="U10519" t="s">
        <v>61</v>
      </c>
      <c r="V10519" t="s">
        <v>61</v>
      </c>
      <c r="W10519" t="s">
        <v>61</v>
      </c>
      <c r="X10519" t="s">
        <v>61</v>
      </c>
      <c r="Y10519" t="s">
        <v>61</v>
      </c>
      <c r="Z10519" t="s">
        <v>61</v>
      </c>
      <c r="AA10519" t="s">
        <v>61</v>
      </c>
      <c r="AB10519" t="s">
        <v>61</v>
      </c>
      <c r="AC10519" t="s">
        <v>61</v>
      </c>
      <c r="AD10519" t="s">
        <v>61</v>
      </c>
      <c r="AE10519" s="11" t="s">
        <v>59</v>
      </c>
      <c r="AF10519" t="s">
        <v>61</v>
      </c>
      <c r="AG10519" t="s">
        <v>61</v>
      </c>
      <c r="AH10519" t="s">
        <v>61</v>
      </c>
      <c r="AI10519" t="s">
        <v>61</v>
      </c>
      <c r="AJ10519" t="s">
        <v>61</v>
      </c>
      <c r="AN10519" t="s">
        <v>65</v>
      </c>
      <c r="AO10519" t="s">
        <v>174</v>
      </c>
      <c r="AP10519" t="s">
        <v>175</v>
      </c>
      <c r="AQ10519" t="s">
        <v>64</v>
      </c>
      <c r="AR10519" t="s">
        <v>111</v>
      </c>
      <c r="AS10519" s="4" t="s">
        <v>176</v>
      </c>
      <c r="AT10519" s="5">
        <v>2017</v>
      </c>
      <c r="AU10519">
        <v>4.0999999999999996</v>
      </c>
      <c r="AV10519" t="s">
        <v>61</v>
      </c>
      <c r="AX10519" t="s">
        <v>177</v>
      </c>
      <c r="AY10519" t="s">
        <v>70</v>
      </c>
      <c r="AZ10519" t="s">
        <v>120</v>
      </c>
      <c r="BA10519" t="s">
        <v>120</v>
      </c>
      <c r="BB10519" t="s">
        <v>70</v>
      </c>
      <c r="BC10519" t="s">
        <v>70</v>
      </c>
      <c r="BD10519" t="s">
        <v>70</v>
      </c>
    </row>
    <row r="10520" spans="1:56" x14ac:dyDescent="0.3">
      <c r="A10520" t="s">
        <v>170</v>
      </c>
      <c r="B10520" s="11" t="s">
        <v>171</v>
      </c>
      <c r="C10520" s="11" t="s">
        <v>172</v>
      </c>
      <c r="D10520" s="11" t="s">
        <v>127</v>
      </c>
      <c r="E10520" t="s">
        <v>82</v>
      </c>
      <c r="F10520" t="s">
        <v>61</v>
      </c>
      <c r="G10520" t="s">
        <v>61</v>
      </c>
      <c r="H10520" t="s">
        <v>61</v>
      </c>
      <c r="I10520" t="s">
        <v>61</v>
      </c>
      <c r="J10520" t="s">
        <v>61</v>
      </c>
      <c r="K10520" t="s">
        <v>61</v>
      </c>
      <c r="L10520" t="s">
        <v>61</v>
      </c>
      <c r="M10520" t="s">
        <v>61</v>
      </c>
      <c r="N10520" s="11" t="s">
        <v>173</v>
      </c>
      <c r="O10520" t="s">
        <v>61</v>
      </c>
      <c r="P10520" t="s">
        <v>61</v>
      </c>
      <c r="Q10520" t="s">
        <v>61</v>
      </c>
      <c r="R10520" t="s">
        <v>61</v>
      </c>
      <c r="S10520" t="s">
        <v>61</v>
      </c>
      <c r="T10520" t="s">
        <v>61</v>
      </c>
      <c r="U10520" t="s">
        <v>61</v>
      </c>
      <c r="V10520" t="s">
        <v>61</v>
      </c>
      <c r="W10520" t="s">
        <v>61</v>
      </c>
      <c r="X10520" t="s">
        <v>61</v>
      </c>
      <c r="Y10520" t="s">
        <v>61</v>
      </c>
      <c r="Z10520" t="s">
        <v>61</v>
      </c>
      <c r="AA10520" t="s">
        <v>61</v>
      </c>
      <c r="AB10520" t="s">
        <v>61</v>
      </c>
      <c r="AC10520" t="s">
        <v>61</v>
      </c>
      <c r="AD10520" t="s">
        <v>61</v>
      </c>
      <c r="AE10520" s="11" t="s">
        <v>59</v>
      </c>
      <c r="AF10520" t="s">
        <v>61</v>
      </c>
      <c r="AG10520" t="s">
        <v>61</v>
      </c>
      <c r="AH10520" t="s">
        <v>61</v>
      </c>
      <c r="AI10520" t="s">
        <v>61</v>
      </c>
      <c r="AJ10520" t="s">
        <v>61</v>
      </c>
      <c r="AN10520" t="s">
        <v>65</v>
      </c>
      <c r="AO10520" t="s">
        <v>174</v>
      </c>
      <c r="AP10520" t="s">
        <v>175</v>
      </c>
      <c r="AQ10520" t="s">
        <v>64</v>
      </c>
      <c r="AR10520" t="s">
        <v>111</v>
      </c>
      <c r="AS10520" s="4" t="s">
        <v>176</v>
      </c>
      <c r="AT10520" s="5">
        <v>2018</v>
      </c>
      <c r="AU10520">
        <v>4.2</v>
      </c>
      <c r="AV10520" t="s">
        <v>61</v>
      </c>
      <c r="AX10520" t="s">
        <v>177</v>
      </c>
      <c r="AY10520" t="s">
        <v>70</v>
      </c>
      <c r="AZ10520" t="s">
        <v>120</v>
      </c>
      <c r="BA10520" t="s">
        <v>120</v>
      </c>
      <c r="BB10520" t="s">
        <v>70</v>
      </c>
      <c r="BC10520" t="s">
        <v>70</v>
      </c>
      <c r="BD10520" t="s">
        <v>70</v>
      </c>
    </row>
    <row r="10521" spans="1:56" x14ac:dyDescent="0.3">
      <c r="A10521" t="s">
        <v>170</v>
      </c>
      <c r="B10521" s="11" t="s">
        <v>171</v>
      </c>
      <c r="C10521" s="11" t="s">
        <v>172</v>
      </c>
      <c r="D10521" s="11" t="s">
        <v>127</v>
      </c>
      <c r="E10521" t="s">
        <v>82</v>
      </c>
      <c r="F10521" t="s">
        <v>61</v>
      </c>
      <c r="G10521" t="s">
        <v>61</v>
      </c>
      <c r="H10521" t="s">
        <v>61</v>
      </c>
      <c r="I10521" t="s">
        <v>61</v>
      </c>
      <c r="J10521" t="s">
        <v>61</v>
      </c>
      <c r="K10521" t="s">
        <v>61</v>
      </c>
      <c r="L10521" t="s">
        <v>61</v>
      </c>
      <c r="M10521" t="s">
        <v>61</v>
      </c>
      <c r="N10521" s="11" t="s">
        <v>173</v>
      </c>
      <c r="O10521" t="s">
        <v>61</v>
      </c>
      <c r="P10521" t="s">
        <v>61</v>
      </c>
      <c r="Q10521" t="s">
        <v>61</v>
      </c>
      <c r="R10521" t="s">
        <v>61</v>
      </c>
      <c r="S10521" t="s">
        <v>61</v>
      </c>
      <c r="T10521" t="s">
        <v>61</v>
      </c>
      <c r="U10521" t="s">
        <v>61</v>
      </c>
      <c r="V10521" t="s">
        <v>61</v>
      </c>
      <c r="W10521" t="s">
        <v>61</v>
      </c>
      <c r="X10521" t="s">
        <v>61</v>
      </c>
      <c r="Y10521" t="s">
        <v>61</v>
      </c>
      <c r="Z10521" t="s">
        <v>61</v>
      </c>
      <c r="AA10521" t="s">
        <v>61</v>
      </c>
      <c r="AB10521" t="s">
        <v>61</v>
      </c>
      <c r="AC10521" t="s">
        <v>61</v>
      </c>
      <c r="AD10521" t="s">
        <v>61</v>
      </c>
      <c r="AE10521" s="11" t="s">
        <v>59</v>
      </c>
      <c r="AF10521" t="s">
        <v>61</v>
      </c>
      <c r="AG10521" t="s">
        <v>61</v>
      </c>
      <c r="AH10521" t="s">
        <v>61</v>
      </c>
      <c r="AI10521" t="s">
        <v>61</v>
      </c>
      <c r="AJ10521" t="s">
        <v>61</v>
      </c>
      <c r="AN10521" t="s">
        <v>65</v>
      </c>
      <c r="AO10521" t="s">
        <v>174</v>
      </c>
      <c r="AP10521" t="s">
        <v>175</v>
      </c>
      <c r="AQ10521" t="s">
        <v>64</v>
      </c>
      <c r="AR10521" t="s">
        <v>111</v>
      </c>
      <c r="AS10521" s="4" t="s">
        <v>176</v>
      </c>
      <c r="AT10521" s="5">
        <v>2019</v>
      </c>
      <c r="AU10521">
        <v>3.9</v>
      </c>
      <c r="AV10521" t="s">
        <v>61</v>
      </c>
      <c r="AX10521" t="s">
        <v>177</v>
      </c>
      <c r="AY10521" t="s">
        <v>70</v>
      </c>
      <c r="AZ10521" t="s">
        <v>120</v>
      </c>
      <c r="BA10521" t="s">
        <v>120</v>
      </c>
      <c r="BB10521" t="s">
        <v>70</v>
      </c>
      <c r="BC10521" t="s">
        <v>70</v>
      </c>
      <c r="BD10521" t="s">
        <v>70</v>
      </c>
    </row>
    <row r="10522" spans="1:56" x14ac:dyDescent="0.3">
      <c r="A10522" t="s">
        <v>170</v>
      </c>
      <c r="B10522" s="11" t="s">
        <v>171</v>
      </c>
      <c r="C10522" s="11" t="s">
        <v>172</v>
      </c>
      <c r="D10522" s="11" t="s">
        <v>127</v>
      </c>
      <c r="E10522" t="s">
        <v>82</v>
      </c>
      <c r="F10522" t="s">
        <v>61</v>
      </c>
      <c r="G10522" t="s">
        <v>61</v>
      </c>
      <c r="H10522" t="s">
        <v>61</v>
      </c>
      <c r="I10522" t="s">
        <v>61</v>
      </c>
      <c r="J10522" t="s">
        <v>61</v>
      </c>
      <c r="K10522" t="s">
        <v>61</v>
      </c>
      <c r="L10522" t="s">
        <v>61</v>
      </c>
      <c r="M10522" t="s">
        <v>61</v>
      </c>
      <c r="N10522" s="11" t="s">
        <v>173</v>
      </c>
      <c r="O10522" t="s">
        <v>61</v>
      </c>
      <c r="P10522" t="s">
        <v>61</v>
      </c>
      <c r="Q10522" t="s">
        <v>61</v>
      </c>
      <c r="R10522" t="s">
        <v>61</v>
      </c>
      <c r="S10522" t="s">
        <v>61</v>
      </c>
      <c r="T10522" t="s">
        <v>61</v>
      </c>
      <c r="U10522" t="s">
        <v>61</v>
      </c>
      <c r="V10522" t="s">
        <v>61</v>
      </c>
      <c r="W10522" t="s">
        <v>61</v>
      </c>
      <c r="X10522" t="s">
        <v>61</v>
      </c>
      <c r="Y10522" t="s">
        <v>61</v>
      </c>
      <c r="Z10522" t="s">
        <v>61</v>
      </c>
      <c r="AA10522" t="s">
        <v>61</v>
      </c>
      <c r="AB10522" t="s">
        <v>61</v>
      </c>
      <c r="AC10522" t="s">
        <v>61</v>
      </c>
      <c r="AD10522" t="s">
        <v>61</v>
      </c>
      <c r="AE10522" s="11" t="s">
        <v>59</v>
      </c>
      <c r="AF10522" t="s">
        <v>61</v>
      </c>
      <c r="AG10522" t="s">
        <v>61</v>
      </c>
      <c r="AH10522" t="s">
        <v>61</v>
      </c>
      <c r="AI10522" t="s">
        <v>61</v>
      </c>
      <c r="AJ10522" t="s">
        <v>61</v>
      </c>
      <c r="AN10522" t="s">
        <v>65</v>
      </c>
      <c r="AO10522" t="s">
        <v>174</v>
      </c>
      <c r="AP10522" t="s">
        <v>175</v>
      </c>
      <c r="AQ10522" t="s">
        <v>64</v>
      </c>
      <c r="AR10522" t="s">
        <v>111</v>
      </c>
      <c r="AS10522" s="4" t="s">
        <v>176</v>
      </c>
      <c r="AT10522" s="5">
        <v>2020</v>
      </c>
      <c r="AU10522">
        <v>0</v>
      </c>
      <c r="AV10522" t="s">
        <v>61</v>
      </c>
      <c r="AX10522" t="s">
        <v>177</v>
      </c>
      <c r="AY10522" t="s">
        <v>70</v>
      </c>
      <c r="AZ10522" t="s">
        <v>120</v>
      </c>
      <c r="BA10522" t="s">
        <v>120</v>
      </c>
      <c r="BB10522" t="s">
        <v>70</v>
      </c>
      <c r="BC10522" t="s">
        <v>70</v>
      </c>
      <c r="BD10522" t="s">
        <v>70</v>
      </c>
    </row>
    <row r="10523" spans="1:56" x14ac:dyDescent="0.3">
      <c r="A10523" t="s">
        <v>170</v>
      </c>
      <c r="B10523" s="11" t="s">
        <v>171</v>
      </c>
      <c r="C10523" s="11" t="s">
        <v>172</v>
      </c>
      <c r="D10523" s="11" t="s">
        <v>127</v>
      </c>
      <c r="E10523" t="s">
        <v>83</v>
      </c>
      <c r="F10523" t="s">
        <v>61</v>
      </c>
      <c r="G10523" t="s">
        <v>61</v>
      </c>
      <c r="H10523" t="s">
        <v>61</v>
      </c>
      <c r="I10523" t="s">
        <v>61</v>
      </c>
      <c r="J10523" t="s">
        <v>61</v>
      </c>
      <c r="K10523" t="s">
        <v>61</v>
      </c>
      <c r="L10523" t="s">
        <v>61</v>
      </c>
      <c r="M10523" t="s">
        <v>61</v>
      </c>
      <c r="N10523" s="11" t="s">
        <v>173</v>
      </c>
      <c r="O10523" t="s">
        <v>61</v>
      </c>
      <c r="P10523" t="s">
        <v>61</v>
      </c>
      <c r="Q10523" t="s">
        <v>61</v>
      </c>
      <c r="R10523" t="s">
        <v>61</v>
      </c>
      <c r="S10523" t="s">
        <v>61</v>
      </c>
      <c r="T10523" t="s">
        <v>61</v>
      </c>
      <c r="U10523" t="s">
        <v>61</v>
      </c>
      <c r="V10523" t="s">
        <v>61</v>
      </c>
      <c r="W10523" t="s">
        <v>61</v>
      </c>
      <c r="X10523" t="s">
        <v>61</v>
      </c>
      <c r="Y10523" t="s">
        <v>61</v>
      </c>
      <c r="Z10523" t="s">
        <v>61</v>
      </c>
      <c r="AA10523" t="s">
        <v>61</v>
      </c>
      <c r="AB10523" t="s">
        <v>61</v>
      </c>
      <c r="AC10523" t="s">
        <v>61</v>
      </c>
      <c r="AD10523" t="s">
        <v>61</v>
      </c>
      <c r="AE10523" s="11" t="s">
        <v>59</v>
      </c>
      <c r="AF10523" t="s">
        <v>61</v>
      </c>
      <c r="AG10523" t="s">
        <v>61</v>
      </c>
      <c r="AH10523" t="s">
        <v>61</v>
      </c>
      <c r="AI10523" t="s">
        <v>61</v>
      </c>
      <c r="AJ10523" t="s">
        <v>61</v>
      </c>
      <c r="AN10523" t="s">
        <v>65</v>
      </c>
      <c r="AO10523" t="s">
        <v>174</v>
      </c>
      <c r="AP10523" t="s">
        <v>175</v>
      </c>
      <c r="AQ10523" t="s">
        <v>64</v>
      </c>
      <c r="AR10523" t="s">
        <v>111</v>
      </c>
      <c r="AS10523" s="4" t="s">
        <v>176</v>
      </c>
      <c r="AT10523" s="5">
        <v>2013</v>
      </c>
      <c r="AU10523">
        <v>6.7</v>
      </c>
      <c r="AV10523" t="s">
        <v>61</v>
      </c>
      <c r="AX10523" t="s">
        <v>177</v>
      </c>
      <c r="AY10523" t="s">
        <v>70</v>
      </c>
      <c r="AZ10523" t="s">
        <v>120</v>
      </c>
      <c r="BA10523" t="s">
        <v>120</v>
      </c>
      <c r="BB10523" t="s">
        <v>70</v>
      </c>
      <c r="BC10523" t="s">
        <v>70</v>
      </c>
      <c r="BD10523" t="s">
        <v>70</v>
      </c>
    </row>
    <row r="10524" spans="1:56" x14ac:dyDescent="0.3">
      <c r="A10524" t="s">
        <v>170</v>
      </c>
      <c r="B10524" s="11" t="s">
        <v>171</v>
      </c>
      <c r="C10524" s="11" t="s">
        <v>172</v>
      </c>
      <c r="D10524" s="11" t="s">
        <v>127</v>
      </c>
      <c r="E10524" t="s">
        <v>83</v>
      </c>
      <c r="F10524" t="s">
        <v>61</v>
      </c>
      <c r="G10524" t="s">
        <v>61</v>
      </c>
      <c r="H10524" t="s">
        <v>61</v>
      </c>
      <c r="I10524" t="s">
        <v>61</v>
      </c>
      <c r="J10524" t="s">
        <v>61</v>
      </c>
      <c r="K10524" t="s">
        <v>61</v>
      </c>
      <c r="L10524" t="s">
        <v>61</v>
      </c>
      <c r="M10524" t="s">
        <v>61</v>
      </c>
      <c r="N10524" s="11" t="s">
        <v>173</v>
      </c>
      <c r="O10524" t="s">
        <v>61</v>
      </c>
      <c r="P10524" t="s">
        <v>61</v>
      </c>
      <c r="Q10524" t="s">
        <v>61</v>
      </c>
      <c r="R10524" t="s">
        <v>61</v>
      </c>
      <c r="S10524" t="s">
        <v>61</v>
      </c>
      <c r="T10524" t="s">
        <v>61</v>
      </c>
      <c r="U10524" t="s">
        <v>61</v>
      </c>
      <c r="V10524" t="s">
        <v>61</v>
      </c>
      <c r="W10524" t="s">
        <v>61</v>
      </c>
      <c r="X10524" t="s">
        <v>61</v>
      </c>
      <c r="Y10524" t="s">
        <v>61</v>
      </c>
      <c r="Z10524" t="s">
        <v>61</v>
      </c>
      <c r="AA10524" t="s">
        <v>61</v>
      </c>
      <c r="AB10524" t="s">
        <v>61</v>
      </c>
      <c r="AC10524" t="s">
        <v>61</v>
      </c>
      <c r="AD10524" t="s">
        <v>61</v>
      </c>
      <c r="AE10524" s="11" t="s">
        <v>59</v>
      </c>
      <c r="AF10524" t="s">
        <v>61</v>
      </c>
      <c r="AG10524" t="s">
        <v>61</v>
      </c>
      <c r="AH10524" t="s">
        <v>61</v>
      </c>
      <c r="AI10524" t="s">
        <v>61</v>
      </c>
      <c r="AJ10524" t="s">
        <v>61</v>
      </c>
      <c r="AN10524" t="s">
        <v>65</v>
      </c>
      <c r="AO10524" t="s">
        <v>174</v>
      </c>
      <c r="AP10524" t="s">
        <v>175</v>
      </c>
      <c r="AQ10524" t="s">
        <v>64</v>
      </c>
      <c r="AR10524" t="s">
        <v>111</v>
      </c>
      <c r="AS10524" s="4" t="s">
        <v>176</v>
      </c>
      <c r="AT10524" s="5">
        <v>2014</v>
      </c>
      <c r="AU10524">
        <v>6.9</v>
      </c>
      <c r="AV10524" t="s">
        <v>61</v>
      </c>
      <c r="AX10524" t="s">
        <v>177</v>
      </c>
      <c r="AY10524" t="s">
        <v>70</v>
      </c>
      <c r="AZ10524" t="s">
        <v>120</v>
      </c>
      <c r="BA10524" t="s">
        <v>120</v>
      </c>
      <c r="BB10524" t="s">
        <v>70</v>
      </c>
      <c r="BC10524" t="s">
        <v>70</v>
      </c>
      <c r="BD10524" t="s">
        <v>70</v>
      </c>
    </row>
    <row r="10525" spans="1:56" x14ac:dyDescent="0.3">
      <c r="A10525" t="s">
        <v>170</v>
      </c>
      <c r="B10525" s="11" t="s">
        <v>171</v>
      </c>
      <c r="C10525" s="11" t="s">
        <v>172</v>
      </c>
      <c r="D10525" s="11" t="s">
        <v>127</v>
      </c>
      <c r="E10525" t="s">
        <v>83</v>
      </c>
      <c r="F10525" t="s">
        <v>61</v>
      </c>
      <c r="G10525" t="s">
        <v>61</v>
      </c>
      <c r="H10525" t="s">
        <v>61</v>
      </c>
      <c r="I10525" t="s">
        <v>61</v>
      </c>
      <c r="J10525" t="s">
        <v>61</v>
      </c>
      <c r="K10525" t="s">
        <v>61</v>
      </c>
      <c r="L10525" t="s">
        <v>61</v>
      </c>
      <c r="M10525" t="s">
        <v>61</v>
      </c>
      <c r="N10525" s="11" t="s">
        <v>173</v>
      </c>
      <c r="O10525" t="s">
        <v>61</v>
      </c>
      <c r="P10525" t="s">
        <v>61</v>
      </c>
      <c r="Q10525" t="s">
        <v>61</v>
      </c>
      <c r="R10525" t="s">
        <v>61</v>
      </c>
      <c r="S10525" t="s">
        <v>61</v>
      </c>
      <c r="T10525" t="s">
        <v>61</v>
      </c>
      <c r="U10525" t="s">
        <v>61</v>
      </c>
      <c r="V10525" t="s">
        <v>61</v>
      </c>
      <c r="W10525" t="s">
        <v>61</v>
      </c>
      <c r="X10525" t="s">
        <v>61</v>
      </c>
      <c r="Y10525" t="s">
        <v>61</v>
      </c>
      <c r="Z10525" t="s">
        <v>61</v>
      </c>
      <c r="AA10525" t="s">
        <v>61</v>
      </c>
      <c r="AB10525" t="s">
        <v>61</v>
      </c>
      <c r="AC10525" t="s">
        <v>61</v>
      </c>
      <c r="AD10525" t="s">
        <v>61</v>
      </c>
      <c r="AE10525" s="11" t="s">
        <v>59</v>
      </c>
      <c r="AF10525" t="s">
        <v>61</v>
      </c>
      <c r="AG10525" t="s">
        <v>61</v>
      </c>
      <c r="AH10525" t="s">
        <v>61</v>
      </c>
      <c r="AI10525" t="s">
        <v>61</v>
      </c>
      <c r="AJ10525" t="s">
        <v>61</v>
      </c>
      <c r="AN10525" t="s">
        <v>65</v>
      </c>
      <c r="AO10525" t="s">
        <v>174</v>
      </c>
      <c r="AP10525" t="s">
        <v>175</v>
      </c>
      <c r="AQ10525" t="s">
        <v>64</v>
      </c>
      <c r="AR10525" t="s">
        <v>111</v>
      </c>
      <c r="AS10525" s="4" t="s">
        <v>176</v>
      </c>
      <c r="AT10525" s="5">
        <v>2015</v>
      </c>
      <c r="AU10525">
        <v>5.7</v>
      </c>
      <c r="AV10525" t="s">
        <v>61</v>
      </c>
      <c r="AX10525" t="s">
        <v>177</v>
      </c>
      <c r="AY10525" t="s">
        <v>70</v>
      </c>
      <c r="AZ10525" t="s">
        <v>120</v>
      </c>
      <c r="BA10525" t="s">
        <v>120</v>
      </c>
      <c r="BB10525" t="s">
        <v>70</v>
      </c>
      <c r="BC10525" t="s">
        <v>70</v>
      </c>
      <c r="BD10525" t="s">
        <v>70</v>
      </c>
    </row>
    <row r="10526" spans="1:56" x14ac:dyDescent="0.3">
      <c r="A10526" t="s">
        <v>170</v>
      </c>
      <c r="B10526" s="11" t="s">
        <v>171</v>
      </c>
      <c r="C10526" s="11" t="s">
        <v>172</v>
      </c>
      <c r="D10526" s="11" t="s">
        <v>127</v>
      </c>
      <c r="E10526" t="s">
        <v>83</v>
      </c>
      <c r="F10526" t="s">
        <v>61</v>
      </c>
      <c r="G10526" t="s">
        <v>61</v>
      </c>
      <c r="H10526" t="s">
        <v>61</v>
      </c>
      <c r="I10526" t="s">
        <v>61</v>
      </c>
      <c r="J10526" t="s">
        <v>61</v>
      </c>
      <c r="K10526" t="s">
        <v>61</v>
      </c>
      <c r="L10526" t="s">
        <v>61</v>
      </c>
      <c r="M10526" t="s">
        <v>61</v>
      </c>
      <c r="N10526" s="11" t="s">
        <v>173</v>
      </c>
      <c r="O10526" t="s">
        <v>61</v>
      </c>
      <c r="P10526" t="s">
        <v>61</v>
      </c>
      <c r="Q10526" t="s">
        <v>61</v>
      </c>
      <c r="R10526" t="s">
        <v>61</v>
      </c>
      <c r="S10526" t="s">
        <v>61</v>
      </c>
      <c r="T10526" t="s">
        <v>61</v>
      </c>
      <c r="U10526" t="s">
        <v>61</v>
      </c>
      <c r="V10526" t="s">
        <v>61</v>
      </c>
      <c r="W10526" t="s">
        <v>61</v>
      </c>
      <c r="X10526" t="s">
        <v>61</v>
      </c>
      <c r="Y10526" t="s">
        <v>61</v>
      </c>
      <c r="Z10526" t="s">
        <v>61</v>
      </c>
      <c r="AA10526" t="s">
        <v>61</v>
      </c>
      <c r="AB10526" t="s">
        <v>61</v>
      </c>
      <c r="AC10526" t="s">
        <v>61</v>
      </c>
      <c r="AD10526" t="s">
        <v>61</v>
      </c>
      <c r="AE10526" s="11" t="s">
        <v>59</v>
      </c>
      <c r="AF10526" t="s">
        <v>61</v>
      </c>
      <c r="AG10526" t="s">
        <v>61</v>
      </c>
      <c r="AH10526" t="s">
        <v>61</v>
      </c>
      <c r="AI10526" t="s">
        <v>61</v>
      </c>
      <c r="AJ10526" t="s">
        <v>61</v>
      </c>
      <c r="AN10526" t="s">
        <v>65</v>
      </c>
      <c r="AO10526" t="s">
        <v>174</v>
      </c>
      <c r="AP10526" t="s">
        <v>175</v>
      </c>
      <c r="AQ10526" t="s">
        <v>64</v>
      </c>
      <c r="AR10526" t="s">
        <v>111</v>
      </c>
      <c r="AS10526" s="4" t="s">
        <v>176</v>
      </c>
      <c r="AT10526" s="5">
        <v>2016</v>
      </c>
      <c r="AU10526">
        <v>5.9</v>
      </c>
      <c r="AV10526" t="s">
        <v>61</v>
      </c>
      <c r="AX10526" t="s">
        <v>177</v>
      </c>
      <c r="AY10526" t="s">
        <v>70</v>
      </c>
      <c r="AZ10526" t="s">
        <v>120</v>
      </c>
      <c r="BA10526" t="s">
        <v>120</v>
      </c>
      <c r="BB10526" t="s">
        <v>70</v>
      </c>
      <c r="BC10526" t="s">
        <v>70</v>
      </c>
      <c r="BD10526" t="s">
        <v>70</v>
      </c>
    </row>
    <row r="10527" spans="1:56" x14ac:dyDescent="0.3">
      <c r="A10527" t="s">
        <v>170</v>
      </c>
      <c r="B10527" s="11" t="s">
        <v>171</v>
      </c>
      <c r="C10527" s="11" t="s">
        <v>172</v>
      </c>
      <c r="D10527" s="11" t="s">
        <v>127</v>
      </c>
      <c r="E10527" t="s">
        <v>83</v>
      </c>
      <c r="F10527" t="s">
        <v>61</v>
      </c>
      <c r="G10527" t="s">
        <v>61</v>
      </c>
      <c r="H10527" t="s">
        <v>61</v>
      </c>
      <c r="I10527" t="s">
        <v>61</v>
      </c>
      <c r="J10527" t="s">
        <v>61</v>
      </c>
      <c r="K10527" t="s">
        <v>61</v>
      </c>
      <c r="L10527" t="s">
        <v>61</v>
      </c>
      <c r="M10527" t="s">
        <v>61</v>
      </c>
      <c r="N10527" s="11" t="s">
        <v>173</v>
      </c>
      <c r="O10527" t="s">
        <v>61</v>
      </c>
      <c r="P10527" t="s">
        <v>61</v>
      </c>
      <c r="Q10527" t="s">
        <v>61</v>
      </c>
      <c r="R10527" t="s">
        <v>61</v>
      </c>
      <c r="S10527" t="s">
        <v>61</v>
      </c>
      <c r="T10527" t="s">
        <v>61</v>
      </c>
      <c r="U10527" t="s">
        <v>61</v>
      </c>
      <c r="V10527" t="s">
        <v>61</v>
      </c>
      <c r="W10527" t="s">
        <v>61</v>
      </c>
      <c r="X10527" t="s">
        <v>61</v>
      </c>
      <c r="Y10527" t="s">
        <v>61</v>
      </c>
      <c r="Z10527" t="s">
        <v>61</v>
      </c>
      <c r="AA10527" t="s">
        <v>61</v>
      </c>
      <c r="AB10527" t="s">
        <v>61</v>
      </c>
      <c r="AC10527" t="s">
        <v>61</v>
      </c>
      <c r="AD10527" t="s">
        <v>61</v>
      </c>
      <c r="AE10527" s="11" t="s">
        <v>59</v>
      </c>
      <c r="AF10527" t="s">
        <v>61</v>
      </c>
      <c r="AG10527" t="s">
        <v>61</v>
      </c>
      <c r="AH10527" t="s">
        <v>61</v>
      </c>
      <c r="AI10527" t="s">
        <v>61</v>
      </c>
      <c r="AJ10527" t="s">
        <v>61</v>
      </c>
      <c r="AN10527" t="s">
        <v>65</v>
      </c>
      <c r="AO10527" t="s">
        <v>174</v>
      </c>
      <c r="AP10527" t="s">
        <v>175</v>
      </c>
      <c r="AQ10527" t="s">
        <v>64</v>
      </c>
      <c r="AR10527" t="s">
        <v>111</v>
      </c>
      <c r="AS10527" s="4" t="s">
        <v>176</v>
      </c>
      <c r="AT10527" s="5">
        <v>2017</v>
      </c>
      <c r="AU10527">
        <v>5.2</v>
      </c>
      <c r="AV10527" t="s">
        <v>61</v>
      </c>
      <c r="AX10527" t="s">
        <v>177</v>
      </c>
      <c r="AY10527" t="s">
        <v>70</v>
      </c>
      <c r="AZ10527" t="s">
        <v>120</v>
      </c>
      <c r="BA10527" t="s">
        <v>120</v>
      </c>
      <c r="BB10527" t="s">
        <v>70</v>
      </c>
      <c r="BC10527" t="s">
        <v>70</v>
      </c>
      <c r="BD10527" t="s">
        <v>70</v>
      </c>
    </row>
    <row r="10528" spans="1:56" x14ac:dyDescent="0.3">
      <c r="A10528" t="s">
        <v>170</v>
      </c>
      <c r="B10528" s="11" t="s">
        <v>171</v>
      </c>
      <c r="C10528" s="11" t="s">
        <v>172</v>
      </c>
      <c r="D10528" s="11" t="s">
        <v>127</v>
      </c>
      <c r="E10528" t="s">
        <v>83</v>
      </c>
      <c r="F10528" t="s">
        <v>61</v>
      </c>
      <c r="G10528" t="s">
        <v>61</v>
      </c>
      <c r="H10528" t="s">
        <v>61</v>
      </c>
      <c r="I10528" t="s">
        <v>61</v>
      </c>
      <c r="J10528" t="s">
        <v>61</v>
      </c>
      <c r="K10528" t="s">
        <v>61</v>
      </c>
      <c r="L10528" t="s">
        <v>61</v>
      </c>
      <c r="M10528" t="s">
        <v>61</v>
      </c>
      <c r="N10528" s="11" t="s">
        <v>173</v>
      </c>
      <c r="O10528" t="s">
        <v>61</v>
      </c>
      <c r="P10528" t="s">
        <v>61</v>
      </c>
      <c r="Q10528" t="s">
        <v>61</v>
      </c>
      <c r="R10528" t="s">
        <v>61</v>
      </c>
      <c r="S10528" t="s">
        <v>61</v>
      </c>
      <c r="T10528" t="s">
        <v>61</v>
      </c>
      <c r="U10528" t="s">
        <v>61</v>
      </c>
      <c r="V10528" t="s">
        <v>61</v>
      </c>
      <c r="W10528" t="s">
        <v>61</v>
      </c>
      <c r="X10528" t="s">
        <v>61</v>
      </c>
      <c r="Y10528" t="s">
        <v>61</v>
      </c>
      <c r="Z10528" t="s">
        <v>61</v>
      </c>
      <c r="AA10528" t="s">
        <v>61</v>
      </c>
      <c r="AB10528" t="s">
        <v>61</v>
      </c>
      <c r="AC10528" t="s">
        <v>61</v>
      </c>
      <c r="AD10528" t="s">
        <v>61</v>
      </c>
      <c r="AE10528" s="11" t="s">
        <v>59</v>
      </c>
      <c r="AF10528" t="s">
        <v>61</v>
      </c>
      <c r="AG10528" t="s">
        <v>61</v>
      </c>
      <c r="AH10528" t="s">
        <v>61</v>
      </c>
      <c r="AI10528" t="s">
        <v>61</v>
      </c>
      <c r="AJ10528" t="s">
        <v>61</v>
      </c>
      <c r="AN10528" t="s">
        <v>65</v>
      </c>
      <c r="AO10528" t="s">
        <v>174</v>
      </c>
      <c r="AP10528" t="s">
        <v>175</v>
      </c>
      <c r="AQ10528" t="s">
        <v>64</v>
      </c>
      <c r="AR10528" t="s">
        <v>111</v>
      </c>
      <c r="AS10528" s="4" t="s">
        <v>176</v>
      </c>
      <c r="AT10528" s="5">
        <v>2018</v>
      </c>
      <c r="AU10528">
        <v>5.4</v>
      </c>
      <c r="AV10528" t="s">
        <v>61</v>
      </c>
      <c r="AX10528" t="s">
        <v>177</v>
      </c>
      <c r="AY10528" t="s">
        <v>70</v>
      </c>
      <c r="AZ10528" t="s">
        <v>120</v>
      </c>
      <c r="BA10528" t="s">
        <v>120</v>
      </c>
      <c r="BB10528" t="s">
        <v>70</v>
      </c>
      <c r="BC10528" t="s">
        <v>70</v>
      </c>
      <c r="BD10528" t="s">
        <v>70</v>
      </c>
    </row>
    <row r="10529" spans="1:56" x14ac:dyDescent="0.3">
      <c r="A10529" t="s">
        <v>170</v>
      </c>
      <c r="B10529" s="11" t="s">
        <v>171</v>
      </c>
      <c r="C10529" s="11" t="s">
        <v>172</v>
      </c>
      <c r="D10529" s="11" t="s">
        <v>127</v>
      </c>
      <c r="E10529" t="s">
        <v>83</v>
      </c>
      <c r="F10529" t="s">
        <v>61</v>
      </c>
      <c r="G10529" t="s">
        <v>61</v>
      </c>
      <c r="H10529" t="s">
        <v>61</v>
      </c>
      <c r="I10529" t="s">
        <v>61</v>
      </c>
      <c r="J10529" t="s">
        <v>61</v>
      </c>
      <c r="K10529" t="s">
        <v>61</v>
      </c>
      <c r="L10529" t="s">
        <v>61</v>
      </c>
      <c r="M10529" t="s">
        <v>61</v>
      </c>
      <c r="N10529" s="11" t="s">
        <v>173</v>
      </c>
      <c r="O10529" t="s">
        <v>61</v>
      </c>
      <c r="P10529" t="s">
        <v>61</v>
      </c>
      <c r="Q10529" t="s">
        <v>61</v>
      </c>
      <c r="R10529" t="s">
        <v>61</v>
      </c>
      <c r="S10529" t="s">
        <v>61</v>
      </c>
      <c r="T10529" t="s">
        <v>61</v>
      </c>
      <c r="U10529" t="s">
        <v>61</v>
      </c>
      <c r="V10529" t="s">
        <v>61</v>
      </c>
      <c r="W10529" t="s">
        <v>61</v>
      </c>
      <c r="X10529" t="s">
        <v>61</v>
      </c>
      <c r="Y10529" t="s">
        <v>61</v>
      </c>
      <c r="Z10529" t="s">
        <v>61</v>
      </c>
      <c r="AA10529" t="s">
        <v>61</v>
      </c>
      <c r="AB10529" t="s">
        <v>61</v>
      </c>
      <c r="AC10529" t="s">
        <v>61</v>
      </c>
      <c r="AD10529" t="s">
        <v>61</v>
      </c>
      <c r="AE10529" s="11" t="s">
        <v>59</v>
      </c>
      <c r="AF10529" t="s">
        <v>61</v>
      </c>
      <c r="AG10529" t="s">
        <v>61</v>
      </c>
      <c r="AH10529" t="s">
        <v>61</v>
      </c>
      <c r="AI10529" t="s">
        <v>61</v>
      </c>
      <c r="AJ10529" t="s">
        <v>61</v>
      </c>
      <c r="AN10529" t="s">
        <v>65</v>
      </c>
      <c r="AO10529" t="s">
        <v>174</v>
      </c>
      <c r="AP10529" t="s">
        <v>175</v>
      </c>
      <c r="AQ10529" t="s">
        <v>64</v>
      </c>
      <c r="AR10529" t="s">
        <v>111</v>
      </c>
      <c r="AS10529" s="4" t="s">
        <v>176</v>
      </c>
      <c r="AT10529" s="5">
        <v>2019</v>
      </c>
      <c r="AU10529">
        <v>5.4</v>
      </c>
      <c r="AV10529" t="s">
        <v>61</v>
      </c>
      <c r="AX10529" t="s">
        <v>177</v>
      </c>
      <c r="AY10529" t="s">
        <v>70</v>
      </c>
      <c r="AZ10529" t="s">
        <v>120</v>
      </c>
      <c r="BA10529" t="s">
        <v>120</v>
      </c>
      <c r="BB10529" t="s">
        <v>70</v>
      </c>
      <c r="BC10529" t="s">
        <v>70</v>
      </c>
      <c r="BD10529" t="s">
        <v>70</v>
      </c>
    </row>
    <row r="10530" spans="1:56" x14ac:dyDescent="0.3">
      <c r="A10530" t="s">
        <v>170</v>
      </c>
      <c r="B10530" s="11" t="s">
        <v>171</v>
      </c>
      <c r="C10530" s="11" t="s">
        <v>172</v>
      </c>
      <c r="D10530" s="11" t="s">
        <v>127</v>
      </c>
      <c r="E10530" t="s">
        <v>83</v>
      </c>
      <c r="F10530" t="s">
        <v>61</v>
      </c>
      <c r="G10530" t="s">
        <v>61</v>
      </c>
      <c r="H10530" t="s">
        <v>61</v>
      </c>
      <c r="I10530" t="s">
        <v>61</v>
      </c>
      <c r="J10530" t="s">
        <v>61</v>
      </c>
      <c r="K10530" t="s">
        <v>61</v>
      </c>
      <c r="L10530" t="s">
        <v>61</v>
      </c>
      <c r="M10530" t="s">
        <v>61</v>
      </c>
      <c r="N10530" s="11" t="s">
        <v>173</v>
      </c>
      <c r="O10530" t="s">
        <v>61</v>
      </c>
      <c r="P10530" t="s">
        <v>61</v>
      </c>
      <c r="Q10530" t="s">
        <v>61</v>
      </c>
      <c r="R10530" t="s">
        <v>61</v>
      </c>
      <c r="S10530" t="s">
        <v>61</v>
      </c>
      <c r="T10530" t="s">
        <v>61</v>
      </c>
      <c r="U10530" t="s">
        <v>61</v>
      </c>
      <c r="V10530" t="s">
        <v>61</v>
      </c>
      <c r="W10530" t="s">
        <v>61</v>
      </c>
      <c r="X10530" t="s">
        <v>61</v>
      </c>
      <c r="Y10530" t="s">
        <v>61</v>
      </c>
      <c r="Z10530" t="s">
        <v>61</v>
      </c>
      <c r="AA10530" t="s">
        <v>61</v>
      </c>
      <c r="AB10530" t="s">
        <v>61</v>
      </c>
      <c r="AC10530" t="s">
        <v>61</v>
      </c>
      <c r="AD10530" t="s">
        <v>61</v>
      </c>
      <c r="AE10530" s="11" t="s">
        <v>59</v>
      </c>
      <c r="AF10530" t="s">
        <v>61</v>
      </c>
      <c r="AG10530" t="s">
        <v>61</v>
      </c>
      <c r="AH10530" t="s">
        <v>61</v>
      </c>
      <c r="AI10530" t="s">
        <v>61</v>
      </c>
      <c r="AJ10530" t="s">
        <v>61</v>
      </c>
      <c r="AN10530" t="s">
        <v>65</v>
      </c>
      <c r="AO10530" t="s">
        <v>174</v>
      </c>
      <c r="AP10530" t="s">
        <v>175</v>
      </c>
      <c r="AQ10530" t="s">
        <v>64</v>
      </c>
      <c r="AR10530" t="s">
        <v>111</v>
      </c>
      <c r="AS10530" s="4" t="s">
        <v>176</v>
      </c>
      <c r="AT10530" s="5">
        <v>2020</v>
      </c>
      <c r="AU10530">
        <v>5.7</v>
      </c>
      <c r="AV10530" t="s">
        <v>61</v>
      </c>
      <c r="AX10530" t="s">
        <v>177</v>
      </c>
      <c r="AY10530" t="s">
        <v>70</v>
      </c>
      <c r="AZ10530" t="s">
        <v>120</v>
      </c>
      <c r="BA10530" t="s">
        <v>120</v>
      </c>
      <c r="BB10530" t="s">
        <v>70</v>
      </c>
      <c r="BC10530" t="s">
        <v>70</v>
      </c>
      <c r="BD10530" t="s">
        <v>70</v>
      </c>
    </row>
    <row r="10531" spans="1:56" x14ac:dyDescent="0.3">
      <c r="A10531" t="s">
        <v>170</v>
      </c>
      <c r="B10531" s="11" t="s">
        <v>171</v>
      </c>
      <c r="C10531" s="11" t="s">
        <v>172</v>
      </c>
      <c r="D10531" s="11" t="s">
        <v>127</v>
      </c>
      <c r="E10531" t="s">
        <v>84</v>
      </c>
      <c r="F10531" t="s">
        <v>61</v>
      </c>
      <c r="G10531" t="s">
        <v>61</v>
      </c>
      <c r="H10531" t="s">
        <v>61</v>
      </c>
      <c r="I10531" t="s">
        <v>61</v>
      </c>
      <c r="J10531" t="s">
        <v>61</v>
      </c>
      <c r="K10531" t="s">
        <v>61</v>
      </c>
      <c r="L10531" t="s">
        <v>61</v>
      </c>
      <c r="M10531" t="s">
        <v>61</v>
      </c>
      <c r="N10531" s="11" t="s">
        <v>173</v>
      </c>
      <c r="O10531" t="s">
        <v>61</v>
      </c>
      <c r="P10531" t="s">
        <v>61</v>
      </c>
      <c r="Q10531" t="s">
        <v>61</v>
      </c>
      <c r="R10531" t="s">
        <v>61</v>
      </c>
      <c r="S10531" t="s">
        <v>61</v>
      </c>
      <c r="T10531" t="s">
        <v>61</v>
      </c>
      <c r="U10531" t="s">
        <v>61</v>
      </c>
      <c r="V10531" t="s">
        <v>61</v>
      </c>
      <c r="W10531" t="s">
        <v>61</v>
      </c>
      <c r="X10531" t="s">
        <v>61</v>
      </c>
      <c r="Y10531" t="s">
        <v>61</v>
      </c>
      <c r="Z10531" t="s">
        <v>61</v>
      </c>
      <c r="AA10531" t="s">
        <v>61</v>
      </c>
      <c r="AB10531" t="s">
        <v>61</v>
      </c>
      <c r="AC10531" t="s">
        <v>61</v>
      </c>
      <c r="AD10531" t="s">
        <v>61</v>
      </c>
      <c r="AE10531" s="11" t="s">
        <v>59</v>
      </c>
      <c r="AF10531" t="s">
        <v>61</v>
      </c>
      <c r="AG10531" t="s">
        <v>61</v>
      </c>
      <c r="AH10531" t="s">
        <v>61</v>
      </c>
      <c r="AI10531" t="s">
        <v>61</v>
      </c>
      <c r="AJ10531" t="s">
        <v>61</v>
      </c>
      <c r="AN10531" t="s">
        <v>65</v>
      </c>
      <c r="AO10531" t="s">
        <v>174</v>
      </c>
      <c r="AP10531" t="s">
        <v>175</v>
      </c>
      <c r="AQ10531" t="s">
        <v>64</v>
      </c>
      <c r="AR10531" t="s">
        <v>111</v>
      </c>
      <c r="AS10531" s="4" t="s">
        <v>176</v>
      </c>
      <c r="AT10531" s="5">
        <v>2013</v>
      </c>
      <c r="AU10531">
        <v>8.3000000000000007</v>
      </c>
      <c r="AV10531" t="s">
        <v>61</v>
      </c>
      <c r="AX10531" t="s">
        <v>177</v>
      </c>
      <c r="AY10531" t="s">
        <v>70</v>
      </c>
      <c r="AZ10531" t="s">
        <v>120</v>
      </c>
      <c r="BA10531" t="s">
        <v>120</v>
      </c>
      <c r="BB10531" t="s">
        <v>70</v>
      </c>
      <c r="BC10531" t="s">
        <v>70</v>
      </c>
      <c r="BD10531" t="s">
        <v>70</v>
      </c>
    </row>
    <row r="10532" spans="1:56" x14ac:dyDescent="0.3">
      <c r="A10532" t="s">
        <v>170</v>
      </c>
      <c r="B10532" s="11" t="s">
        <v>171</v>
      </c>
      <c r="C10532" s="11" t="s">
        <v>172</v>
      </c>
      <c r="D10532" s="11" t="s">
        <v>127</v>
      </c>
      <c r="E10532" t="s">
        <v>84</v>
      </c>
      <c r="F10532" t="s">
        <v>61</v>
      </c>
      <c r="G10532" t="s">
        <v>61</v>
      </c>
      <c r="H10532" t="s">
        <v>61</v>
      </c>
      <c r="I10532" t="s">
        <v>61</v>
      </c>
      <c r="J10532" t="s">
        <v>61</v>
      </c>
      <c r="K10532" t="s">
        <v>61</v>
      </c>
      <c r="L10532" t="s">
        <v>61</v>
      </c>
      <c r="M10532" t="s">
        <v>61</v>
      </c>
      <c r="N10532" s="11" t="s">
        <v>173</v>
      </c>
      <c r="O10532" t="s">
        <v>61</v>
      </c>
      <c r="P10532" t="s">
        <v>61</v>
      </c>
      <c r="Q10532" t="s">
        <v>61</v>
      </c>
      <c r="R10532" t="s">
        <v>61</v>
      </c>
      <c r="S10532" t="s">
        <v>61</v>
      </c>
      <c r="T10532" t="s">
        <v>61</v>
      </c>
      <c r="U10532" t="s">
        <v>61</v>
      </c>
      <c r="V10532" t="s">
        <v>61</v>
      </c>
      <c r="W10532" t="s">
        <v>61</v>
      </c>
      <c r="X10532" t="s">
        <v>61</v>
      </c>
      <c r="Y10532" t="s">
        <v>61</v>
      </c>
      <c r="Z10532" t="s">
        <v>61</v>
      </c>
      <c r="AA10532" t="s">
        <v>61</v>
      </c>
      <c r="AB10532" t="s">
        <v>61</v>
      </c>
      <c r="AC10532" t="s">
        <v>61</v>
      </c>
      <c r="AD10532" t="s">
        <v>61</v>
      </c>
      <c r="AE10532" s="11" t="s">
        <v>59</v>
      </c>
      <c r="AF10532" t="s">
        <v>61</v>
      </c>
      <c r="AG10532" t="s">
        <v>61</v>
      </c>
      <c r="AH10532" t="s">
        <v>61</v>
      </c>
      <c r="AI10532" t="s">
        <v>61</v>
      </c>
      <c r="AJ10532" t="s">
        <v>61</v>
      </c>
      <c r="AN10532" t="s">
        <v>65</v>
      </c>
      <c r="AO10532" t="s">
        <v>174</v>
      </c>
      <c r="AP10532" t="s">
        <v>175</v>
      </c>
      <c r="AQ10532" t="s">
        <v>64</v>
      </c>
      <c r="AR10532" t="s">
        <v>111</v>
      </c>
      <c r="AS10532" s="4" t="s">
        <v>176</v>
      </c>
      <c r="AT10532" s="5">
        <v>2014</v>
      </c>
      <c r="AU10532">
        <v>8.8000000000000007</v>
      </c>
      <c r="AV10532" t="s">
        <v>61</v>
      </c>
      <c r="AX10532" t="s">
        <v>177</v>
      </c>
      <c r="AY10532" t="s">
        <v>70</v>
      </c>
      <c r="AZ10532" t="s">
        <v>120</v>
      </c>
      <c r="BA10532" t="s">
        <v>120</v>
      </c>
      <c r="BB10532" t="s">
        <v>70</v>
      </c>
      <c r="BC10532" t="s">
        <v>70</v>
      </c>
      <c r="BD10532" t="s">
        <v>70</v>
      </c>
    </row>
    <row r="10533" spans="1:56" x14ac:dyDescent="0.3">
      <c r="A10533" t="s">
        <v>170</v>
      </c>
      <c r="B10533" s="11" t="s">
        <v>171</v>
      </c>
      <c r="C10533" s="11" t="s">
        <v>172</v>
      </c>
      <c r="D10533" s="11" t="s">
        <v>127</v>
      </c>
      <c r="E10533" t="s">
        <v>84</v>
      </c>
      <c r="F10533" t="s">
        <v>61</v>
      </c>
      <c r="G10533" t="s">
        <v>61</v>
      </c>
      <c r="H10533" t="s">
        <v>61</v>
      </c>
      <c r="I10533" t="s">
        <v>61</v>
      </c>
      <c r="J10533" t="s">
        <v>61</v>
      </c>
      <c r="K10533" t="s">
        <v>61</v>
      </c>
      <c r="L10533" t="s">
        <v>61</v>
      </c>
      <c r="M10533" t="s">
        <v>61</v>
      </c>
      <c r="N10533" s="11" t="s">
        <v>173</v>
      </c>
      <c r="O10533" t="s">
        <v>61</v>
      </c>
      <c r="P10533" t="s">
        <v>61</v>
      </c>
      <c r="Q10533" t="s">
        <v>61</v>
      </c>
      <c r="R10533" t="s">
        <v>61</v>
      </c>
      <c r="S10533" t="s">
        <v>61</v>
      </c>
      <c r="T10533" t="s">
        <v>61</v>
      </c>
      <c r="U10533" t="s">
        <v>61</v>
      </c>
      <c r="V10533" t="s">
        <v>61</v>
      </c>
      <c r="W10533" t="s">
        <v>61</v>
      </c>
      <c r="X10533" t="s">
        <v>61</v>
      </c>
      <c r="Y10533" t="s">
        <v>61</v>
      </c>
      <c r="Z10533" t="s">
        <v>61</v>
      </c>
      <c r="AA10533" t="s">
        <v>61</v>
      </c>
      <c r="AB10533" t="s">
        <v>61</v>
      </c>
      <c r="AC10533" t="s">
        <v>61</v>
      </c>
      <c r="AD10533" t="s">
        <v>61</v>
      </c>
      <c r="AE10533" s="11" t="s">
        <v>59</v>
      </c>
      <c r="AF10533" t="s">
        <v>61</v>
      </c>
      <c r="AG10533" t="s">
        <v>61</v>
      </c>
      <c r="AH10533" t="s">
        <v>61</v>
      </c>
      <c r="AI10533" t="s">
        <v>61</v>
      </c>
      <c r="AJ10533" t="s">
        <v>61</v>
      </c>
      <c r="AN10533" t="s">
        <v>65</v>
      </c>
      <c r="AO10533" t="s">
        <v>174</v>
      </c>
      <c r="AP10533" t="s">
        <v>175</v>
      </c>
      <c r="AQ10533" t="s">
        <v>64</v>
      </c>
      <c r="AR10533" t="s">
        <v>111</v>
      </c>
      <c r="AS10533" s="4" t="s">
        <v>176</v>
      </c>
      <c r="AT10533" s="5">
        <v>2015</v>
      </c>
      <c r="AU10533">
        <v>8.1999999999999993</v>
      </c>
      <c r="AV10533" t="s">
        <v>61</v>
      </c>
      <c r="AX10533" t="s">
        <v>177</v>
      </c>
      <c r="AY10533" t="s">
        <v>70</v>
      </c>
      <c r="AZ10533" t="s">
        <v>120</v>
      </c>
      <c r="BA10533" t="s">
        <v>120</v>
      </c>
      <c r="BB10533" t="s">
        <v>70</v>
      </c>
      <c r="BC10533" t="s">
        <v>70</v>
      </c>
      <c r="BD10533" t="s">
        <v>70</v>
      </c>
    </row>
    <row r="10534" spans="1:56" x14ac:dyDescent="0.3">
      <c r="A10534" t="s">
        <v>170</v>
      </c>
      <c r="B10534" s="11" t="s">
        <v>171</v>
      </c>
      <c r="C10534" s="11" t="s">
        <v>172</v>
      </c>
      <c r="D10534" s="11" t="s">
        <v>127</v>
      </c>
      <c r="E10534" t="s">
        <v>84</v>
      </c>
      <c r="F10534" t="s">
        <v>61</v>
      </c>
      <c r="G10534" t="s">
        <v>61</v>
      </c>
      <c r="H10534" t="s">
        <v>61</v>
      </c>
      <c r="I10534" t="s">
        <v>61</v>
      </c>
      <c r="J10534" t="s">
        <v>61</v>
      </c>
      <c r="K10534" t="s">
        <v>61</v>
      </c>
      <c r="L10534" t="s">
        <v>61</v>
      </c>
      <c r="M10534" t="s">
        <v>61</v>
      </c>
      <c r="N10534" s="11" t="s">
        <v>173</v>
      </c>
      <c r="O10534" t="s">
        <v>61</v>
      </c>
      <c r="P10534" t="s">
        <v>61</v>
      </c>
      <c r="Q10534" t="s">
        <v>61</v>
      </c>
      <c r="R10534" t="s">
        <v>61</v>
      </c>
      <c r="S10534" t="s">
        <v>61</v>
      </c>
      <c r="T10534" t="s">
        <v>61</v>
      </c>
      <c r="U10534" t="s">
        <v>61</v>
      </c>
      <c r="V10534" t="s">
        <v>61</v>
      </c>
      <c r="W10534" t="s">
        <v>61</v>
      </c>
      <c r="X10534" t="s">
        <v>61</v>
      </c>
      <c r="Y10534" t="s">
        <v>61</v>
      </c>
      <c r="Z10534" t="s">
        <v>61</v>
      </c>
      <c r="AA10534" t="s">
        <v>61</v>
      </c>
      <c r="AB10534" t="s">
        <v>61</v>
      </c>
      <c r="AC10534" t="s">
        <v>61</v>
      </c>
      <c r="AD10534" t="s">
        <v>61</v>
      </c>
      <c r="AE10534" s="11" t="s">
        <v>59</v>
      </c>
      <c r="AF10534" t="s">
        <v>61</v>
      </c>
      <c r="AG10534" t="s">
        <v>61</v>
      </c>
      <c r="AH10534" t="s">
        <v>61</v>
      </c>
      <c r="AI10534" t="s">
        <v>61</v>
      </c>
      <c r="AJ10534" t="s">
        <v>61</v>
      </c>
      <c r="AN10534" t="s">
        <v>65</v>
      </c>
      <c r="AO10534" t="s">
        <v>174</v>
      </c>
      <c r="AP10534" t="s">
        <v>175</v>
      </c>
      <c r="AQ10534" t="s">
        <v>64</v>
      </c>
      <c r="AR10534" t="s">
        <v>111</v>
      </c>
      <c r="AS10534" s="4" t="s">
        <v>176</v>
      </c>
      <c r="AT10534" s="5">
        <v>2016</v>
      </c>
      <c r="AU10534">
        <v>9.5</v>
      </c>
      <c r="AV10534" t="s">
        <v>61</v>
      </c>
      <c r="AX10534" t="s">
        <v>177</v>
      </c>
      <c r="AY10534" t="s">
        <v>70</v>
      </c>
      <c r="AZ10534" t="s">
        <v>120</v>
      </c>
      <c r="BA10534" t="s">
        <v>120</v>
      </c>
      <c r="BB10534" t="s">
        <v>70</v>
      </c>
      <c r="BC10534" t="s">
        <v>70</v>
      </c>
      <c r="BD10534" t="s">
        <v>70</v>
      </c>
    </row>
    <row r="10535" spans="1:56" x14ac:dyDescent="0.3">
      <c r="A10535" t="s">
        <v>170</v>
      </c>
      <c r="B10535" s="11" t="s">
        <v>171</v>
      </c>
      <c r="C10535" s="11" t="s">
        <v>172</v>
      </c>
      <c r="D10535" s="11" t="s">
        <v>127</v>
      </c>
      <c r="E10535" t="s">
        <v>84</v>
      </c>
      <c r="F10535" t="s">
        <v>61</v>
      </c>
      <c r="G10535" t="s">
        <v>61</v>
      </c>
      <c r="H10535" t="s">
        <v>61</v>
      </c>
      <c r="I10535" t="s">
        <v>61</v>
      </c>
      <c r="J10535" t="s">
        <v>61</v>
      </c>
      <c r="K10535" t="s">
        <v>61</v>
      </c>
      <c r="L10535" t="s">
        <v>61</v>
      </c>
      <c r="M10535" t="s">
        <v>61</v>
      </c>
      <c r="N10535" s="11" t="s">
        <v>173</v>
      </c>
      <c r="O10535" t="s">
        <v>61</v>
      </c>
      <c r="P10535" t="s">
        <v>61</v>
      </c>
      <c r="Q10535" t="s">
        <v>61</v>
      </c>
      <c r="R10535" t="s">
        <v>61</v>
      </c>
      <c r="S10535" t="s">
        <v>61</v>
      </c>
      <c r="T10535" t="s">
        <v>61</v>
      </c>
      <c r="U10535" t="s">
        <v>61</v>
      </c>
      <c r="V10535" t="s">
        <v>61</v>
      </c>
      <c r="W10535" t="s">
        <v>61</v>
      </c>
      <c r="X10535" t="s">
        <v>61</v>
      </c>
      <c r="Y10535" t="s">
        <v>61</v>
      </c>
      <c r="Z10535" t="s">
        <v>61</v>
      </c>
      <c r="AA10535" t="s">
        <v>61</v>
      </c>
      <c r="AB10535" t="s">
        <v>61</v>
      </c>
      <c r="AC10535" t="s">
        <v>61</v>
      </c>
      <c r="AD10535" t="s">
        <v>61</v>
      </c>
      <c r="AE10535" s="11" t="s">
        <v>59</v>
      </c>
      <c r="AF10535" t="s">
        <v>61</v>
      </c>
      <c r="AG10535" t="s">
        <v>61</v>
      </c>
      <c r="AH10535" t="s">
        <v>61</v>
      </c>
      <c r="AI10535" t="s">
        <v>61</v>
      </c>
      <c r="AJ10535" t="s">
        <v>61</v>
      </c>
      <c r="AN10535" t="s">
        <v>65</v>
      </c>
      <c r="AO10535" t="s">
        <v>174</v>
      </c>
      <c r="AP10535" t="s">
        <v>175</v>
      </c>
      <c r="AQ10535" t="s">
        <v>64</v>
      </c>
      <c r="AR10535" t="s">
        <v>111</v>
      </c>
      <c r="AS10535" s="4" t="s">
        <v>176</v>
      </c>
      <c r="AT10535" s="5">
        <v>2017</v>
      </c>
      <c r="AU10535">
        <v>7.9</v>
      </c>
      <c r="AV10535" t="s">
        <v>61</v>
      </c>
      <c r="AX10535" t="s">
        <v>177</v>
      </c>
      <c r="AY10535" t="s">
        <v>70</v>
      </c>
      <c r="AZ10535" t="s">
        <v>120</v>
      </c>
      <c r="BA10535" t="s">
        <v>120</v>
      </c>
      <c r="BB10535" t="s">
        <v>70</v>
      </c>
      <c r="BC10535" t="s">
        <v>70</v>
      </c>
      <c r="BD10535" t="s">
        <v>70</v>
      </c>
    </row>
    <row r="10536" spans="1:56" x14ac:dyDescent="0.3">
      <c r="A10536" t="s">
        <v>170</v>
      </c>
      <c r="B10536" s="11" t="s">
        <v>171</v>
      </c>
      <c r="C10536" s="11" t="s">
        <v>172</v>
      </c>
      <c r="D10536" s="11" t="s">
        <v>127</v>
      </c>
      <c r="E10536" t="s">
        <v>84</v>
      </c>
      <c r="F10536" t="s">
        <v>61</v>
      </c>
      <c r="G10536" t="s">
        <v>61</v>
      </c>
      <c r="H10536" t="s">
        <v>61</v>
      </c>
      <c r="I10536" t="s">
        <v>61</v>
      </c>
      <c r="J10536" t="s">
        <v>61</v>
      </c>
      <c r="K10536" t="s">
        <v>61</v>
      </c>
      <c r="L10536" t="s">
        <v>61</v>
      </c>
      <c r="M10536" t="s">
        <v>61</v>
      </c>
      <c r="N10536" s="11" t="s">
        <v>173</v>
      </c>
      <c r="O10536" t="s">
        <v>61</v>
      </c>
      <c r="P10536" t="s">
        <v>61</v>
      </c>
      <c r="Q10536" t="s">
        <v>61</v>
      </c>
      <c r="R10536" t="s">
        <v>61</v>
      </c>
      <c r="S10536" t="s">
        <v>61</v>
      </c>
      <c r="T10536" t="s">
        <v>61</v>
      </c>
      <c r="U10536" t="s">
        <v>61</v>
      </c>
      <c r="V10536" t="s">
        <v>61</v>
      </c>
      <c r="W10536" t="s">
        <v>61</v>
      </c>
      <c r="X10536" t="s">
        <v>61</v>
      </c>
      <c r="Y10536" t="s">
        <v>61</v>
      </c>
      <c r="Z10536" t="s">
        <v>61</v>
      </c>
      <c r="AA10536" t="s">
        <v>61</v>
      </c>
      <c r="AB10536" t="s">
        <v>61</v>
      </c>
      <c r="AC10536" t="s">
        <v>61</v>
      </c>
      <c r="AD10536" t="s">
        <v>61</v>
      </c>
      <c r="AE10536" s="11" t="s">
        <v>59</v>
      </c>
      <c r="AF10536" t="s">
        <v>61</v>
      </c>
      <c r="AG10536" t="s">
        <v>61</v>
      </c>
      <c r="AH10536" t="s">
        <v>61</v>
      </c>
      <c r="AI10536" t="s">
        <v>61</v>
      </c>
      <c r="AJ10536" t="s">
        <v>61</v>
      </c>
      <c r="AN10536" t="s">
        <v>65</v>
      </c>
      <c r="AO10536" t="s">
        <v>174</v>
      </c>
      <c r="AP10536" t="s">
        <v>175</v>
      </c>
      <c r="AQ10536" t="s">
        <v>64</v>
      </c>
      <c r="AR10536" t="s">
        <v>111</v>
      </c>
      <c r="AS10536" s="4" t="s">
        <v>176</v>
      </c>
      <c r="AT10536" s="5">
        <v>2018</v>
      </c>
      <c r="AU10536">
        <v>8.5</v>
      </c>
      <c r="AV10536" t="s">
        <v>61</v>
      </c>
      <c r="AX10536" t="s">
        <v>177</v>
      </c>
      <c r="AY10536" t="s">
        <v>70</v>
      </c>
      <c r="AZ10536" t="s">
        <v>120</v>
      </c>
      <c r="BA10536" t="s">
        <v>120</v>
      </c>
      <c r="BB10536" t="s">
        <v>70</v>
      </c>
      <c r="BC10536" t="s">
        <v>70</v>
      </c>
      <c r="BD10536" t="s">
        <v>70</v>
      </c>
    </row>
    <row r="10537" spans="1:56" x14ac:dyDescent="0.3">
      <c r="A10537" t="s">
        <v>170</v>
      </c>
      <c r="B10537" s="11" t="s">
        <v>171</v>
      </c>
      <c r="C10537" s="11" t="s">
        <v>172</v>
      </c>
      <c r="D10537" s="11" t="s">
        <v>127</v>
      </c>
      <c r="E10537" t="s">
        <v>84</v>
      </c>
      <c r="F10537" t="s">
        <v>61</v>
      </c>
      <c r="G10537" t="s">
        <v>61</v>
      </c>
      <c r="H10537" t="s">
        <v>61</v>
      </c>
      <c r="I10537" t="s">
        <v>61</v>
      </c>
      <c r="J10537" t="s">
        <v>61</v>
      </c>
      <c r="K10537" t="s">
        <v>61</v>
      </c>
      <c r="L10537" t="s">
        <v>61</v>
      </c>
      <c r="M10537" t="s">
        <v>61</v>
      </c>
      <c r="N10537" s="11" t="s">
        <v>173</v>
      </c>
      <c r="O10537" t="s">
        <v>61</v>
      </c>
      <c r="P10537" t="s">
        <v>61</v>
      </c>
      <c r="Q10537" t="s">
        <v>61</v>
      </c>
      <c r="R10537" t="s">
        <v>61</v>
      </c>
      <c r="S10537" t="s">
        <v>61</v>
      </c>
      <c r="T10537" t="s">
        <v>61</v>
      </c>
      <c r="U10537" t="s">
        <v>61</v>
      </c>
      <c r="V10537" t="s">
        <v>61</v>
      </c>
      <c r="W10537" t="s">
        <v>61</v>
      </c>
      <c r="X10537" t="s">
        <v>61</v>
      </c>
      <c r="Y10537" t="s">
        <v>61</v>
      </c>
      <c r="Z10537" t="s">
        <v>61</v>
      </c>
      <c r="AA10537" t="s">
        <v>61</v>
      </c>
      <c r="AB10537" t="s">
        <v>61</v>
      </c>
      <c r="AC10537" t="s">
        <v>61</v>
      </c>
      <c r="AD10537" t="s">
        <v>61</v>
      </c>
      <c r="AE10537" s="11" t="s">
        <v>59</v>
      </c>
      <c r="AF10537" t="s">
        <v>61</v>
      </c>
      <c r="AG10537" t="s">
        <v>61</v>
      </c>
      <c r="AH10537" t="s">
        <v>61</v>
      </c>
      <c r="AI10537" t="s">
        <v>61</v>
      </c>
      <c r="AJ10537" t="s">
        <v>61</v>
      </c>
      <c r="AN10537" t="s">
        <v>65</v>
      </c>
      <c r="AO10537" t="s">
        <v>174</v>
      </c>
      <c r="AP10537" t="s">
        <v>175</v>
      </c>
      <c r="AQ10537" t="s">
        <v>64</v>
      </c>
      <c r="AR10537" t="s">
        <v>111</v>
      </c>
      <c r="AS10537" s="4" t="s">
        <v>176</v>
      </c>
      <c r="AT10537" s="5">
        <v>2019</v>
      </c>
      <c r="AU10537">
        <v>7.5</v>
      </c>
      <c r="AV10537" t="s">
        <v>61</v>
      </c>
      <c r="AX10537" t="s">
        <v>177</v>
      </c>
      <c r="AY10537" t="s">
        <v>70</v>
      </c>
      <c r="AZ10537" t="s">
        <v>120</v>
      </c>
      <c r="BA10537" t="s">
        <v>120</v>
      </c>
      <c r="BB10537" t="s">
        <v>70</v>
      </c>
      <c r="BC10537" t="s">
        <v>70</v>
      </c>
      <c r="BD10537" t="s">
        <v>70</v>
      </c>
    </row>
    <row r="10538" spans="1:56" x14ac:dyDescent="0.3">
      <c r="A10538" t="s">
        <v>170</v>
      </c>
      <c r="B10538" s="11" t="s">
        <v>171</v>
      </c>
      <c r="C10538" s="11" t="s">
        <v>172</v>
      </c>
      <c r="D10538" s="11" t="s">
        <v>127</v>
      </c>
      <c r="E10538" t="s">
        <v>84</v>
      </c>
      <c r="F10538" t="s">
        <v>61</v>
      </c>
      <c r="G10538" t="s">
        <v>61</v>
      </c>
      <c r="H10538" t="s">
        <v>61</v>
      </c>
      <c r="I10538" t="s">
        <v>61</v>
      </c>
      <c r="J10538" t="s">
        <v>61</v>
      </c>
      <c r="K10538" t="s">
        <v>61</v>
      </c>
      <c r="L10538" t="s">
        <v>61</v>
      </c>
      <c r="M10538" t="s">
        <v>61</v>
      </c>
      <c r="N10538" s="11" t="s">
        <v>173</v>
      </c>
      <c r="O10538" t="s">
        <v>61</v>
      </c>
      <c r="P10538" t="s">
        <v>61</v>
      </c>
      <c r="Q10538" t="s">
        <v>61</v>
      </c>
      <c r="R10538" t="s">
        <v>61</v>
      </c>
      <c r="S10538" t="s">
        <v>61</v>
      </c>
      <c r="T10538" t="s">
        <v>61</v>
      </c>
      <c r="U10538" t="s">
        <v>61</v>
      </c>
      <c r="V10538" t="s">
        <v>61</v>
      </c>
      <c r="W10538" t="s">
        <v>61</v>
      </c>
      <c r="X10538" t="s">
        <v>61</v>
      </c>
      <c r="Y10538" t="s">
        <v>61</v>
      </c>
      <c r="Z10538" t="s">
        <v>61</v>
      </c>
      <c r="AA10538" t="s">
        <v>61</v>
      </c>
      <c r="AB10538" t="s">
        <v>61</v>
      </c>
      <c r="AC10538" t="s">
        <v>61</v>
      </c>
      <c r="AD10538" t="s">
        <v>61</v>
      </c>
      <c r="AE10538" s="11" t="s">
        <v>59</v>
      </c>
      <c r="AF10538" t="s">
        <v>61</v>
      </c>
      <c r="AG10538" t="s">
        <v>61</v>
      </c>
      <c r="AH10538" t="s">
        <v>61</v>
      </c>
      <c r="AI10538" t="s">
        <v>61</v>
      </c>
      <c r="AJ10538" t="s">
        <v>61</v>
      </c>
      <c r="AN10538" t="s">
        <v>65</v>
      </c>
      <c r="AO10538" t="s">
        <v>174</v>
      </c>
      <c r="AP10538" t="s">
        <v>175</v>
      </c>
      <c r="AQ10538" t="s">
        <v>64</v>
      </c>
      <c r="AR10538" t="s">
        <v>111</v>
      </c>
      <c r="AS10538" s="4" t="s">
        <v>176</v>
      </c>
      <c r="AT10538" s="5">
        <v>2020</v>
      </c>
      <c r="AU10538">
        <v>7.5</v>
      </c>
      <c r="AV10538" t="s">
        <v>61</v>
      </c>
      <c r="AX10538" t="s">
        <v>177</v>
      </c>
      <c r="AY10538" t="s">
        <v>70</v>
      </c>
      <c r="AZ10538" t="s">
        <v>120</v>
      </c>
      <c r="BA10538" t="s">
        <v>120</v>
      </c>
      <c r="BB10538" t="s">
        <v>70</v>
      </c>
      <c r="BC10538" t="s">
        <v>70</v>
      </c>
      <c r="BD10538" t="s">
        <v>70</v>
      </c>
    </row>
    <row r="10539" spans="1:56" x14ac:dyDescent="0.3">
      <c r="A10539" t="s">
        <v>170</v>
      </c>
      <c r="B10539" s="11" t="s">
        <v>171</v>
      </c>
      <c r="C10539" s="11" t="s">
        <v>172</v>
      </c>
      <c r="D10539" s="11" t="s">
        <v>127</v>
      </c>
      <c r="E10539" t="s">
        <v>85</v>
      </c>
      <c r="F10539" t="s">
        <v>61</v>
      </c>
      <c r="G10539" t="s">
        <v>61</v>
      </c>
      <c r="H10539" t="s">
        <v>61</v>
      </c>
      <c r="I10539" t="s">
        <v>61</v>
      </c>
      <c r="J10539" t="s">
        <v>61</v>
      </c>
      <c r="K10539" t="s">
        <v>61</v>
      </c>
      <c r="L10539" t="s">
        <v>61</v>
      </c>
      <c r="M10539" t="s">
        <v>61</v>
      </c>
      <c r="N10539" s="11" t="s">
        <v>173</v>
      </c>
      <c r="O10539" t="s">
        <v>61</v>
      </c>
      <c r="P10539" t="s">
        <v>61</v>
      </c>
      <c r="Q10539" t="s">
        <v>61</v>
      </c>
      <c r="R10539" t="s">
        <v>61</v>
      </c>
      <c r="S10539" t="s">
        <v>61</v>
      </c>
      <c r="T10539" t="s">
        <v>61</v>
      </c>
      <c r="U10539" t="s">
        <v>61</v>
      </c>
      <c r="V10539" t="s">
        <v>61</v>
      </c>
      <c r="W10539" t="s">
        <v>61</v>
      </c>
      <c r="X10539" t="s">
        <v>61</v>
      </c>
      <c r="Y10539" t="s">
        <v>61</v>
      </c>
      <c r="Z10539" t="s">
        <v>61</v>
      </c>
      <c r="AA10539" t="s">
        <v>61</v>
      </c>
      <c r="AB10539" t="s">
        <v>61</v>
      </c>
      <c r="AC10539" t="s">
        <v>61</v>
      </c>
      <c r="AD10539" t="s">
        <v>61</v>
      </c>
      <c r="AE10539" s="11" t="s">
        <v>59</v>
      </c>
      <c r="AF10539" t="s">
        <v>61</v>
      </c>
      <c r="AG10539" t="s">
        <v>61</v>
      </c>
      <c r="AH10539" t="s">
        <v>61</v>
      </c>
      <c r="AI10539" t="s">
        <v>61</v>
      </c>
      <c r="AJ10539" t="s">
        <v>61</v>
      </c>
      <c r="AN10539" t="s">
        <v>65</v>
      </c>
      <c r="AO10539" t="s">
        <v>174</v>
      </c>
      <c r="AP10539" t="s">
        <v>175</v>
      </c>
      <c r="AQ10539" t="s">
        <v>64</v>
      </c>
      <c r="AR10539" t="s">
        <v>111</v>
      </c>
      <c r="AS10539" s="4" t="s">
        <v>176</v>
      </c>
      <c r="AT10539" s="5">
        <v>2013</v>
      </c>
      <c r="AU10539">
        <v>6.2</v>
      </c>
      <c r="AV10539" t="s">
        <v>61</v>
      </c>
      <c r="AX10539" t="s">
        <v>177</v>
      </c>
      <c r="AY10539" t="s">
        <v>70</v>
      </c>
      <c r="AZ10539" t="s">
        <v>120</v>
      </c>
      <c r="BA10539" t="s">
        <v>120</v>
      </c>
      <c r="BB10539" t="s">
        <v>70</v>
      </c>
      <c r="BC10539" t="s">
        <v>70</v>
      </c>
      <c r="BD10539" t="s">
        <v>70</v>
      </c>
    </row>
    <row r="10540" spans="1:56" x14ac:dyDescent="0.3">
      <c r="A10540" t="s">
        <v>170</v>
      </c>
      <c r="B10540" s="11" t="s">
        <v>171</v>
      </c>
      <c r="C10540" s="11" t="s">
        <v>172</v>
      </c>
      <c r="D10540" s="11" t="s">
        <v>127</v>
      </c>
      <c r="E10540" t="s">
        <v>85</v>
      </c>
      <c r="F10540" t="s">
        <v>61</v>
      </c>
      <c r="G10540" t="s">
        <v>61</v>
      </c>
      <c r="H10540" t="s">
        <v>61</v>
      </c>
      <c r="I10540" t="s">
        <v>61</v>
      </c>
      <c r="J10540" t="s">
        <v>61</v>
      </c>
      <c r="K10540" t="s">
        <v>61</v>
      </c>
      <c r="L10540" t="s">
        <v>61</v>
      </c>
      <c r="M10540" t="s">
        <v>61</v>
      </c>
      <c r="N10540" s="11" t="s">
        <v>173</v>
      </c>
      <c r="O10540" t="s">
        <v>61</v>
      </c>
      <c r="P10540" t="s">
        <v>61</v>
      </c>
      <c r="Q10540" t="s">
        <v>61</v>
      </c>
      <c r="R10540" t="s">
        <v>61</v>
      </c>
      <c r="S10540" t="s">
        <v>61</v>
      </c>
      <c r="T10540" t="s">
        <v>61</v>
      </c>
      <c r="U10540" t="s">
        <v>61</v>
      </c>
      <c r="V10540" t="s">
        <v>61</v>
      </c>
      <c r="W10540" t="s">
        <v>61</v>
      </c>
      <c r="X10540" t="s">
        <v>61</v>
      </c>
      <c r="Y10540" t="s">
        <v>61</v>
      </c>
      <c r="Z10540" t="s">
        <v>61</v>
      </c>
      <c r="AA10540" t="s">
        <v>61</v>
      </c>
      <c r="AB10540" t="s">
        <v>61</v>
      </c>
      <c r="AC10540" t="s">
        <v>61</v>
      </c>
      <c r="AD10540" t="s">
        <v>61</v>
      </c>
      <c r="AE10540" s="11" t="s">
        <v>59</v>
      </c>
      <c r="AF10540" t="s">
        <v>61</v>
      </c>
      <c r="AG10540" t="s">
        <v>61</v>
      </c>
      <c r="AH10540" t="s">
        <v>61</v>
      </c>
      <c r="AI10540" t="s">
        <v>61</v>
      </c>
      <c r="AJ10540" t="s">
        <v>61</v>
      </c>
      <c r="AN10540" t="s">
        <v>65</v>
      </c>
      <c r="AO10540" t="s">
        <v>174</v>
      </c>
      <c r="AP10540" t="s">
        <v>175</v>
      </c>
      <c r="AQ10540" t="s">
        <v>64</v>
      </c>
      <c r="AR10540" t="s">
        <v>111</v>
      </c>
      <c r="AS10540" s="4" t="s">
        <v>176</v>
      </c>
      <c r="AT10540" s="5">
        <v>2014</v>
      </c>
      <c r="AU10540">
        <v>5.7</v>
      </c>
      <c r="AV10540" t="s">
        <v>61</v>
      </c>
      <c r="AX10540" t="s">
        <v>177</v>
      </c>
      <c r="AY10540" t="s">
        <v>70</v>
      </c>
      <c r="AZ10540" t="s">
        <v>120</v>
      </c>
      <c r="BA10540" t="s">
        <v>120</v>
      </c>
      <c r="BB10540" t="s">
        <v>70</v>
      </c>
      <c r="BC10540" t="s">
        <v>70</v>
      </c>
      <c r="BD10540" t="s">
        <v>70</v>
      </c>
    </row>
    <row r="10541" spans="1:56" x14ac:dyDescent="0.3">
      <c r="A10541" t="s">
        <v>170</v>
      </c>
      <c r="B10541" s="11" t="s">
        <v>171</v>
      </c>
      <c r="C10541" s="11" t="s">
        <v>172</v>
      </c>
      <c r="D10541" s="11" t="s">
        <v>127</v>
      </c>
      <c r="E10541" t="s">
        <v>85</v>
      </c>
      <c r="F10541" t="s">
        <v>61</v>
      </c>
      <c r="G10541" t="s">
        <v>61</v>
      </c>
      <c r="H10541" t="s">
        <v>61</v>
      </c>
      <c r="I10541" t="s">
        <v>61</v>
      </c>
      <c r="J10541" t="s">
        <v>61</v>
      </c>
      <c r="K10541" t="s">
        <v>61</v>
      </c>
      <c r="L10541" t="s">
        <v>61</v>
      </c>
      <c r="M10541" t="s">
        <v>61</v>
      </c>
      <c r="N10541" s="11" t="s">
        <v>173</v>
      </c>
      <c r="O10541" t="s">
        <v>61</v>
      </c>
      <c r="P10541" t="s">
        <v>61</v>
      </c>
      <c r="Q10541" t="s">
        <v>61</v>
      </c>
      <c r="R10541" t="s">
        <v>61</v>
      </c>
      <c r="S10541" t="s">
        <v>61</v>
      </c>
      <c r="T10541" t="s">
        <v>61</v>
      </c>
      <c r="U10541" t="s">
        <v>61</v>
      </c>
      <c r="V10541" t="s">
        <v>61</v>
      </c>
      <c r="W10541" t="s">
        <v>61</v>
      </c>
      <c r="X10541" t="s">
        <v>61</v>
      </c>
      <c r="Y10541" t="s">
        <v>61</v>
      </c>
      <c r="Z10541" t="s">
        <v>61</v>
      </c>
      <c r="AA10541" t="s">
        <v>61</v>
      </c>
      <c r="AB10541" t="s">
        <v>61</v>
      </c>
      <c r="AC10541" t="s">
        <v>61</v>
      </c>
      <c r="AD10541" t="s">
        <v>61</v>
      </c>
      <c r="AE10541" s="11" t="s">
        <v>59</v>
      </c>
      <c r="AF10541" t="s">
        <v>61</v>
      </c>
      <c r="AG10541" t="s">
        <v>61</v>
      </c>
      <c r="AH10541" t="s">
        <v>61</v>
      </c>
      <c r="AI10541" t="s">
        <v>61</v>
      </c>
      <c r="AJ10541" t="s">
        <v>61</v>
      </c>
      <c r="AN10541" t="s">
        <v>65</v>
      </c>
      <c r="AO10541" t="s">
        <v>174</v>
      </c>
      <c r="AP10541" t="s">
        <v>175</v>
      </c>
      <c r="AQ10541" t="s">
        <v>64</v>
      </c>
      <c r="AR10541" t="s">
        <v>111</v>
      </c>
      <c r="AS10541" s="4" t="s">
        <v>176</v>
      </c>
      <c r="AT10541" s="5">
        <v>2015</v>
      </c>
      <c r="AU10541">
        <v>5</v>
      </c>
      <c r="AV10541" t="s">
        <v>61</v>
      </c>
      <c r="AX10541" t="s">
        <v>177</v>
      </c>
      <c r="AY10541" t="s">
        <v>70</v>
      </c>
      <c r="AZ10541" t="s">
        <v>120</v>
      </c>
      <c r="BA10541" t="s">
        <v>120</v>
      </c>
      <c r="BB10541" t="s">
        <v>70</v>
      </c>
      <c r="BC10541" t="s">
        <v>70</v>
      </c>
      <c r="BD10541" t="s">
        <v>70</v>
      </c>
    </row>
    <row r="10542" spans="1:56" x14ac:dyDescent="0.3">
      <c r="A10542" t="s">
        <v>170</v>
      </c>
      <c r="B10542" s="11" t="s">
        <v>171</v>
      </c>
      <c r="C10542" s="11" t="s">
        <v>172</v>
      </c>
      <c r="D10542" s="11" t="s">
        <v>127</v>
      </c>
      <c r="E10542" t="s">
        <v>85</v>
      </c>
      <c r="F10542" t="s">
        <v>61</v>
      </c>
      <c r="G10542" t="s">
        <v>61</v>
      </c>
      <c r="H10542" t="s">
        <v>61</v>
      </c>
      <c r="I10542" t="s">
        <v>61</v>
      </c>
      <c r="J10542" t="s">
        <v>61</v>
      </c>
      <c r="K10542" t="s">
        <v>61</v>
      </c>
      <c r="L10542" t="s">
        <v>61</v>
      </c>
      <c r="M10542" t="s">
        <v>61</v>
      </c>
      <c r="N10542" s="11" t="s">
        <v>173</v>
      </c>
      <c r="O10542" t="s">
        <v>61</v>
      </c>
      <c r="P10542" t="s">
        <v>61</v>
      </c>
      <c r="Q10542" t="s">
        <v>61</v>
      </c>
      <c r="R10542" t="s">
        <v>61</v>
      </c>
      <c r="S10542" t="s">
        <v>61</v>
      </c>
      <c r="T10542" t="s">
        <v>61</v>
      </c>
      <c r="U10542" t="s">
        <v>61</v>
      </c>
      <c r="V10542" t="s">
        <v>61</v>
      </c>
      <c r="W10542" t="s">
        <v>61</v>
      </c>
      <c r="X10542" t="s">
        <v>61</v>
      </c>
      <c r="Y10542" t="s">
        <v>61</v>
      </c>
      <c r="Z10542" t="s">
        <v>61</v>
      </c>
      <c r="AA10542" t="s">
        <v>61</v>
      </c>
      <c r="AB10542" t="s">
        <v>61</v>
      </c>
      <c r="AC10542" t="s">
        <v>61</v>
      </c>
      <c r="AD10542" t="s">
        <v>61</v>
      </c>
      <c r="AE10542" s="11" t="s">
        <v>59</v>
      </c>
      <c r="AF10542" t="s">
        <v>61</v>
      </c>
      <c r="AG10542" t="s">
        <v>61</v>
      </c>
      <c r="AH10542" t="s">
        <v>61</v>
      </c>
      <c r="AI10542" t="s">
        <v>61</v>
      </c>
      <c r="AJ10542" t="s">
        <v>61</v>
      </c>
      <c r="AN10542" t="s">
        <v>65</v>
      </c>
      <c r="AO10542" t="s">
        <v>174</v>
      </c>
      <c r="AP10542" t="s">
        <v>175</v>
      </c>
      <c r="AQ10542" t="s">
        <v>64</v>
      </c>
      <c r="AR10542" t="s">
        <v>111</v>
      </c>
      <c r="AS10542" s="4" t="s">
        <v>176</v>
      </c>
      <c r="AT10542" s="5">
        <v>2016</v>
      </c>
      <c r="AU10542">
        <v>5.2</v>
      </c>
      <c r="AV10542" t="s">
        <v>61</v>
      </c>
      <c r="AX10542" t="s">
        <v>177</v>
      </c>
      <c r="AY10542" t="s">
        <v>70</v>
      </c>
      <c r="AZ10542" t="s">
        <v>120</v>
      </c>
      <c r="BA10542" t="s">
        <v>120</v>
      </c>
      <c r="BB10542" t="s">
        <v>70</v>
      </c>
      <c r="BC10542" t="s">
        <v>70</v>
      </c>
      <c r="BD10542" t="s">
        <v>70</v>
      </c>
    </row>
    <row r="10543" spans="1:56" x14ac:dyDescent="0.3">
      <c r="A10543" t="s">
        <v>170</v>
      </c>
      <c r="B10543" s="11" t="s">
        <v>171</v>
      </c>
      <c r="C10543" s="11" t="s">
        <v>172</v>
      </c>
      <c r="D10543" s="11" t="s">
        <v>127</v>
      </c>
      <c r="E10543" t="s">
        <v>85</v>
      </c>
      <c r="F10543" t="s">
        <v>61</v>
      </c>
      <c r="G10543" t="s">
        <v>61</v>
      </c>
      <c r="H10543" t="s">
        <v>61</v>
      </c>
      <c r="I10543" t="s">
        <v>61</v>
      </c>
      <c r="J10543" t="s">
        <v>61</v>
      </c>
      <c r="K10543" t="s">
        <v>61</v>
      </c>
      <c r="L10543" t="s">
        <v>61</v>
      </c>
      <c r="M10543" t="s">
        <v>61</v>
      </c>
      <c r="N10543" s="11" t="s">
        <v>173</v>
      </c>
      <c r="O10543" t="s">
        <v>61</v>
      </c>
      <c r="P10543" t="s">
        <v>61</v>
      </c>
      <c r="Q10543" t="s">
        <v>61</v>
      </c>
      <c r="R10543" t="s">
        <v>61</v>
      </c>
      <c r="S10543" t="s">
        <v>61</v>
      </c>
      <c r="T10543" t="s">
        <v>61</v>
      </c>
      <c r="U10543" t="s">
        <v>61</v>
      </c>
      <c r="V10543" t="s">
        <v>61</v>
      </c>
      <c r="W10543" t="s">
        <v>61</v>
      </c>
      <c r="X10543" t="s">
        <v>61</v>
      </c>
      <c r="Y10543" t="s">
        <v>61</v>
      </c>
      <c r="Z10543" t="s">
        <v>61</v>
      </c>
      <c r="AA10543" t="s">
        <v>61</v>
      </c>
      <c r="AB10543" t="s">
        <v>61</v>
      </c>
      <c r="AC10543" t="s">
        <v>61</v>
      </c>
      <c r="AD10543" t="s">
        <v>61</v>
      </c>
      <c r="AE10543" s="11" t="s">
        <v>59</v>
      </c>
      <c r="AF10543" t="s">
        <v>61</v>
      </c>
      <c r="AG10543" t="s">
        <v>61</v>
      </c>
      <c r="AH10543" t="s">
        <v>61</v>
      </c>
      <c r="AI10543" t="s">
        <v>61</v>
      </c>
      <c r="AJ10543" t="s">
        <v>61</v>
      </c>
      <c r="AN10543" t="s">
        <v>65</v>
      </c>
      <c r="AO10543" t="s">
        <v>174</v>
      </c>
      <c r="AP10543" t="s">
        <v>175</v>
      </c>
      <c r="AQ10543" t="s">
        <v>64</v>
      </c>
      <c r="AR10543" t="s">
        <v>111</v>
      </c>
      <c r="AS10543" s="4" t="s">
        <v>176</v>
      </c>
      <c r="AT10543" s="5">
        <v>2017</v>
      </c>
      <c r="AU10543">
        <v>5.6</v>
      </c>
      <c r="AV10543" t="s">
        <v>61</v>
      </c>
      <c r="AX10543" t="s">
        <v>177</v>
      </c>
      <c r="AY10543" t="s">
        <v>70</v>
      </c>
      <c r="AZ10543" t="s">
        <v>120</v>
      </c>
      <c r="BA10543" t="s">
        <v>120</v>
      </c>
      <c r="BB10543" t="s">
        <v>70</v>
      </c>
      <c r="BC10543" t="s">
        <v>70</v>
      </c>
      <c r="BD10543" t="s">
        <v>70</v>
      </c>
    </row>
    <row r="10544" spans="1:56" x14ac:dyDescent="0.3">
      <c r="A10544" t="s">
        <v>170</v>
      </c>
      <c r="B10544" s="11" t="s">
        <v>171</v>
      </c>
      <c r="C10544" s="11" t="s">
        <v>172</v>
      </c>
      <c r="D10544" s="11" t="s">
        <v>127</v>
      </c>
      <c r="E10544" t="s">
        <v>85</v>
      </c>
      <c r="F10544" t="s">
        <v>61</v>
      </c>
      <c r="G10544" t="s">
        <v>61</v>
      </c>
      <c r="H10544" t="s">
        <v>61</v>
      </c>
      <c r="I10544" t="s">
        <v>61</v>
      </c>
      <c r="J10544" t="s">
        <v>61</v>
      </c>
      <c r="K10544" t="s">
        <v>61</v>
      </c>
      <c r="L10544" t="s">
        <v>61</v>
      </c>
      <c r="M10544" t="s">
        <v>61</v>
      </c>
      <c r="N10544" s="11" t="s">
        <v>173</v>
      </c>
      <c r="O10544" t="s">
        <v>61</v>
      </c>
      <c r="P10544" t="s">
        <v>61</v>
      </c>
      <c r="Q10544" t="s">
        <v>61</v>
      </c>
      <c r="R10544" t="s">
        <v>61</v>
      </c>
      <c r="S10544" t="s">
        <v>61</v>
      </c>
      <c r="T10544" t="s">
        <v>61</v>
      </c>
      <c r="U10544" t="s">
        <v>61</v>
      </c>
      <c r="V10544" t="s">
        <v>61</v>
      </c>
      <c r="W10544" t="s">
        <v>61</v>
      </c>
      <c r="X10544" t="s">
        <v>61</v>
      </c>
      <c r="Y10544" t="s">
        <v>61</v>
      </c>
      <c r="Z10544" t="s">
        <v>61</v>
      </c>
      <c r="AA10544" t="s">
        <v>61</v>
      </c>
      <c r="AB10544" t="s">
        <v>61</v>
      </c>
      <c r="AC10544" t="s">
        <v>61</v>
      </c>
      <c r="AD10544" t="s">
        <v>61</v>
      </c>
      <c r="AE10544" s="11" t="s">
        <v>59</v>
      </c>
      <c r="AF10544" t="s">
        <v>61</v>
      </c>
      <c r="AG10544" t="s">
        <v>61</v>
      </c>
      <c r="AH10544" t="s">
        <v>61</v>
      </c>
      <c r="AI10544" t="s">
        <v>61</v>
      </c>
      <c r="AJ10544" t="s">
        <v>61</v>
      </c>
      <c r="AN10544" t="s">
        <v>65</v>
      </c>
      <c r="AO10544" t="s">
        <v>174</v>
      </c>
      <c r="AP10544" t="s">
        <v>175</v>
      </c>
      <c r="AQ10544" t="s">
        <v>64</v>
      </c>
      <c r="AR10544" t="s">
        <v>111</v>
      </c>
      <c r="AS10544" s="4" t="s">
        <v>176</v>
      </c>
      <c r="AT10544" s="5">
        <v>2018</v>
      </c>
      <c r="AU10544">
        <v>5.5</v>
      </c>
      <c r="AV10544" t="s">
        <v>61</v>
      </c>
      <c r="AX10544" t="s">
        <v>177</v>
      </c>
      <c r="AY10544" t="s">
        <v>70</v>
      </c>
      <c r="AZ10544" t="s">
        <v>120</v>
      </c>
      <c r="BA10544" t="s">
        <v>120</v>
      </c>
      <c r="BB10544" t="s">
        <v>70</v>
      </c>
      <c r="BC10544" t="s">
        <v>70</v>
      </c>
      <c r="BD10544" t="s">
        <v>70</v>
      </c>
    </row>
    <row r="10545" spans="1:56" x14ac:dyDescent="0.3">
      <c r="A10545" t="s">
        <v>170</v>
      </c>
      <c r="B10545" s="11" t="s">
        <v>171</v>
      </c>
      <c r="C10545" s="11" t="s">
        <v>172</v>
      </c>
      <c r="D10545" s="11" t="s">
        <v>127</v>
      </c>
      <c r="E10545" t="s">
        <v>85</v>
      </c>
      <c r="F10545" t="s">
        <v>61</v>
      </c>
      <c r="G10545" t="s">
        <v>61</v>
      </c>
      <c r="H10545" t="s">
        <v>61</v>
      </c>
      <c r="I10545" t="s">
        <v>61</v>
      </c>
      <c r="J10545" t="s">
        <v>61</v>
      </c>
      <c r="K10545" t="s">
        <v>61</v>
      </c>
      <c r="L10545" t="s">
        <v>61</v>
      </c>
      <c r="M10545" t="s">
        <v>61</v>
      </c>
      <c r="N10545" s="11" t="s">
        <v>173</v>
      </c>
      <c r="O10545" t="s">
        <v>61</v>
      </c>
      <c r="P10545" t="s">
        <v>61</v>
      </c>
      <c r="Q10545" t="s">
        <v>61</v>
      </c>
      <c r="R10545" t="s">
        <v>61</v>
      </c>
      <c r="S10545" t="s">
        <v>61</v>
      </c>
      <c r="T10545" t="s">
        <v>61</v>
      </c>
      <c r="U10545" t="s">
        <v>61</v>
      </c>
      <c r="V10545" t="s">
        <v>61</v>
      </c>
      <c r="W10545" t="s">
        <v>61</v>
      </c>
      <c r="X10545" t="s">
        <v>61</v>
      </c>
      <c r="Y10545" t="s">
        <v>61</v>
      </c>
      <c r="Z10545" t="s">
        <v>61</v>
      </c>
      <c r="AA10545" t="s">
        <v>61</v>
      </c>
      <c r="AB10545" t="s">
        <v>61</v>
      </c>
      <c r="AC10545" t="s">
        <v>61</v>
      </c>
      <c r="AD10545" t="s">
        <v>61</v>
      </c>
      <c r="AE10545" s="11" t="s">
        <v>59</v>
      </c>
      <c r="AF10545" t="s">
        <v>61</v>
      </c>
      <c r="AG10545" t="s">
        <v>61</v>
      </c>
      <c r="AH10545" t="s">
        <v>61</v>
      </c>
      <c r="AI10545" t="s">
        <v>61</v>
      </c>
      <c r="AJ10545" t="s">
        <v>61</v>
      </c>
      <c r="AN10545" t="s">
        <v>65</v>
      </c>
      <c r="AO10545" t="s">
        <v>174</v>
      </c>
      <c r="AP10545" t="s">
        <v>175</v>
      </c>
      <c r="AQ10545" t="s">
        <v>64</v>
      </c>
      <c r="AR10545" t="s">
        <v>111</v>
      </c>
      <c r="AS10545" s="4" t="s">
        <v>176</v>
      </c>
      <c r="AT10545" s="5">
        <v>2019</v>
      </c>
      <c r="AU10545">
        <v>5.9</v>
      </c>
      <c r="AV10545" t="s">
        <v>61</v>
      </c>
      <c r="AX10545" t="s">
        <v>177</v>
      </c>
      <c r="AY10545" t="s">
        <v>70</v>
      </c>
      <c r="AZ10545" t="s">
        <v>120</v>
      </c>
      <c r="BA10545" t="s">
        <v>120</v>
      </c>
      <c r="BB10545" t="s">
        <v>70</v>
      </c>
      <c r="BC10545" t="s">
        <v>70</v>
      </c>
      <c r="BD10545" t="s">
        <v>70</v>
      </c>
    </row>
    <row r="10546" spans="1:56" x14ac:dyDescent="0.3">
      <c r="A10546" t="s">
        <v>170</v>
      </c>
      <c r="B10546" s="11" t="s">
        <v>171</v>
      </c>
      <c r="C10546" s="11" t="s">
        <v>172</v>
      </c>
      <c r="D10546" s="11" t="s">
        <v>127</v>
      </c>
      <c r="E10546" t="s">
        <v>85</v>
      </c>
      <c r="F10546" t="s">
        <v>61</v>
      </c>
      <c r="G10546" t="s">
        <v>61</v>
      </c>
      <c r="H10546" t="s">
        <v>61</v>
      </c>
      <c r="I10546" t="s">
        <v>61</v>
      </c>
      <c r="J10546" t="s">
        <v>61</v>
      </c>
      <c r="K10546" t="s">
        <v>61</v>
      </c>
      <c r="L10546" t="s">
        <v>61</v>
      </c>
      <c r="M10546" t="s">
        <v>61</v>
      </c>
      <c r="N10546" s="11" t="s">
        <v>173</v>
      </c>
      <c r="O10546" t="s">
        <v>61</v>
      </c>
      <c r="P10546" t="s">
        <v>61</v>
      </c>
      <c r="Q10546" t="s">
        <v>61</v>
      </c>
      <c r="R10546" t="s">
        <v>61</v>
      </c>
      <c r="S10546" t="s">
        <v>61</v>
      </c>
      <c r="T10546" t="s">
        <v>61</v>
      </c>
      <c r="U10546" t="s">
        <v>61</v>
      </c>
      <c r="V10546" t="s">
        <v>61</v>
      </c>
      <c r="W10546" t="s">
        <v>61</v>
      </c>
      <c r="X10546" t="s">
        <v>61</v>
      </c>
      <c r="Y10546" t="s">
        <v>61</v>
      </c>
      <c r="Z10546" t="s">
        <v>61</v>
      </c>
      <c r="AA10546" t="s">
        <v>61</v>
      </c>
      <c r="AB10546" t="s">
        <v>61</v>
      </c>
      <c r="AC10546" t="s">
        <v>61</v>
      </c>
      <c r="AD10546" t="s">
        <v>61</v>
      </c>
      <c r="AE10546" s="11" t="s">
        <v>59</v>
      </c>
      <c r="AF10546" t="s">
        <v>61</v>
      </c>
      <c r="AG10546" t="s">
        <v>61</v>
      </c>
      <c r="AH10546" t="s">
        <v>61</v>
      </c>
      <c r="AI10546" t="s">
        <v>61</v>
      </c>
      <c r="AJ10546" t="s">
        <v>61</v>
      </c>
      <c r="AN10546" t="s">
        <v>65</v>
      </c>
      <c r="AO10546" t="s">
        <v>174</v>
      </c>
      <c r="AP10546" t="s">
        <v>175</v>
      </c>
      <c r="AQ10546" t="s">
        <v>64</v>
      </c>
      <c r="AR10546" t="s">
        <v>111</v>
      </c>
      <c r="AS10546" s="4" t="s">
        <v>176</v>
      </c>
      <c r="AT10546" s="5">
        <v>2020</v>
      </c>
      <c r="AU10546">
        <v>5.0999999999999996</v>
      </c>
      <c r="AV10546" t="s">
        <v>61</v>
      </c>
      <c r="AX10546" t="s">
        <v>177</v>
      </c>
      <c r="AY10546" t="s">
        <v>70</v>
      </c>
      <c r="AZ10546" t="s">
        <v>120</v>
      </c>
      <c r="BA10546" t="s">
        <v>120</v>
      </c>
      <c r="BB10546" t="s">
        <v>70</v>
      </c>
      <c r="BC10546" t="s">
        <v>70</v>
      </c>
      <c r="BD10546" t="s">
        <v>70</v>
      </c>
    </row>
    <row r="10547" spans="1:56" x14ac:dyDescent="0.3">
      <c r="A10547" t="s">
        <v>170</v>
      </c>
      <c r="B10547" s="11" t="s">
        <v>171</v>
      </c>
      <c r="C10547" s="11" t="s">
        <v>172</v>
      </c>
      <c r="D10547" s="11" t="s">
        <v>127</v>
      </c>
      <c r="E10547" t="s">
        <v>86</v>
      </c>
      <c r="F10547" t="s">
        <v>61</v>
      </c>
      <c r="G10547" t="s">
        <v>61</v>
      </c>
      <c r="H10547" t="s">
        <v>61</v>
      </c>
      <c r="I10547" t="s">
        <v>61</v>
      </c>
      <c r="J10547" t="s">
        <v>61</v>
      </c>
      <c r="K10547" t="s">
        <v>61</v>
      </c>
      <c r="L10547" t="s">
        <v>61</v>
      </c>
      <c r="M10547" t="s">
        <v>61</v>
      </c>
      <c r="N10547" s="11" t="s">
        <v>173</v>
      </c>
      <c r="O10547" t="s">
        <v>61</v>
      </c>
      <c r="P10547" t="s">
        <v>61</v>
      </c>
      <c r="Q10547" t="s">
        <v>61</v>
      </c>
      <c r="R10547" t="s">
        <v>61</v>
      </c>
      <c r="S10547" t="s">
        <v>61</v>
      </c>
      <c r="T10547" t="s">
        <v>61</v>
      </c>
      <c r="U10547" t="s">
        <v>61</v>
      </c>
      <c r="V10547" t="s">
        <v>61</v>
      </c>
      <c r="W10547" t="s">
        <v>61</v>
      </c>
      <c r="X10547" t="s">
        <v>61</v>
      </c>
      <c r="Y10547" t="s">
        <v>61</v>
      </c>
      <c r="Z10547" t="s">
        <v>61</v>
      </c>
      <c r="AA10547" t="s">
        <v>61</v>
      </c>
      <c r="AB10547" t="s">
        <v>61</v>
      </c>
      <c r="AC10547" t="s">
        <v>61</v>
      </c>
      <c r="AD10547" t="s">
        <v>61</v>
      </c>
      <c r="AE10547" s="11" t="s">
        <v>59</v>
      </c>
      <c r="AF10547" t="s">
        <v>61</v>
      </c>
      <c r="AG10547" t="s">
        <v>61</v>
      </c>
      <c r="AH10547" t="s">
        <v>61</v>
      </c>
      <c r="AI10547" t="s">
        <v>61</v>
      </c>
      <c r="AJ10547" t="s">
        <v>61</v>
      </c>
      <c r="AN10547" t="s">
        <v>65</v>
      </c>
      <c r="AO10547" t="s">
        <v>174</v>
      </c>
      <c r="AP10547" t="s">
        <v>175</v>
      </c>
      <c r="AQ10547" t="s">
        <v>64</v>
      </c>
      <c r="AR10547" t="s">
        <v>111</v>
      </c>
      <c r="AS10547" s="4" t="s">
        <v>176</v>
      </c>
      <c r="AT10547" s="5">
        <v>2013</v>
      </c>
      <c r="AU10547">
        <v>7.3</v>
      </c>
      <c r="AV10547" t="s">
        <v>61</v>
      </c>
      <c r="AX10547" t="s">
        <v>177</v>
      </c>
      <c r="AY10547" t="s">
        <v>70</v>
      </c>
      <c r="AZ10547" t="s">
        <v>120</v>
      </c>
      <c r="BA10547" t="s">
        <v>120</v>
      </c>
      <c r="BB10547" t="s">
        <v>70</v>
      </c>
      <c r="BC10547" t="s">
        <v>70</v>
      </c>
      <c r="BD10547" t="s">
        <v>70</v>
      </c>
    </row>
    <row r="10548" spans="1:56" x14ac:dyDescent="0.3">
      <c r="A10548" t="s">
        <v>170</v>
      </c>
      <c r="B10548" s="11" t="s">
        <v>171</v>
      </c>
      <c r="C10548" s="11" t="s">
        <v>172</v>
      </c>
      <c r="D10548" s="11" t="s">
        <v>127</v>
      </c>
      <c r="E10548" t="s">
        <v>86</v>
      </c>
      <c r="F10548" t="s">
        <v>61</v>
      </c>
      <c r="G10548" t="s">
        <v>61</v>
      </c>
      <c r="H10548" t="s">
        <v>61</v>
      </c>
      <c r="I10548" t="s">
        <v>61</v>
      </c>
      <c r="J10548" t="s">
        <v>61</v>
      </c>
      <c r="K10548" t="s">
        <v>61</v>
      </c>
      <c r="L10548" t="s">
        <v>61</v>
      </c>
      <c r="M10548" t="s">
        <v>61</v>
      </c>
      <c r="N10548" s="11" t="s">
        <v>173</v>
      </c>
      <c r="O10548" t="s">
        <v>61</v>
      </c>
      <c r="P10548" t="s">
        <v>61</v>
      </c>
      <c r="Q10548" t="s">
        <v>61</v>
      </c>
      <c r="R10548" t="s">
        <v>61</v>
      </c>
      <c r="S10548" t="s">
        <v>61</v>
      </c>
      <c r="T10548" t="s">
        <v>61</v>
      </c>
      <c r="U10548" t="s">
        <v>61</v>
      </c>
      <c r="V10548" t="s">
        <v>61</v>
      </c>
      <c r="W10548" t="s">
        <v>61</v>
      </c>
      <c r="X10548" t="s">
        <v>61</v>
      </c>
      <c r="Y10548" t="s">
        <v>61</v>
      </c>
      <c r="Z10548" t="s">
        <v>61</v>
      </c>
      <c r="AA10548" t="s">
        <v>61</v>
      </c>
      <c r="AB10548" t="s">
        <v>61</v>
      </c>
      <c r="AC10548" t="s">
        <v>61</v>
      </c>
      <c r="AD10548" t="s">
        <v>61</v>
      </c>
      <c r="AE10548" s="11" t="s">
        <v>59</v>
      </c>
      <c r="AF10548" t="s">
        <v>61</v>
      </c>
      <c r="AG10548" t="s">
        <v>61</v>
      </c>
      <c r="AH10548" t="s">
        <v>61</v>
      </c>
      <c r="AI10548" t="s">
        <v>61</v>
      </c>
      <c r="AJ10548" t="s">
        <v>61</v>
      </c>
      <c r="AN10548" t="s">
        <v>65</v>
      </c>
      <c r="AO10548" t="s">
        <v>174</v>
      </c>
      <c r="AP10548" t="s">
        <v>175</v>
      </c>
      <c r="AQ10548" t="s">
        <v>64</v>
      </c>
      <c r="AR10548" t="s">
        <v>111</v>
      </c>
      <c r="AS10548" s="4" t="s">
        <v>176</v>
      </c>
      <c r="AT10548" s="5">
        <v>2014</v>
      </c>
      <c r="AU10548">
        <v>7.2000000000000011</v>
      </c>
      <c r="AV10548" t="s">
        <v>61</v>
      </c>
      <c r="AX10548" t="s">
        <v>177</v>
      </c>
      <c r="AY10548" t="s">
        <v>70</v>
      </c>
      <c r="AZ10548" t="s">
        <v>120</v>
      </c>
      <c r="BA10548" t="s">
        <v>120</v>
      </c>
      <c r="BB10548" t="s">
        <v>70</v>
      </c>
      <c r="BC10548" t="s">
        <v>70</v>
      </c>
      <c r="BD10548" t="s">
        <v>70</v>
      </c>
    </row>
    <row r="10549" spans="1:56" x14ac:dyDescent="0.3">
      <c r="A10549" t="s">
        <v>170</v>
      </c>
      <c r="B10549" s="11" t="s">
        <v>171</v>
      </c>
      <c r="C10549" s="11" t="s">
        <v>172</v>
      </c>
      <c r="D10549" s="11" t="s">
        <v>127</v>
      </c>
      <c r="E10549" t="s">
        <v>86</v>
      </c>
      <c r="F10549" t="s">
        <v>61</v>
      </c>
      <c r="G10549" t="s">
        <v>61</v>
      </c>
      <c r="H10549" t="s">
        <v>61</v>
      </c>
      <c r="I10549" t="s">
        <v>61</v>
      </c>
      <c r="J10549" t="s">
        <v>61</v>
      </c>
      <c r="K10549" t="s">
        <v>61</v>
      </c>
      <c r="L10549" t="s">
        <v>61</v>
      </c>
      <c r="M10549" t="s">
        <v>61</v>
      </c>
      <c r="N10549" s="11" t="s">
        <v>173</v>
      </c>
      <c r="O10549" t="s">
        <v>61</v>
      </c>
      <c r="P10549" t="s">
        <v>61</v>
      </c>
      <c r="Q10549" t="s">
        <v>61</v>
      </c>
      <c r="R10549" t="s">
        <v>61</v>
      </c>
      <c r="S10549" t="s">
        <v>61</v>
      </c>
      <c r="T10549" t="s">
        <v>61</v>
      </c>
      <c r="U10549" t="s">
        <v>61</v>
      </c>
      <c r="V10549" t="s">
        <v>61</v>
      </c>
      <c r="W10549" t="s">
        <v>61</v>
      </c>
      <c r="X10549" t="s">
        <v>61</v>
      </c>
      <c r="Y10549" t="s">
        <v>61</v>
      </c>
      <c r="Z10549" t="s">
        <v>61</v>
      </c>
      <c r="AA10549" t="s">
        <v>61</v>
      </c>
      <c r="AB10549" t="s">
        <v>61</v>
      </c>
      <c r="AC10549" t="s">
        <v>61</v>
      </c>
      <c r="AD10549" t="s">
        <v>61</v>
      </c>
      <c r="AE10549" s="11" t="s">
        <v>59</v>
      </c>
      <c r="AF10549" t="s">
        <v>61</v>
      </c>
      <c r="AG10549" t="s">
        <v>61</v>
      </c>
      <c r="AH10549" t="s">
        <v>61</v>
      </c>
      <c r="AI10549" t="s">
        <v>61</v>
      </c>
      <c r="AJ10549" t="s">
        <v>61</v>
      </c>
      <c r="AN10549" t="s">
        <v>65</v>
      </c>
      <c r="AO10549" t="s">
        <v>174</v>
      </c>
      <c r="AP10549" t="s">
        <v>175</v>
      </c>
      <c r="AQ10549" t="s">
        <v>64</v>
      </c>
      <c r="AR10549" t="s">
        <v>111</v>
      </c>
      <c r="AS10549" s="4" t="s">
        <v>176</v>
      </c>
      <c r="AT10549" s="5">
        <v>2015</v>
      </c>
      <c r="AU10549">
        <v>7.0000000000000009</v>
      </c>
      <c r="AV10549" t="s">
        <v>61</v>
      </c>
      <c r="AX10549" t="s">
        <v>177</v>
      </c>
      <c r="AY10549" t="s">
        <v>70</v>
      </c>
      <c r="AZ10549" t="s">
        <v>120</v>
      </c>
      <c r="BA10549" t="s">
        <v>120</v>
      </c>
      <c r="BB10549" t="s">
        <v>70</v>
      </c>
      <c r="BC10549" t="s">
        <v>70</v>
      </c>
      <c r="BD10549" t="s">
        <v>70</v>
      </c>
    </row>
    <row r="10550" spans="1:56" x14ac:dyDescent="0.3">
      <c r="A10550" t="s">
        <v>170</v>
      </c>
      <c r="B10550" s="11" t="s">
        <v>171</v>
      </c>
      <c r="C10550" s="11" t="s">
        <v>172</v>
      </c>
      <c r="D10550" s="11" t="s">
        <v>127</v>
      </c>
      <c r="E10550" t="s">
        <v>86</v>
      </c>
      <c r="F10550" t="s">
        <v>61</v>
      </c>
      <c r="G10550" t="s">
        <v>61</v>
      </c>
      <c r="H10550" t="s">
        <v>61</v>
      </c>
      <c r="I10550" t="s">
        <v>61</v>
      </c>
      <c r="J10550" t="s">
        <v>61</v>
      </c>
      <c r="K10550" t="s">
        <v>61</v>
      </c>
      <c r="L10550" t="s">
        <v>61</v>
      </c>
      <c r="M10550" t="s">
        <v>61</v>
      </c>
      <c r="N10550" s="11" t="s">
        <v>173</v>
      </c>
      <c r="O10550" t="s">
        <v>61</v>
      </c>
      <c r="P10550" t="s">
        <v>61</v>
      </c>
      <c r="Q10550" t="s">
        <v>61</v>
      </c>
      <c r="R10550" t="s">
        <v>61</v>
      </c>
      <c r="S10550" t="s">
        <v>61</v>
      </c>
      <c r="T10550" t="s">
        <v>61</v>
      </c>
      <c r="U10550" t="s">
        <v>61</v>
      </c>
      <c r="V10550" t="s">
        <v>61</v>
      </c>
      <c r="W10550" t="s">
        <v>61</v>
      </c>
      <c r="X10550" t="s">
        <v>61</v>
      </c>
      <c r="Y10550" t="s">
        <v>61</v>
      </c>
      <c r="Z10550" t="s">
        <v>61</v>
      </c>
      <c r="AA10550" t="s">
        <v>61</v>
      </c>
      <c r="AB10550" t="s">
        <v>61</v>
      </c>
      <c r="AC10550" t="s">
        <v>61</v>
      </c>
      <c r="AD10550" t="s">
        <v>61</v>
      </c>
      <c r="AE10550" s="11" t="s">
        <v>59</v>
      </c>
      <c r="AF10550" t="s">
        <v>61</v>
      </c>
      <c r="AG10550" t="s">
        <v>61</v>
      </c>
      <c r="AH10550" t="s">
        <v>61</v>
      </c>
      <c r="AI10550" t="s">
        <v>61</v>
      </c>
      <c r="AJ10550" t="s">
        <v>61</v>
      </c>
      <c r="AN10550" t="s">
        <v>65</v>
      </c>
      <c r="AO10550" t="s">
        <v>174</v>
      </c>
      <c r="AP10550" t="s">
        <v>175</v>
      </c>
      <c r="AQ10550" t="s">
        <v>64</v>
      </c>
      <c r="AR10550" t="s">
        <v>111</v>
      </c>
      <c r="AS10550" s="4" t="s">
        <v>176</v>
      </c>
      <c r="AT10550" s="5">
        <v>2016</v>
      </c>
      <c r="AU10550">
        <v>5.5</v>
      </c>
      <c r="AV10550" t="s">
        <v>61</v>
      </c>
      <c r="AX10550" t="s">
        <v>177</v>
      </c>
      <c r="AY10550" t="s">
        <v>70</v>
      </c>
      <c r="AZ10550" t="s">
        <v>120</v>
      </c>
      <c r="BA10550" t="s">
        <v>120</v>
      </c>
      <c r="BB10550" t="s">
        <v>70</v>
      </c>
      <c r="BC10550" t="s">
        <v>70</v>
      </c>
      <c r="BD10550" t="s">
        <v>70</v>
      </c>
    </row>
    <row r="10551" spans="1:56" x14ac:dyDescent="0.3">
      <c r="A10551" t="s">
        <v>170</v>
      </c>
      <c r="B10551" s="11" t="s">
        <v>171</v>
      </c>
      <c r="C10551" s="11" t="s">
        <v>172</v>
      </c>
      <c r="D10551" s="11" t="s">
        <v>127</v>
      </c>
      <c r="E10551" t="s">
        <v>86</v>
      </c>
      <c r="F10551" t="s">
        <v>61</v>
      </c>
      <c r="G10551" t="s">
        <v>61</v>
      </c>
      <c r="H10551" t="s">
        <v>61</v>
      </c>
      <c r="I10551" t="s">
        <v>61</v>
      </c>
      <c r="J10551" t="s">
        <v>61</v>
      </c>
      <c r="K10551" t="s">
        <v>61</v>
      </c>
      <c r="L10551" t="s">
        <v>61</v>
      </c>
      <c r="M10551" t="s">
        <v>61</v>
      </c>
      <c r="N10551" s="11" t="s">
        <v>173</v>
      </c>
      <c r="O10551" t="s">
        <v>61</v>
      </c>
      <c r="P10551" t="s">
        <v>61</v>
      </c>
      <c r="Q10551" t="s">
        <v>61</v>
      </c>
      <c r="R10551" t="s">
        <v>61</v>
      </c>
      <c r="S10551" t="s">
        <v>61</v>
      </c>
      <c r="T10551" t="s">
        <v>61</v>
      </c>
      <c r="U10551" t="s">
        <v>61</v>
      </c>
      <c r="V10551" t="s">
        <v>61</v>
      </c>
      <c r="W10551" t="s">
        <v>61</v>
      </c>
      <c r="X10551" t="s">
        <v>61</v>
      </c>
      <c r="Y10551" t="s">
        <v>61</v>
      </c>
      <c r="Z10551" t="s">
        <v>61</v>
      </c>
      <c r="AA10551" t="s">
        <v>61</v>
      </c>
      <c r="AB10551" t="s">
        <v>61</v>
      </c>
      <c r="AC10551" t="s">
        <v>61</v>
      </c>
      <c r="AD10551" t="s">
        <v>61</v>
      </c>
      <c r="AE10551" s="11" t="s">
        <v>59</v>
      </c>
      <c r="AF10551" t="s">
        <v>61</v>
      </c>
      <c r="AG10551" t="s">
        <v>61</v>
      </c>
      <c r="AH10551" t="s">
        <v>61</v>
      </c>
      <c r="AI10551" t="s">
        <v>61</v>
      </c>
      <c r="AJ10551" t="s">
        <v>61</v>
      </c>
      <c r="AN10551" t="s">
        <v>65</v>
      </c>
      <c r="AO10551" t="s">
        <v>174</v>
      </c>
      <c r="AP10551" t="s">
        <v>175</v>
      </c>
      <c r="AQ10551" t="s">
        <v>64</v>
      </c>
      <c r="AR10551" t="s">
        <v>111</v>
      </c>
      <c r="AS10551" s="4" t="s">
        <v>176</v>
      </c>
      <c r="AT10551" s="5">
        <v>2017</v>
      </c>
      <c r="AU10551">
        <v>3.6000000000000005</v>
      </c>
      <c r="AV10551" t="s">
        <v>61</v>
      </c>
      <c r="AX10551" t="s">
        <v>177</v>
      </c>
      <c r="AY10551" t="s">
        <v>70</v>
      </c>
      <c r="AZ10551" t="s">
        <v>120</v>
      </c>
      <c r="BA10551" t="s">
        <v>120</v>
      </c>
      <c r="BB10551" t="s">
        <v>70</v>
      </c>
      <c r="BC10551" t="s">
        <v>70</v>
      </c>
      <c r="BD10551" t="s">
        <v>70</v>
      </c>
    </row>
    <row r="10552" spans="1:56" x14ac:dyDescent="0.3">
      <c r="A10552" t="s">
        <v>170</v>
      </c>
      <c r="B10552" s="11" t="s">
        <v>171</v>
      </c>
      <c r="C10552" s="11" t="s">
        <v>172</v>
      </c>
      <c r="D10552" s="11" t="s">
        <v>127</v>
      </c>
      <c r="E10552" t="s">
        <v>86</v>
      </c>
      <c r="F10552" t="s">
        <v>61</v>
      </c>
      <c r="G10552" t="s">
        <v>61</v>
      </c>
      <c r="H10552" t="s">
        <v>61</v>
      </c>
      <c r="I10552" t="s">
        <v>61</v>
      </c>
      <c r="J10552" t="s">
        <v>61</v>
      </c>
      <c r="K10552" t="s">
        <v>61</v>
      </c>
      <c r="L10552" t="s">
        <v>61</v>
      </c>
      <c r="M10552" t="s">
        <v>61</v>
      </c>
      <c r="N10552" s="11" t="s">
        <v>173</v>
      </c>
      <c r="O10552" t="s">
        <v>61</v>
      </c>
      <c r="P10552" t="s">
        <v>61</v>
      </c>
      <c r="Q10552" t="s">
        <v>61</v>
      </c>
      <c r="R10552" t="s">
        <v>61</v>
      </c>
      <c r="S10552" t="s">
        <v>61</v>
      </c>
      <c r="T10552" t="s">
        <v>61</v>
      </c>
      <c r="U10552" t="s">
        <v>61</v>
      </c>
      <c r="V10552" t="s">
        <v>61</v>
      </c>
      <c r="W10552" t="s">
        <v>61</v>
      </c>
      <c r="X10552" t="s">
        <v>61</v>
      </c>
      <c r="Y10552" t="s">
        <v>61</v>
      </c>
      <c r="Z10552" t="s">
        <v>61</v>
      </c>
      <c r="AA10552" t="s">
        <v>61</v>
      </c>
      <c r="AB10552" t="s">
        <v>61</v>
      </c>
      <c r="AC10552" t="s">
        <v>61</v>
      </c>
      <c r="AD10552" t="s">
        <v>61</v>
      </c>
      <c r="AE10552" s="11" t="s">
        <v>59</v>
      </c>
      <c r="AF10552" t="s">
        <v>61</v>
      </c>
      <c r="AG10552" t="s">
        <v>61</v>
      </c>
      <c r="AH10552" t="s">
        <v>61</v>
      </c>
      <c r="AI10552" t="s">
        <v>61</v>
      </c>
      <c r="AJ10552" t="s">
        <v>61</v>
      </c>
      <c r="AN10552" t="s">
        <v>65</v>
      </c>
      <c r="AO10552" t="s">
        <v>174</v>
      </c>
      <c r="AP10552" t="s">
        <v>175</v>
      </c>
      <c r="AQ10552" t="s">
        <v>64</v>
      </c>
      <c r="AR10552" t="s">
        <v>111</v>
      </c>
      <c r="AS10552" s="4" t="s">
        <v>176</v>
      </c>
      <c r="AT10552" s="5">
        <v>2018</v>
      </c>
      <c r="AU10552">
        <v>3</v>
      </c>
      <c r="AV10552" t="s">
        <v>61</v>
      </c>
      <c r="AX10552" t="s">
        <v>177</v>
      </c>
      <c r="AY10552" t="s">
        <v>70</v>
      </c>
      <c r="AZ10552" t="s">
        <v>120</v>
      </c>
      <c r="BA10552" t="s">
        <v>120</v>
      </c>
      <c r="BB10552" t="s">
        <v>70</v>
      </c>
      <c r="BC10552" t="s">
        <v>70</v>
      </c>
      <c r="BD10552" t="s">
        <v>70</v>
      </c>
    </row>
    <row r="10553" spans="1:56" x14ac:dyDescent="0.3">
      <c r="A10553" t="s">
        <v>170</v>
      </c>
      <c r="B10553" s="11" t="s">
        <v>171</v>
      </c>
      <c r="C10553" s="11" t="s">
        <v>172</v>
      </c>
      <c r="D10553" s="11" t="s">
        <v>127</v>
      </c>
      <c r="E10553" t="s">
        <v>86</v>
      </c>
      <c r="F10553" t="s">
        <v>61</v>
      </c>
      <c r="G10553" t="s">
        <v>61</v>
      </c>
      <c r="H10553" t="s">
        <v>61</v>
      </c>
      <c r="I10553" t="s">
        <v>61</v>
      </c>
      <c r="J10553" t="s">
        <v>61</v>
      </c>
      <c r="K10553" t="s">
        <v>61</v>
      </c>
      <c r="L10553" t="s">
        <v>61</v>
      </c>
      <c r="M10553" t="s">
        <v>61</v>
      </c>
      <c r="N10553" s="11" t="s">
        <v>173</v>
      </c>
      <c r="O10553" t="s">
        <v>61</v>
      </c>
      <c r="P10553" t="s">
        <v>61</v>
      </c>
      <c r="Q10553" t="s">
        <v>61</v>
      </c>
      <c r="R10553" t="s">
        <v>61</v>
      </c>
      <c r="S10553" t="s">
        <v>61</v>
      </c>
      <c r="T10553" t="s">
        <v>61</v>
      </c>
      <c r="U10553" t="s">
        <v>61</v>
      </c>
      <c r="V10553" t="s">
        <v>61</v>
      </c>
      <c r="W10553" t="s">
        <v>61</v>
      </c>
      <c r="X10553" t="s">
        <v>61</v>
      </c>
      <c r="Y10553" t="s">
        <v>61</v>
      </c>
      <c r="Z10553" t="s">
        <v>61</v>
      </c>
      <c r="AA10553" t="s">
        <v>61</v>
      </c>
      <c r="AB10553" t="s">
        <v>61</v>
      </c>
      <c r="AC10553" t="s">
        <v>61</v>
      </c>
      <c r="AD10553" t="s">
        <v>61</v>
      </c>
      <c r="AE10553" s="11" t="s">
        <v>59</v>
      </c>
      <c r="AF10553" t="s">
        <v>61</v>
      </c>
      <c r="AG10553" t="s">
        <v>61</v>
      </c>
      <c r="AH10553" t="s">
        <v>61</v>
      </c>
      <c r="AI10553" t="s">
        <v>61</v>
      </c>
      <c r="AJ10553" t="s">
        <v>61</v>
      </c>
      <c r="AN10553" t="s">
        <v>65</v>
      </c>
      <c r="AO10553" t="s">
        <v>174</v>
      </c>
      <c r="AP10553" t="s">
        <v>175</v>
      </c>
      <c r="AQ10553" t="s">
        <v>64</v>
      </c>
      <c r="AR10553" t="s">
        <v>111</v>
      </c>
      <c r="AS10553" s="4" t="s">
        <v>176</v>
      </c>
      <c r="AT10553" s="5">
        <v>2019</v>
      </c>
      <c r="AU10553">
        <v>2.6</v>
      </c>
      <c r="AV10553" t="s">
        <v>61</v>
      </c>
      <c r="AX10553" t="s">
        <v>177</v>
      </c>
      <c r="AY10553" t="s">
        <v>70</v>
      </c>
      <c r="AZ10553" t="s">
        <v>120</v>
      </c>
      <c r="BA10553" t="s">
        <v>120</v>
      </c>
      <c r="BB10553" t="s">
        <v>70</v>
      </c>
      <c r="BC10553" t="s">
        <v>70</v>
      </c>
      <c r="BD10553" t="s">
        <v>70</v>
      </c>
    </row>
    <row r="10554" spans="1:56" x14ac:dyDescent="0.3">
      <c r="A10554" t="s">
        <v>170</v>
      </c>
      <c r="B10554" s="11" t="s">
        <v>171</v>
      </c>
      <c r="C10554" s="11" t="s">
        <v>172</v>
      </c>
      <c r="D10554" s="11" t="s">
        <v>127</v>
      </c>
      <c r="E10554" t="s">
        <v>86</v>
      </c>
      <c r="F10554" t="s">
        <v>61</v>
      </c>
      <c r="G10554" t="s">
        <v>61</v>
      </c>
      <c r="H10554" t="s">
        <v>61</v>
      </c>
      <c r="I10554" t="s">
        <v>61</v>
      </c>
      <c r="J10554" t="s">
        <v>61</v>
      </c>
      <c r="K10554" t="s">
        <v>61</v>
      </c>
      <c r="L10554" t="s">
        <v>61</v>
      </c>
      <c r="M10554" t="s">
        <v>61</v>
      </c>
      <c r="N10554" s="11" t="s">
        <v>173</v>
      </c>
      <c r="O10554" t="s">
        <v>61</v>
      </c>
      <c r="P10554" t="s">
        <v>61</v>
      </c>
      <c r="Q10554" t="s">
        <v>61</v>
      </c>
      <c r="R10554" t="s">
        <v>61</v>
      </c>
      <c r="S10554" t="s">
        <v>61</v>
      </c>
      <c r="T10554" t="s">
        <v>61</v>
      </c>
      <c r="U10554" t="s">
        <v>61</v>
      </c>
      <c r="V10554" t="s">
        <v>61</v>
      </c>
      <c r="W10554" t="s">
        <v>61</v>
      </c>
      <c r="X10554" t="s">
        <v>61</v>
      </c>
      <c r="Y10554" t="s">
        <v>61</v>
      </c>
      <c r="Z10554" t="s">
        <v>61</v>
      </c>
      <c r="AA10554" t="s">
        <v>61</v>
      </c>
      <c r="AB10554" t="s">
        <v>61</v>
      </c>
      <c r="AC10554" t="s">
        <v>61</v>
      </c>
      <c r="AD10554" t="s">
        <v>61</v>
      </c>
      <c r="AE10554" s="11" t="s">
        <v>59</v>
      </c>
      <c r="AF10554" t="s">
        <v>61</v>
      </c>
      <c r="AG10554" t="s">
        <v>61</v>
      </c>
      <c r="AH10554" t="s">
        <v>61</v>
      </c>
      <c r="AI10554" t="s">
        <v>61</v>
      </c>
      <c r="AJ10554" t="s">
        <v>61</v>
      </c>
      <c r="AN10554" t="s">
        <v>65</v>
      </c>
      <c r="AO10554" t="s">
        <v>174</v>
      </c>
      <c r="AP10554" t="s">
        <v>175</v>
      </c>
      <c r="AQ10554" t="s">
        <v>64</v>
      </c>
      <c r="AR10554" t="s">
        <v>111</v>
      </c>
      <c r="AS10554" s="4" t="s">
        <v>176</v>
      </c>
      <c r="AT10554" s="5">
        <v>2020</v>
      </c>
      <c r="AU10554">
        <v>6.4</v>
      </c>
      <c r="AV10554" t="s">
        <v>61</v>
      </c>
      <c r="AX10554" t="s">
        <v>177</v>
      </c>
      <c r="AY10554" t="s">
        <v>70</v>
      </c>
      <c r="AZ10554" t="s">
        <v>120</v>
      </c>
      <c r="BA10554" t="s">
        <v>120</v>
      </c>
      <c r="BB10554" t="s">
        <v>70</v>
      </c>
      <c r="BC10554" t="s">
        <v>70</v>
      </c>
      <c r="BD10554" t="s">
        <v>70</v>
      </c>
    </row>
    <row r="10555" spans="1:56" x14ac:dyDescent="0.3">
      <c r="A10555" t="s">
        <v>170</v>
      </c>
      <c r="B10555" s="11" t="s">
        <v>171</v>
      </c>
      <c r="C10555" s="11" t="s">
        <v>172</v>
      </c>
      <c r="D10555" s="11" t="s">
        <v>127</v>
      </c>
      <c r="E10555" t="s">
        <v>87</v>
      </c>
      <c r="F10555" t="s">
        <v>61</v>
      </c>
      <c r="G10555" t="s">
        <v>61</v>
      </c>
      <c r="H10555" t="s">
        <v>61</v>
      </c>
      <c r="I10555" t="s">
        <v>61</v>
      </c>
      <c r="J10555" t="s">
        <v>61</v>
      </c>
      <c r="K10555" t="s">
        <v>61</v>
      </c>
      <c r="L10555" t="s">
        <v>61</v>
      </c>
      <c r="M10555" t="s">
        <v>61</v>
      </c>
      <c r="N10555" s="11" t="s">
        <v>173</v>
      </c>
      <c r="O10555" t="s">
        <v>61</v>
      </c>
      <c r="P10555" t="s">
        <v>61</v>
      </c>
      <c r="Q10555" t="s">
        <v>61</v>
      </c>
      <c r="R10555" t="s">
        <v>61</v>
      </c>
      <c r="S10555" t="s">
        <v>61</v>
      </c>
      <c r="T10555" t="s">
        <v>61</v>
      </c>
      <c r="U10555" t="s">
        <v>61</v>
      </c>
      <c r="V10555" t="s">
        <v>61</v>
      </c>
      <c r="W10555" t="s">
        <v>61</v>
      </c>
      <c r="X10555" t="s">
        <v>61</v>
      </c>
      <c r="Y10555" t="s">
        <v>61</v>
      </c>
      <c r="Z10555" t="s">
        <v>61</v>
      </c>
      <c r="AA10555" t="s">
        <v>61</v>
      </c>
      <c r="AB10555" t="s">
        <v>61</v>
      </c>
      <c r="AC10555" t="s">
        <v>61</v>
      </c>
      <c r="AD10555" t="s">
        <v>61</v>
      </c>
      <c r="AE10555" s="11" t="s">
        <v>59</v>
      </c>
      <c r="AF10555" t="s">
        <v>61</v>
      </c>
      <c r="AG10555" t="s">
        <v>61</v>
      </c>
      <c r="AH10555" t="s">
        <v>61</v>
      </c>
      <c r="AI10555" t="s">
        <v>61</v>
      </c>
      <c r="AJ10555" t="s">
        <v>61</v>
      </c>
      <c r="AN10555" t="s">
        <v>65</v>
      </c>
      <c r="AO10555" t="s">
        <v>174</v>
      </c>
      <c r="AP10555" t="s">
        <v>175</v>
      </c>
      <c r="AQ10555" t="s">
        <v>64</v>
      </c>
      <c r="AR10555" t="s">
        <v>111</v>
      </c>
      <c r="AS10555" s="4" t="s">
        <v>176</v>
      </c>
      <c r="AT10555" s="5">
        <v>2013</v>
      </c>
      <c r="AU10555">
        <v>9</v>
      </c>
      <c r="AV10555" t="s">
        <v>61</v>
      </c>
      <c r="AX10555" t="s">
        <v>177</v>
      </c>
      <c r="AY10555" t="s">
        <v>70</v>
      </c>
      <c r="AZ10555" t="s">
        <v>120</v>
      </c>
      <c r="BA10555" t="s">
        <v>120</v>
      </c>
      <c r="BB10555" t="s">
        <v>70</v>
      </c>
      <c r="BC10555" t="s">
        <v>70</v>
      </c>
      <c r="BD10555" t="s">
        <v>70</v>
      </c>
    </row>
    <row r="10556" spans="1:56" x14ac:dyDescent="0.3">
      <c r="A10556" t="s">
        <v>170</v>
      </c>
      <c r="B10556" s="11" t="s">
        <v>171</v>
      </c>
      <c r="C10556" s="11" t="s">
        <v>172</v>
      </c>
      <c r="D10556" s="11" t="s">
        <v>127</v>
      </c>
      <c r="E10556" t="s">
        <v>87</v>
      </c>
      <c r="F10556" t="s">
        <v>61</v>
      </c>
      <c r="G10556" t="s">
        <v>61</v>
      </c>
      <c r="H10556" t="s">
        <v>61</v>
      </c>
      <c r="I10556" t="s">
        <v>61</v>
      </c>
      <c r="J10556" t="s">
        <v>61</v>
      </c>
      <c r="K10556" t="s">
        <v>61</v>
      </c>
      <c r="L10556" t="s">
        <v>61</v>
      </c>
      <c r="M10556" t="s">
        <v>61</v>
      </c>
      <c r="N10556" s="11" t="s">
        <v>173</v>
      </c>
      <c r="O10556" t="s">
        <v>61</v>
      </c>
      <c r="P10556" t="s">
        <v>61</v>
      </c>
      <c r="Q10556" t="s">
        <v>61</v>
      </c>
      <c r="R10556" t="s">
        <v>61</v>
      </c>
      <c r="S10556" t="s">
        <v>61</v>
      </c>
      <c r="T10556" t="s">
        <v>61</v>
      </c>
      <c r="U10556" t="s">
        <v>61</v>
      </c>
      <c r="V10556" t="s">
        <v>61</v>
      </c>
      <c r="W10556" t="s">
        <v>61</v>
      </c>
      <c r="X10556" t="s">
        <v>61</v>
      </c>
      <c r="Y10556" t="s">
        <v>61</v>
      </c>
      <c r="Z10556" t="s">
        <v>61</v>
      </c>
      <c r="AA10556" t="s">
        <v>61</v>
      </c>
      <c r="AB10556" t="s">
        <v>61</v>
      </c>
      <c r="AC10556" t="s">
        <v>61</v>
      </c>
      <c r="AD10556" t="s">
        <v>61</v>
      </c>
      <c r="AE10556" s="11" t="s">
        <v>59</v>
      </c>
      <c r="AF10556" t="s">
        <v>61</v>
      </c>
      <c r="AG10556" t="s">
        <v>61</v>
      </c>
      <c r="AH10556" t="s">
        <v>61</v>
      </c>
      <c r="AI10556" t="s">
        <v>61</v>
      </c>
      <c r="AJ10556" t="s">
        <v>61</v>
      </c>
      <c r="AN10556" t="s">
        <v>65</v>
      </c>
      <c r="AO10556" t="s">
        <v>174</v>
      </c>
      <c r="AP10556" t="s">
        <v>175</v>
      </c>
      <c r="AQ10556" t="s">
        <v>64</v>
      </c>
      <c r="AR10556" t="s">
        <v>111</v>
      </c>
      <c r="AS10556" s="4" t="s">
        <v>176</v>
      </c>
      <c r="AT10556" s="5">
        <v>2014</v>
      </c>
      <c r="AU10556">
        <v>8.8000000000000007</v>
      </c>
      <c r="AV10556" t="s">
        <v>61</v>
      </c>
      <c r="AX10556" t="s">
        <v>177</v>
      </c>
      <c r="AY10556" t="s">
        <v>70</v>
      </c>
      <c r="AZ10556" t="s">
        <v>120</v>
      </c>
      <c r="BA10556" t="s">
        <v>120</v>
      </c>
      <c r="BB10556" t="s">
        <v>70</v>
      </c>
      <c r="BC10556" t="s">
        <v>70</v>
      </c>
      <c r="BD10556" t="s">
        <v>70</v>
      </c>
    </row>
    <row r="10557" spans="1:56" x14ac:dyDescent="0.3">
      <c r="A10557" t="s">
        <v>170</v>
      </c>
      <c r="B10557" s="11" t="s">
        <v>171</v>
      </c>
      <c r="C10557" s="11" t="s">
        <v>172</v>
      </c>
      <c r="D10557" s="11" t="s">
        <v>127</v>
      </c>
      <c r="E10557" t="s">
        <v>87</v>
      </c>
      <c r="F10557" t="s">
        <v>61</v>
      </c>
      <c r="G10557" t="s">
        <v>61</v>
      </c>
      <c r="H10557" t="s">
        <v>61</v>
      </c>
      <c r="I10557" t="s">
        <v>61</v>
      </c>
      <c r="J10557" t="s">
        <v>61</v>
      </c>
      <c r="K10557" t="s">
        <v>61</v>
      </c>
      <c r="L10557" t="s">
        <v>61</v>
      </c>
      <c r="M10557" t="s">
        <v>61</v>
      </c>
      <c r="N10557" s="11" t="s">
        <v>173</v>
      </c>
      <c r="O10557" t="s">
        <v>61</v>
      </c>
      <c r="P10557" t="s">
        <v>61</v>
      </c>
      <c r="Q10557" t="s">
        <v>61</v>
      </c>
      <c r="R10557" t="s">
        <v>61</v>
      </c>
      <c r="S10557" t="s">
        <v>61</v>
      </c>
      <c r="T10557" t="s">
        <v>61</v>
      </c>
      <c r="U10557" t="s">
        <v>61</v>
      </c>
      <c r="V10557" t="s">
        <v>61</v>
      </c>
      <c r="W10557" t="s">
        <v>61</v>
      </c>
      <c r="X10557" t="s">
        <v>61</v>
      </c>
      <c r="Y10557" t="s">
        <v>61</v>
      </c>
      <c r="Z10557" t="s">
        <v>61</v>
      </c>
      <c r="AA10557" t="s">
        <v>61</v>
      </c>
      <c r="AB10557" t="s">
        <v>61</v>
      </c>
      <c r="AC10557" t="s">
        <v>61</v>
      </c>
      <c r="AD10557" t="s">
        <v>61</v>
      </c>
      <c r="AE10557" s="11" t="s">
        <v>59</v>
      </c>
      <c r="AF10557" t="s">
        <v>61</v>
      </c>
      <c r="AG10557" t="s">
        <v>61</v>
      </c>
      <c r="AH10557" t="s">
        <v>61</v>
      </c>
      <c r="AI10557" t="s">
        <v>61</v>
      </c>
      <c r="AJ10557" t="s">
        <v>61</v>
      </c>
      <c r="AN10557" t="s">
        <v>65</v>
      </c>
      <c r="AO10557" t="s">
        <v>174</v>
      </c>
      <c r="AP10557" t="s">
        <v>175</v>
      </c>
      <c r="AQ10557" t="s">
        <v>64</v>
      </c>
      <c r="AR10557" t="s">
        <v>111</v>
      </c>
      <c r="AS10557" s="4" t="s">
        <v>176</v>
      </c>
      <c r="AT10557" s="5">
        <v>2015</v>
      </c>
      <c r="AU10557">
        <v>8.6</v>
      </c>
      <c r="AV10557" t="s">
        <v>61</v>
      </c>
      <c r="AX10557" t="s">
        <v>177</v>
      </c>
      <c r="AY10557" t="s">
        <v>70</v>
      </c>
      <c r="AZ10557" t="s">
        <v>120</v>
      </c>
      <c r="BA10557" t="s">
        <v>120</v>
      </c>
      <c r="BB10557" t="s">
        <v>70</v>
      </c>
      <c r="BC10557" t="s">
        <v>70</v>
      </c>
      <c r="BD10557" t="s">
        <v>70</v>
      </c>
    </row>
    <row r="10558" spans="1:56" x14ac:dyDescent="0.3">
      <c r="A10558" t="s">
        <v>170</v>
      </c>
      <c r="B10558" s="11" t="s">
        <v>171</v>
      </c>
      <c r="C10558" s="11" t="s">
        <v>172</v>
      </c>
      <c r="D10558" s="11" t="s">
        <v>127</v>
      </c>
      <c r="E10558" t="s">
        <v>87</v>
      </c>
      <c r="F10558" t="s">
        <v>61</v>
      </c>
      <c r="G10558" t="s">
        <v>61</v>
      </c>
      <c r="H10558" t="s">
        <v>61</v>
      </c>
      <c r="I10558" t="s">
        <v>61</v>
      </c>
      <c r="J10558" t="s">
        <v>61</v>
      </c>
      <c r="K10558" t="s">
        <v>61</v>
      </c>
      <c r="L10558" t="s">
        <v>61</v>
      </c>
      <c r="M10558" t="s">
        <v>61</v>
      </c>
      <c r="N10558" s="11" t="s">
        <v>173</v>
      </c>
      <c r="O10558" t="s">
        <v>61</v>
      </c>
      <c r="P10558" t="s">
        <v>61</v>
      </c>
      <c r="Q10558" t="s">
        <v>61</v>
      </c>
      <c r="R10558" t="s">
        <v>61</v>
      </c>
      <c r="S10558" t="s">
        <v>61</v>
      </c>
      <c r="T10558" t="s">
        <v>61</v>
      </c>
      <c r="U10558" t="s">
        <v>61</v>
      </c>
      <c r="V10558" t="s">
        <v>61</v>
      </c>
      <c r="W10558" t="s">
        <v>61</v>
      </c>
      <c r="X10558" t="s">
        <v>61</v>
      </c>
      <c r="Y10558" t="s">
        <v>61</v>
      </c>
      <c r="Z10558" t="s">
        <v>61</v>
      </c>
      <c r="AA10558" t="s">
        <v>61</v>
      </c>
      <c r="AB10558" t="s">
        <v>61</v>
      </c>
      <c r="AC10558" t="s">
        <v>61</v>
      </c>
      <c r="AD10558" t="s">
        <v>61</v>
      </c>
      <c r="AE10558" s="11" t="s">
        <v>59</v>
      </c>
      <c r="AF10558" t="s">
        <v>61</v>
      </c>
      <c r="AG10558" t="s">
        <v>61</v>
      </c>
      <c r="AH10558" t="s">
        <v>61</v>
      </c>
      <c r="AI10558" t="s">
        <v>61</v>
      </c>
      <c r="AJ10558" t="s">
        <v>61</v>
      </c>
      <c r="AN10558" t="s">
        <v>65</v>
      </c>
      <c r="AO10558" t="s">
        <v>174</v>
      </c>
      <c r="AP10558" t="s">
        <v>175</v>
      </c>
      <c r="AQ10558" t="s">
        <v>64</v>
      </c>
      <c r="AR10558" t="s">
        <v>111</v>
      </c>
      <c r="AS10558" s="4" t="s">
        <v>176</v>
      </c>
      <c r="AT10558" s="5">
        <v>2016</v>
      </c>
      <c r="AU10558">
        <v>8.6</v>
      </c>
      <c r="AV10558" t="s">
        <v>61</v>
      </c>
      <c r="AX10558" t="s">
        <v>177</v>
      </c>
      <c r="AY10558" t="s">
        <v>70</v>
      </c>
      <c r="AZ10558" t="s">
        <v>120</v>
      </c>
      <c r="BA10558" t="s">
        <v>120</v>
      </c>
      <c r="BB10558" t="s">
        <v>70</v>
      </c>
      <c r="BC10558" t="s">
        <v>70</v>
      </c>
      <c r="BD10558" t="s">
        <v>70</v>
      </c>
    </row>
    <row r="10559" spans="1:56" x14ac:dyDescent="0.3">
      <c r="A10559" t="s">
        <v>170</v>
      </c>
      <c r="B10559" s="11" t="s">
        <v>171</v>
      </c>
      <c r="C10559" s="11" t="s">
        <v>172</v>
      </c>
      <c r="D10559" s="11" t="s">
        <v>127</v>
      </c>
      <c r="E10559" t="s">
        <v>87</v>
      </c>
      <c r="F10559" t="s">
        <v>61</v>
      </c>
      <c r="G10559" t="s">
        <v>61</v>
      </c>
      <c r="H10559" t="s">
        <v>61</v>
      </c>
      <c r="I10559" t="s">
        <v>61</v>
      </c>
      <c r="J10559" t="s">
        <v>61</v>
      </c>
      <c r="K10559" t="s">
        <v>61</v>
      </c>
      <c r="L10559" t="s">
        <v>61</v>
      </c>
      <c r="M10559" t="s">
        <v>61</v>
      </c>
      <c r="N10559" s="11" t="s">
        <v>173</v>
      </c>
      <c r="O10559" t="s">
        <v>61</v>
      </c>
      <c r="P10559" t="s">
        <v>61</v>
      </c>
      <c r="Q10559" t="s">
        <v>61</v>
      </c>
      <c r="R10559" t="s">
        <v>61</v>
      </c>
      <c r="S10559" t="s">
        <v>61</v>
      </c>
      <c r="T10559" t="s">
        <v>61</v>
      </c>
      <c r="U10559" t="s">
        <v>61</v>
      </c>
      <c r="V10559" t="s">
        <v>61</v>
      </c>
      <c r="W10559" t="s">
        <v>61</v>
      </c>
      <c r="X10559" t="s">
        <v>61</v>
      </c>
      <c r="Y10559" t="s">
        <v>61</v>
      </c>
      <c r="Z10559" t="s">
        <v>61</v>
      </c>
      <c r="AA10559" t="s">
        <v>61</v>
      </c>
      <c r="AB10559" t="s">
        <v>61</v>
      </c>
      <c r="AC10559" t="s">
        <v>61</v>
      </c>
      <c r="AD10559" t="s">
        <v>61</v>
      </c>
      <c r="AE10559" s="11" t="s">
        <v>59</v>
      </c>
      <c r="AF10559" t="s">
        <v>61</v>
      </c>
      <c r="AG10559" t="s">
        <v>61</v>
      </c>
      <c r="AH10559" t="s">
        <v>61</v>
      </c>
      <c r="AI10559" t="s">
        <v>61</v>
      </c>
      <c r="AJ10559" t="s">
        <v>61</v>
      </c>
      <c r="AN10559" t="s">
        <v>65</v>
      </c>
      <c r="AO10559" t="s">
        <v>174</v>
      </c>
      <c r="AP10559" t="s">
        <v>175</v>
      </c>
      <c r="AQ10559" t="s">
        <v>64</v>
      </c>
      <c r="AR10559" t="s">
        <v>111</v>
      </c>
      <c r="AS10559" s="4" t="s">
        <v>176</v>
      </c>
      <c r="AT10559" s="5">
        <v>2017</v>
      </c>
      <c r="AU10559">
        <v>8.9</v>
      </c>
      <c r="AV10559" t="s">
        <v>61</v>
      </c>
      <c r="AX10559" t="s">
        <v>177</v>
      </c>
      <c r="AY10559" t="s">
        <v>70</v>
      </c>
      <c r="AZ10559" t="s">
        <v>120</v>
      </c>
      <c r="BA10559" t="s">
        <v>120</v>
      </c>
      <c r="BB10559" t="s">
        <v>70</v>
      </c>
      <c r="BC10559" t="s">
        <v>70</v>
      </c>
      <c r="BD10559" t="s">
        <v>70</v>
      </c>
    </row>
    <row r="10560" spans="1:56" x14ac:dyDescent="0.3">
      <c r="A10560" t="s">
        <v>170</v>
      </c>
      <c r="B10560" s="11" t="s">
        <v>171</v>
      </c>
      <c r="C10560" s="11" t="s">
        <v>172</v>
      </c>
      <c r="D10560" s="11" t="s">
        <v>127</v>
      </c>
      <c r="E10560" t="s">
        <v>87</v>
      </c>
      <c r="F10560" t="s">
        <v>61</v>
      </c>
      <c r="G10560" t="s">
        <v>61</v>
      </c>
      <c r="H10560" t="s">
        <v>61</v>
      </c>
      <c r="I10560" t="s">
        <v>61</v>
      </c>
      <c r="J10560" t="s">
        <v>61</v>
      </c>
      <c r="K10560" t="s">
        <v>61</v>
      </c>
      <c r="L10560" t="s">
        <v>61</v>
      </c>
      <c r="M10560" t="s">
        <v>61</v>
      </c>
      <c r="N10560" s="11" t="s">
        <v>173</v>
      </c>
      <c r="O10560" t="s">
        <v>61</v>
      </c>
      <c r="P10560" t="s">
        <v>61</v>
      </c>
      <c r="Q10560" t="s">
        <v>61</v>
      </c>
      <c r="R10560" t="s">
        <v>61</v>
      </c>
      <c r="S10560" t="s">
        <v>61</v>
      </c>
      <c r="T10560" t="s">
        <v>61</v>
      </c>
      <c r="U10560" t="s">
        <v>61</v>
      </c>
      <c r="V10560" t="s">
        <v>61</v>
      </c>
      <c r="W10560" t="s">
        <v>61</v>
      </c>
      <c r="X10560" t="s">
        <v>61</v>
      </c>
      <c r="Y10560" t="s">
        <v>61</v>
      </c>
      <c r="Z10560" t="s">
        <v>61</v>
      </c>
      <c r="AA10560" t="s">
        <v>61</v>
      </c>
      <c r="AB10560" t="s">
        <v>61</v>
      </c>
      <c r="AC10560" t="s">
        <v>61</v>
      </c>
      <c r="AD10560" t="s">
        <v>61</v>
      </c>
      <c r="AE10560" s="11" t="s">
        <v>59</v>
      </c>
      <c r="AF10560" t="s">
        <v>61</v>
      </c>
      <c r="AG10560" t="s">
        <v>61</v>
      </c>
      <c r="AH10560" t="s">
        <v>61</v>
      </c>
      <c r="AI10560" t="s">
        <v>61</v>
      </c>
      <c r="AJ10560" t="s">
        <v>61</v>
      </c>
      <c r="AN10560" t="s">
        <v>65</v>
      </c>
      <c r="AO10560" t="s">
        <v>174</v>
      </c>
      <c r="AP10560" t="s">
        <v>175</v>
      </c>
      <c r="AQ10560" t="s">
        <v>64</v>
      </c>
      <c r="AR10560" t="s">
        <v>111</v>
      </c>
      <c r="AS10560" s="4" t="s">
        <v>176</v>
      </c>
      <c r="AT10560" s="5">
        <v>2018</v>
      </c>
      <c r="AU10560">
        <v>7.7</v>
      </c>
      <c r="AV10560" t="s">
        <v>61</v>
      </c>
      <c r="AX10560" t="s">
        <v>177</v>
      </c>
      <c r="AY10560" t="s">
        <v>70</v>
      </c>
      <c r="AZ10560" t="s">
        <v>120</v>
      </c>
      <c r="BA10560" t="s">
        <v>120</v>
      </c>
      <c r="BB10560" t="s">
        <v>70</v>
      </c>
      <c r="BC10560" t="s">
        <v>70</v>
      </c>
      <c r="BD10560" t="s">
        <v>70</v>
      </c>
    </row>
    <row r="10561" spans="1:56" x14ac:dyDescent="0.3">
      <c r="A10561" t="s">
        <v>170</v>
      </c>
      <c r="B10561" s="11" t="s">
        <v>171</v>
      </c>
      <c r="C10561" s="11" t="s">
        <v>172</v>
      </c>
      <c r="D10561" s="11" t="s">
        <v>127</v>
      </c>
      <c r="E10561" t="s">
        <v>87</v>
      </c>
      <c r="F10561" t="s">
        <v>61</v>
      </c>
      <c r="G10561" t="s">
        <v>61</v>
      </c>
      <c r="H10561" t="s">
        <v>61</v>
      </c>
      <c r="I10561" t="s">
        <v>61</v>
      </c>
      <c r="J10561" t="s">
        <v>61</v>
      </c>
      <c r="K10561" t="s">
        <v>61</v>
      </c>
      <c r="L10561" t="s">
        <v>61</v>
      </c>
      <c r="M10561" t="s">
        <v>61</v>
      </c>
      <c r="N10561" s="11" t="s">
        <v>173</v>
      </c>
      <c r="O10561" t="s">
        <v>61</v>
      </c>
      <c r="P10561" t="s">
        <v>61</v>
      </c>
      <c r="Q10561" t="s">
        <v>61</v>
      </c>
      <c r="R10561" t="s">
        <v>61</v>
      </c>
      <c r="S10561" t="s">
        <v>61</v>
      </c>
      <c r="T10561" t="s">
        <v>61</v>
      </c>
      <c r="U10561" t="s">
        <v>61</v>
      </c>
      <c r="V10561" t="s">
        <v>61</v>
      </c>
      <c r="W10561" t="s">
        <v>61</v>
      </c>
      <c r="X10561" t="s">
        <v>61</v>
      </c>
      <c r="Y10561" t="s">
        <v>61</v>
      </c>
      <c r="Z10561" t="s">
        <v>61</v>
      </c>
      <c r="AA10561" t="s">
        <v>61</v>
      </c>
      <c r="AB10561" t="s">
        <v>61</v>
      </c>
      <c r="AC10561" t="s">
        <v>61</v>
      </c>
      <c r="AD10561" t="s">
        <v>61</v>
      </c>
      <c r="AE10561" s="11" t="s">
        <v>59</v>
      </c>
      <c r="AF10561" t="s">
        <v>61</v>
      </c>
      <c r="AG10561" t="s">
        <v>61</v>
      </c>
      <c r="AH10561" t="s">
        <v>61</v>
      </c>
      <c r="AI10561" t="s">
        <v>61</v>
      </c>
      <c r="AJ10561" t="s">
        <v>61</v>
      </c>
      <c r="AN10561" t="s">
        <v>65</v>
      </c>
      <c r="AO10561" t="s">
        <v>174</v>
      </c>
      <c r="AP10561" t="s">
        <v>175</v>
      </c>
      <c r="AQ10561" t="s">
        <v>64</v>
      </c>
      <c r="AR10561" t="s">
        <v>111</v>
      </c>
      <c r="AS10561" s="4" t="s">
        <v>176</v>
      </c>
      <c r="AT10561" s="5">
        <v>2019</v>
      </c>
      <c r="AU10561">
        <v>8</v>
      </c>
      <c r="AV10561" t="s">
        <v>61</v>
      </c>
      <c r="AX10561" t="s">
        <v>177</v>
      </c>
      <c r="AY10561" t="s">
        <v>70</v>
      </c>
      <c r="AZ10561" t="s">
        <v>120</v>
      </c>
      <c r="BA10561" t="s">
        <v>120</v>
      </c>
      <c r="BB10561" t="s">
        <v>70</v>
      </c>
      <c r="BC10561" t="s">
        <v>70</v>
      </c>
      <c r="BD10561" t="s">
        <v>70</v>
      </c>
    </row>
    <row r="10562" spans="1:56" x14ac:dyDescent="0.3">
      <c r="A10562" t="s">
        <v>170</v>
      </c>
      <c r="B10562" s="11" t="s">
        <v>171</v>
      </c>
      <c r="C10562" s="11" t="s">
        <v>172</v>
      </c>
      <c r="D10562" s="11" t="s">
        <v>127</v>
      </c>
      <c r="E10562" t="s">
        <v>87</v>
      </c>
      <c r="F10562" t="s">
        <v>61</v>
      </c>
      <c r="G10562" t="s">
        <v>61</v>
      </c>
      <c r="H10562" t="s">
        <v>61</v>
      </c>
      <c r="I10562" t="s">
        <v>61</v>
      </c>
      <c r="J10562" t="s">
        <v>61</v>
      </c>
      <c r="K10562" t="s">
        <v>61</v>
      </c>
      <c r="L10562" t="s">
        <v>61</v>
      </c>
      <c r="M10562" t="s">
        <v>61</v>
      </c>
      <c r="N10562" s="11" t="s">
        <v>173</v>
      </c>
      <c r="O10562" t="s">
        <v>61</v>
      </c>
      <c r="P10562" t="s">
        <v>61</v>
      </c>
      <c r="Q10562" t="s">
        <v>61</v>
      </c>
      <c r="R10562" t="s">
        <v>61</v>
      </c>
      <c r="S10562" t="s">
        <v>61</v>
      </c>
      <c r="T10562" t="s">
        <v>61</v>
      </c>
      <c r="U10562" t="s">
        <v>61</v>
      </c>
      <c r="V10562" t="s">
        <v>61</v>
      </c>
      <c r="W10562" t="s">
        <v>61</v>
      </c>
      <c r="X10562" t="s">
        <v>61</v>
      </c>
      <c r="Y10562" t="s">
        <v>61</v>
      </c>
      <c r="Z10562" t="s">
        <v>61</v>
      </c>
      <c r="AA10562" t="s">
        <v>61</v>
      </c>
      <c r="AB10562" t="s">
        <v>61</v>
      </c>
      <c r="AC10562" t="s">
        <v>61</v>
      </c>
      <c r="AD10562" t="s">
        <v>61</v>
      </c>
      <c r="AE10562" s="11" t="s">
        <v>59</v>
      </c>
      <c r="AF10562" t="s">
        <v>61</v>
      </c>
      <c r="AG10562" t="s">
        <v>61</v>
      </c>
      <c r="AH10562" t="s">
        <v>61</v>
      </c>
      <c r="AI10562" t="s">
        <v>61</v>
      </c>
      <c r="AJ10562" t="s">
        <v>61</v>
      </c>
      <c r="AN10562" t="s">
        <v>65</v>
      </c>
      <c r="AO10562" t="s">
        <v>174</v>
      </c>
      <c r="AP10562" t="s">
        <v>175</v>
      </c>
      <c r="AQ10562" t="s">
        <v>64</v>
      </c>
      <c r="AR10562" t="s">
        <v>111</v>
      </c>
      <c r="AS10562" s="4" t="s">
        <v>176</v>
      </c>
      <c r="AT10562" s="5">
        <v>2020</v>
      </c>
      <c r="AU10562">
        <v>5.3</v>
      </c>
      <c r="AV10562" t="s">
        <v>61</v>
      </c>
      <c r="AX10562" t="s">
        <v>177</v>
      </c>
      <c r="AY10562" t="s">
        <v>70</v>
      </c>
      <c r="AZ10562" t="s">
        <v>120</v>
      </c>
      <c r="BA10562" t="s">
        <v>120</v>
      </c>
      <c r="BB10562" t="s">
        <v>70</v>
      </c>
      <c r="BC10562" t="s">
        <v>70</v>
      </c>
      <c r="BD10562" t="s">
        <v>70</v>
      </c>
    </row>
    <row r="10563" spans="1:56" x14ac:dyDescent="0.3">
      <c r="A10563" t="s">
        <v>170</v>
      </c>
      <c r="B10563" s="11" t="s">
        <v>171</v>
      </c>
      <c r="C10563" s="11" t="s">
        <v>172</v>
      </c>
      <c r="D10563" s="11" t="s">
        <v>127</v>
      </c>
      <c r="E10563" t="s">
        <v>88</v>
      </c>
      <c r="F10563" t="s">
        <v>61</v>
      </c>
      <c r="G10563" t="s">
        <v>61</v>
      </c>
      <c r="H10563" t="s">
        <v>61</v>
      </c>
      <c r="I10563" t="s">
        <v>61</v>
      </c>
      <c r="J10563" t="s">
        <v>61</v>
      </c>
      <c r="K10563" t="s">
        <v>61</v>
      </c>
      <c r="L10563" t="s">
        <v>61</v>
      </c>
      <c r="M10563" t="s">
        <v>61</v>
      </c>
      <c r="N10563" s="11" t="s">
        <v>173</v>
      </c>
      <c r="O10563" t="s">
        <v>61</v>
      </c>
      <c r="P10563" t="s">
        <v>61</v>
      </c>
      <c r="Q10563" t="s">
        <v>61</v>
      </c>
      <c r="R10563" t="s">
        <v>61</v>
      </c>
      <c r="S10563" t="s">
        <v>61</v>
      </c>
      <c r="T10563" t="s">
        <v>61</v>
      </c>
      <c r="U10563" t="s">
        <v>61</v>
      </c>
      <c r="V10563" t="s">
        <v>61</v>
      </c>
      <c r="W10563" t="s">
        <v>61</v>
      </c>
      <c r="X10563" t="s">
        <v>61</v>
      </c>
      <c r="Y10563" t="s">
        <v>61</v>
      </c>
      <c r="Z10563" t="s">
        <v>61</v>
      </c>
      <c r="AA10563" t="s">
        <v>61</v>
      </c>
      <c r="AB10563" t="s">
        <v>61</v>
      </c>
      <c r="AC10563" t="s">
        <v>61</v>
      </c>
      <c r="AD10563" t="s">
        <v>61</v>
      </c>
      <c r="AE10563" s="11" t="s">
        <v>59</v>
      </c>
      <c r="AF10563" t="s">
        <v>61</v>
      </c>
      <c r="AG10563" t="s">
        <v>61</v>
      </c>
      <c r="AH10563" t="s">
        <v>61</v>
      </c>
      <c r="AI10563" t="s">
        <v>61</v>
      </c>
      <c r="AJ10563" t="s">
        <v>61</v>
      </c>
      <c r="AN10563" t="s">
        <v>65</v>
      </c>
      <c r="AO10563" t="s">
        <v>174</v>
      </c>
      <c r="AP10563" t="s">
        <v>175</v>
      </c>
      <c r="AQ10563" t="s">
        <v>64</v>
      </c>
      <c r="AR10563" t="s">
        <v>111</v>
      </c>
      <c r="AS10563" s="4" t="s">
        <v>176</v>
      </c>
      <c r="AT10563" s="5">
        <v>2013</v>
      </c>
      <c r="AU10563">
        <v>7.3</v>
      </c>
      <c r="AV10563" t="s">
        <v>61</v>
      </c>
      <c r="AX10563" t="s">
        <v>177</v>
      </c>
      <c r="AY10563" t="s">
        <v>70</v>
      </c>
      <c r="AZ10563" t="s">
        <v>120</v>
      </c>
      <c r="BA10563" t="s">
        <v>120</v>
      </c>
      <c r="BB10563" t="s">
        <v>70</v>
      </c>
      <c r="BC10563" t="s">
        <v>70</v>
      </c>
      <c r="BD10563" t="s">
        <v>70</v>
      </c>
    </row>
    <row r="10564" spans="1:56" x14ac:dyDescent="0.3">
      <c r="A10564" t="s">
        <v>170</v>
      </c>
      <c r="B10564" s="11" t="s">
        <v>171</v>
      </c>
      <c r="C10564" s="11" t="s">
        <v>172</v>
      </c>
      <c r="D10564" s="11" t="s">
        <v>127</v>
      </c>
      <c r="E10564" t="s">
        <v>88</v>
      </c>
      <c r="F10564" t="s">
        <v>61</v>
      </c>
      <c r="G10564" t="s">
        <v>61</v>
      </c>
      <c r="H10564" t="s">
        <v>61</v>
      </c>
      <c r="I10564" t="s">
        <v>61</v>
      </c>
      <c r="J10564" t="s">
        <v>61</v>
      </c>
      <c r="K10564" t="s">
        <v>61</v>
      </c>
      <c r="L10564" t="s">
        <v>61</v>
      </c>
      <c r="M10564" t="s">
        <v>61</v>
      </c>
      <c r="N10564" s="11" t="s">
        <v>173</v>
      </c>
      <c r="O10564" t="s">
        <v>61</v>
      </c>
      <c r="P10564" t="s">
        <v>61</v>
      </c>
      <c r="Q10564" t="s">
        <v>61</v>
      </c>
      <c r="R10564" t="s">
        <v>61</v>
      </c>
      <c r="S10564" t="s">
        <v>61</v>
      </c>
      <c r="T10564" t="s">
        <v>61</v>
      </c>
      <c r="U10564" t="s">
        <v>61</v>
      </c>
      <c r="V10564" t="s">
        <v>61</v>
      </c>
      <c r="W10564" t="s">
        <v>61</v>
      </c>
      <c r="X10564" t="s">
        <v>61</v>
      </c>
      <c r="Y10564" t="s">
        <v>61</v>
      </c>
      <c r="Z10564" t="s">
        <v>61</v>
      </c>
      <c r="AA10564" t="s">
        <v>61</v>
      </c>
      <c r="AB10564" t="s">
        <v>61</v>
      </c>
      <c r="AC10564" t="s">
        <v>61</v>
      </c>
      <c r="AD10564" t="s">
        <v>61</v>
      </c>
      <c r="AE10564" s="11" t="s">
        <v>59</v>
      </c>
      <c r="AF10564" t="s">
        <v>61</v>
      </c>
      <c r="AG10564" t="s">
        <v>61</v>
      </c>
      <c r="AH10564" t="s">
        <v>61</v>
      </c>
      <c r="AI10564" t="s">
        <v>61</v>
      </c>
      <c r="AJ10564" t="s">
        <v>61</v>
      </c>
      <c r="AN10564" t="s">
        <v>65</v>
      </c>
      <c r="AO10564" t="s">
        <v>174</v>
      </c>
      <c r="AP10564" t="s">
        <v>175</v>
      </c>
      <c r="AQ10564" t="s">
        <v>64</v>
      </c>
      <c r="AR10564" t="s">
        <v>111</v>
      </c>
      <c r="AS10564" s="4" t="s">
        <v>176</v>
      </c>
      <c r="AT10564" s="5">
        <v>2014</v>
      </c>
      <c r="AU10564">
        <v>6.1</v>
      </c>
      <c r="AV10564" t="s">
        <v>61</v>
      </c>
      <c r="AX10564" t="s">
        <v>177</v>
      </c>
      <c r="AY10564" t="s">
        <v>70</v>
      </c>
      <c r="AZ10564" t="s">
        <v>120</v>
      </c>
      <c r="BA10564" t="s">
        <v>120</v>
      </c>
      <c r="BB10564" t="s">
        <v>70</v>
      </c>
      <c r="BC10564" t="s">
        <v>70</v>
      </c>
      <c r="BD10564" t="s">
        <v>70</v>
      </c>
    </row>
    <row r="10565" spans="1:56" x14ac:dyDescent="0.3">
      <c r="A10565" t="s">
        <v>170</v>
      </c>
      <c r="B10565" s="11" t="s">
        <v>171</v>
      </c>
      <c r="C10565" s="11" t="s">
        <v>172</v>
      </c>
      <c r="D10565" s="11" t="s">
        <v>127</v>
      </c>
      <c r="E10565" t="s">
        <v>88</v>
      </c>
      <c r="F10565" t="s">
        <v>61</v>
      </c>
      <c r="G10565" t="s">
        <v>61</v>
      </c>
      <c r="H10565" t="s">
        <v>61</v>
      </c>
      <c r="I10565" t="s">
        <v>61</v>
      </c>
      <c r="J10565" t="s">
        <v>61</v>
      </c>
      <c r="K10565" t="s">
        <v>61</v>
      </c>
      <c r="L10565" t="s">
        <v>61</v>
      </c>
      <c r="M10565" t="s">
        <v>61</v>
      </c>
      <c r="N10565" s="11" t="s">
        <v>173</v>
      </c>
      <c r="O10565" t="s">
        <v>61</v>
      </c>
      <c r="P10565" t="s">
        <v>61</v>
      </c>
      <c r="Q10565" t="s">
        <v>61</v>
      </c>
      <c r="R10565" t="s">
        <v>61</v>
      </c>
      <c r="S10565" t="s">
        <v>61</v>
      </c>
      <c r="T10565" t="s">
        <v>61</v>
      </c>
      <c r="U10565" t="s">
        <v>61</v>
      </c>
      <c r="V10565" t="s">
        <v>61</v>
      </c>
      <c r="W10565" t="s">
        <v>61</v>
      </c>
      <c r="X10565" t="s">
        <v>61</v>
      </c>
      <c r="Y10565" t="s">
        <v>61</v>
      </c>
      <c r="Z10565" t="s">
        <v>61</v>
      </c>
      <c r="AA10565" t="s">
        <v>61</v>
      </c>
      <c r="AB10565" t="s">
        <v>61</v>
      </c>
      <c r="AC10565" t="s">
        <v>61</v>
      </c>
      <c r="AD10565" t="s">
        <v>61</v>
      </c>
      <c r="AE10565" s="11" t="s">
        <v>59</v>
      </c>
      <c r="AF10565" t="s">
        <v>61</v>
      </c>
      <c r="AG10565" t="s">
        <v>61</v>
      </c>
      <c r="AH10565" t="s">
        <v>61</v>
      </c>
      <c r="AI10565" t="s">
        <v>61</v>
      </c>
      <c r="AJ10565" t="s">
        <v>61</v>
      </c>
      <c r="AN10565" t="s">
        <v>65</v>
      </c>
      <c r="AO10565" t="s">
        <v>174</v>
      </c>
      <c r="AP10565" t="s">
        <v>175</v>
      </c>
      <c r="AQ10565" t="s">
        <v>64</v>
      </c>
      <c r="AR10565" t="s">
        <v>111</v>
      </c>
      <c r="AS10565" s="4" t="s">
        <v>176</v>
      </c>
      <c r="AT10565" s="5">
        <v>2015</v>
      </c>
      <c r="AU10565">
        <v>5.2</v>
      </c>
      <c r="AV10565" t="s">
        <v>61</v>
      </c>
      <c r="AX10565" t="s">
        <v>177</v>
      </c>
      <c r="AY10565" t="s">
        <v>70</v>
      </c>
      <c r="AZ10565" t="s">
        <v>120</v>
      </c>
      <c r="BA10565" t="s">
        <v>120</v>
      </c>
      <c r="BB10565" t="s">
        <v>70</v>
      </c>
      <c r="BC10565" t="s">
        <v>70</v>
      </c>
      <c r="BD10565" t="s">
        <v>70</v>
      </c>
    </row>
    <row r="10566" spans="1:56" x14ac:dyDescent="0.3">
      <c r="A10566" t="s">
        <v>170</v>
      </c>
      <c r="B10566" s="11" t="s">
        <v>171</v>
      </c>
      <c r="C10566" s="11" t="s">
        <v>172</v>
      </c>
      <c r="D10566" s="11" t="s">
        <v>127</v>
      </c>
      <c r="E10566" t="s">
        <v>88</v>
      </c>
      <c r="F10566" t="s">
        <v>61</v>
      </c>
      <c r="G10566" t="s">
        <v>61</v>
      </c>
      <c r="H10566" t="s">
        <v>61</v>
      </c>
      <c r="I10566" t="s">
        <v>61</v>
      </c>
      <c r="J10566" t="s">
        <v>61</v>
      </c>
      <c r="K10566" t="s">
        <v>61</v>
      </c>
      <c r="L10566" t="s">
        <v>61</v>
      </c>
      <c r="M10566" t="s">
        <v>61</v>
      </c>
      <c r="N10566" s="11" t="s">
        <v>173</v>
      </c>
      <c r="O10566" t="s">
        <v>61</v>
      </c>
      <c r="P10566" t="s">
        <v>61</v>
      </c>
      <c r="Q10566" t="s">
        <v>61</v>
      </c>
      <c r="R10566" t="s">
        <v>61</v>
      </c>
      <c r="S10566" t="s">
        <v>61</v>
      </c>
      <c r="T10566" t="s">
        <v>61</v>
      </c>
      <c r="U10566" t="s">
        <v>61</v>
      </c>
      <c r="V10566" t="s">
        <v>61</v>
      </c>
      <c r="W10566" t="s">
        <v>61</v>
      </c>
      <c r="X10566" t="s">
        <v>61</v>
      </c>
      <c r="Y10566" t="s">
        <v>61</v>
      </c>
      <c r="Z10566" t="s">
        <v>61</v>
      </c>
      <c r="AA10566" t="s">
        <v>61</v>
      </c>
      <c r="AB10566" t="s">
        <v>61</v>
      </c>
      <c r="AC10566" t="s">
        <v>61</v>
      </c>
      <c r="AD10566" t="s">
        <v>61</v>
      </c>
      <c r="AE10566" s="11" t="s">
        <v>59</v>
      </c>
      <c r="AF10566" t="s">
        <v>61</v>
      </c>
      <c r="AG10566" t="s">
        <v>61</v>
      </c>
      <c r="AH10566" t="s">
        <v>61</v>
      </c>
      <c r="AI10566" t="s">
        <v>61</v>
      </c>
      <c r="AJ10566" t="s">
        <v>61</v>
      </c>
      <c r="AN10566" t="s">
        <v>65</v>
      </c>
      <c r="AO10566" t="s">
        <v>174</v>
      </c>
      <c r="AP10566" t="s">
        <v>175</v>
      </c>
      <c r="AQ10566" t="s">
        <v>64</v>
      </c>
      <c r="AR10566" t="s">
        <v>111</v>
      </c>
      <c r="AS10566" s="4" t="s">
        <v>176</v>
      </c>
      <c r="AT10566" s="5">
        <v>2016</v>
      </c>
      <c r="AU10566">
        <v>5.3</v>
      </c>
      <c r="AV10566" t="s">
        <v>61</v>
      </c>
      <c r="AX10566" t="s">
        <v>177</v>
      </c>
      <c r="AY10566" t="s">
        <v>70</v>
      </c>
      <c r="AZ10566" t="s">
        <v>120</v>
      </c>
      <c r="BA10566" t="s">
        <v>120</v>
      </c>
      <c r="BB10566" t="s">
        <v>70</v>
      </c>
      <c r="BC10566" t="s">
        <v>70</v>
      </c>
      <c r="BD10566" t="s">
        <v>70</v>
      </c>
    </row>
    <row r="10567" spans="1:56" x14ac:dyDescent="0.3">
      <c r="A10567" t="s">
        <v>170</v>
      </c>
      <c r="B10567" s="11" t="s">
        <v>171</v>
      </c>
      <c r="C10567" s="11" t="s">
        <v>172</v>
      </c>
      <c r="D10567" s="11" t="s">
        <v>127</v>
      </c>
      <c r="E10567" t="s">
        <v>88</v>
      </c>
      <c r="F10567" t="s">
        <v>61</v>
      </c>
      <c r="G10567" t="s">
        <v>61</v>
      </c>
      <c r="H10567" t="s">
        <v>61</v>
      </c>
      <c r="I10567" t="s">
        <v>61</v>
      </c>
      <c r="J10567" t="s">
        <v>61</v>
      </c>
      <c r="K10567" t="s">
        <v>61</v>
      </c>
      <c r="L10567" t="s">
        <v>61</v>
      </c>
      <c r="M10567" t="s">
        <v>61</v>
      </c>
      <c r="N10567" s="11" t="s">
        <v>173</v>
      </c>
      <c r="O10567" t="s">
        <v>61</v>
      </c>
      <c r="P10567" t="s">
        <v>61</v>
      </c>
      <c r="Q10567" t="s">
        <v>61</v>
      </c>
      <c r="R10567" t="s">
        <v>61</v>
      </c>
      <c r="S10567" t="s">
        <v>61</v>
      </c>
      <c r="T10567" t="s">
        <v>61</v>
      </c>
      <c r="U10567" t="s">
        <v>61</v>
      </c>
      <c r="V10567" t="s">
        <v>61</v>
      </c>
      <c r="W10567" t="s">
        <v>61</v>
      </c>
      <c r="X10567" t="s">
        <v>61</v>
      </c>
      <c r="Y10567" t="s">
        <v>61</v>
      </c>
      <c r="Z10567" t="s">
        <v>61</v>
      </c>
      <c r="AA10567" t="s">
        <v>61</v>
      </c>
      <c r="AB10567" t="s">
        <v>61</v>
      </c>
      <c r="AC10567" t="s">
        <v>61</v>
      </c>
      <c r="AD10567" t="s">
        <v>61</v>
      </c>
      <c r="AE10567" s="11" t="s">
        <v>59</v>
      </c>
      <c r="AF10567" t="s">
        <v>61</v>
      </c>
      <c r="AG10567" t="s">
        <v>61</v>
      </c>
      <c r="AH10567" t="s">
        <v>61</v>
      </c>
      <c r="AI10567" t="s">
        <v>61</v>
      </c>
      <c r="AJ10567" t="s">
        <v>61</v>
      </c>
      <c r="AN10567" t="s">
        <v>65</v>
      </c>
      <c r="AO10567" t="s">
        <v>174</v>
      </c>
      <c r="AP10567" t="s">
        <v>175</v>
      </c>
      <c r="AQ10567" t="s">
        <v>64</v>
      </c>
      <c r="AR10567" t="s">
        <v>111</v>
      </c>
      <c r="AS10567" s="4" t="s">
        <v>176</v>
      </c>
      <c r="AT10567" s="5">
        <v>2017</v>
      </c>
      <c r="AU10567">
        <v>6</v>
      </c>
      <c r="AV10567" t="s">
        <v>61</v>
      </c>
      <c r="AX10567" t="s">
        <v>177</v>
      </c>
      <c r="AY10567" t="s">
        <v>70</v>
      </c>
      <c r="AZ10567" t="s">
        <v>120</v>
      </c>
      <c r="BA10567" t="s">
        <v>120</v>
      </c>
      <c r="BB10567" t="s">
        <v>70</v>
      </c>
      <c r="BC10567" t="s">
        <v>70</v>
      </c>
      <c r="BD10567" t="s">
        <v>70</v>
      </c>
    </row>
    <row r="10568" spans="1:56" x14ac:dyDescent="0.3">
      <c r="A10568" t="s">
        <v>170</v>
      </c>
      <c r="B10568" s="11" t="s">
        <v>171</v>
      </c>
      <c r="C10568" s="11" t="s">
        <v>172</v>
      </c>
      <c r="D10568" s="11" t="s">
        <v>127</v>
      </c>
      <c r="E10568" t="s">
        <v>88</v>
      </c>
      <c r="F10568" t="s">
        <v>61</v>
      </c>
      <c r="G10568" t="s">
        <v>61</v>
      </c>
      <c r="H10568" t="s">
        <v>61</v>
      </c>
      <c r="I10568" t="s">
        <v>61</v>
      </c>
      <c r="J10568" t="s">
        <v>61</v>
      </c>
      <c r="K10568" t="s">
        <v>61</v>
      </c>
      <c r="L10568" t="s">
        <v>61</v>
      </c>
      <c r="M10568" t="s">
        <v>61</v>
      </c>
      <c r="N10568" s="11" t="s">
        <v>173</v>
      </c>
      <c r="O10568" t="s">
        <v>61</v>
      </c>
      <c r="P10568" t="s">
        <v>61</v>
      </c>
      <c r="Q10568" t="s">
        <v>61</v>
      </c>
      <c r="R10568" t="s">
        <v>61</v>
      </c>
      <c r="S10568" t="s">
        <v>61</v>
      </c>
      <c r="T10568" t="s">
        <v>61</v>
      </c>
      <c r="U10568" t="s">
        <v>61</v>
      </c>
      <c r="V10568" t="s">
        <v>61</v>
      </c>
      <c r="W10568" t="s">
        <v>61</v>
      </c>
      <c r="X10568" t="s">
        <v>61</v>
      </c>
      <c r="Y10568" t="s">
        <v>61</v>
      </c>
      <c r="Z10568" t="s">
        <v>61</v>
      </c>
      <c r="AA10568" t="s">
        <v>61</v>
      </c>
      <c r="AB10568" t="s">
        <v>61</v>
      </c>
      <c r="AC10568" t="s">
        <v>61</v>
      </c>
      <c r="AD10568" t="s">
        <v>61</v>
      </c>
      <c r="AE10568" s="11" t="s">
        <v>59</v>
      </c>
      <c r="AF10568" t="s">
        <v>61</v>
      </c>
      <c r="AG10568" t="s">
        <v>61</v>
      </c>
      <c r="AH10568" t="s">
        <v>61</v>
      </c>
      <c r="AI10568" t="s">
        <v>61</v>
      </c>
      <c r="AJ10568" t="s">
        <v>61</v>
      </c>
      <c r="AN10568" t="s">
        <v>65</v>
      </c>
      <c r="AO10568" t="s">
        <v>174</v>
      </c>
      <c r="AP10568" t="s">
        <v>175</v>
      </c>
      <c r="AQ10568" t="s">
        <v>64</v>
      </c>
      <c r="AR10568" t="s">
        <v>111</v>
      </c>
      <c r="AS10568" s="4" t="s">
        <v>176</v>
      </c>
      <c r="AT10568" s="5">
        <v>2018</v>
      </c>
      <c r="AU10568">
        <v>6.5</v>
      </c>
      <c r="AV10568" t="s">
        <v>61</v>
      </c>
      <c r="AX10568" t="s">
        <v>177</v>
      </c>
      <c r="AY10568" t="s">
        <v>70</v>
      </c>
      <c r="AZ10568" t="s">
        <v>120</v>
      </c>
      <c r="BA10568" t="s">
        <v>120</v>
      </c>
      <c r="BB10568" t="s">
        <v>70</v>
      </c>
      <c r="BC10568" t="s">
        <v>70</v>
      </c>
      <c r="BD10568" t="s">
        <v>70</v>
      </c>
    </row>
    <row r="10569" spans="1:56" x14ac:dyDescent="0.3">
      <c r="A10569" t="s">
        <v>170</v>
      </c>
      <c r="B10569" s="11" t="s">
        <v>171</v>
      </c>
      <c r="C10569" s="11" t="s">
        <v>172</v>
      </c>
      <c r="D10569" s="11" t="s">
        <v>127</v>
      </c>
      <c r="E10569" t="s">
        <v>88</v>
      </c>
      <c r="F10569" t="s">
        <v>61</v>
      </c>
      <c r="G10569" t="s">
        <v>61</v>
      </c>
      <c r="H10569" t="s">
        <v>61</v>
      </c>
      <c r="I10569" t="s">
        <v>61</v>
      </c>
      <c r="J10569" t="s">
        <v>61</v>
      </c>
      <c r="K10569" t="s">
        <v>61</v>
      </c>
      <c r="L10569" t="s">
        <v>61</v>
      </c>
      <c r="M10569" t="s">
        <v>61</v>
      </c>
      <c r="N10569" s="11" t="s">
        <v>173</v>
      </c>
      <c r="O10569" t="s">
        <v>61</v>
      </c>
      <c r="P10569" t="s">
        <v>61</v>
      </c>
      <c r="Q10569" t="s">
        <v>61</v>
      </c>
      <c r="R10569" t="s">
        <v>61</v>
      </c>
      <c r="S10569" t="s">
        <v>61</v>
      </c>
      <c r="T10569" t="s">
        <v>61</v>
      </c>
      <c r="U10569" t="s">
        <v>61</v>
      </c>
      <c r="V10569" t="s">
        <v>61</v>
      </c>
      <c r="W10569" t="s">
        <v>61</v>
      </c>
      <c r="X10569" t="s">
        <v>61</v>
      </c>
      <c r="Y10569" t="s">
        <v>61</v>
      </c>
      <c r="Z10569" t="s">
        <v>61</v>
      </c>
      <c r="AA10569" t="s">
        <v>61</v>
      </c>
      <c r="AB10569" t="s">
        <v>61</v>
      </c>
      <c r="AC10569" t="s">
        <v>61</v>
      </c>
      <c r="AD10569" t="s">
        <v>61</v>
      </c>
      <c r="AE10569" s="11" t="s">
        <v>59</v>
      </c>
      <c r="AF10569" t="s">
        <v>61</v>
      </c>
      <c r="AG10569" t="s">
        <v>61</v>
      </c>
      <c r="AH10569" t="s">
        <v>61</v>
      </c>
      <c r="AI10569" t="s">
        <v>61</v>
      </c>
      <c r="AJ10569" t="s">
        <v>61</v>
      </c>
      <c r="AN10569" t="s">
        <v>65</v>
      </c>
      <c r="AO10569" t="s">
        <v>174</v>
      </c>
      <c r="AP10569" t="s">
        <v>175</v>
      </c>
      <c r="AQ10569" t="s">
        <v>64</v>
      </c>
      <c r="AR10569" t="s">
        <v>111</v>
      </c>
      <c r="AS10569" s="4" t="s">
        <v>176</v>
      </c>
      <c r="AT10569" s="5">
        <v>2019</v>
      </c>
      <c r="AU10569">
        <v>5.9</v>
      </c>
      <c r="AV10569" t="s">
        <v>61</v>
      </c>
      <c r="AX10569" t="s">
        <v>177</v>
      </c>
      <c r="AY10569" t="s">
        <v>70</v>
      </c>
      <c r="AZ10569" t="s">
        <v>120</v>
      </c>
      <c r="BA10569" t="s">
        <v>120</v>
      </c>
      <c r="BB10569" t="s">
        <v>70</v>
      </c>
      <c r="BC10569" t="s">
        <v>70</v>
      </c>
      <c r="BD10569" t="s">
        <v>70</v>
      </c>
    </row>
    <row r="10570" spans="1:56" x14ac:dyDescent="0.3">
      <c r="A10570" t="s">
        <v>170</v>
      </c>
      <c r="B10570" s="11" t="s">
        <v>171</v>
      </c>
      <c r="C10570" s="11" t="s">
        <v>172</v>
      </c>
      <c r="D10570" s="11" t="s">
        <v>127</v>
      </c>
      <c r="E10570" t="s">
        <v>88</v>
      </c>
      <c r="F10570" t="s">
        <v>61</v>
      </c>
      <c r="G10570" t="s">
        <v>61</v>
      </c>
      <c r="H10570" t="s">
        <v>61</v>
      </c>
      <c r="I10570" t="s">
        <v>61</v>
      </c>
      <c r="J10570" t="s">
        <v>61</v>
      </c>
      <c r="K10570" t="s">
        <v>61</v>
      </c>
      <c r="L10570" t="s">
        <v>61</v>
      </c>
      <c r="M10570" t="s">
        <v>61</v>
      </c>
      <c r="N10570" s="11" t="s">
        <v>173</v>
      </c>
      <c r="O10570" t="s">
        <v>61</v>
      </c>
      <c r="P10570" t="s">
        <v>61</v>
      </c>
      <c r="Q10570" t="s">
        <v>61</v>
      </c>
      <c r="R10570" t="s">
        <v>61</v>
      </c>
      <c r="S10570" t="s">
        <v>61</v>
      </c>
      <c r="T10570" t="s">
        <v>61</v>
      </c>
      <c r="U10570" t="s">
        <v>61</v>
      </c>
      <c r="V10570" t="s">
        <v>61</v>
      </c>
      <c r="W10570" t="s">
        <v>61</v>
      </c>
      <c r="X10570" t="s">
        <v>61</v>
      </c>
      <c r="Y10570" t="s">
        <v>61</v>
      </c>
      <c r="Z10570" t="s">
        <v>61</v>
      </c>
      <c r="AA10570" t="s">
        <v>61</v>
      </c>
      <c r="AB10570" t="s">
        <v>61</v>
      </c>
      <c r="AC10570" t="s">
        <v>61</v>
      </c>
      <c r="AD10570" t="s">
        <v>61</v>
      </c>
      <c r="AE10570" s="11" t="s">
        <v>59</v>
      </c>
      <c r="AF10570" t="s">
        <v>61</v>
      </c>
      <c r="AG10570" t="s">
        <v>61</v>
      </c>
      <c r="AH10570" t="s">
        <v>61</v>
      </c>
      <c r="AI10570" t="s">
        <v>61</v>
      </c>
      <c r="AJ10570" t="s">
        <v>61</v>
      </c>
      <c r="AN10570" t="s">
        <v>65</v>
      </c>
      <c r="AO10570" t="s">
        <v>174</v>
      </c>
      <c r="AP10570" t="s">
        <v>175</v>
      </c>
      <c r="AQ10570" t="s">
        <v>64</v>
      </c>
      <c r="AR10570" t="s">
        <v>111</v>
      </c>
      <c r="AS10570" s="4" t="s">
        <v>176</v>
      </c>
      <c r="AT10570" s="5">
        <v>2020</v>
      </c>
      <c r="AU10570">
        <v>6.6000000000000005</v>
      </c>
      <c r="AV10570" t="s">
        <v>61</v>
      </c>
      <c r="AX10570" t="s">
        <v>177</v>
      </c>
      <c r="AY10570" t="s">
        <v>70</v>
      </c>
      <c r="AZ10570" t="s">
        <v>120</v>
      </c>
      <c r="BA10570" t="s">
        <v>120</v>
      </c>
      <c r="BB10570" t="s">
        <v>70</v>
      </c>
      <c r="BC10570" t="s">
        <v>70</v>
      </c>
      <c r="BD10570" t="s">
        <v>70</v>
      </c>
    </row>
    <row r="10571" spans="1:56" x14ac:dyDescent="0.3">
      <c r="A10571" t="s">
        <v>170</v>
      </c>
      <c r="B10571" s="11" t="s">
        <v>171</v>
      </c>
      <c r="C10571" s="11" t="s">
        <v>172</v>
      </c>
      <c r="D10571" s="11" t="s">
        <v>127</v>
      </c>
      <c r="E10571" t="s">
        <v>89</v>
      </c>
      <c r="F10571" t="s">
        <v>61</v>
      </c>
      <c r="G10571" t="s">
        <v>61</v>
      </c>
      <c r="H10571" t="s">
        <v>61</v>
      </c>
      <c r="I10571" t="s">
        <v>61</v>
      </c>
      <c r="J10571" t="s">
        <v>61</v>
      </c>
      <c r="K10571" t="s">
        <v>61</v>
      </c>
      <c r="L10571" t="s">
        <v>61</v>
      </c>
      <c r="M10571" t="s">
        <v>61</v>
      </c>
      <c r="N10571" s="11" t="s">
        <v>173</v>
      </c>
      <c r="O10571" t="s">
        <v>61</v>
      </c>
      <c r="P10571" t="s">
        <v>61</v>
      </c>
      <c r="Q10571" t="s">
        <v>61</v>
      </c>
      <c r="R10571" t="s">
        <v>61</v>
      </c>
      <c r="S10571" t="s">
        <v>61</v>
      </c>
      <c r="T10571" t="s">
        <v>61</v>
      </c>
      <c r="U10571" t="s">
        <v>61</v>
      </c>
      <c r="V10571" t="s">
        <v>61</v>
      </c>
      <c r="W10571" t="s">
        <v>61</v>
      </c>
      <c r="X10571" t="s">
        <v>61</v>
      </c>
      <c r="Y10571" t="s">
        <v>61</v>
      </c>
      <c r="Z10571" t="s">
        <v>61</v>
      </c>
      <c r="AA10571" t="s">
        <v>61</v>
      </c>
      <c r="AB10571" t="s">
        <v>61</v>
      </c>
      <c r="AC10571" t="s">
        <v>61</v>
      </c>
      <c r="AD10571" t="s">
        <v>61</v>
      </c>
      <c r="AE10571" s="11" t="s">
        <v>59</v>
      </c>
      <c r="AF10571" t="s">
        <v>61</v>
      </c>
      <c r="AG10571" t="s">
        <v>61</v>
      </c>
      <c r="AH10571" t="s">
        <v>61</v>
      </c>
      <c r="AI10571" t="s">
        <v>61</v>
      </c>
      <c r="AJ10571" t="s">
        <v>61</v>
      </c>
      <c r="AN10571" t="s">
        <v>65</v>
      </c>
      <c r="AO10571" t="s">
        <v>174</v>
      </c>
      <c r="AP10571" t="s">
        <v>175</v>
      </c>
      <c r="AQ10571" t="s">
        <v>64</v>
      </c>
      <c r="AR10571" t="s">
        <v>111</v>
      </c>
      <c r="AS10571" s="4" t="s">
        <v>176</v>
      </c>
      <c r="AT10571" s="5">
        <v>2013</v>
      </c>
      <c r="AU10571">
        <v>7.1</v>
      </c>
      <c r="AV10571" t="s">
        <v>61</v>
      </c>
      <c r="AX10571" t="s">
        <v>177</v>
      </c>
      <c r="AY10571" t="s">
        <v>70</v>
      </c>
      <c r="AZ10571" t="s">
        <v>120</v>
      </c>
      <c r="BA10571" t="s">
        <v>120</v>
      </c>
      <c r="BB10571" t="s">
        <v>70</v>
      </c>
      <c r="BC10571" t="s">
        <v>70</v>
      </c>
      <c r="BD10571" t="s">
        <v>70</v>
      </c>
    </row>
    <row r="10572" spans="1:56" x14ac:dyDescent="0.3">
      <c r="A10572" t="s">
        <v>170</v>
      </c>
      <c r="B10572" s="11" t="s">
        <v>171</v>
      </c>
      <c r="C10572" s="11" t="s">
        <v>172</v>
      </c>
      <c r="D10572" s="11" t="s">
        <v>127</v>
      </c>
      <c r="E10572" t="s">
        <v>89</v>
      </c>
      <c r="F10572" t="s">
        <v>61</v>
      </c>
      <c r="G10572" t="s">
        <v>61</v>
      </c>
      <c r="H10572" t="s">
        <v>61</v>
      </c>
      <c r="I10572" t="s">
        <v>61</v>
      </c>
      <c r="J10572" t="s">
        <v>61</v>
      </c>
      <c r="K10572" t="s">
        <v>61</v>
      </c>
      <c r="L10572" t="s">
        <v>61</v>
      </c>
      <c r="M10572" t="s">
        <v>61</v>
      </c>
      <c r="N10572" s="11" t="s">
        <v>173</v>
      </c>
      <c r="O10572" t="s">
        <v>61</v>
      </c>
      <c r="P10572" t="s">
        <v>61</v>
      </c>
      <c r="Q10572" t="s">
        <v>61</v>
      </c>
      <c r="R10572" t="s">
        <v>61</v>
      </c>
      <c r="S10572" t="s">
        <v>61</v>
      </c>
      <c r="T10572" t="s">
        <v>61</v>
      </c>
      <c r="U10572" t="s">
        <v>61</v>
      </c>
      <c r="V10572" t="s">
        <v>61</v>
      </c>
      <c r="W10572" t="s">
        <v>61</v>
      </c>
      <c r="X10572" t="s">
        <v>61</v>
      </c>
      <c r="Y10572" t="s">
        <v>61</v>
      </c>
      <c r="Z10572" t="s">
        <v>61</v>
      </c>
      <c r="AA10572" t="s">
        <v>61</v>
      </c>
      <c r="AB10572" t="s">
        <v>61</v>
      </c>
      <c r="AC10572" t="s">
        <v>61</v>
      </c>
      <c r="AD10572" t="s">
        <v>61</v>
      </c>
      <c r="AE10572" s="11" t="s">
        <v>59</v>
      </c>
      <c r="AF10572" t="s">
        <v>61</v>
      </c>
      <c r="AG10572" t="s">
        <v>61</v>
      </c>
      <c r="AH10572" t="s">
        <v>61</v>
      </c>
      <c r="AI10572" t="s">
        <v>61</v>
      </c>
      <c r="AJ10572" t="s">
        <v>61</v>
      </c>
      <c r="AN10572" t="s">
        <v>65</v>
      </c>
      <c r="AO10572" t="s">
        <v>174</v>
      </c>
      <c r="AP10572" t="s">
        <v>175</v>
      </c>
      <c r="AQ10572" t="s">
        <v>64</v>
      </c>
      <c r="AR10572" t="s">
        <v>111</v>
      </c>
      <c r="AS10572" s="4" t="s">
        <v>176</v>
      </c>
      <c r="AT10572" s="5">
        <v>2014</v>
      </c>
      <c r="AU10572">
        <v>5.6</v>
      </c>
      <c r="AV10572" t="s">
        <v>61</v>
      </c>
      <c r="AX10572" t="s">
        <v>177</v>
      </c>
      <c r="AY10572" t="s">
        <v>70</v>
      </c>
      <c r="AZ10572" t="s">
        <v>120</v>
      </c>
      <c r="BA10572" t="s">
        <v>120</v>
      </c>
      <c r="BB10572" t="s">
        <v>70</v>
      </c>
      <c r="BC10572" t="s">
        <v>70</v>
      </c>
      <c r="BD10572" t="s">
        <v>70</v>
      </c>
    </row>
    <row r="10573" spans="1:56" x14ac:dyDescent="0.3">
      <c r="A10573" t="s">
        <v>170</v>
      </c>
      <c r="B10573" s="11" t="s">
        <v>171</v>
      </c>
      <c r="C10573" s="11" t="s">
        <v>172</v>
      </c>
      <c r="D10573" s="11" t="s">
        <v>127</v>
      </c>
      <c r="E10573" t="s">
        <v>89</v>
      </c>
      <c r="F10573" t="s">
        <v>61</v>
      </c>
      <c r="G10573" t="s">
        <v>61</v>
      </c>
      <c r="H10573" t="s">
        <v>61</v>
      </c>
      <c r="I10573" t="s">
        <v>61</v>
      </c>
      <c r="J10573" t="s">
        <v>61</v>
      </c>
      <c r="K10573" t="s">
        <v>61</v>
      </c>
      <c r="L10573" t="s">
        <v>61</v>
      </c>
      <c r="M10573" t="s">
        <v>61</v>
      </c>
      <c r="N10573" s="11" t="s">
        <v>173</v>
      </c>
      <c r="O10573" t="s">
        <v>61</v>
      </c>
      <c r="P10573" t="s">
        <v>61</v>
      </c>
      <c r="Q10573" t="s">
        <v>61</v>
      </c>
      <c r="R10573" t="s">
        <v>61</v>
      </c>
      <c r="S10573" t="s">
        <v>61</v>
      </c>
      <c r="T10573" t="s">
        <v>61</v>
      </c>
      <c r="U10573" t="s">
        <v>61</v>
      </c>
      <c r="V10573" t="s">
        <v>61</v>
      </c>
      <c r="W10573" t="s">
        <v>61</v>
      </c>
      <c r="X10573" t="s">
        <v>61</v>
      </c>
      <c r="Y10573" t="s">
        <v>61</v>
      </c>
      <c r="Z10573" t="s">
        <v>61</v>
      </c>
      <c r="AA10573" t="s">
        <v>61</v>
      </c>
      <c r="AB10573" t="s">
        <v>61</v>
      </c>
      <c r="AC10573" t="s">
        <v>61</v>
      </c>
      <c r="AD10573" t="s">
        <v>61</v>
      </c>
      <c r="AE10573" s="11" t="s">
        <v>59</v>
      </c>
      <c r="AF10573" t="s">
        <v>61</v>
      </c>
      <c r="AG10573" t="s">
        <v>61</v>
      </c>
      <c r="AH10573" t="s">
        <v>61</v>
      </c>
      <c r="AI10573" t="s">
        <v>61</v>
      </c>
      <c r="AJ10573" t="s">
        <v>61</v>
      </c>
      <c r="AN10573" t="s">
        <v>65</v>
      </c>
      <c r="AO10573" t="s">
        <v>174</v>
      </c>
      <c r="AP10573" t="s">
        <v>175</v>
      </c>
      <c r="AQ10573" t="s">
        <v>64</v>
      </c>
      <c r="AR10573" t="s">
        <v>111</v>
      </c>
      <c r="AS10573" s="4" t="s">
        <v>176</v>
      </c>
      <c r="AT10573" s="5">
        <v>2015</v>
      </c>
      <c r="AU10573">
        <v>7.2000000000000011</v>
      </c>
      <c r="AV10573" t="s">
        <v>61</v>
      </c>
      <c r="AX10573" t="s">
        <v>177</v>
      </c>
      <c r="AY10573" t="s">
        <v>70</v>
      </c>
      <c r="AZ10573" t="s">
        <v>120</v>
      </c>
      <c r="BA10573" t="s">
        <v>120</v>
      </c>
      <c r="BB10573" t="s">
        <v>70</v>
      </c>
      <c r="BC10573" t="s">
        <v>70</v>
      </c>
      <c r="BD10573" t="s">
        <v>70</v>
      </c>
    </row>
    <row r="10574" spans="1:56" x14ac:dyDescent="0.3">
      <c r="A10574" t="s">
        <v>170</v>
      </c>
      <c r="B10574" s="11" t="s">
        <v>171</v>
      </c>
      <c r="C10574" s="11" t="s">
        <v>172</v>
      </c>
      <c r="D10574" s="11" t="s">
        <v>127</v>
      </c>
      <c r="E10574" t="s">
        <v>89</v>
      </c>
      <c r="F10574" t="s">
        <v>61</v>
      </c>
      <c r="G10574" t="s">
        <v>61</v>
      </c>
      <c r="H10574" t="s">
        <v>61</v>
      </c>
      <c r="I10574" t="s">
        <v>61</v>
      </c>
      <c r="J10574" t="s">
        <v>61</v>
      </c>
      <c r="K10574" t="s">
        <v>61</v>
      </c>
      <c r="L10574" t="s">
        <v>61</v>
      </c>
      <c r="M10574" t="s">
        <v>61</v>
      </c>
      <c r="N10574" s="11" t="s">
        <v>173</v>
      </c>
      <c r="O10574" t="s">
        <v>61</v>
      </c>
      <c r="P10574" t="s">
        <v>61</v>
      </c>
      <c r="Q10574" t="s">
        <v>61</v>
      </c>
      <c r="R10574" t="s">
        <v>61</v>
      </c>
      <c r="S10574" t="s">
        <v>61</v>
      </c>
      <c r="T10574" t="s">
        <v>61</v>
      </c>
      <c r="U10574" t="s">
        <v>61</v>
      </c>
      <c r="V10574" t="s">
        <v>61</v>
      </c>
      <c r="W10574" t="s">
        <v>61</v>
      </c>
      <c r="X10574" t="s">
        <v>61</v>
      </c>
      <c r="Y10574" t="s">
        <v>61</v>
      </c>
      <c r="Z10574" t="s">
        <v>61</v>
      </c>
      <c r="AA10574" t="s">
        <v>61</v>
      </c>
      <c r="AB10574" t="s">
        <v>61</v>
      </c>
      <c r="AC10574" t="s">
        <v>61</v>
      </c>
      <c r="AD10574" t="s">
        <v>61</v>
      </c>
      <c r="AE10574" s="11" t="s">
        <v>59</v>
      </c>
      <c r="AF10574" t="s">
        <v>61</v>
      </c>
      <c r="AG10574" t="s">
        <v>61</v>
      </c>
      <c r="AH10574" t="s">
        <v>61</v>
      </c>
      <c r="AI10574" t="s">
        <v>61</v>
      </c>
      <c r="AJ10574" t="s">
        <v>61</v>
      </c>
      <c r="AN10574" t="s">
        <v>65</v>
      </c>
      <c r="AO10574" t="s">
        <v>174</v>
      </c>
      <c r="AP10574" t="s">
        <v>175</v>
      </c>
      <c r="AQ10574" t="s">
        <v>64</v>
      </c>
      <c r="AR10574" t="s">
        <v>111</v>
      </c>
      <c r="AS10574" s="4" t="s">
        <v>176</v>
      </c>
      <c r="AT10574" s="5">
        <v>2016</v>
      </c>
      <c r="AU10574">
        <v>9.1</v>
      </c>
      <c r="AV10574" t="s">
        <v>61</v>
      </c>
      <c r="AX10574" t="s">
        <v>177</v>
      </c>
      <c r="AY10574" t="s">
        <v>70</v>
      </c>
      <c r="AZ10574" t="s">
        <v>120</v>
      </c>
      <c r="BA10574" t="s">
        <v>120</v>
      </c>
      <c r="BB10574" t="s">
        <v>70</v>
      </c>
      <c r="BC10574" t="s">
        <v>70</v>
      </c>
      <c r="BD10574" t="s">
        <v>70</v>
      </c>
    </row>
    <row r="10575" spans="1:56" x14ac:dyDescent="0.3">
      <c r="A10575" t="s">
        <v>170</v>
      </c>
      <c r="B10575" s="11" t="s">
        <v>171</v>
      </c>
      <c r="C10575" s="11" t="s">
        <v>172</v>
      </c>
      <c r="D10575" s="11" t="s">
        <v>127</v>
      </c>
      <c r="E10575" t="s">
        <v>89</v>
      </c>
      <c r="F10575" t="s">
        <v>61</v>
      </c>
      <c r="G10575" t="s">
        <v>61</v>
      </c>
      <c r="H10575" t="s">
        <v>61</v>
      </c>
      <c r="I10575" t="s">
        <v>61</v>
      </c>
      <c r="J10575" t="s">
        <v>61</v>
      </c>
      <c r="K10575" t="s">
        <v>61</v>
      </c>
      <c r="L10575" t="s">
        <v>61</v>
      </c>
      <c r="M10575" t="s">
        <v>61</v>
      </c>
      <c r="N10575" s="11" t="s">
        <v>173</v>
      </c>
      <c r="O10575" t="s">
        <v>61</v>
      </c>
      <c r="P10575" t="s">
        <v>61</v>
      </c>
      <c r="Q10575" t="s">
        <v>61</v>
      </c>
      <c r="R10575" t="s">
        <v>61</v>
      </c>
      <c r="S10575" t="s">
        <v>61</v>
      </c>
      <c r="T10575" t="s">
        <v>61</v>
      </c>
      <c r="U10575" t="s">
        <v>61</v>
      </c>
      <c r="V10575" t="s">
        <v>61</v>
      </c>
      <c r="W10575" t="s">
        <v>61</v>
      </c>
      <c r="X10575" t="s">
        <v>61</v>
      </c>
      <c r="Y10575" t="s">
        <v>61</v>
      </c>
      <c r="Z10575" t="s">
        <v>61</v>
      </c>
      <c r="AA10575" t="s">
        <v>61</v>
      </c>
      <c r="AB10575" t="s">
        <v>61</v>
      </c>
      <c r="AC10575" t="s">
        <v>61</v>
      </c>
      <c r="AD10575" t="s">
        <v>61</v>
      </c>
      <c r="AE10575" s="11" t="s">
        <v>59</v>
      </c>
      <c r="AF10575" t="s">
        <v>61</v>
      </c>
      <c r="AG10575" t="s">
        <v>61</v>
      </c>
      <c r="AH10575" t="s">
        <v>61</v>
      </c>
      <c r="AI10575" t="s">
        <v>61</v>
      </c>
      <c r="AJ10575" t="s">
        <v>61</v>
      </c>
      <c r="AN10575" t="s">
        <v>65</v>
      </c>
      <c r="AO10575" t="s">
        <v>174</v>
      </c>
      <c r="AP10575" t="s">
        <v>175</v>
      </c>
      <c r="AQ10575" t="s">
        <v>64</v>
      </c>
      <c r="AR10575" t="s">
        <v>111</v>
      </c>
      <c r="AS10575" s="4" t="s">
        <v>176</v>
      </c>
      <c r="AT10575" s="5">
        <v>2017</v>
      </c>
      <c r="AU10575">
        <v>7.4000000000000012</v>
      </c>
      <c r="AV10575" t="s">
        <v>61</v>
      </c>
      <c r="AX10575" t="s">
        <v>177</v>
      </c>
      <c r="AY10575" t="s">
        <v>70</v>
      </c>
      <c r="AZ10575" t="s">
        <v>120</v>
      </c>
      <c r="BA10575" t="s">
        <v>120</v>
      </c>
      <c r="BB10575" t="s">
        <v>70</v>
      </c>
      <c r="BC10575" t="s">
        <v>70</v>
      </c>
      <c r="BD10575" t="s">
        <v>70</v>
      </c>
    </row>
    <row r="10576" spans="1:56" x14ac:dyDescent="0.3">
      <c r="A10576" t="s">
        <v>170</v>
      </c>
      <c r="B10576" s="11" t="s">
        <v>171</v>
      </c>
      <c r="C10576" s="11" t="s">
        <v>172</v>
      </c>
      <c r="D10576" s="11" t="s">
        <v>127</v>
      </c>
      <c r="E10576" t="s">
        <v>89</v>
      </c>
      <c r="F10576" t="s">
        <v>61</v>
      </c>
      <c r="G10576" t="s">
        <v>61</v>
      </c>
      <c r="H10576" t="s">
        <v>61</v>
      </c>
      <c r="I10576" t="s">
        <v>61</v>
      </c>
      <c r="J10576" t="s">
        <v>61</v>
      </c>
      <c r="K10576" t="s">
        <v>61</v>
      </c>
      <c r="L10576" t="s">
        <v>61</v>
      </c>
      <c r="M10576" t="s">
        <v>61</v>
      </c>
      <c r="N10576" s="11" t="s">
        <v>173</v>
      </c>
      <c r="O10576" t="s">
        <v>61</v>
      </c>
      <c r="P10576" t="s">
        <v>61</v>
      </c>
      <c r="Q10576" t="s">
        <v>61</v>
      </c>
      <c r="R10576" t="s">
        <v>61</v>
      </c>
      <c r="S10576" t="s">
        <v>61</v>
      </c>
      <c r="T10576" t="s">
        <v>61</v>
      </c>
      <c r="U10576" t="s">
        <v>61</v>
      </c>
      <c r="V10576" t="s">
        <v>61</v>
      </c>
      <c r="W10576" t="s">
        <v>61</v>
      </c>
      <c r="X10576" t="s">
        <v>61</v>
      </c>
      <c r="Y10576" t="s">
        <v>61</v>
      </c>
      <c r="Z10576" t="s">
        <v>61</v>
      </c>
      <c r="AA10576" t="s">
        <v>61</v>
      </c>
      <c r="AB10576" t="s">
        <v>61</v>
      </c>
      <c r="AC10576" t="s">
        <v>61</v>
      </c>
      <c r="AD10576" t="s">
        <v>61</v>
      </c>
      <c r="AE10576" s="11" t="s">
        <v>59</v>
      </c>
      <c r="AF10576" t="s">
        <v>61</v>
      </c>
      <c r="AG10576" t="s">
        <v>61</v>
      </c>
      <c r="AH10576" t="s">
        <v>61</v>
      </c>
      <c r="AI10576" t="s">
        <v>61</v>
      </c>
      <c r="AJ10576" t="s">
        <v>61</v>
      </c>
      <c r="AN10576" t="s">
        <v>65</v>
      </c>
      <c r="AO10576" t="s">
        <v>174</v>
      </c>
      <c r="AP10576" t="s">
        <v>175</v>
      </c>
      <c r="AQ10576" t="s">
        <v>64</v>
      </c>
      <c r="AR10576" t="s">
        <v>111</v>
      </c>
      <c r="AS10576" s="4" t="s">
        <v>176</v>
      </c>
      <c r="AT10576" s="5">
        <v>2018</v>
      </c>
      <c r="AU10576">
        <v>7.4000000000000012</v>
      </c>
      <c r="AV10576" t="s">
        <v>61</v>
      </c>
      <c r="AX10576" t="s">
        <v>177</v>
      </c>
      <c r="AY10576" t="s">
        <v>70</v>
      </c>
      <c r="AZ10576" t="s">
        <v>120</v>
      </c>
      <c r="BA10576" t="s">
        <v>120</v>
      </c>
      <c r="BB10576" t="s">
        <v>70</v>
      </c>
      <c r="BC10576" t="s">
        <v>70</v>
      </c>
      <c r="BD10576" t="s">
        <v>70</v>
      </c>
    </row>
    <row r="10577" spans="1:56" x14ac:dyDescent="0.3">
      <c r="A10577" t="s">
        <v>170</v>
      </c>
      <c r="B10577" s="11" t="s">
        <v>171</v>
      </c>
      <c r="C10577" s="11" t="s">
        <v>172</v>
      </c>
      <c r="D10577" s="11" t="s">
        <v>127</v>
      </c>
      <c r="E10577" t="s">
        <v>89</v>
      </c>
      <c r="F10577" t="s">
        <v>61</v>
      </c>
      <c r="G10577" t="s">
        <v>61</v>
      </c>
      <c r="H10577" t="s">
        <v>61</v>
      </c>
      <c r="I10577" t="s">
        <v>61</v>
      </c>
      <c r="J10577" t="s">
        <v>61</v>
      </c>
      <c r="K10577" t="s">
        <v>61</v>
      </c>
      <c r="L10577" t="s">
        <v>61</v>
      </c>
      <c r="M10577" t="s">
        <v>61</v>
      </c>
      <c r="N10577" s="11" t="s">
        <v>173</v>
      </c>
      <c r="O10577" t="s">
        <v>61</v>
      </c>
      <c r="P10577" t="s">
        <v>61</v>
      </c>
      <c r="Q10577" t="s">
        <v>61</v>
      </c>
      <c r="R10577" t="s">
        <v>61</v>
      </c>
      <c r="S10577" t="s">
        <v>61</v>
      </c>
      <c r="T10577" t="s">
        <v>61</v>
      </c>
      <c r="U10577" t="s">
        <v>61</v>
      </c>
      <c r="V10577" t="s">
        <v>61</v>
      </c>
      <c r="W10577" t="s">
        <v>61</v>
      </c>
      <c r="X10577" t="s">
        <v>61</v>
      </c>
      <c r="Y10577" t="s">
        <v>61</v>
      </c>
      <c r="Z10577" t="s">
        <v>61</v>
      </c>
      <c r="AA10577" t="s">
        <v>61</v>
      </c>
      <c r="AB10577" t="s">
        <v>61</v>
      </c>
      <c r="AC10577" t="s">
        <v>61</v>
      </c>
      <c r="AD10577" t="s">
        <v>61</v>
      </c>
      <c r="AE10577" s="11" t="s">
        <v>59</v>
      </c>
      <c r="AF10577" t="s">
        <v>61</v>
      </c>
      <c r="AG10577" t="s">
        <v>61</v>
      </c>
      <c r="AH10577" t="s">
        <v>61</v>
      </c>
      <c r="AI10577" t="s">
        <v>61</v>
      </c>
      <c r="AJ10577" t="s">
        <v>61</v>
      </c>
      <c r="AN10577" t="s">
        <v>65</v>
      </c>
      <c r="AO10577" t="s">
        <v>174</v>
      </c>
      <c r="AP10577" t="s">
        <v>175</v>
      </c>
      <c r="AQ10577" t="s">
        <v>64</v>
      </c>
      <c r="AR10577" t="s">
        <v>111</v>
      </c>
      <c r="AS10577" s="4" t="s">
        <v>176</v>
      </c>
      <c r="AT10577" s="5">
        <v>2019</v>
      </c>
      <c r="AU10577">
        <v>6.1</v>
      </c>
      <c r="AV10577" t="s">
        <v>61</v>
      </c>
      <c r="AX10577" t="s">
        <v>177</v>
      </c>
      <c r="AY10577" t="s">
        <v>70</v>
      </c>
      <c r="AZ10577" t="s">
        <v>120</v>
      </c>
      <c r="BA10577" t="s">
        <v>120</v>
      </c>
      <c r="BB10577" t="s">
        <v>70</v>
      </c>
      <c r="BC10577" t="s">
        <v>70</v>
      </c>
      <c r="BD10577" t="s">
        <v>70</v>
      </c>
    </row>
    <row r="10578" spans="1:56" x14ac:dyDescent="0.3">
      <c r="A10578" t="s">
        <v>170</v>
      </c>
      <c r="B10578" s="11" t="s">
        <v>171</v>
      </c>
      <c r="C10578" s="11" t="s">
        <v>172</v>
      </c>
      <c r="D10578" s="11" t="s">
        <v>127</v>
      </c>
      <c r="E10578" t="s">
        <v>89</v>
      </c>
      <c r="F10578" t="s">
        <v>61</v>
      </c>
      <c r="G10578" t="s">
        <v>61</v>
      </c>
      <c r="H10578" t="s">
        <v>61</v>
      </c>
      <c r="I10578" t="s">
        <v>61</v>
      </c>
      <c r="J10578" t="s">
        <v>61</v>
      </c>
      <c r="K10578" t="s">
        <v>61</v>
      </c>
      <c r="L10578" t="s">
        <v>61</v>
      </c>
      <c r="M10578" t="s">
        <v>61</v>
      </c>
      <c r="N10578" s="11" t="s">
        <v>173</v>
      </c>
      <c r="O10578" t="s">
        <v>61</v>
      </c>
      <c r="P10578" t="s">
        <v>61</v>
      </c>
      <c r="Q10578" t="s">
        <v>61</v>
      </c>
      <c r="R10578" t="s">
        <v>61</v>
      </c>
      <c r="S10578" t="s">
        <v>61</v>
      </c>
      <c r="T10578" t="s">
        <v>61</v>
      </c>
      <c r="U10578" t="s">
        <v>61</v>
      </c>
      <c r="V10578" t="s">
        <v>61</v>
      </c>
      <c r="W10578" t="s">
        <v>61</v>
      </c>
      <c r="X10578" t="s">
        <v>61</v>
      </c>
      <c r="Y10578" t="s">
        <v>61</v>
      </c>
      <c r="Z10578" t="s">
        <v>61</v>
      </c>
      <c r="AA10578" t="s">
        <v>61</v>
      </c>
      <c r="AB10578" t="s">
        <v>61</v>
      </c>
      <c r="AC10578" t="s">
        <v>61</v>
      </c>
      <c r="AD10578" t="s">
        <v>61</v>
      </c>
      <c r="AE10578" s="11" t="s">
        <v>59</v>
      </c>
      <c r="AF10578" t="s">
        <v>61</v>
      </c>
      <c r="AG10578" t="s">
        <v>61</v>
      </c>
      <c r="AH10578" t="s">
        <v>61</v>
      </c>
      <c r="AI10578" t="s">
        <v>61</v>
      </c>
      <c r="AJ10578" t="s">
        <v>61</v>
      </c>
      <c r="AN10578" t="s">
        <v>65</v>
      </c>
      <c r="AO10578" t="s">
        <v>174</v>
      </c>
      <c r="AP10578" t="s">
        <v>175</v>
      </c>
      <c r="AQ10578" t="s">
        <v>64</v>
      </c>
      <c r="AR10578" t="s">
        <v>111</v>
      </c>
      <c r="AS10578" s="4" t="s">
        <v>176</v>
      </c>
      <c r="AT10578" s="5">
        <v>2020</v>
      </c>
      <c r="AU10578">
        <v>5.4</v>
      </c>
      <c r="AV10578" t="s">
        <v>61</v>
      </c>
      <c r="AX10578" t="s">
        <v>177</v>
      </c>
      <c r="AY10578" t="s">
        <v>70</v>
      </c>
      <c r="AZ10578" t="s">
        <v>120</v>
      </c>
      <c r="BA10578" t="s">
        <v>120</v>
      </c>
      <c r="BB10578" t="s">
        <v>70</v>
      </c>
      <c r="BC10578" t="s">
        <v>70</v>
      </c>
      <c r="BD10578" t="s">
        <v>70</v>
      </c>
    </row>
    <row r="10579" spans="1:56" x14ac:dyDescent="0.3">
      <c r="A10579" t="s">
        <v>170</v>
      </c>
      <c r="B10579" s="11" t="s">
        <v>171</v>
      </c>
      <c r="C10579" s="11" t="s">
        <v>172</v>
      </c>
      <c r="D10579" s="11" t="s">
        <v>127</v>
      </c>
      <c r="E10579" t="s">
        <v>90</v>
      </c>
      <c r="F10579" t="s">
        <v>61</v>
      </c>
      <c r="G10579" t="s">
        <v>61</v>
      </c>
      <c r="H10579" t="s">
        <v>61</v>
      </c>
      <c r="I10579" t="s">
        <v>61</v>
      </c>
      <c r="J10579" t="s">
        <v>61</v>
      </c>
      <c r="K10579" t="s">
        <v>61</v>
      </c>
      <c r="L10579" t="s">
        <v>61</v>
      </c>
      <c r="M10579" t="s">
        <v>61</v>
      </c>
      <c r="N10579" s="11" t="s">
        <v>173</v>
      </c>
      <c r="O10579" t="s">
        <v>61</v>
      </c>
      <c r="P10579" t="s">
        <v>61</v>
      </c>
      <c r="Q10579" t="s">
        <v>61</v>
      </c>
      <c r="R10579" t="s">
        <v>61</v>
      </c>
      <c r="S10579" t="s">
        <v>61</v>
      </c>
      <c r="T10579" t="s">
        <v>61</v>
      </c>
      <c r="U10579" t="s">
        <v>61</v>
      </c>
      <c r="V10579" t="s">
        <v>61</v>
      </c>
      <c r="W10579" t="s">
        <v>61</v>
      </c>
      <c r="X10579" t="s">
        <v>61</v>
      </c>
      <c r="Y10579" t="s">
        <v>61</v>
      </c>
      <c r="Z10579" t="s">
        <v>61</v>
      </c>
      <c r="AA10579" t="s">
        <v>61</v>
      </c>
      <c r="AB10579" t="s">
        <v>61</v>
      </c>
      <c r="AC10579" t="s">
        <v>61</v>
      </c>
      <c r="AD10579" t="s">
        <v>61</v>
      </c>
      <c r="AE10579" s="11" t="s">
        <v>59</v>
      </c>
      <c r="AF10579" t="s">
        <v>61</v>
      </c>
      <c r="AG10579" t="s">
        <v>61</v>
      </c>
      <c r="AH10579" t="s">
        <v>61</v>
      </c>
      <c r="AI10579" t="s">
        <v>61</v>
      </c>
      <c r="AJ10579" t="s">
        <v>61</v>
      </c>
      <c r="AN10579" t="s">
        <v>65</v>
      </c>
      <c r="AO10579" t="s">
        <v>174</v>
      </c>
      <c r="AP10579" t="s">
        <v>175</v>
      </c>
      <c r="AQ10579" t="s">
        <v>64</v>
      </c>
      <c r="AR10579" t="s">
        <v>111</v>
      </c>
      <c r="AS10579" s="4" t="s">
        <v>176</v>
      </c>
      <c r="AT10579" s="5">
        <v>2013</v>
      </c>
      <c r="AU10579">
        <v>7.1</v>
      </c>
      <c r="AV10579" t="s">
        <v>61</v>
      </c>
      <c r="AX10579" t="s">
        <v>177</v>
      </c>
      <c r="AY10579" t="s">
        <v>70</v>
      </c>
      <c r="AZ10579" t="s">
        <v>120</v>
      </c>
      <c r="BA10579" t="s">
        <v>120</v>
      </c>
      <c r="BB10579" t="s">
        <v>70</v>
      </c>
      <c r="BC10579" t="s">
        <v>70</v>
      </c>
      <c r="BD10579" t="s">
        <v>70</v>
      </c>
    </row>
    <row r="10580" spans="1:56" x14ac:dyDescent="0.3">
      <c r="A10580" t="s">
        <v>170</v>
      </c>
      <c r="B10580" s="11" t="s">
        <v>171</v>
      </c>
      <c r="C10580" s="11" t="s">
        <v>172</v>
      </c>
      <c r="D10580" s="11" t="s">
        <v>127</v>
      </c>
      <c r="E10580" t="s">
        <v>90</v>
      </c>
      <c r="F10580" t="s">
        <v>61</v>
      </c>
      <c r="G10580" t="s">
        <v>61</v>
      </c>
      <c r="H10580" t="s">
        <v>61</v>
      </c>
      <c r="I10580" t="s">
        <v>61</v>
      </c>
      <c r="J10580" t="s">
        <v>61</v>
      </c>
      <c r="K10580" t="s">
        <v>61</v>
      </c>
      <c r="L10580" t="s">
        <v>61</v>
      </c>
      <c r="M10580" t="s">
        <v>61</v>
      </c>
      <c r="N10580" s="11" t="s">
        <v>173</v>
      </c>
      <c r="O10580" t="s">
        <v>61</v>
      </c>
      <c r="P10580" t="s">
        <v>61</v>
      </c>
      <c r="Q10580" t="s">
        <v>61</v>
      </c>
      <c r="R10580" t="s">
        <v>61</v>
      </c>
      <c r="S10580" t="s">
        <v>61</v>
      </c>
      <c r="T10580" t="s">
        <v>61</v>
      </c>
      <c r="U10580" t="s">
        <v>61</v>
      </c>
      <c r="V10580" t="s">
        <v>61</v>
      </c>
      <c r="W10580" t="s">
        <v>61</v>
      </c>
      <c r="X10580" t="s">
        <v>61</v>
      </c>
      <c r="Y10580" t="s">
        <v>61</v>
      </c>
      <c r="Z10580" t="s">
        <v>61</v>
      </c>
      <c r="AA10580" t="s">
        <v>61</v>
      </c>
      <c r="AB10580" t="s">
        <v>61</v>
      </c>
      <c r="AC10580" t="s">
        <v>61</v>
      </c>
      <c r="AD10580" t="s">
        <v>61</v>
      </c>
      <c r="AE10580" s="11" t="s">
        <v>59</v>
      </c>
      <c r="AF10580" t="s">
        <v>61</v>
      </c>
      <c r="AG10580" t="s">
        <v>61</v>
      </c>
      <c r="AH10580" t="s">
        <v>61</v>
      </c>
      <c r="AI10580" t="s">
        <v>61</v>
      </c>
      <c r="AJ10580" t="s">
        <v>61</v>
      </c>
      <c r="AN10580" t="s">
        <v>65</v>
      </c>
      <c r="AO10580" t="s">
        <v>174</v>
      </c>
      <c r="AP10580" t="s">
        <v>175</v>
      </c>
      <c r="AQ10580" t="s">
        <v>64</v>
      </c>
      <c r="AR10580" t="s">
        <v>111</v>
      </c>
      <c r="AS10580" s="4" t="s">
        <v>176</v>
      </c>
      <c r="AT10580" s="5">
        <v>2014</v>
      </c>
      <c r="AU10580">
        <v>7.4000000000000012</v>
      </c>
      <c r="AV10580" t="s">
        <v>61</v>
      </c>
      <c r="AX10580" t="s">
        <v>177</v>
      </c>
      <c r="AY10580" t="s">
        <v>70</v>
      </c>
      <c r="AZ10580" t="s">
        <v>120</v>
      </c>
      <c r="BA10580" t="s">
        <v>120</v>
      </c>
      <c r="BB10580" t="s">
        <v>70</v>
      </c>
      <c r="BC10580" t="s">
        <v>70</v>
      </c>
      <c r="BD10580" t="s">
        <v>70</v>
      </c>
    </row>
    <row r="10581" spans="1:56" x14ac:dyDescent="0.3">
      <c r="A10581" t="s">
        <v>170</v>
      </c>
      <c r="B10581" s="11" t="s">
        <v>171</v>
      </c>
      <c r="C10581" s="11" t="s">
        <v>172</v>
      </c>
      <c r="D10581" s="11" t="s">
        <v>127</v>
      </c>
      <c r="E10581" t="s">
        <v>90</v>
      </c>
      <c r="F10581" t="s">
        <v>61</v>
      </c>
      <c r="G10581" t="s">
        <v>61</v>
      </c>
      <c r="H10581" t="s">
        <v>61</v>
      </c>
      <c r="I10581" t="s">
        <v>61</v>
      </c>
      <c r="J10581" t="s">
        <v>61</v>
      </c>
      <c r="K10581" t="s">
        <v>61</v>
      </c>
      <c r="L10581" t="s">
        <v>61</v>
      </c>
      <c r="M10581" t="s">
        <v>61</v>
      </c>
      <c r="N10581" s="11" t="s">
        <v>173</v>
      </c>
      <c r="O10581" t="s">
        <v>61</v>
      </c>
      <c r="P10581" t="s">
        <v>61</v>
      </c>
      <c r="Q10581" t="s">
        <v>61</v>
      </c>
      <c r="R10581" t="s">
        <v>61</v>
      </c>
      <c r="S10581" t="s">
        <v>61</v>
      </c>
      <c r="T10581" t="s">
        <v>61</v>
      </c>
      <c r="U10581" t="s">
        <v>61</v>
      </c>
      <c r="V10581" t="s">
        <v>61</v>
      </c>
      <c r="W10581" t="s">
        <v>61</v>
      </c>
      <c r="X10581" t="s">
        <v>61</v>
      </c>
      <c r="Y10581" t="s">
        <v>61</v>
      </c>
      <c r="Z10581" t="s">
        <v>61</v>
      </c>
      <c r="AA10581" t="s">
        <v>61</v>
      </c>
      <c r="AB10581" t="s">
        <v>61</v>
      </c>
      <c r="AC10581" t="s">
        <v>61</v>
      </c>
      <c r="AD10581" t="s">
        <v>61</v>
      </c>
      <c r="AE10581" s="11" t="s">
        <v>59</v>
      </c>
      <c r="AF10581" t="s">
        <v>61</v>
      </c>
      <c r="AG10581" t="s">
        <v>61</v>
      </c>
      <c r="AH10581" t="s">
        <v>61</v>
      </c>
      <c r="AI10581" t="s">
        <v>61</v>
      </c>
      <c r="AJ10581" t="s">
        <v>61</v>
      </c>
      <c r="AN10581" t="s">
        <v>65</v>
      </c>
      <c r="AO10581" t="s">
        <v>174</v>
      </c>
      <c r="AP10581" t="s">
        <v>175</v>
      </c>
      <c r="AQ10581" t="s">
        <v>64</v>
      </c>
      <c r="AR10581" t="s">
        <v>111</v>
      </c>
      <c r="AS10581" s="4" t="s">
        <v>176</v>
      </c>
      <c r="AT10581" s="5">
        <v>2015</v>
      </c>
      <c r="AU10581">
        <v>7.0000000000000009</v>
      </c>
      <c r="AV10581" t="s">
        <v>61</v>
      </c>
      <c r="AX10581" t="s">
        <v>177</v>
      </c>
      <c r="AY10581" t="s">
        <v>70</v>
      </c>
      <c r="AZ10581" t="s">
        <v>120</v>
      </c>
      <c r="BA10581" t="s">
        <v>120</v>
      </c>
      <c r="BB10581" t="s">
        <v>70</v>
      </c>
      <c r="BC10581" t="s">
        <v>70</v>
      </c>
      <c r="BD10581" t="s">
        <v>70</v>
      </c>
    </row>
    <row r="10582" spans="1:56" x14ac:dyDescent="0.3">
      <c r="A10582" t="s">
        <v>170</v>
      </c>
      <c r="B10582" s="11" t="s">
        <v>171</v>
      </c>
      <c r="C10582" s="11" t="s">
        <v>172</v>
      </c>
      <c r="D10582" s="11" t="s">
        <v>127</v>
      </c>
      <c r="E10582" t="s">
        <v>90</v>
      </c>
      <c r="F10582" t="s">
        <v>61</v>
      </c>
      <c r="G10582" t="s">
        <v>61</v>
      </c>
      <c r="H10582" t="s">
        <v>61</v>
      </c>
      <c r="I10582" t="s">
        <v>61</v>
      </c>
      <c r="J10582" t="s">
        <v>61</v>
      </c>
      <c r="K10582" t="s">
        <v>61</v>
      </c>
      <c r="L10582" t="s">
        <v>61</v>
      </c>
      <c r="M10582" t="s">
        <v>61</v>
      </c>
      <c r="N10582" s="11" t="s">
        <v>173</v>
      </c>
      <c r="O10582" t="s">
        <v>61</v>
      </c>
      <c r="P10582" t="s">
        <v>61</v>
      </c>
      <c r="Q10582" t="s">
        <v>61</v>
      </c>
      <c r="R10582" t="s">
        <v>61</v>
      </c>
      <c r="S10582" t="s">
        <v>61</v>
      </c>
      <c r="T10582" t="s">
        <v>61</v>
      </c>
      <c r="U10582" t="s">
        <v>61</v>
      </c>
      <c r="V10582" t="s">
        <v>61</v>
      </c>
      <c r="W10582" t="s">
        <v>61</v>
      </c>
      <c r="X10582" t="s">
        <v>61</v>
      </c>
      <c r="Y10582" t="s">
        <v>61</v>
      </c>
      <c r="Z10582" t="s">
        <v>61</v>
      </c>
      <c r="AA10582" t="s">
        <v>61</v>
      </c>
      <c r="AB10582" t="s">
        <v>61</v>
      </c>
      <c r="AC10582" t="s">
        <v>61</v>
      </c>
      <c r="AD10582" t="s">
        <v>61</v>
      </c>
      <c r="AE10582" s="11" t="s">
        <v>59</v>
      </c>
      <c r="AF10582" t="s">
        <v>61</v>
      </c>
      <c r="AG10582" t="s">
        <v>61</v>
      </c>
      <c r="AH10582" t="s">
        <v>61</v>
      </c>
      <c r="AI10582" t="s">
        <v>61</v>
      </c>
      <c r="AJ10582" t="s">
        <v>61</v>
      </c>
      <c r="AN10582" t="s">
        <v>65</v>
      </c>
      <c r="AO10582" t="s">
        <v>174</v>
      </c>
      <c r="AP10582" t="s">
        <v>175</v>
      </c>
      <c r="AQ10582" t="s">
        <v>64</v>
      </c>
      <c r="AR10582" t="s">
        <v>111</v>
      </c>
      <c r="AS10582" s="4" t="s">
        <v>176</v>
      </c>
      <c r="AT10582" s="5">
        <v>2016</v>
      </c>
      <c r="AU10582">
        <v>7.2000000000000011</v>
      </c>
      <c r="AV10582" t="s">
        <v>61</v>
      </c>
      <c r="AX10582" t="s">
        <v>177</v>
      </c>
      <c r="AY10582" t="s">
        <v>70</v>
      </c>
      <c r="AZ10582" t="s">
        <v>120</v>
      </c>
      <c r="BA10582" t="s">
        <v>120</v>
      </c>
      <c r="BB10582" t="s">
        <v>70</v>
      </c>
      <c r="BC10582" t="s">
        <v>70</v>
      </c>
      <c r="BD10582" t="s">
        <v>70</v>
      </c>
    </row>
    <row r="10583" spans="1:56" x14ac:dyDescent="0.3">
      <c r="A10583" t="s">
        <v>170</v>
      </c>
      <c r="B10583" s="11" t="s">
        <v>171</v>
      </c>
      <c r="C10583" s="11" t="s">
        <v>172</v>
      </c>
      <c r="D10583" s="11" t="s">
        <v>127</v>
      </c>
      <c r="E10583" t="s">
        <v>90</v>
      </c>
      <c r="F10583" t="s">
        <v>61</v>
      </c>
      <c r="G10583" t="s">
        <v>61</v>
      </c>
      <c r="H10583" t="s">
        <v>61</v>
      </c>
      <c r="I10583" t="s">
        <v>61</v>
      </c>
      <c r="J10583" t="s">
        <v>61</v>
      </c>
      <c r="K10583" t="s">
        <v>61</v>
      </c>
      <c r="L10583" t="s">
        <v>61</v>
      </c>
      <c r="M10583" t="s">
        <v>61</v>
      </c>
      <c r="N10583" s="11" t="s">
        <v>173</v>
      </c>
      <c r="O10583" t="s">
        <v>61</v>
      </c>
      <c r="P10583" t="s">
        <v>61</v>
      </c>
      <c r="Q10583" t="s">
        <v>61</v>
      </c>
      <c r="R10583" t="s">
        <v>61</v>
      </c>
      <c r="S10583" t="s">
        <v>61</v>
      </c>
      <c r="T10583" t="s">
        <v>61</v>
      </c>
      <c r="U10583" t="s">
        <v>61</v>
      </c>
      <c r="V10583" t="s">
        <v>61</v>
      </c>
      <c r="W10583" t="s">
        <v>61</v>
      </c>
      <c r="X10583" t="s">
        <v>61</v>
      </c>
      <c r="Y10583" t="s">
        <v>61</v>
      </c>
      <c r="Z10583" t="s">
        <v>61</v>
      </c>
      <c r="AA10583" t="s">
        <v>61</v>
      </c>
      <c r="AB10583" t="s">
        <v>61</v>
      </c>
      <c r="AC10583" t="s">
        <v>61</v>
      </c>
      <c r="AD10583" t="s">
        <v>61</v>
      </c>
      <c r="AE10583" s="11" t="s">
        <v>59</v>
      </c>
      <c r="AF10583" t="s">
        <v>61</v>
      </c>
      <c r="AG10583" t="s">
        <v>61</v>
      </c>
      <c r="AH10583" t="s">
        <v>61</v>
      </c>
      <c r="AI10583" t="s">
        <v>61</v>
      </c>
      <c r="AJ10583" t="s">
        <v>61</v>
      </c>
      <c r="AN10583" t="s">
        <v>65</v>
      </c>
      <c r="AO10583" t="s">
        <v>174</v>
      </c>
      <c r="AP10583" t="s">
        <v>175</v>
      </c>
      <c r="AQ10583" t="s">
        <v>64</v>
      </c>
      <c r="AR10583" t="s">
        <v>111</v>
      </c>
      <c r="AS10583" s="4" t="s">
        <v>176</v>
      </c>
      <c r="AT10583" s="5">
        <v>2017</v>
      </c>
      <c r="AU10583">
        <v>6.7</v>
      </c>
      <c r="AV10583" t="s">
        <v>61</v>
      </c>
      <c r="AX10583" t="s">
        <v>177</v>
      </c>
      <c r="AY10583" t="s">
        <v>70</v>
      </c>
      <c r="AZ10583" t="s">
        <v>120</v>
      </c>
      <c r="BA10583" t="s">
        <v>120</v>
      </c>
      <c r="BB10583" t="s">
        <v>70</v>
      </c>
      <c r="BC10583" t="s">
        <v>70</v>
      </c>
      <c r="BD10583" t="s">
        <v>70</v>
      </c>
    </row>
    <row r="10584" spans="1:56" x14ac:dyDescent="0.3">
      <c r="A10584" t="s">
        <v>170</v>
      </c>
      <c r="B10584" s="11" t="s">
        <v>171</v>
      </c>
      <c r="C10584" s="11" t="s">
        <v>172</v>
      </c>
      <c r="D10584" s="11" t="s">
        <v>127</v>
      </c>
      <c r="E10584" t="s">
        <v>90</v>
      </c>
      <c r="F10584" t="s">
        <v>61</v>
      </c>
      <c r="G10584" t="s">
        <v>61</v>
      </c>
      <c r="H10584" t="s">
        <v>61</v>
      </c>
      <c r="I10584" t="s">
        <v>61</v>
      </c>
      <c r="J10584" t="s">
        <v>61</v>
      </c>
      <c r="K10584" t="s">
        <v>61</v>
      </c>
      <c r="L10584" t="s">
        <v>61</v>
      </c>
      <c r="M10584" t="s">
        <v>61</v>
      </c>
      <c r="N10584" s="11" t="s">
        <v>173</v>
      </c>
      <c r="O10584" t="s">
        <v>61</v>
      </c>
      <c r="P10584" t="s">
        <v>61</v>
      </c>
      <c r="Q10584" t="s">
        <v>61</v>
      </c>
      <c r="R10584" t="s">
        <v>61</v>
      </c>
      <c r="S10584" t="s">
        <v>61</v>
      </c>
      <c r="T10584" t="s">
        <v>61</v>
      </c>
      <c r="U10584" t="s">
        <v>61</v>
      </c>
      <c r="V10584" t="s">
        <v>61</v>
      </c>
      <c r="W10584" t="s">
        <v>61</v>
      </c>
      <c r="X10584" t="s">
        <v>61</v>
      </c>
      <c r="Y10584" t="s">
        <v>61</v>
      </c>
      <c r="Z10584" t="s">
        <v>61</v>
      </c>
      <c r="AA10584" t="s">
        <v>61</v>
      </c>
      <c r="AB10584" t="s">
        <v>61</v>
      </c>
      <c r="AC10584" t="s">
        <v>61</v>
      </c>
      <c r="AD10584" t="s">
        <v>61</v>
      </c>
      <c r="AE10584" s="11" t="s">
        <v>59</v>
      </c>
      <c r="AF10584" t="s">
        <v>61</v>
      </c>
      <c r="AG10584" t="s">
        <v>61</v>
      </c>
      <c r="AH10584" t="s">
        <v>61</v>
      </c>
      <c r="AI10584" t="s">
        <v>61</v>
      </c>
      <c r="AJ10584" t="s">
        <v>61</v>
      </c>
      <c r="AN10584" t="s">
        <v>65</v>
      </c>
      <c r="AO10584" t="s">
        <v>174</v>
      </c>
      <c r="AP10584" t="s">
        <v>175</v>
      </c>
      <c r="AQ10584" t="s">
        <v>64</v>
      </c>
      <c r="AR10584" t="s">
        <v>111</v>
      </c>
      <c r="AS10584" s="4" t="s">
        <v>176</v>
      </c>
      <c r="AT10584" s="5">
        <v>2018</v>
      </c>
      <c r="AU10584">
        <v>11</v>
      </c>
      <c r="AV10584" t="s">
        <v>61</v>
      </c>
      <c r="AX10584" t="s">
        <v>177</v>
      </c>
      <c r="AY10584" t="s">
        <v>70</v>
      </c>
      <c r="AZ10584" t="s">
        <v>120</v>
      </c>
      <c r="BA10584" t="s">
        <v>120</v>
      </c>
      <c r="BB10584" t="s">
        <v>70</v>
      </c>
      <c r="BC10584" t="s">
        <v>70</v>
      </c>
      <c r="BD10584" t="s">
        <v>70</v>
      </c>
    </row>
    <row r="10585" spans="1:56" x14ac:dyDescent="0.3">
      <c r="A10585" t="s">
        <v>170</v>
      </c>
      <c r="B10585" s="11" t="s">
        <v>171</v>
      </c>
      <c r="C10585" s="11" t="s">
        <v>172</v>
      </c>
      <c r="D10585" s="11" t="s">
        <v>127</v>
      </c>
      <c r="E10585" t="s">
        <v>90</v>
      </c>
      <c r="F10585" t="s">
        <v>61</v>
      </c>
      <c r="G10585" t="s">
        <v>61</v>
      </c>
      <c r="H10585" t="s">
        <v>61</v>
      </c>
      <c r="I10585" t="s">
        <v>61</v>
      </c>
      <c r="J10585" t="s">
        <v>61</v>
      </c>
      <c r="K10585" t="s">
        <v>61</v>
      </c>
      <c r="L10585" t="s">
        <v>61</v>
      </c>
      <c r="M10585" t="s">
        <v>61</v>
      </c>
      <c r="N10585" s="11" t="s">
        <v>173</v>
      </c>
      <c r="O10585" t="s">
        <v>61</v>
      </c>
      <c r="P10585" t="s">
        <v>61</v>
      </c>
      <c r="Q10585" t="s">
        <v>61</v>
      </c>
      <c r="R10585" t="s">
        <v>61</v>
      </c>
      <c r="S10585" t="s">
        <v>61</v>
      </c>
      <c r="T10585" t="s">
        <v>61</v>
      </c>
      <c r="U10585" t="s">
        <v>61</v>
      </c>
      <c r="V10585" t="s">
        <v>61</v>
      </c>
      <c r="W10585" t="s">
        <v>61</v>
      </c>
      <c r="X10585" t="s">
        <v>61</v>
      </c>
      <c r="Y10585" t="s">
        <v>61</v>
      </c>
      <c r="Z10585" t="s">
        <v>61</v>
      </c>
      <c r="AA10585" t="s">
        <v>61</v>
      </c>
      <c r="AB10585" t="s">
        <v>61</v>
      </c>
      <c r="AC10585" t="s">
        <v>61</v>
      </c>
      <c r="AD10585" t="s">
        <v>61</v>
      </c>
      <c r="AE10585" s="11" t="s">
        <v>59</v>
      </c>
      <c r="AF10585" t="s">
        <v>61</v>
      </c>
      <c r="AG10585" t="s">
        <v>61</v>
      </c>
      <c r="AH10585" t="s">
        <v>61</v>
      </c>
      <c r="AI10585" t="s">
        <v>61</v>
      </c>
      <c r="AJ10585" t="s">
        <v>61</v>
      </c>
      <c r="AN10585" t="s">
        <v>65</v>
      </c>
      <c r="AO10585" t="s">
        <v>174</v>
      </c>
      <c r="AP10585" t="s">
        <v>175</v>
      </c>
      <c r="AQ10585" t="s">
        <v>64</v>
      </c>
      <c r="AR10585" t="s">
        <v>111</v>
      </c>
      <c r="AS10585" s="4" t="s">
        <v>176</v>
      </c>
      <c r="AT10585" s="5">
        <v>2019</v>
      </c>
      <c r="AU10585">
        <v>10.1</v>
      </c>
      <c r="AV10585" t="s">
        <v>61</v>
      </c>
      <c r="AX10585" t="s">
        <v>177</v>
      </c>
      <c r="AY10585" t="s">
        <v>70</v>
      </c>
      <c r="AZ10585" t="s">
        <v>120</v>
      </c>
      <c r="BA10585" t="s">
        <v>120</v>
      </c>
      <c r="BB10585" t="s">
        <v>70</v>
      </c>
      <c r="BC10585" t="s">
        <v>70</v>
      </c>
      <c r="BD10585" t="s">
        <v>70</v>
      </c>
    </row>
    <row r="10586" spans="1:56" x14ac:dyDescent="0.3">
      <c r="A10586" t="s">
        <v>170</v>
      </c>
      <c r="B10586" s="11" t="s">
        <v>171</v>
      </c>
      <c r="C10586" s="11" t="s">
        <v>172</v>
      </c>
      <c r="D10586" s="11" t="s">
        <v>127</v>
      </c>
      <c r="E10586" t="s">
        <v>90</v>
      </c>
      <c r="F10586" t="s">
        <v>61</v>
      </c>
      <c r="G10586" t="s">
        <v>61</v>
      </c>
      <c r="H10586" t="s">
        <v>61</v>
      </c>
      <c r="I10586" t="s">
        <v>61</v>
      </c>
      <c r="J10586" t="s">
        <v>61</v>
      </c>
      <c r="K10586" t="s">
        <v>61</v>
      </c>
      <c r="L10586" t="s">
        <v>61</v>
      </c>
      <c r="M10586" t="s">
        <v>61</v>
      </c>
      <c r="N10586" s="11" t="s">
        <v>173</v>
      </c>
      <c r="O10586" t="s">
        <v>61</v>
      </c>
      <c r="P10586" t="s">
        <v>61</v>
      </c>
      <c r="Q10586" t="s">
        <v>61</v>
      </c>
      <c r="R10586" t="s">
        <v>61</v>
      </c>
      <c r="S10586" t="s">
        <v>61</v>
      </c>
      <c r="T10586" t="s">
        <v>61</v>
      </c>
      <c r="U10586" t="s">
        <v>61</v>
      </c>
      <c r="V10586" t="s">
        <v>61</v>
      </c>
      <c r="W10586" t="s">
        <v>61</v>
      </c>
      <c r="X10586" t="s">
        <v>61</v>
      </c>
      <c r="Y10586" t="s">
        <v>61</v>
      </c>
      <c r="Z10586" t="s">
        <v>61</v>
      </c>
      <c r="AA10586" t="s">
        <v>61</v>
      </c>
      <c r="AB10586" t="s">
        <v>61</v>
      </c>
      <c r="AC10586" t="s">
        <v>61</v>
      </c>
      <c r="AD10586" t="s">
        <v>61</v>
      </c>
      <c r="AE10586" s="11" t="s">
        <v>59</v>
      </c>
      <c r="AF10586" t="s">
        <v>61</v>
      </c>
      <c r="AG10586" t="s">
        <v>61</v>
      </c>
      <c r="AH10586" t="s">
        <v>61</v>
      </c>
      <c r="AI10586" t="s">
        <v>61</v>
      </c>
      <c r="AJ10586" t="s">
        <v>61</v>
      </c>
      <c r="AN10586" t="s">
        <v>65</v>
      </c>
      <c r="AO10586" t="s">
        <v>174</v>
      </c>
      <c r="AP10586" t="s">
        <v>175</v>
      </c>
      <c r="AQ10586" t="s">
        <v>64</v>
      </c>
      <c r="AR10586" t="s">
        <v>111</v>
      </c>
      <c r="AS10586" s="4" t="s">
        <v>176</v>
      </c>
      <c r="AT10586" s="5">
        <v>2020</v>
      </c>
      <c r="AU10586">
        <v>9.4</v>
      </c>
      <c r="AV10586" t="s">
        <v>61</v>
      </c>
      <c r="AX10586" t="s">
        <v>177</v>
      </c>
      <c r="AY10586" t="s">
        <v>70</v>
      </c>
      <c r="AZ10586" t="s">
        <v>120</v>
      </c>
      <c r="BA10586" t="s">
        <v>120</v>
      </c>
      <c r="BB10586" t="s">
        <v>70</v>
      </c>
      <c r="BC10586" t="s">
        <v>70</v>
      </c>
      <c r="BD10586" t="s">
        <v>70</v>
      </c>
    </row>
    <row r="10587" spans="1:56" x14ac:dyDescent="0.3">
      <c r="A10587" t="s">
        <v>170</v>
      </c>
      <c r="B10587" s="11" t="s">
        <v>171</v>
      </c>
      <c r="C10587" s="11" t="s">
        <v>172</v>
      </c>
      <c r="D10587" s="11" t="s">
        <v>127</v>
      </c>
      <c r="E10587" t="s">
        <v>91</v>
      </c>
      <c r="F10587" t="s">
        <v>61</v>
      </c>
      <c r="G10587" t="s">
        <v>61</v>
      </c>
      <c r="H10587" t="s">
        <v>61</v>
      </c>
      <c r="I10587" t="s">
        <v>61</v>
      </c>
      <c r="J10587" t="s">
        <v>61</v>
      </c>
      <c r="K10587" t="s">
        <v>61</v>
      </c>
      <c r="L10587" t="s">
        <v>61</v>
      </c>
      <c r="M10587" t="s">
        <v>61</v>
      </c>
      <c r="N10587" s="11" t="s">
        <v>173</v>
      </c>
      <c r="O10587" t="s">
        <v>61</v>
      </c>
      <c r="P10587" t="s">
        <v>61</v>
      </c>
      <c r="Q10587" t="s">
        <v>61</v>
      </c>
      <c r="R10587" t="s">
        <v>61</v>
      </c>
      <c r="S10587" t="s">
        <v>61</v>
      </c>
      <c r="T10587" t="s">
        <v>61</v>
      </c>
      <c r="U10587" t="s">
        <v>61</v>
      </c>
      <c r="V10587" t="s">
        <v>61</v>
      </c>
      <c r="W10587" t="s">
        <v>61</v>
      </c>
      <c r="X10587" t="s">
        <v>61</v>
      </c>
      <c r="Y10587" t="s">
        <v>61</v>
      </c>
      <c r="Z10587" t="s">
        <v>61</v>
      </c>
      <c r="AA10587" t="s">
        <v>61</v>
      </c>
      <c r="AB10587" t="s">
        <v>61</v>
      </c>
      <c r="AC10587" t="s">
        <v>61</v>
      </c>
      <c r="AD10587" t="s">
        <v>61</v>
      </c>
      <c r="AE10587" s="11" t="s">
        <v>59</v>
      </c>
      <c r="AF10587" t="s">
        <v>61</v>
      </c>
      <c r="AG10587" t="s">
        <v>61</v>
      </c>
      <c r="AH10587" t="s">
        <v>61</v>
      </c>
      <c r="AI10587" t="s">
        <v>61</v>
      </c>
      <c r="AJ10587" t="s">
        <v>61</v>
      </c>
      <c r="AN10587" t="s">
        <v>65</v>
      </c>
      <c r="AO10587" t="s">
        <v>174</v>
      </c>
      <c r="AP10587" t="s">
        <v>175</v>
      </c>
      <c r="AQ10587" t="s">
        <v>64</v>
      </c>
      <c r="AR10587" t="s">
        <v>111</v>
      </c>
      <c r="AS10587" s="4" t="s">
        <v>176</v>
      </c>
      <c r="AT10587" s="5">
        <v>2013</v>
      </c>
      <c r="AU10587">
        <v>3.9</v>
      </c>
      <c r="AV10587" t="s">
        <v>61</v>
      </c>
      <c r="AX10587" t="s">
        <v>177</v>
      </c>
      <c r="AY10587" t="s">
        <v>70</v>
      </c>
      <c r="AZ10587" t="s">
        <v>120</v>
      </c>
      <c r="BA10587" t="s">
        <v>120</v>
      </c>
      <c r="BB10587" t="s">
        <v>70</v>
      </c>
      <c r="BC10587" t="s">
        <v>70</v>
      </c>
      <c r="BD10587" t="s">
        <v>70</v>
      </c>
    </row>
    <row r="10588" spans="1:56" x14ac:dyDescent="0.3">
      <c r="A10588" t="s">
        <v>170</v>
      </c>
      <c r="B10588" s="11" t="s">
        <v>171</v>
      </c>
      <c r="C10588" s="11" t="s">
        <v>172</v>
      </c>
      <c r="D10588" s="11" t="s">
        <v>127</v>
      </c>
      <c r="E10588" t="s">
        <v>91</v>
      </c>
      <c r="F10588" t="s">
        <v>61</v>
      </c>
      <c r="G10588" t="s">
        <v>61</v>
      </c>
      <c r="H10588" t="s">
        <v>61</v>
      </c>
      <c r="I10588" t="s">
        <v>61</v>
      </c>
      <c r="J10588" t="s">
        <v>61</v>
      </c>
      <c r="K10588" t="s">
        <v>61</v>
      </c>
      <c r="L10588" t="s">
        <v>61</v>
      </c>
      <c r="M10588" t="s">
        <v>61</v>
      </c>
      <c r="N10588" s="11" t="s">
        <v>173</v>
      </c>
      <c r="O10588" t="s">
        <v>61</v>
      </c>
      <c r="P10588" t="s">
        <v>61</v>
      </c>
      <c r="Q10588" t="s">
        <v>61</v>
      </c>
      <c r="R10588" t="s">
        <v>61</v>
      </c>
      <c r="S10588" t="s">
        <v>61</v>
      </c>
      <c r="T10588" t="s">
        <v>61</v>
      </c>
      <c r="U10588" t="s">
        <v>61</v>
      </c>
      <c r="V10588" t="s">
        <v>61</v>
      </c>
      <c r="W10588" t="s">
        <v>61</v>
      </c>
      <c r="X10588" t="s">
        <v>61</v>
      </c>
      <c r="Y10588" t="s">
        <v>61</v>
      </c>
      <c r="Z10588" t="s">
        <v>61</v>
      </c>
      <c r="AA10588" t="s">
        <v>61</v>
      </c>
      <c r="AB10588" t="s">
        <v>61</v>
      </c>
      <c r="AC10588" t="s">
        <v>61</v>
      </c>
      <c r="AD10588" t="s">
        <v>61</v>
      </c>
      <c r="AE10588" s="11" t="s">
        <v>59</v>
      </c>
      <c r="AF10588" t="s">
        <v>61</v>
      </c>
      <c r="AG10588" t="s">
        <v>61</v>
      </c>
      <c r="AH10588" t="s">
        <v>61</v>
      </c>
      <c r="AI10588" t="s">
        <v>61</v>
      </c>
      <c r="AJ10588" t="s">
        <v>61</v>
      </c>
      <c r="AN10588" t="s">
        <v>65</v>
      </c>
      <c r="AO10588" t="s">
        <v>174</v>
      </c>
      <c r="AP10588" t="s">
        <v>175</v>
      </c>
      <c r="AQ10588" t="s">
        <v>64</v>
      </c>
      <c r="AR10588" t="s">
        <v>111</v>
      </c>
      <c r="AS10588" s="4" t="s">
        <v>176</v>
      </c>
      <c r="AT10588" s="5">
        <v>2014</v>
      </c>
      <c r="AU10588">
        <v>4.9000000000000004</v>
      </c>
      <c r="AV10588" t="s">
        <v>61</v>
      </c>
      <c r="AX10588" t="s">
        <v>177</v>
      </c>
      <c r="AY10588" t="s">
        <v>70</v>
      </c>
      <c r="AZ10588" t="s">
        <v>120</v>
      </c>
      <c r="BA10588" t="s">
        <v>120</v>
      </c>
      <c r="BB10588" t="s">
        <v>70</v>
      </c>
      <c r="BC10588" t="s">
        <v>70</v>
      </c>
      <c r="BD10588" t="s">
        <v>70</v>
      </c>
    </row>
    <row r="10589" spans="1:56" x14ac:dyDescent="0.3">
      <c r="A10589" t="s">
        <v>170</v>
      </c>
      <c r="B10589" s="11" t="s">
        <v>171</v>
      </c>
      <c r="C10589" s="11" t="s">
        <v>172</v>
      </c>
      <c r="D10589" s="11" t="s">
        <v>127</v>
      </c>
      <c r="E10589" t="s">
        <v>91</v>
      </c>
      <c r="F10589" t="s">
        <v>61</v>
      </c>
      <c r="G10589" t="s">
        <v>61</v>
      </c>
      <c r="H10589" t="s">
        <v>61</v>
      </c>
      <c r="I10589" t="s">
        <v>61</v>
      </c>
      <c r="J10589" t="s">
        <v>61</v>
      </c>
      <c r="K10589" t="s">
        <v>61</v>
      </c>
      <c r="L10589" t="s">
        <v>61</v>
      </c>
      <c r="M10589" t="s">
        <v>61</v>
      </c>
      <c r="N10589" s="11" t="s">
        <v>173</v>
      </c>
      <c r="O10589" t="s">
        <v>61</v>
      </c>
      <c r="P10589" t="s">
        <v>61</v>
      </c>
      <c r="Q10589" t="s">
        <v>61</v>
      </c>
      <c r="R10589" t="s">
        <v>61</v>
      </c>
      <c r="S10589" t="s">
        <v>61</v>
      </c>
      <c r="T10589" t="s">
        <v>61</v>
      </c>
      <c r="U10589" t="s">
        <v>61</v>
      </c>
      <c r="V10589" t="s">
        <v>61</v>
      </c>
      <c r="W10589" t="s">
        <v>61</v>
      </c>
      <c r="X10589" t="s">
        <v>61</v>
      </c>
      <c r="Y10589" t="s">
        <v>61</v>
      </c>
      <c r="Z10589" t="s">
        <v>61</v>
      </c>
      <c r="AA10589" t="s">
        <v>61</v>
      </c>
      <c r="AB10589" t="s">
        <v>61</v>
      </c>
      <c r="AC10589" t="s">
        <v>61</v>
      </c>
      <c r="AD10589" t="s">
        <v>61</v>
      </c>
      <c r="AE10589" s="11" t="s">
        <v>59</v>
      </c>
      <c r="AF10589" t="s">
        <v>61</v>
      </c>
      <c r="AG10589" t="s">
        <v>61</v>
      </c>
      <c r="AH10589" t="s">
        <v>61</v>
      </c>
      <c r="AI10589" t="s">
        <v>61</v>
      </c>
      <c r="AJ10589" t="s">
        <v>61</v>
      </c>
      <c r="AN10589" t="s">
        <v>65</v>
      </c>
      <c r="AO10589" t="s">
        <v>174</v>
      </c>
      <c r="AP10589" t="s">
        <v>175</v>
      </c>
      <c r="AQ10589" t="s">
        <v>64</v>
      </c>
      <c r="AR10589" t="s">
        <v>111</v>
      </c>
      <c r="AS10589" s="4" t="s">
        <v>176</v>
      </c>
      <c r="AT10589" s="5">
        <v>2015</v>
      </c>
      <c r="AU10589">
        <v>5.0999999999999996</v>
      </c>
      <c r="AV10589" t="s">
        <v>61</v>
      </c>
      <c r="AX10589" t="s">
        <v>177</v>
      </c>
      <c r="AY10589" t="s">
        <v>70</v>
      </c>
      <c r="AZ10589" t="s">
        <v>120</v>
      </c>
      <c r="BA10589" t="s">
        <v>120</v>
      </c>
      <c r="BB10589" t="s">
        <v>70</v>
      </c>
      <c r="BC10589" t="s">
        <v>70</v>
      </c>
      <c r="BD10589" t="s">
        <v>70</v>
      </c>
    </row>
    <row r="10590" spans="1:56" x14ac:dyDescent="0.3">
      <c r="A10590" t="s">
        <v>170</v>
      </c>
      <c r="B10590" s="11" t="s">
        <v>171</v>
      </c>
      <c r="C10590" s="11" t="s">
        <v>172</v>
      </c>
      <c r="D10590" s="11" t="s">
        <v>127</v>
      </c>
      <c r="E10590" t="s">
        <v>91</v>
      </c>
      <c r="F10590" t="s">
        <v>61</v>
      </c>
      <c r="G10590" t="s">
        <v>61</v>
      </c>
      <c r="H10590" t="s">
        <v>61</v>
      </c>
      <c r="I10590" t="s">
        <v>61</v>
      </c>
      <c r="J10590" t="s">
        <v>61</v>
      </c>
      <c r="K10590" t="s">
        <v>61</v>
      </c>
      <c r="L10590" t="s">
        <v>61</v>
      </c>
      <c r="M10590" t="s">
        <v>61</v>
      </c>
      <c r="N10590" s="11" t="s">
        <v>173</v>
      </c>
      <c r="O10590" t="s">
        <v>61</v>
      </c>
      <c r="P10590" t="s">
        <v>61</v>
      </c>
      <c r="Q10590" t="s">
        <v>61</v>
      </c>
      <c r="R10590" t="s">
        <v>61</v>
      </c>
      <c r="S10590" t="s">
        <v>61</v>
      </c>
      <c r="T10590" t="s">
        <v>61</v>
      </c>
      <c r="U10590" t="s">
        <v>61</v>
      </c>
      <c r="V10590" t="s">
        <v>61</v>
      </c>
      <c r="W10590" t="s">
        <v>61</v>
      </c>
      <c r="X10590" t="s">
        <v>61</v>
      </c>
      <c r="Y10590" t="s">
        <v>61</v>
      </c>
      <c r="Z10590" t="s">
        <v>61</v>
      </c>
      <c r="AA10590" t="s">
        <v>61</v>
      </c>
      <c r="AB10590" t="s">
        <v>61</v>
      </c>
      <c r="AC10590" t="s">
        <v>61</v>
      </c>
      <c r="AD10590" t="s">
        <v>61</v>
      </c>
      <c r="AE10590" s="11" t="s">
        <v>59</v>
      </c>
      <c r="AF10590" t="s">
        <v>61</v>
      </c>
      <c r="AG10590" t="s">
        <v>61</v>
      </c>
      <c r="AH10590" t="s">
        <v>61</v>
      </c>
      <c r="AI10590" t="s">
        <v>61</v>
      </c>
      <c r="AJ10590" t="s">
        <v>61</v>
      </c>
      <c r="AN10590" t="s">
        <v>65</v>
      </c>
      <c r="AO10590" t="s">
        <v>174</v>
      </c>
      <c r="AP10590" t="s">
        <v>175</v>
      </c>
      <c r="AQ10590" t="s">
        <v>64</v>
      </c>
      <c r="AR10590" t="s">
        <v>111</v>
      </c>
      <c r="AS10590" s="4" t="s">
        <v>176</v>
      </c>
      <c r="AT10590" s="5">
        <v>2016</v>
      </c>
      <c r="AU10590">
        <v>3.8</v>
      </c>
      <c r="AV10590" t="s">
        <v>61</v>
      </c>
      <c r="AX10590" t="s">
        <v>177</v>
      </c>
      <c r="AY10590" t="s">
        <v>70</v>
      </c>
      <c r="AZ10590" t="s">
        <v>120</v>
      </c>
      <c r="BA10590" t="s">
        <v>120</v>
      </c>
      <c r="BB10590" t="s">
        <v>70</v>
      </c>
      <c r="BC10590" t="s">
        <v>70</v>
      </c>
      <c r="BD10590" t="s">
        <v>70</v>
      </c>
    </row>
    <row r="10591" spans="1:56" x14ac:dyDescent="0.3">
      <c r="A10591" t="s">
        <v>170</v>
      </c>
      <c r="B10591" s="11" t="s">
        <v>171</v>
      </c>
      <c r="C10591" s="11" t="s">
        <v>172</v>
      </c>
      <c r="D10591" s="11" t="s">
        <v>127</v>
      </c>
      <c r="E10591" t="s">
        <v>91</v>
      </c>
      <c r="F10591" t="s">
        <v>61</v>
      </c>
      <c r="G10591" t="s">
        <v>61</v>
      </c>
      <c r="H10591" t="s">
        <v>61</v>
      </c>
      <c r="I10591" t="s">
        <v>61</v>
      </c>
      <c r="J10591" t="s">
        <v>61</v>
      </c>
      <c r="K10591" t="s">
        <v>61</v>
      </c>
      <c r="L10591" t="s">
        <v>61</v>
      </c>
      <c r="M10591" t="s">
        <v>61</v>
      </c>
      <c r="N10591" s="11" t="s">
        <v>173</v>
      </c>
      <c r="O10591" t="s">
        <v>61</v>
      </c>
      <c r="P10591" t="s">
        <v>61</v>
      </c>
      <c r="Q10591" t="s">
        <v>61</v>
      </c>
      <c r="R10591" t="s">
        <v>61</v>
      </c>
      <c r="S10591" t="s">
        <v>61</v>
      </c>
      <c r="T10591" t="s">
        <v>61</v>
      </c>
      <c r="U10591" t="s">
        <v>61</v>
      </c>
      <c r="V10591" t="s">
        <v>61</v>
      </c>
      <c r="W10591" t="s">
        <v>61</v>
      </c>
      <c r="X10591" t="s">
        <v>61</v>
      </c>
      <c r="Y10591" t="s">
        <v>61</v>
      </c>
      <c r="Z10591" t="s">
        <v>61</v>
      </c>
      <c r="AA10591" t="s">
        <v>61</v>
      </c>
      <c r="AB10591" t="s">
        <v>61</v>
      </c>
      <c r="AC10591" t="s">
        <v>61</v>
      </c>
      <c r="AD10591" t="s">
        <v>61</v>
      </c>
      <c r="AE10591" s="11" t="s">
        <v>59</v>
      </c>
      <c r="AF10591" t="s">
        <v>61</v>
      </c>
      <c r="AG10591" t="s">
        <v>61</v>
      </c>
      <c r="AH10591" t="s">
        <v>61</v>
      </c>
      <c r="AI10591" t="s">
        <v>61</v>
      </c>
      <c r="AJ10591" t="s">
        <v>61</v>
      </c>
      <c r="AN10591" t="s">
        <v>65</v>
      </c>
      <c r="AO10591" t="s">
        <v>174</v>
      </c>
      <c r="AP10591" t="s">
        <v>175</v>
      </c>
      <c r="AQ10591" t="s">
        <v>64</v>
      </c>
      <c r="AR10591" t="s">
        <v>111</v>
      </c>
      <c r="AS10591" s="4" t="s">
        <v>176</v>
      </c>
      <c r="AT10591" s="5">
        <v>2017</v>
      </c>
      <c r="AU10591">
        <v>3.6000000000000005</v>
      </c>
      <c r="AV10591" t="s">
        <v>61</v>
      </c>
      <c r="AX10591" t="s">
        <v>177</v>
      </c>
      <c r="AY10591" t="s">
        <v>70</v>
      </c>
      <c r="AZ10591" t="s">
        <v>120</v>
      </c>
      <c r="BA10591" t="s">
        <v>120</v>
      </c>
      <c r="BB10591" t="s">
        <v>70</v>
      </c>
      <c r="BC10591" t="s">
        <v>70</v>
      </c>
      <c r="BD10591" t="s">
        <v>70</v>
      </c>
    </row>
    <row r="10592" spans="1:56" x14ac:dyDescent="0.3">
      <c r="A10592" t="s">
        <v>170</v>
      </c>
      <c r="B10592" s="11" t="s">
        <v>171</v>
      </c>
      <c r="C10592" s="11" t="s">
        <v>172</v>
      </c>
      <c r="D10592" s="11" t="s">
        <v>127</v>
      </c>
      <c r="E10592" t="s">
        <v>91</v>
      </c>
      <c r="F10592" t="s">
        <v>61</v>
      </c>
      <c r="G10592" t="s">
        <v>61</v>
      </c>
      <c r="H10592" t="s">
        <v>61</v>
      </c>
      <c r="I10592" t="s">
        <v>61</v>
      </c>
      <c r="J10592" t="s">
        <v>61</v>
      </c>
      <c r="K10592" t="s">
        <v>61</v>
      </c>
      <c r="L10592" t="s">
        <v>61</v>
      </c>
      <c r="M10592" t="s">
        <v>61</v>
      </c>
      <c r="N10592" s="11" t="s">
        <v>173</v>
      </c>
      <c r="O10592" t="s">
        <v>61</v>
      </c>
      <c r="P10592" t="s">
        <v>61</v>
      </c>
      <c r="Q10592" t="s">
        <v>61</v>
      </c>
      <c r="R10592" t="s">
        <v>61</v>
      </c>
      <c r="S10592" t="s">
        <v>61</v>
      </c>
      <c r="T10592" t="s">
        <v>61</v>
      </c>
      <c r="U10592" t="s">
        <v>61</v>
      </c>
      <c r="V10592" t="s">
        <v>61</v>
      </c>
      <c r="W10592" t="s">
        <v>61</v>
      </c>
      <c r="X10592" t="s">
        <v>61</v>
      </c>
      <c r="Y10592" t="s">
        <v>61</v>
      </c>
      <c r="Z10592" t="s">
        <v>61</v>
      </c>
      <c r="AA10592" t="s">
        <v>61</v>
      </c>
      <c r="AB10592" t="s">
        <v>61</v>
      </c>
      <c r="AC10592" t="s">
        <v>61</v>
      </c>
      <c r="AD10592" t="s">
        <v>61</v>
      </c>
      <c r="AE10592" s="11" t="s">
        <v>59</v>
      </c>
      <c r="AF10592" t="s">
        <v>61</v>
      </c>
      <c r="AG10592" t="s">
        <v>61</v>
      </c>
      <c r="AH10592" t="s">
        <v>61</v>
      </c>
      <c r="AI10592" t="s">
        <v>61</v>
      </c>
      <c r="AJ10592" t="s">
        <v>61</v>
      </c>
      <c r="AN10592" t="s">
        <v>65</v>
      </c>
      <c r="AO10592" t="s">
        <v>174</v>
      </c>
      <c r="AP10592" t="s">
        <v>175</v>
      </c>
      <c r="AQ10592" t="s">
        <v>64</v>
      </c>
      <c r="AR10592" t="s">
        <v>111</v>
      </c>
      <c r="AS10592" s="4" t="s">
        <v>176</v>
      </c>
      <c r="AT10592" s="5">
        <v>2018</v>
      </c>
      <c r="AU10592">
        <v>3.6000000000000005</v>
      </c>
      <c r="AV10592" t="s">
        <v>61</v>
      </c>
      <c r="AX10592" t="s">
        <v>177</v>
      </c>
      <c r="AY10592" t="s">
        <v>70</v>
      </c>
      <c r="AZ10592" t="s">
        <v>120</v>
      </c>
      <c r="BA10592" t="s">
        <v>120</v>
      </c>
      <c r="BB10592" t="s">
        <v>70</v>
      </c>
      <c r="BC10592" t="s">
        <v>70</v>
      </c>
      <c r="BD10592" t="s">
        <v>70</v>
      </c>
    </row>
    <row r="10593" spans="1:56" x14ac:dyDescent="0.3">
      <c r="A10593" t="s">
        <v>170</v>
      </c>
      <c r="B10593" s="11" t="s">
        <v>171</v>
      </c>
      <c r="C10593" s="11" t="s">
        <v>172</v>
      </c>
      <c r="D10593" s="11" t="s">
        <v>127</v>
      </c>
      <c r="E10593" t="s">
        <v>91</v>
      </c>
      <c r="F10593" t="s">
        <v>61</v>
      </c>
      <c r="G10593" t="s">
        <v>61</v>
      </c>
      <c r="H10593" t="s">
        <v>61</v>
      </c>
      <c r="I10593" t="s">
        <v>61</v>
      </c>
      <c r="J10593" t="s">
        <v>61</v>
      </c>
      <c r="K10593" t="s">
        <v>61</v>
      </c>
      <c r="L10593" t="s">
        <v>61</v>
      </c>
      <c r="M10593" t="s">
        <v>61</v>
      </c>
      <c r="N10593" s="11" t="s">
        <v>173</v>
      </c>
      <c r="O10593" t="s">
        <v>61</v>
      </c>
      <c r="P10593" t="s">
        <v>61</v>
      </c>
      <c r="Q10593" t="s">
        <v>61</v>
      </c>
      <c r="R10593" t="s">
        <v>61</v>
      </c>
      <c r="S10593" t="s">
        <v>61</v>
      </c>
      <c r="T10593" t="s">
        <v>61</v>
      </c>
      <c r="U10593" t="s">
        <v>61</v>
      </c>
      <c r="V10593" t="s">
        <v>61</v>
      </c>
      <c r="W10593" t="s">
        <v>61</v>
      </c>
      <c r="X10593" t="s">
        <v>61</v>
      </c>
      <c r="Y10593" t="s">
        <v>61</v>
      </c>
      <c r="Z10593" t="s">
        <v>61</v>
      </c>
      <c r="AA10593" t="s">
        <v>61</v>
      </c>
      <c r="AB10593" t="s">
        <v>61</v>
      </c>
      <c r="AC10593" t="s">
        <v>61</v>
      </c>
      <c r="AD10593" t="s">
        <v>61</v>
      </c>
      <c r="AE10593" s="11" t="s">
        <v>59</v>
      </c>
      <c r="AF10593" t="s">
        <v>61</v>
      </c>
      <c r="AG10593" t="s">
        <v>61</v>
      </c>
      <c r="AH10593" t="s">
        <v>61</v>
      </c>
      <c r="AI10593" t="s">
        <v>61</v>
      </c>
      <c r="AJ10593" t="s">
        <v>61</v>
      </c>
      <c r="AN10593" t="s">
        <v>65</v>
      </c>
      <c r="AO10593" t="s">
        <v>174</v>
      </c>
      <c r="AP10593" t="s">
        <v>175</v>
      </c>
      <c r="AQ10593" t="s">
        <v>64</v>
      </c>
      <c r="AR10593" t="s">
        <v>111</v>
      </c>
      <c r="AS10593" s="4" t="s">
        <v>176</v>
      </c>
      <c r="AT10593" s="5">
        <v>2019</v>
      </c>
      <c r="AU10593">
        <v>3.3000000000000003</v>
      </c>
      <c r="AV10593" t="s">
        <v>61</v>
      </c>
      <c r="AX10593" t="s">
        <v>177</v>
      </c>
      <c r="AY10593" t="s">
        <v>70</v>
      </c>
      <c r="AZ10593" t="s">
        <v>120</v>
      </c>
      <c r="BA10593" t="s">
        <v>120</v>
      </c>
      <c r="BB10593" t="s">
        <v>70</v>
      </c>
      <c r="BC10593" t="s">
        <v>70</v>
      </c>
      <c r="BD10593" t="s">
        <v>70</v>
      </c>
    </row>
    <row r="10594" spans="1:56" x14ac:dyDescent="0.3">
      <c r="A10594" t="s">
        <v>170</v>
      </c>
      <c r="B10594" s="11" t="s">
        <v>171</v>
      </c>
      <c r="C10594" s="11" t="s">
        <v>172</v>
      </c>
      <c r="D10594" s="11" t="s">
        <v>127</v>
      </c>
      <c r="E10594" t="s">
        <v>91</v>
      </c>
      <c r="F10594" t="s">
        <v>61</v>
      </c>
      <c r="G10594" t="s">
        <v>61</v>
      </c>
      <c r="H10594" t="s">
        <v>61</v>
      </c>
      <c r="I10594" t="s">
        <v>61</v>
      </c>
      <c r="J10594" t="s">
        <v>61</v>
      </c>
      <c r="K10594" t="s">
        <v>61</v>
      </c>
      <c r="L10594" t="s">
        <v>61</v>
      </c>
      <c r="M10594" t="s">
        <v>61</v>
      </c>
      <c r="N10594" s="11" t="s">
        <v>173</v>
      </c>
      <c r="O10594" t="s">
        <v>61</v>
      </c>
      <c r="P10594" t="s">
        <v>61</v>
      </c>
      <c r="Q10594" t="s">
        <v>61</v>
      </c>
      <c r="R10594" t="s">
        <v>61</v>
      </c>
      <c r="S10594" t="s">
        <v>61</v>
      </c>
      <c r="T10594" t="s">
        <v>61</v>
      </c>
      <c r="U10594" t="s">
        <v>61</v>
      </c>
      <c r="V10594" t="s">
        <v>61</v>
      </c>
      <c r="W10594" t="s">
        <v>61</v>
      </c>
      <c r="X10594" t="s">
        <v>61</v>
      </c>
      <c r="Y10594" t="s">
        <v>61</v>
      </c>
      <c r="Z10594" t="s">
        <v>61</v>
      </c>
      <c r="AA10594" t="s">
        <v>61</v>
      </c>
      <c r="AB10594" t="s">
        <v>61</v>
      </c>
      <c r="AC10594" t="s">
        <v>61</v>
      </c>
      <c r="AD10594" t="s">
        <v>61</v>
      </c>
      <c r="AE10594" s="11" t="s">
        <v>59</v>
      </c>
      <c r="AF10594" t="s">
        <v>61</v>
      </c>
      <c r="AG10594" t="s">
        <v>61</v>
      </c>
      <c r="AH10594" t="s">
        <v>61</v>
      </c>
      <c r="AI10594" t="s">
        <v>61</v>
      </c>
      <c r="AJ10594" t="s">
        <v>61</v>
      </c>
      <c r="AN10594" t="s">
        <v>65</v>
      </c>
      <c r="AO10594" t="s">
        <v>174</v>
      </c>
      <c r="AP10594" t="s">
        <v>175</v>
      </c>
      <c r="AQ10594" t="s">
        <v>64</v>
      </c>
      <c r="AR10594" t="s">
        <v>111</v>
      </c>
      <c r="AS10594" s="4" t="s">
        <v>176</v>
      </c>
      <c r="AT10594" s="5">
        <v>2020</v>
      </c>
      <c r="AU10594">
        <v>3.6000000000000005</v>
      </c>
      <c r="AV10594" t="s">
        <v>61</v>
      </c>
      <c r="AX10594" t="s">
        <v>177</v>
      </c>
      <c r="AY10594" t="s">
        <v>70</v>
      </c>
      <c r="AZ10594" t="s">
        <v>120</v>
      </c>
      <c r="BA10594" t="s">
        <v>120</v>
      </c>
      <c r="BB10594" t="s">
        <v>70</v>
      </c>
      <c r="BC10594" t="s">
        <v>70</v>
      </c>
      <c r="BD10594" t="s">
        <v>70</v>
      </c>
    </row>
    <row r="10595" spans="1:56" x14ac:dyDescent="0.3">
      <c r="A10595" t="s">
        <v>170</v>
      </c>
      <c r="B10595" s="11" t="s">
        <v>171</v>
      </c>
      <c r="C10595" s="11" t="s">
        <v>172</v>
      </c>
      <c r="D10595" s="11" t="s">
        <v>127</v>
      </c>
      <c r="E10595" t="s">
        <v>92</v>
      </c>
      <c r="F10595" t="s">
        <v>61</v>
      </c>
      <c r="G10595" t="s">
        <v>61</v>
      </c>
      <c r="H10595" t="s">
        <v>61</v>
      </c>
      <c r="I10595" t="s">
        <v>61</v>
      </c>
      <c r="J10595" t="s">
        <v>61</v>
      </c>
      <c r="K10595" t="s">
        <v>61</v>
      </c>
      <c r="L10595" t="s">
        <v>61</v>
      </c>
      <c r="M10595" t="s">
        <v>61</v>
      </c>
      <c r="N10595" s="11" t="s">
        <v>173</v>
      </c>
      <c r="O10595" t="s">
        <v>61</v>
      </c>
      <c r="P10595" t="s">
        <v>61</v>
      </c>
      <c r="Q10595" t="s">
        <v>61</v>
      </c>
      <c r="R10595" t="s">
        <v>61</v>
      </c>
      <c r="S10595" t="s">
        <v>61</v>
      </c>
      <c r="T10595" t="s">
        <v>61</v>
      </c>
      <c r="U10595" t="s">
        <v>61</v>
      </c>
      <c r="V10595" t="s">
        <v>61</v>
      </c>
      <c r="W10595" t="s">
        <v>61</v>
      </c>
      <c r="X10595" t="s">
        <v>61</v>
      </c>
      <c r="Y10595" t="s">
        <v>61</v>
      </c>
      <c r="Z10595" t="s">
        <v>61</v>
      </c>
      <c r="AA10595" t="s">
        <v>61</v>
      </c>
      <c r="AB10595" t="s">
        <v>61</v>
      </c>
      <c r="AC10595" t="s">
        <v>61</v>
      </c>
      <c r="AD10595" t="s">
        <v>61</v>
      </c>
      <c r="AE10595" s="11" t="s">
        <v>59</v>
      </c>
      <c r="AF10595" t="s">
        <v>61</v>
      </c>
      <c r="AG10595" t="s">
        <v>61</v>
      </c>
      <c r="AH10595" t="s">
        <v>61</v>
      </c>
      <c r="AI10595" t="s">
        <v>61</v>
      </c>
      <c r="AJ10595" t="s">
        <v>61</v>
      </c>
      <c r="AN10595" t="s">
        <v>65</v>
      </c>
      <c r="AO10595" t="s">
        <v>174</v>
      </c>
      <c r="AP10595" t="s">
        <v>175</v>
      </c>
      <c r="AQ10595" t="s">
        <v>64</v>
      </c>
      <c r="AR10595" t="s">
        <v>111</v>
      </c>
      <c r="AS10595" s="4" t="s">
        <v>176</v>
      </c>
      <c r="AT10595" s="5">
        <v>2013</v>
      </c>
      <c r="AU10595">
        <v>5.6</v>
      </c>
      <c r="AV10595" t="s">
        <v>61</v>
      </c>
      <c r="AX10595" t="s">
        <v>177</v>
      </c>
      <c r="AY10595" t="s">
        <v>70</v>
      </c>
      <c r="AZ10595" t="s">
        <v>120</v>
      </c>
      <c r="BA10595" t="s">
        <v>120</v>
      </c>
      <c r="BB10595" t="s">
        <v>70</v>
      </c>
      <c r="BC10595" t="s">
        <v>70</v>
      </c>
      <c r="BD10595" t="s">
        <v>70</v>
      </c>
    </row>
    <row r="10596" spans="1:56" x14ac:dyDescent="0.3">
      <c r="A10596" t="s">
        <v>170</v>
      </c>
      <c r="B10596" s="11" t="s">
        <v>171</v>
      </c>
      <c r="C10596" s="11" t="s">
        <v>172</v>
      </c>
      <c r="D10596" s="11" t="s">
        <v>127</v>
      </c>
      <c r="E10596" t="s">
        <v>92</v>
      </c>
      <c r="F10596" t="s">
        <v>61</v>
      </c>
      <c r="G10596" t="s">
        <v>61</v>
      </c>
      <c r="H10596" t="s">
        <v>61</v>
      </c>
      <c r="I10596" t="s">
        <v>61</v>
      </c>
      <c r="J10596" t="s">
        <v>61</v>
      </c>
      <c r="K10596" t="s">
        <v>61</v>
      </c>
      <c r="L10596" t="s">
        <v>61</v>
      </c>
      <c r="M10596" t="s">
        <v>61</v>
      </c>
      <c r="N10596" s="11" t="s">
        <v>173</v>
      </c>
      <c r="O10596" t="s">
        <v>61</v>
      </c>
      <c r="P10596" t="s">
        <v>61</v>
      </c>
      <c r="Q10596" t="s">
        <v>61</v>
      </c>
      <c r="R10596" t="s">
        <v>61</v>
      </c>
      <c r="S10596" t="s">
        <v>61</v>
      </c>
      <c r="T10596" t="s">
        <v>61</v>
      </c>
      <c r="U10596" t="s">
        <v>61</v>
      </c>
      <c r="V10596" t="s">
        <v>61</v>
      </c>
      <c r="W10596" t="s">
        <v>61</v>
      </c>
      <c r="X10596" t="s">
        <v>61</v>
      </c>
      <c r="Y10596" t="s">
        <v>61</v>
      </c>
      <c r="Z10596" t="s">
        <v>61</v>
      </c>
      <c r="AA10596" t="s">
        <v>61</v>
      </c>
      <c r="AB10596" t="s">
        <v>61</v>
      </c>
      <c r="AC10596" t="s">
        <v>61</v>
      </c>
      <c r="AD10596" t="s">
        <v>61</v>
      </c>
      <c r="AE10596" s="11" t="s">
        <v>59</v>
      </c>
      <c r="AF10596" t="s">
        <v>61</v>
      </c>
      <c r="AG10596" t="s">
        <v>61</v>
      </c>
      <c r="AH10596" t="s">
        <v>61</v>
      </c>
      <c r="AI10596" t="s">
        <v>61</v>
      </c>
      <c r="AJ10596" t="s">
        <v>61</v>
      </c>
      <c r="AN10596" t="s">
        <v>65</v>
      </c>
      <c r="AO10596" t="s">
        <v>174</v>
      </c>
      <c r="AP10596" t="s">
        <v>175</v>
      </c>
      <c r="AQ10596" t="s">
        <v>64</v>
      </c>
      <c r="AR10596" t="s">
        <v>111</v>
      </c>
      <c r="AS10596" s="4" t="s">
        <v>176</v>
      </c>
      <c r="AT10596" s="5">
        <v>2014</v>
      </c>
      <c r="AU10596">
        <v>4.8</v>
      </c>
      <c r="AV10596" t="s">
        <v>61</v>
      </c>
      <c r="AX10596" t="s">
        <v>177</v>
      </c>
      <c r="AY10596" t="s">
        <v>70</v>
      </c>
      <c r="AZ10596" t="s">
        <v>120</v>
      </c>
      <c r="BA10596" t="s">
        <v>120</v>
      </c>
      <c r="BB10596" t="s">
        <v>70</v>
      </c>
      <c r="BC10596" t="s">
        <v>70</v>
      </c>
      <c r="BD10596" t="s">
        <v>70</v>
      </c>
    </row>
    <row r="10597" spans="1:56" x14ac:dyDescent="0.3">
      <c r="A10597" t="s">
        <v>170</v>
      </c>
      <c r="B10597" s="11" t="s">
        <v>171</v>
      </c>
      <c r="C10597" s="11" t="s">
        <v>172</v>
      </c>
      <c r="D10597" s="11" t="s">
        <v>127</v>
      </c>
      <c r="E10597" t="s">
        <v>92</v>
      </c>
      <c r="F10597" t="s">
        <v>61</v>
      </c>
      <c r="G10597" t="s">
        <v>61</v>
      </c>
      <c r="H10597" t="s">
        <v>61</v>
      </c>
      <c r="I10597" t="s">
        <v>61</v>
      </c>
      <c r="J10597" t="s">
        <v>61</v>
      </c>
      <c r="K10597" t="s">
        <v>61</v>
      </c>
      <c r="L10597" t="s">
        <v>61</v>
      </c>
      <c r="M10597" t="s">
        <v>61</v>
      </c>
      <c r="N10597" s="11" t="s">
        <v>173</v>
      </c>
      <c r="O10597" t="s">
        <v>61</v>
      </c>
      <c r="P10597" t="s">
        <v>61</v>
      </c>
      <c r="Q10597" t="s">
        <v>61</v>
      </c>
      <c r="R10597" t="s">
        <v>61</v>
      </c>
      <c r="S10597" t="s">
        <v>61</v>
      </c>
      <c r="T10597" t="s">
        <v>61</v>
      </c>
      <c r="U10597" t="s">
        <v>61</v>
      </c>
      <c r="V10597" t="s">
        <v>61</v>
      </c>
      <c r="W10597" t="s">
        <v>61</v>
      </c>
      <c r="X10597" t="s">
        <v>61</v>
      </c>
      <c r="Y10597" t="s">
        <v>61</v>
      </c>
      <c r="Z10597" t="s">
        <v>61</v>
      </c>
      <c r="AA10597" t="s">
        <v>61</v>
      </c>
      <c r="AB10597" t="s">
        <v>61</v>
      </c>
      <c r="AC10597" t="s">
        <v>61</v>
      </c>
      <c r="AD10597" t="s">
        <v>61</v>
      </c>
      <c r="AE10597" s="11" t="s">
        <v>59</v>
      </c>
      <c r="AF10597" t="s">
        <v>61</v>
      </c>
      <c r="AG10597" t="s">
        <v>61</v>
      </c>
      <c r="AH10597" t="s">
        <v>61</v>
      </c>
      <c r="AI10597" t="s">
        <v>61</v>
      </c>
      <c r="AJ10597" t="s">
        <v>61</v>
      </c>
      <c r="AN10597" t="s">
        <v>65</v>
      </c>
      <c r="AO10597" t="s">
        <v>174</v>
      </c>
      <c r="AP10597" t="s">
        <v>175</v>
      </c>
      <c r="AQ10597" t="s">
        <v>64</v>
      </c>
      <c r="AR10597" t="s">
        <v>111</v>
      </c>
      <c r="AS10597" s="4" t="s">
        <v>176</v>
      </c>
      <c r="AT10597" s="5">
        <v>2015</v>
      </c>
      <c r="AU10597">
        <v>4.4000000000000004</v>
      </c>
      <c r="AV10597" t="s">
        <v>61</v>
      </c>
      <c r="AX10597" t="s">
        <v>177</v>
      </c>
      <c r="AY10597" t="s">
        <v>70</v>
      </c>
      <c r="AZ10597" t="s">
        <v>120</v>
      </c>
      <c r="BA10597" t="s">
        <v>120</v>
      </c>
      <c r="BB10597" t="s">
        <v>70</v>
      </c>
      <c r="BC10597" t="s">
        <v>70</v>
      </c>
      <c r="BD10597" t="s">
        <v>70</v>
      </c>
    </row>
    <row r="10598" spans="1:56" x14ac:dyDescent="0.3">
      <c r="A10598" t="s">
        <v>170</v>
      </c>
      <c r="B10598" s="11" t="s">
        <v>171</v>
      </c>
      <c r="C10598" s="11" t="s">
        <v>172</v>
      </c>
      <c r="D10598" s="11" t="s">
        <v>127</v>
      </c>
      <c r="E10598" t="s">
        <v>92</v>
      </c>
      <c r="F10598" t="s">
        <v>61</v>
      </c>
      <c r="G10598" t="s">
        <v>61</v>
      </c>
      <c r="H10598" t="s">
        <v>61</v>
      </c>
      <c r="I10598" t="s">
        <v>61</v>
      </c>
      <c r="J10598" t="s">
        <v>61</v>
      </c>
      <c r="K10598" t="s">
        <v>61</v>
      </c>
      <c r="L10598" t="s">
        <v>61</v>
      </c>
      <c r="M10598" t="s">
        <v>61</v>
      </c>
      <c r="N10598" s="11" t="s">
        <v>173</v>
      </c>
      <c r="O10598" t="s">
        <v>61</v>
      </c>
      <c r="P10598" t="s">
        <v>61</v>
      </c>
      <c r="Q10598" t="s">
        <v>61</v>
      </c>
      <c r="R10598" t="s">
        <v>61</v>
      </c>
      <c r="S10598" t="s">
        <v>61</v>
      </c>
      <c r="T10598" t="s">
        <v>61</v>
      </c>
      <c r="U10598" t="s">
        <v>61</v>
      </c>
      <c r="V10598" t="s">
        <v>61</v>
      </c>
      <c r="W10598" t="s">
        <v>61</v>
      </c>
      <c r="X10598" t="s">
        <v>61</v>
      </c>
      <c r="Y10598" t="s">
        <v>61</v>
      </c>
      <c r="Z10598" t="s">
        <v>61</v>
      </c>
      <c r="AA10598" t="s">
        <v>61</v>
      </c>
      <c r="AB10598" t="s">
        <v>61</v>
      </c>
      <c r="AC10598" t="s">
        <v>61</v>
      </c>
      <c r="AD10598" t="s">
        <v>61</v>
      </c>
      <c r="AE10598" s="11" t="s">
        <v>59</v>
      </c>
      <c r="AF10598" t="s">
        <v>61</v>
      </c>
      <c r="AG10598" t="s">
        <v>61</v>
      </c>
      <c r="AH10598" t="s">
        <v>61</v>
      </c>
      <c r="AI10598" t="s">
        <v>61</v>
      </c>
      <c r="AJ10598" t="s">
        <v>61</v>
      </c>
      <c r="AN10598" t="s">
        <v>65</v>
      </c>
      <c r="AO10598" t="s">
        <v>174</v>
      </c>
      <c r="AP10598" t="s">
        <v>175</v>
      </c>
      <c r="AQ10598" t="s">
        <v>64</v>
      </c>
      <c r="AR10598" t="s">
        <v>111</v>
      </c>
      <c r="AS10598" s="4" t="s">
        <v>176</v>
      </c>
      <c r="AT10598" s="5">
        <v>2016</v>
      </c>
      <c r="AU10598">
        <v>4.4000000000000004</v>
      </c>
      <c r="AV10598" t="s">
        <v>61</v>
      </c>
      <c r="AX10598" t="s">
        <v>177</v>
      </c>
      <c r="AY10598" t="s">
        <v>70</v>
      </c>
      <c r="AZ10598" t="s">
        <v>120</v>
      </c>
      <c r="BA10598" t="s">
        <v>120</v>
      </c>
      <c r="BB10598" t="s">
        <v>70</v>
      </c>
      <c r="BC10598" t="s">
        <v>70</v>
      </c>
      <c r="BD10598" t="s">
        <v>70</v>
      </c>
    </row>
    <row r="10599" spans="1:56" x14ac:dyDescent="0.3">
      <c r="A10599" t="s">
        <v>170</v>
      </c>
      <c r="B10599" s="11" t="s">
        <v>171</v>
      </c>
      <c r="C10599" s="11" t="s">
        <v>172</v>
      </c>
      <c r="D10599" s="11" t="s">
        <v>127</v>
      </c>
      <c r="E10599" t="s">
        <v>92</v>
      </c>
      <c r="F10599" t="s">
        <v>61</v>
      </c>
      <c r="G10599" t="s">
        <v>61</v>
      </c>
      <c r="H10599" t="s">
        <v>61</v>
      </c>
      <c r="I10599" t="s">
        <v>61</v>
      </c>
      <c r="J10599" t="s">
        <v>61</v>
      </c>
      <c r="K10599" t="s">
        <v>61</v>
      </c>
      <c r="L10599" t="s">
        <v>61</v>
      </c>
      <c r="M10599" t="s">
        <v>61</v>
      </c>
      <c r="N10599" s="11" t="s">
        <v>173</v>
      </c>
      <c r="O10599" t="s">
        <v>61</v>
      </c>
      <c r="P10599" t="s">
        <v>61</v>
      </c>
      <c r="Q10599" t="s">
        <v>61</v>
      </c>
      <c r="R10599" t="s">
        <v>61</v>
      </c>
      <c r="S10599" t="s">
        <v>61</v>
      </c>
      <c r="T10599" t="s">
        <v>61</v>
      </c>
      <c r="U10599" t="s">
        <v>61</v>
      </c>
      <c r="V10599" t="s">
        <v>61</v>
      </c>
      <c r="W10599" t="s">
        <v>61</v>
      </c>
      <c r="X10599" t="s">
        <v>61</v>
      </c>
      <c r="Y10599" t="s">
        <v>61</v>
      </c>
      <c r="Z10599" t="s">
        <v>61</v>
      </c>
      <c r="AA10599" t="s">
        <v>61</v>
      </c>
      <c r="AB10599" t="s">
        <v>61</v>
      </c>
      <c r="AC10599" t="s">
        <v>61</v>
      </c>
      <c r="AD10599" t="s">
        <v>61</v>
      </c>
      <c r="AE10599" s="11" t="s">
        <v>59</v>
      </c>
      <c r="AF10599" t="s">
        <v>61</v>
      </c>
      <c r="AG10599" t="s">
        <v>61</v>
      </c>
      <c r="AH10599" t="s">
        <v>61</v>
      </c>
      <c r="AI10599" t="s">
        <v>61</v>
      </c>
      <c r="AJ10599" t="s">
        <v>61</v>
      </c>
      <c r="AN10599" t="s">
        <v>65</v>
      </c>
      <c r="AO10599" t="s">
        <v>174</v>
      </c>
      <c r="AP10599" t="s">
        <v>175</v>
      </c>
      <c r="AQ10599" t="s">
        <v>64</v>
      </c>
      <c r="AR10599" t="s">
        <v>111</v>
      </c>
      <c r="AS10599" s="4" t="s">
        <v>176</v>
      </c>
      <c r="AT10599" s="5">
        <v>2017</v>
      </c>
      <c r="AU10599">
        <v>4.2</v>
      </c>
      <c r="AV10599" t="s">
        <v>61</v>
      </c>
      <c r="AX10599" t="s">
        <v>177</v>
      </c>
      <c r="AY10599" t="s">
        <v>70</v>
      </c>
      <c r="AZ10599" t="s">
        <v>120</v>
      </c>
      <c r="BA10599" t="s">
        <v>120</v>
      </c>
      <c r="BB10599" t="s">
        <v>70</v>
      </c>
      <c r="BC10599" t="s">
        <v>70</v>
      </c>
      <c r="BD10599" t="s">
        <v>70</v>
      </c>
    </row>
    <row r="10600" spans="1:56" x14ac:dyDescent="0.3">
      <c r="A10600" t="s">
        <v>170</v>
      </c>
      <c r="B10600" s="11" t="s">
        <v>171</v>
      </c>
      <c r="C10600" s="11" t="s">
        <v>172</v>
      </c>
      <c r="D10600" s="11" t="s">
        <v>127</v>
      </c>
      <c r="E10600" t="s">
        <v>92</v>
      </c>
      <c r="F10600" t="s">
        <v>61</v>
      </c>
      <c r="G10600" t="s">
        <v>61</v>
      </c>
      <c r="H10600" t="s">
        <v>61</v>
      </c>
      <c r="I10600" t="s">
        <v>61</v>
      </c>
      <c r="J10600" t="s">
        <v>61</v>
      </c>
      <c r="K10600" t="s">
        <v>61</v>
      </c>
      <c r="L10600" t="s">
        <v>61</v>
      </c>
      <c r="M10600" t="s">
        <v>61</v>
      </c>
      <c r="N10600" s="11" t="s">
        <v>173</v>
      </c>
      <c r="O10600" t="s">
        <v>61</v>
      </c>
      <c r="P10600" t="s">
        <v>61</v>
      </c>
      <c r="Q10600" t="s">
        <v>61</v>
      </c>
      <c r="R10600" t="s">
        <v>61</v>
      </c>
      <c r="S10600" t="s">
        <v>61</v>
      </c>
      <c r="T10600" t="s">
        <v>61</v>
      </c>
      <c r="U10600" t="s">
        <v>61</v>
      </c>
      <c r="V10600" t="s">
        <v>61</v>
      </c>
      <c r="W10600" t="s">
        <v>61</v>
      </c>
      <c r="X10600" t="s">
        <v>61</v>
      </c>
      <c r="Y10600" t="s">
        <v>61</v>
      </c>
      <c r="Z10600" t="s">
        <v>61</v>
      </c>
      <c r="AA10600" t="s">
        <v>61</v>
      </c>
      <c r="AB10600" t="s">
        <v>61</v>
      </c>
      <c r="AC10600" t="s">
        <v>61</v>
      </c>
      <c r="AD10600" t="s">
        <v>61</v>
      </c>
      <c r="AE10600" s="11" t="s">
        <v>59</v>
      </c>
      <c r="AF10600" t="s">
        <v>61</v>
      </c>
      <c r="AG10600" t="s">
        <v>61</v>
      </c>
      <c r="AH10600" t="s">
        <v>61</v>
      </c>
      <c r="AI10600" t="s">
        <v>61</v>
      </c>
      <c r="AJ10600" t="s">
        <v>61</v>
      </c>
      <c r="AN10600" t="s">
        <v>65</v>
      </c>
      <c r="AO10600" t="s">
        <v>174</v>
      </c>
      <c r="AP10600" t="s">
        <v>175</v>
      </c>
      <c r="AQ10600" t="s">
        <v>64</v>
      </c>
      <c r="AR10600" t="s">
        <v>111</v>
      </c>
      <c r="AS10600" s="4" t="s">
        <v>176</v>
      </c>
      <c r="AT10600" s="5">
        <v>2018</v>
      </c>
      <c r="AU10600">
        <v>4</v>
      </c>
      <c r="AV10600" t="s">
        <v>61</v>
      </c>
      <c r="AX10600" t="s">
        <v>177</v>
      </c>
      <c r="AY10600" t="s">
        <v>70</v>
      </c>
      <c r="AZ10600" t="s">
        <v>120</v>
      </c>
      <c r="BA10600" t="s">
        <v>120</v>
      </c>
      <c r="BB10600" t="s">
        <v>70</v>
      </c>
      <c r="BC10600" t="s">
        <v>70</v>
      </c>
      <c r="BD10600" t="s">
        <v>70</v>
      </c>
    </row>
    <row r="10601" spans="1:56" x14ac:dyDescent="0.3">
      <c r="A10601" t="s">
        <v>170</v>
      </c>
      <c r="B10601" s="11" t="s">
        <v>171</v>
      </c>
      <c r="C10601" s="11" t="s">
        <v>172</v>
      </c>
      <c r="D10601" s="11" t="s">
        <v>127</v>
      </c>
      <c r="E10601" t="s">
        <v>92</v>
      </c>
      <c r="F10601" t="s">
        <v>61</v>
      </c>
      <c r="G10601" t="s">
        <v>61</v>
      </c>
      <c r="H10601" t="s">
        <v>61</v>
      </c>
      <c r="I10601" t="s">
        <v>61</v>
      </c>
      <c r="J10601" t="s">
        <v>61</v>
      </c>
      <c r="K10601" t="s">
        <v>61</v>
      </c>
      <c r="L10601" t="s">
        <v>61</v>
      </c>
      <c r="M10601" t="s">
        <v>61</v>
      </c>
      <c r="N10601" s="11" t="s">
        <v>173</v>
      </c>
      <c r="O10601" t="s">
        <v>61</v>
      </c>
      <c r="P10601" t="s">
        <v>61</v>
      </c>
      <c r="Q10601" t="s">
        <v>61</v>
      </c>
      <c r="R10601" t="s">
        <v>61</v>
      </c>
      <c r="S10601" t="s">
        <v>61</v>
      </c>
      <c r="T10601" t="s">
        <v>61</v>
      </c>
      <c r="U10601" t="s">
        <v>61</v>
      </c>
      <c r="V10601" t="s">
        <v>61</v>
      </c>
      <c r="W10601" t="s">
        <v>61</v>
      </c>
      <c r="X10601" t="s">
        <v>61</v>
      </c>
      <c r="Y10601" t="s">
        <v>61</v>
      </c>
      <c r="Z10601" t="s">
        <v>61</v>
      </c>
      <c r="AA10601" t="s">
        <v>61</v>
      </c>
      <c r="AB10601" t="s">
        <v>61</v>
      </c>
      <c r="AC10601" t="s">
        <v>61</v>
      </c>
      <c r="AD10601" t="s">
        <v>61</v>
      </c>
      <c r="AE10601" s="11" t="s">
        <v>59</v>
      </c>
      <c r="AF10601" t="s">
        <v>61</v>
      </c>
      <c r="AG10601" t="s">
        <v>61</v>
      </c>
      <c r="AH10601" t="s">
        <v>61</v>
      </c>
      <c r="AI10601" t="s">
        <v>61</v>
      </c>
      <c r="AJ10601" t="s">
        <v>61</v>
      </c>
      <c r="AN10601" t="s">
        <v>65</v>
      </c>
      <c r="AO10601" t="s">
        <v>174</v>
      </c>
      <c r="AP10601" t="s">
        <v>175</v>
      </c>
      <c r="AQ10601" t="s">
        <v>64</v>
      </c>
      <c r="AR10601" t="s">
        <v>111</v>
      </c>
      <c r="AS10601" s="4" t="s">
        <v>176</v>
      </c>
      <c r="AT10601" s="5">
        <v>2019</v>
      </c>
      <c r="AU10601">
        <v>3.8</v>
      </c>
      <c r="AV10601" t="s">
        <v>61</v>
      </c>
      <c r="AX10601" t="s">
        <v>177</v>
      </c>
      <c r="AY10601" t="s">
        <v>70</v>
      </c>
      <c r="AZ10601" t="s">
        <v>120</v>
      </c>
      <c r="BA10601" t="s">
        <v>120</v>
      </c>
      <c r="BB10601" t="s">
        <v>70</v>
      </c>
      <c r="BC10601" t="s">
        <v>70</v>
      </c>
      <c r="BD10601" t="s">
        <v>70</v>
      </c>
    </row>
    <row r="10602" spans="1:56" x14ac:dyDescent="0.3">
      <c r="A10602" t="s">
        <v>170</v>
      </c>
      <c r="B10602" s="11" t="s">
        <v>171</v>
      </c>
      <c r="C10602" s="11" t="s">
        <v>172</v>
      </c>
      <c r="D10602" s="11" t="s">
        <v>127</v>
      </c>
      <c r="E10602" t="s">
        <v>93</v>
      </c>
      <c r="F10602" t="s">
        <v>61</v>
      </c>
      <c r="G10602" t="s">
        <v>61</v>
      </c>
      <c r="H10602" t="s">
        <v>61</v>
      </c>
      <c r="I10602" t="s">
        <v>61</v>
      </c>
      <c r="J10602" t="s">
        <v>61</v>
      </c>
      <c r="K10602" t="s">
        <v>61</v>
      </c>
      <c r="L10602" t="s">
        <v>61</v>
      </c>
      <c r="M10602" t="s">
        <v>61</v>
      </c>
      <c r="N10602" s="11" t="s">
        <v>173</v>
      </c>
      <c r="O10602" t="s">
        <v>61</v>
      </c>
      <c r="P10602" t="s">
        <v>61</v>
      </c>
      <c r="Q10602" t="s">
        <v>61</v>
      </c>
      <c r="R10602" t="s">
        <v>61</v>
      </c>
      <c r="S10602" t="s">
        <v>61</v>
      </c>
      <c r="T10602" t="s">
        <v>61</v>
      </c>
      <c r="U10602" t="s">
        <v>61</v>
      </c>
      <c r="V10602" t="s">
        <v>61</v>
      </c>
      <c r="W10602" t="s">
        <v>61</v>
      </c>
      <c r="X10602" t="s">
        <v>61</v>
      </c>
      <c r="Y10602" t="s">
        <v>61</v>
      </c>
      <c r="Z10602" t="s">
        <v>61</v>
      </c>
      <c r="AA10602" t="s">
        <v>61</v>
      </c>
      <c r="AB10602" t="s">
        <v>61</v>
      </c>
      <c r="AC10602" t="s">
        <v>61</v>
      </c>
      <c r="AD10602" t="s">
        <v>61</v>
      </c>
      <c r="AE10602" s="11" t="s">
        <v>59</v>
      </c>
      <c r="AF10602" t="s">
        <v>61</v>
      </c>
      <c r="AG10602" t="s">
        <v>61</v>
      </c>
      <c r="AH10602" t="s">
        <v>61</v>
      </c>
      <c r="AI10602" t="s">
        <v>61</v>
      </c>
      <c r="AJ10602" t="s">
        <v>61</v>
      </c>
      <c r="AN10602" t="s">
        <v>65</v>
      </c>
      <c r="AO10602" t="s">
        <v>174</v>
      </c>
      <c r="AP10602" t="s">
        <v>175</v>
      </c>
      <c r="AQ10602" t="s">
        <v>64</v>
      </c>
      <c r="AR10602" t="s">
        <v>111</v>
      </c>
      <c r="AS10602" s="4" t="s">
        <v>176</v>
      </c>
      <c r="AT10602" s="5">
        <v>2013</v>
      </c>
      <c r="AU10602">
        <v>9</v>
      </c>
      <c r="AV10602" t="s">
        <v>61</v>
      </c>
      <c r="AX10602" t="s">
        <v>177</v>
      </c>
      <c r="AY10602" t="s">
        <v>70</v>
      </c>
      <c r="AZ10602" t="s">
        <v>120</v>
      </c>
      <c r="BA10602" t="s">
        <v>120</v>
      </c>
      <c r="BB10602" t="s">
        <v>70</v>
      </c>
      <c r="BC10602" t="s">
        <v>70</v>
      </c>
      <c r="BD10602" t="s">
        <v>70</v>
      </c>
    </row>
    <row r="10603" spans="1:56" x14ac:dyDescent="0.3">
      <c r="A10603" t="s">
        <v>170</v>
      </c>
      <c r="B10603" s="11" t="s">
        <v>171</v>
      </c>
      <c r="C10603" s="11" t="s">
        <v>172</v>
      </c>
      <c r="D10603" s="11" t="s">
        <v>127</v>
      </c>
      <c r="E10603" t="s">
        <v>93</v>
      </c>
      <c r="F10603" t="s">
        <v>61</v>
      </c>
      <c r="G10603" t="s">
        <v>61</v>
      </c>
      <c r="H10603" t="s">
        <v>61</v>
      </c>
      <c r="I10603" t="s">
        <v>61</v>
      </c>
      <c r="J10603" t="s">
        <v>61</v>
      </c>
      <c r="K10603" t="s">
        <v>61</v>
      </c>
      <c r="L10603" t="s">
        <v>61</v>
      </c>
      <c r="M10603" t="s">
        <v>61</v>
      </c>
      <c r="N10603" s="11" t="s">
        <v>173</v>
      </c>
      <c r="O10603" t="s">
        <v>61</v>
      </c>
      <c r="P10603" t="s">
        <v>61</v>
      </c>
      <c r="Q10603" t="s">
        <v>61</v>
      </c>
      <c r="R10603" t="s">
        <v>61</v>
      </c>
      <c r="S10603" t="s">
        <v>61</v>
      </c>
      <c r="T10603" t="s">
        <v>61</v>
      </c>
      <c r="U10603" t="s">
        <v>61</v>
      </c>
      <c r="V10603" t="s">
        <v>61</v>
      </c>
      <c r="W10603" t="s">
        <v>61</v>
      </c>
      <c r="X10603" t="s">
        <v>61</v>
      </c>
      <c r="Y10603" t="s">
        <v>61</v>
      </c>
      <c r="Z10603" t="s">
        <v>61</v>
      </c>
      <c r="AA10603" t="s">
        <v>61</v>
      </c>
      <c r="AB10603" t="s">
        <v>61</v>
      </c>
      <c r="AC10603" t="s">
        <v>61</v>
      </c>
      <c r="AD10603" t="s">
        <v>61</v>
      </c>
      <c r="AE10603" s="11" t="s">
        <v>59</v>
      </c>
      <c r="AF10603" t="s">
        <v>61</v>
      </c>
      <c r="AG10603" t="s">
        <v>61</v>
      </c>
      <c r="AH10603" t="s">
        <v>61</v>
      </c>
      <c r="AI10603" t="s">
        <v>61</v>
      </c>
      <c r="AJ10603" t="s">
        <v>61</v>
      </c>
      <c r="AN10603" t="s">
        <v>65</v>
      </c>
      <c r="AO10603" t="s">
        <v>174</v>
      </c>
      <c r="AP10603" t="s">
        <v>175</v>
      </c>
      <c r="AQ10603" t="s">
        <v>64</v>
      </c>
      <c r="AR10603" t="s">
        <v>111</v>
      </c>
      <c r="AS10603" s="4" t="s">
        <v>176</v>
      </c>
      <c r="AT10603" s="5">
        <v>2014</v>
      </c>
      <c r="AU10603">
        <v>9.6999999999999993</v>
      </c>
      <c r="AV10603" t="s">
        <v>61</v>
      </c>
      <c r="AX10603" t="s">
        <v>177</v>
      </c>
      <c r="AY10603" t="s">
        <v>70</v>
      </c>
      <c r="AZ10603" t="s">
        <v>120</v>
      </c>
      <c r="BA10603" t="s">
        <v>120</v>
      </c>
      <c r="BB10603" t="s">
        <v>70</v>
      </c>
      <c r="BC10603" t="s">
        <v>70</v>
      </c>
      <c r="BD10603" t="s">
        <v>70</v>
      </c>
    </row>
    <row r="10604" spans="1:56" x14ac:dyDescent="0.3">
      <c r="A10604" t="s">
        <v>170</v>
      </c>
      <c r="B10604" s="11" t="s">
        <v>171</v>
      </c>
      <c r="C10604" s="11" t="s">
        <v>172</v>
      </c>
      <c r="D10604" s="11" t="s">
        <v>127</v>
      </c>
      <c r="E10604" t="s">
        <v>93</v>
      </c>
      <c r="F10604" t="s">
        <v>61</v>
      </c>
      <c r="G10604" t="s">
        <v>61</v>
      </c>
      <c r="H10604" t="s">
        <v>61</v>
      </c>
      <c r="I10604" t="s">
        <v>61</v>
      </c>
      <c r="J10604" t="s">
        <v>61</v>
      </c>
      <c r="K10604" t="s">
        <v>61</v>
      </c>
      <c r="L10604" t="s">
        <v>61</v>
      </c>
      <c r="M10604" t="s">
        <v>61</v>
      </c>
      <c r="N10604" s="11" t="s">
        <v>173</v>
      </c>
      <c r="O10604" t="s">
        <v>61</v>
      </c>
      <c r="P10604" t="s">
        <v>61</v>
      </c>
      <c r="Q10604" t="s">
        <v>61</v>
      </c>
      <c r="R10604" t="s">
        <v>61</v>
      </c>
      <c r="S10604" t="s">
        <v>61</v>
      </c>
      <c r="T10604" t="s">
        <v>61</v>
      </c>
      <c r="U10604" t="s">
        <v>61</v>
      </c>
      <c r="V10604" t="s">
        <v>61</v>
      </c>
      <c r="W10604" t="s">
        <v>61</v>
      </c>
      <c r="X10604" t="s">
        <v>61</v>
      </c>
      <c r="Y10604" t="s">
        <v>61</v>
      </c>
      <c r="Z10604" t="s">
        <v>61</v>
      </c>
      <c r="AA10604" t="s">
        <v>61</v>
      </c>
      <c r="AB10604" t="s">
        <v>61</v>
      </c>
      <c r="AC10604" t="s">
        <v>61</v>
      </c>
      <c r="AD10604" t="s">
        <v>61</v>
      </c>
      <c r="AE10604" s="11" t="s">
        <v>59</v>
      </c>
      <c r="AF10604" t="s">
        <v>61</v>
      </c>
      <c r="AG10604" t="s">
        <v>61</v>
      </c>
      <c r="AH10604" t="s">
        <v>61</v>
      </c>
      <c r="AI10604" t="s">
        <v>61</v>
      </c>
      <c r="AJ10604" t="s">
        <v>61</v>
      </c>
      <c r="AN10604" t="s">
        <v>65</v>
      </c>
      <c r="AO10604" t="s">
        <v>174</v>
      </c>
      <c r="AP10604" t="s">
        <v>175</v>
      </c>
      <c r="AQ10604" t="s">
        <v>64</v>
      </c>
      <c r="AR10604" t="s">
        <v>111</v>
      </c>
      <c r="AS10604" s="4" t="s">
        <v>176</v>
      </c>
      <c r="AT10604" s="5">
        <v>2015</v>
      </c>
      <c r="AU10604">
        <v>8.1999999999999993</v>
      </c>
      <c r="AV10604" t="s">
        <v>61</v>
      </c>
      <c r="AX10604" t="s">
        <v>177</v>
      </c>
      <c r="AY10604" t="s">
        <v>70</v>
      </c>
      <c r="AZ10604" t="s">
        <v>120</v>
      </c>
      <c r="BA10604" t="s">
        <v>120</v>
      </c>
      <c r="BB10604" t="s">
        <v>70</v>
      </c>
      <c r="BC10604" t="s">
        <v>70</v>
      </c>
      <c r="BD10604" t="s">
        <v>70</v>
      </c>
    </row>
    <row r="10605" spans="1:56" x14ac:dyDescent="0.3">
      <c r="A10605" t="s">
        <v>170</v>
      </c>
      <c r="B10605" s="11" t="s">
        <v>171</v>
      </c>
      <c r="C10605" s="11" t="s">
        <v>172</v>
      </c>
      <c r="D10605" s="11" t="s">
        <v>127</v>
      </c>
      <c r="E10605" t="s">
        <v>93</v>
      </c>
      <c r="F10605" t="s">
        <v>61</v>
      </c>
      <c r="G10605" t="s">
        <v>61</v>
      </c>
      <c r="H10605" t="s">
        <v>61</v>
      </c>
      <c r="I10605" t="s">
        <v>61</v>
      </c>
      <c r="J10605" t="s">
        <v>61</v>
      </c>
      <c r="K10605" t="s">
        <v>61</v>
      </c>
      <c r="L10605" t="s">
        <v>61</v>
      </c>
      <c r="M10605" t="s">
        <v>61</v>
      </c>
      <c r="N10605" s="11" t="s">
        <v>173</v>
      </c>
      <c r="O10605" t="s">
        <v>61</v>
      </c>
      <c r="P10605" t="s">
        <v>61</v>
      </c>
      <c r="Q10605" t="s">
        <v>61</v>
      </c>
      <c r="R10605" t="s">
        <v>61</v>
      </c>
      <c r="S10605" t="s">
        <v>61</v>
      </c>
      <c r="T10605" t="s">
        <v>61</v>
      </c>
      <c r="U10605" t="s">
        <v>61</v>
      </c>
      <c r="V10605" t="s">
        <v>61</v>
      </c>
      <c r="W10605" t="s">
        <v>61</v>
      </c>
      <c r="X10605" t="s">
        <v>61</v>
      </c>
      <c r="Y10605" t="s">
        <v>61</v>
      </c>
      <c r="Z10605" t="s">
        <v>61</v>
      </c>
      <c r="AA10605" t="s">
        <v>61</v>
      </c>
      <c r="AB10605" t="s">
        <v>61</v>
      </c>
      <c r="AC10605" t="s">
        <v>61</v>
      </c>
      <c r="AD10605" t="s">
        <v>61</v>
      </c>
      <c r="AE10605" s="11" t="s">
        <v>59</v>
      </c>
      <c r="AF10605" t="s">
        <v>61</v>
      </c>
      <c r="AG10605" t="s">
        <v>61</v>
      </c>
      <c r="AH10605" t="s">
        <v>61</v>
      </c>
      <c r="AI10605" t="s">
        <v>61</v>
      </c>
      <c r="AJ10605" t="s">
        <v>61</v>
      </c>
      <c r="AN10605" t="s">
        <v>65</v>
      </c>
      <c r="AO10605" t="s">
        <v>174</v>
      </c>
      <c r="AP10605" t="s">
        <v>175</v>
      </c>
      <c r="AQ10605" t="s">
        <v>64</v>
      </c>
      <c r="AR10605" t="s">
        <v>111</v>
      </c>
      <c r="AS10605" s="4" t="s">
        <v>176</v>
      </c>
      <c r="AT10605" s="5">
        <v>2016</v>
      </c>
      <c r="AU10605">
        <v>8.9</v>
      </c>
      <c r="AV10605" t="s">
        <v>61</v>
      </c>
      <c r="AX10605" t="s">
        <v>177</v>
      </c>
      <c r="AY10605" t="s">
        <v>70</v>
      </c>
      <c r="AZ10605" t="s">
        <v>120</v>
      </c>
      <c r="BA10605" t="s">
        <v>120</v>
      </c>
      <c r="BB10605" t="s">
        <v>70</v>
      </c>
      <c r="BC10605" t="s">
        <v>70</v>
      </c>
      <c r="BD10605" t="s">
        <v>70</v>
      </c>
    </row>
    <row r="10606" spans="1:56" x14ac:dyDescent="0.3">
      <c r="A10606" t="s">
        <v>170</v>
      </c>
      <c r="B10606" s="11" t="s">
        <v>171</v>
      </c>
      <c r="C10606" s="11" t="s">
        <v>172</v>
      </c>
      <c r="D10606" s="11" t="s">
        <v>127</v>
      </c>
      <c r="E10606" t="s">
        <v>93</v>
      </c>
      <c r="F10606" t="s">
        <v>61</v>
      </c>
      <c r="G10606" t="s">
        <v>61</v>
      </c>
      <c r="H10606" t="s">
        <v>61</v>
      </c>
      <c r="I10606" t="s">
        <v>61</v>
      </c>
      <c r="J10606" t="s">
        <v>61</v>
      </c>
      <c r="K10606" t="s">
        <v>61</v>
      </c>
      <c r="L10606" t="s">
        <v>61</v>
      </c>
      <c r="M10606" t="s">
        <v>61</v>
      </c>
      <c r="N10606" s="11" t="s">
        <v>173</v>
      </c>
      <c r="O10606" t="s">
        <v>61</v>
      </c>
      <c r="P10606" t="s">
        <v>61</v>
      </c>
      <c r="Q10606" t="s">
        <v>61</v>
      </c>
      <c r="R10606" t="s">
        <v>61</v>
      </c>
      <c r="S10606" t="s">
        <v>61</v>
      </c>
      <c r="T10606" t="s">
        <v>61</v>
      </c>
      <c r="U10606" t="s">
        <v>61</v>
      </c>
      <c r="V10606" t="s">
        <v>61</v>
      </c>
      <c r="W10606" t="s">
        <v>61</v>
      </c>
      <c r="X10606" t="s">
        <v>61</v>
      </c>
      <c r="Y10606" t="s">
        <v>61</v>
      </c>
      <c r="Z10606" t="s">
        <v>61</v>
      </c>
      <c r="AA10606" t="s">
        <v>61</v>
      </c>
      <c r="AB10606" t="s">
        <v>61</v>
      </c>
      <c r="AC10606" t="s">
        <v>61</v>
      </c>
      <c r="AD10606" t="s">
        <v>61</v>
      </c>
      <c r="AE10606" s="11" t="s">
        <v>59</v>
      </c>
      <c r="AF10606" t="s">
        <v>61</v>
      </c>
      <c r="AG10606" t="s">
        <v>61</v>
      </c>
      <c r="AH10606" t="s">
        <v>61</v>
      </c>
      <c r="AI10606" t="s">
        <v>61</v>
      </c>
      <c r="AJ10606" t="s">
        <v>61</v>
      </c>
      <c r="AN10606" t="s">
        <v>65</v>
      </c>
      <c r="AO10606" t="s">
        <v>174</v>
      </c>
      <c r="AP10606" t="s">
        <v>175</v>
      </c>
      <c r="AQ10606" t="s">
        <v>64</v>
      </c>
      <c r="AR10606" t="s">
        <v>111</v>
      </c>
      <c r="AS10606" s="4" t="s">
        <v>176</v>
      </c>
      <c r="AT10606" s="5">
        <v>2017</v>
      </c>
      <c r="AU10606">
        <v>11.5</v>
      </c>
      <c r="AV10606" t="s">
        <v>61</v>
      </c>
      <c r="AX10606" t="s">
        <v>177</v>
      </c>
      <c r="AY10606" t="s">
        <v>70</v>
      </c>
      <c r="AZ10606" t="s">
        <v>120</v>
      </c>
      <c r="BA10606" t="s">
        <v>120</v>
      </c>
      <c r="BB10606" t="s">
        <v>70</v>
      </c>
      <c r="BC10606" t="s">
        <v>70</v>
      </c>
      <c r="BD10606" t="s">
        <v>70</v>
      </c>
    </row>
    <row r="10607" spans="1:56" x14ac:dyDescent="0.3">
      <c r="A10607" t="s">
        <v>170</v>
      </c>
      <c r="B10607" s="11" t="s">
        <v>171</v>
      </c>
      <c r="C10607" s="11" t="s">
        <v>172</v>
      </c>
      <c r="D10607" s="11" t="s">
        <v>127</v>
      </c>
      <c r="E10607" t="s">
        <v>93</v>
      </c>
      <c r="F10607" t="s">
        <v>61</v>
      </c>
      <c r="G10607" t="s">
        <v>61</v>
      </c>
      <c r="H10607" t="s">
        <v>61</v>
      </c>
      <c r="I10607" t="s">
        <v>61</v>
      </c>
      <c r="J10607" t="s">
        <v>61</v>
      </c>
      <c r="K10607" t="s">
        <v>61</v>
      </c>
      <c r="L10607" t="s">
        <v>61</v>
      </c>
      <c r="M10607" t="s">
        <v>61</v>
      </c>
      <c r="N10607" s="11" t="s">
        <v>173</v>
      </c>
      <c r="O10607" t="s">
        <v>61</v>
      </c>
      <c r="P10607" t="s">
        <v>61</v>
      </c>
      <c r="Q10607" t="s">
        <v>61</v>
      </c>
      <c r="R10607" t="s">
        <v>61</v>
      </c>
      <c r="S10607" t="s">
        <v>61</v>
      </c>
      <c r="T10607" t="s">
        <v>61</v>
      </c>
      <c r="U10607" t="s">
        <v>61</v>
      </c>
      <c r="V10607" t="s">
        <v>61</v>
      </c>
      <c r="W10607" t="s">
        <v>61</v>
      </c>
      <c r="X10607" t="s">
        <v>61</v>
      </c>
      <c r="Y10607" t="s">
        <v>61</v>
      </c>
      <c r="Z10607" t="s">
        <v>61</v>
      </c>
      <c r="AA10607" t="s">
        <v>61</v>
      </c>
      <c r="AB10607" t="s">
        <v>61</v>
      </c>
      <c r="AC10607" t="s">
        <v>61</v>
      </c>
      <c r="AD10607" t="s">
        <v>61</v>
      </c>
      <c r="AE10607" s="11" t="s">
        <v>59</v>
      </c>
      <c r="AF10607" t="s">
        <v>61</v>
      </c>
      <c r="AG10607" t="s">
        <v>61</v>
      </c>
      <c r="AH10607" t="s">
        <v>61</v>
      </c>
      <c r="AI10607" t="s">
        <v>61</v>
      </c>
      <c r="AJ10607" t="s">
        <v>61</v>
      </c>
      <c r="AN10607" t="s">
        <v>65</v>
      </c>
      <c r="AO10607" t="s">
        <v>174</v>
      </c>
      <c r="AP10607" t="s">
        <v>175</v>
      </c>
      <c r="AQ10607" t="s">
        <v>64</v>
      </c>
      <c r="AR10607" t="s">
        <v>111</v>
      </c>
      <c r="AS10607" s="4" t="s">
        <v>176</v>
      </c>
      <c r="AT10607" s="5">
        <v>2018</v>
      </c>
      <c r="AU10607">
        <v>10.1</v>
      </c>
      <c r="AV10607" t="s">
        <v>61</v>
      </c>
      <c r="AX10607" t="s">
        <v>177</v>
      </c>
      <c r="AY10607" t="s">
        <v>70</v>
      </c>
      <c r="AZ10607" t="s">
        <v>120</v>
      </c>
      <c r="BA10607" t="s">
        <v>120</v>
      </c>
      <c r="BB10607" t="s">
        <v>70</v>
      </c>
      <c r="BC10607" t="s">
        <v>70</v>
      </c>
      <c r="BD10607" t="s">
        <v>70</v>
      </c>
    </row>
    <row r="10608" spans="1:56" x14ac:dyDescent="0.3">
      <c r="A10608" t="s">
        <v>170</v>
      </c>
      <c r="B10608" s="11" t="s">
        <v>171</v>
      </c>
      <c r="C10608" s="11" t="s">
        <v>172</v>
      </c>
      <c r="D10608" s="11" t="s">
        <v>127</v>
      </c>
      <c r="E10608" t="s">
        <v>93</v>
      </c>
      <c r="F10608" t="s">
        <v>61</v>
      </c>
      <c r="G10608" t="s">
        <v>61</v>
      </c>
      <c r="H10608" t="s">
        <v>61</v>
      </c>
      <c r="I10608" t="s">
        <v>61</v>
      </c>
      <c r="J10608" t="s">
        <v>61</v>
      </c>
      <c r="K10608" t="s">
        <v>61</v>
      </c>
      <c r="L10608" t="s">
        <v>61</v>
      </c>
      <c r="M10608" t="s">
        <v>61</v>
      </c>
      <c r="N10608" s="11" t="s">
        <v>173</v>
      </c>
      <c r="O10608" t="s">
        <v>61</v>
      </c>
      <c r="P10608" t="s">
        <v>61</v>
      </c>
      <c r="Q10608" t="s">
        <v>61</v>
      </c>
      <c r="R10608" t="s">
        <v>61</v>
      </c>
      <c r="S10608" t="s">
        <v>61</v>
      </c>
      <c r="T10608" t="s">
        <v>61</v>
      </c>
      <c r="U10608" t="s">
        <v>61</v>
      </c>
      <c r="V10608" t="s">
        <v>61</v>
      </c>
      <c r="W10608" t="s">
        <v>61</v>
      </c>
      <c r="X10608" t="s">
        <v>61</v>
      </c>
      <c r="Y10608" t="s">
        <v>61</v>
      </c>
      <c r="Z10608" t="s">
        <v>61</v>
      </c>
      <c r="AA10608" t="s">
        <v>61</v>
      </c>
      <c r="AB10608" t="s">
        <v>61</v>
      </c>
      <c r="AC10608" t="s">
        <v>61</v>
      </c>
      <c r="AD10608" t="s">
        <v>61</v>
      </c>
      <c r="AE10608" s="11" t="s">
        <v>59</v>
      </c>
      <c r="AF10608" t="s">
        <v>61</v>
      </c>
      <c r="AG10608" t="s">
        <v>61</v>
      </c>
      <c r="AH10608" t="s">
        <v>61</v>
      </c>
      <c r="AI10608" t="s">
        <v>61</v>
      </c>
      <c r="AJ10608" t="s">
        <v>61</v>
      </c>
      <c r="AN10608" t="s">
        <v>65</v>
      </c>
      <c r="AO10608" t="s">
        <v>174</v>
      </c>
      <c r="AP10608" t="s">
        <v>175</v>
      </c>
      <c r="AQ10608" t="s">
        <v>64</v>
      </c>
      <c r="AR10608" t="s">
        <v>111</v>
      </c>
      <c r="AS10608" s="4" t="s">
        <v>176</v>
      </c>
      <c r="AT10608" s="5">
        <v>2019</v>
      </c>
      <c r="AU10608">
        <v>8.3000000000000007</v>
      </c>
      <c r="AV10608" t="s">
        <v>61</v>
      </c>
      <c r="AX10608" t="s">
        <v>177</v>
      </c>
      <c r="AY10608" t="s">
        <v>70</v>
      </c>
      <c r="AZ10608" t="s">
        <v>120</v>
      </c>
      <c r="BA10608" t="s">
        <v>120</v>
      </c>
      <c r="BB10608" t="s">
        <v>70</v>
      </c>
      <c r="BC10608" t="s">
        <v>70</v>
      </c>
      <c r="BD10608" t="s">
        <v>70</v>
      </c>
    </row>
    <row r="10609" spans="1:56" x14ac:dyDescent="0.3">
      <c r="A10609" t="s">
        <v>170</v>
      </c>
      <c r="B10609" s="11" t="s">
        <v>171</v>
      </c>
      <c r="C10609" s="11" t="s">
        <v>172</v>
      </c>
      <c r="D10609" s="11" t="s">
        <v>127</v>
      </c>
      <c r="E10609" t="s">
        <v>93</v>
      </c>
      <c r="F10609" t="s">
        <v>61</v>
      </c>
      <c r="G10609" t="s">
        <v>61</v>
      </c>
      <c r="H10609" t="s">
        <v>61</v>
      </c>
      <c r="I10609" t="s">
        <v>61</v>
      </c>
      <c r="J10609" t="s">
        <v>61</v>
      </c>
      <c r="K10609" t="s">
        <v>61</v>
      </c>
      <c r="L10609" t="s">
        <v>61</v>
      </c>
      <c r="M10609" t="s">
        <v>61</v>
      </c>
      <c r="N10609" s="11" t="s">
        <v>173</v>
      </c>
      <c r="O10609" t="s">
        <v>61</v>
      </c>
      <c r="P10609" t="s">
        <v>61</v>
      </c>
      <c r="Q10609" t="s">
        <v>61</v>
      </c>
      <c r="R10609" t="s">
        <v>61</v>
      </c>
      <c r="S10609" t="s">
        <v>61</v>
      </c>
      <c r="T10609" t="s">
        <v>61</v>
      </c>
      <c r="U10609" t="s">
        <v>61</v>
      </c>
      <c r="V10609" t="s">
        <v>61</v>
      </c>
      <c r="W10609" t="s">
        <v>61</v>
      </c>
      <c r="X10609" t="s">
        <v>61</v>
      </c>
      <c r="Y10609" t="s">
        <v>61</v>
      </c>
      <c r="Z10609" t="s">
        <v>61</v>
      </c>
      <c r="AA10609" t="s">
        <v>61</v>
      </c>
      <c r="AB10609" t="s">
        <v>61</v>
      </c>
      <c r="AC10609" t="s">
        <v>61</v>
      </c>
      <c r="AD10609" t="s">
        <v>61</v>
      </c>
      <c r="AE10609" s="11" t="s">
        <v>59</v>
      </c>
      <c r="AF10609" t="s">
        <v>61</v>
      </c>
      <c r="AG10609" t="s">
        <v>61</v>
      </c>
      <c r="AH10609" t="s">
        <v>61</v>
      </c>
      <c r="AI10609" t="s">
        <v>61</v>
      </c>
      <c r="AJ10609" t="s">
        <v>61</v>
      </c>
      <c r="AN10609" t="s">
        <v>65</v>
      </c>
      <c r="AO10609" t="s">
        <v>174</v>
      </c>
      <c r="AP10609" t="s">
        <v>175</v>
      </c>
      <c r="AQ10609" t="s">
        <v>64</v>
      </c>
      <c r="AR10609" t="s">
        <v>111</v>
      </c>
      <c r="AS10609" s="4" t="s">
        <v>176</v>
      </c>
      <c r="AT10609" s="5">
        <v>2020</v>
      </c>
      <c r="AU10609">
        <v>6.8000000000000007</v>
      </c>
      <c r="AV10609" t="s">
        <v>61</v>
      </c>
      <c r="AX10609" t="s">
        <v>177</v>
      </c>
      <c r="AY10609" t="s">
        <v>70</v>
      </c>
      <c r="AZ10609" t="s">
        <v>120</v>
      </c>
      <c r="BA10609" t="s">
        <v>120</v>
      </c>
      <c r="BB10609" t="s">
        <v>70</v>
      </c>
      <c r="BC10609" t="s">
        <v>70</v>
      </c>
      <c r="BD10609" t="s">
        <v>70</v>
      </c>
    </row>
    <row r="10610" spans="1:56" x14ac:dyDescent="0.3">
      <c r="A10610" t="s">
        <v>170</v>
      </c>
      <c r="B10610" s="11" t="s">
        <v>171</v>
      </c>
      <c r="C10610" s="11" t="s">
        <v>172</v>
      </c>
      <c r="D10610" s="11" t="s">
        <v>127</v>
      </c>
      <c r="E10610" t="s">
        <v>94</v>
      </c>
      <c r="F10610" t="s">
        <v>61</v>
      </c>
      <c r="G10610" t="s">
        <v>61</v>
      </c>
      <c r="H10610" t="s">
        <v>61</v>
      </c>
      <c r="I10610" t="s">
        <v>61</v>
      </c>
      <c r="J10610" t="s">
        <v>61</v>
      </c>
      <c r="K10610" t="s">
        <v>61</v>
      </c>
      <c r="L10610" t="s">
        <v>61</v>
      </c>
      <c r="M10610" t="s">
        <v>61</v>
      </c>
      <c r="N10610" s="11" t="s">
        <v>173</v>
      </c>
      <c r="O10610" t="s">
        <v>61</v>
      </c>
      <c r="P10610" t="s">
        <v>61</v>
      </c>
      <c r="Q10610" t="s">
        <v>61</v>
      </c>
      <c r="R10610" t="s">
        <v>61</v>
      </c>
      <c r="S10610" t="s">
        <v>61</v>
      </c>
      <c r="T10610" t="s">
        <v>61</v>
      </c>
      <c r="U10610" t="s">
        <v>61</v>
      </c>
      <c r="V10610" t="s">
        <v>61</v>
      </c>
      <c r="W10610" t="s">
        <v>61</v>
      </c>
      <c r="X10610" t="s">
        <v>61</v>
      </c>
      <c r="Y10610" t="s">
        <v>61</v>
      </c>
      <c r="Z10610" t="s">
        <v>61</v>
      </c>
      <c r="AA10610" t="s">
        <v>61</v>
      </c>
      <c r="AB10610" t="s">
        <v>61</v>
      </c>
      <c r="AC10610" t="s">
        <v>61</v>
      </c>
      <c r="AD10610" t="s">
        <v>61</v>
      </c>
      <c r="AE10610" s="11" t="s">
        <v>59</v>
      </c>
      <c r="AF10610" t="s">
        <v>61</v>
      </c>
      <c r="AG10610" t="s">
        <v>61</v>
      </c>
      <c r="AH10610" t="s">
        <v>61</v>
      </c>
      <c r="AI10610" t="s">
        <v>61</v>
      </c>
      <c r="AJ10610" t="s">
        <v>61</v>
      </c>
      <c r="AN10610" t="s">
        <v>65</v>
      </c>
      <c r="AO10610" t="s">
        <v>174</v>
      </c>
      <c r="AP10610" t="s">
        <v>175</v>
      </c>
      <c r="AQ10610" t="s">
        <v>64</v>
      </c>
      <c r="AR10610" t="s">
        <v>111</v>
      </c>
      <c r="AS10610" s="4" t="s">
        <v>176</v>
      </c>
      <c r="AT10610" s="5">
        <v>2013</v>
      </c>
      <c r="AU10610">
        <v>6.6000000000000005</v>
      </c>
      <c r="AV10610" t="s">
        <v>61</v>
      </c>
      <c r="AX10610" t="s">
        <v>177</v>
      </c>
      <c r="AY10610" t="s">
        <v>70</v>
      </c>
      <c r="AZ10610" t="s">
        <v>120</v>
      </c>
      <c r="BA10610" t="s">
        <v>120</v>
      </c>
      <c r="BB10610" t="s">
        <v>70</v>
      </c>
      <c r="BC10610" t="s">
        <v>70</v>
      </c>
      <c r="BD10610" t="s">
        <v>70</v>
      </c>
    </row>
    <row r="10611" spans="1:56" x14ac:dyDescent="0.3">
      <c r="A10611" t="s">
        <v>170</v>
      </c>
      <c r="B10611" s="11" t="s">
        <v>171</v>
      </c>
      <c r="C10611" s="11" t="s">
        <v>172</v>
      </c>
      <c r="D10611" s="11" t="s">
        <v>127</v>
      </c>
      <c r="E10611" t="s">
        <v>94</v>
      </c>
      <c r="F10611" t="s">
        <v>61</v>
      </c>
      <c r="G10611" t="s">
        <v>61</v>
      </c>
      <c r="H10611" t="s">
        <v>61</v>
      </c>
      <c r="I10611" t="s">
        <v>61</v>
      </c>
      <c r="J10611" t="s">
        <v>61</v>
      </c>
      <c r="K10611" t="s">
        <v>61</v>
      </c>
      <c r="L10611" t="s">
        <v>61</v>
      </c>
      <c r="M10611" t="s">
        <v>61</v>
      </c>
      <c r="N10611" s="11" t="s">
        <v>173</v>
      </c>
      <c r="O10611" t="s">
        <v>61</v>
      </c>
      <c r="P10611" t="s">
        <v>61</v>
      </c>
      <c r="Q10611" t="s">
        <v>61</v>
      </c>
      <c r="R10611" t="s">
        <v>61</v>
      </c>
      <c r="S10611" t="s">
        <v>61</v>
      </c>
      <c r="T10611" t="s">
        <v>61</v>
      </c>
      <c r="U10611" t="s">
        <v>61</v>
      </c>
      <c r="V10611" t="s">
        <v>61</v>
      </c>
      <c r="W10611" t="s">
        <v>61</v>
      </c>
      <c r="X10611" t="s">
        <v>61</v>
      </c>
      <c r="Y10611" t="s">
        <v>61</v>
      </c>
      <c r="Z10611" t="s">
        <v>61</v>
      </c>
      <c r="AA10611" t="s">
        <v>61</v>
      </c>
      <c r="AB10611" t="s">
        <v>61</v>
      </c>
      <c r="AC10611" t="s">
        <v>61</v>
      </c>
      <c r="AD10611" t="s">
        <v>61</v>
      </c>
      <c r="AE10611" s="11" t="s">
        <v>59</v>
      </c>
      <c r="AF10611" t="s">
        <v>61</v>
      </c>
      <c r="AG10611" t="s">
        <v>61</v>
      </c>
      <c r="AH10611" t="s">
        <v>61</v>
      </c>
      <c r="AI10611" t="s">
        <v>61</v>
      </c>
      <c r="AJ10611" t="s">
        <v>61</v>
      </c>
      <c r="AN10611" t="s">
        <v>65</v>
      </c>
      <c r="AO10611" t="s">
        <v>174</v>
      </c>
      <c r="AP10611" t="s">
        <v>175</v>
      </c>
      <c r="AQ10611" t="s">
        <v>64</v>
      </c>
      <c r="AR10611" t="s">
        <v>111</v>
      </c>
      <c r="AS10611" s="4" t="s">
        <v>176</v>
      </c>
      <c r="AT10611" s="5">
        <v>2014</v>
      </c>
      <c r="AU10611">
        <v>5.5</v>
      </c>
      <c r="AV10611" t="s">
        <v>61</v>
      </c>
      <c r="AX10611" t="s">
        <v>177</v>
      </c>
      <c r="AY10611" t="s">
        <v>70</v>
      </c>
      <c r="AZ10611" t="s">
        <v>120</v>
      </c>
      <c r="BA10611" t="s">
        <v>120</v>
      </c>
      <c r="BB10611" t="s">
        <v>70</v>
      </c>
      <c r="BC10611" t="s">
        <v>70</v>
      </c>
      <c r="BD10611" t="s">
        <v>70</v>
      </c>
    </row>
    <row r="10612" spans="1:56" x14ac:dyDescent="0.3">
      <c r="A10612" t="s">
        <v>170</v>
      </c>
      <c r="B10612" s="11" t="s">
        <v>171</v>
      </c>
      <c r="C10612" s="11" t="s">
        <v>172</v>
      </c>
      <c r="D10612" s="11" t="s">
        <v>127</v>
      </c>
      <c r="E10612" t="s">
        <v>94</v>
      </c>
      <c r="F10612" t="s">
        <v>61</v>
      </c>
      <c r="G10612" t="s">
        <v>61</v>
      </c>
      <c r="H10612" t="s">
        <v>61</v>
      </c>
      <c r="I10612" t="s">
        <v>61</v>
      </c>
      <c r="J10612" t="s">
        <v>61</v>
      </c>
      <c r="K10612" t="s">
        <v>61</v>
      </c>
      <c r="L10612" t="s">
        <v>61</v>
      </c>
      <c r="M10612" t="s">
        <v>61</v>
      </c>
      <c r="N10612" s="11" t="s">
        <v>173</v>
      </c>
      <c r="O10612" t="s">
        <v>61</v>
      </c>
      <c r="P10612" t="s">
        <v>61</v>
      </c>
      <c r="Q10612" t="s">
        <v>61</v>
      </c>
      <c r="R10612" t="s">
        <v>61</v>
      </c>
      <c r="S10612" t="s">
        <v>61</v>
      </c>
      <c r="T10612" t="s">
        <v>61</v>
      </c>
      <c r="U10612" t="s">
        <v>61</v>
      </c>
      <c r="V10612" t="s">
        <v>61</v>
      </c>
      <c r="W10612" t="s">
        <v>61</v>
      </c>
      <c r="X10612" t="s">
        <v>61</v>
      </c>
      <c r="Y10612" t="s">
        <v>61</v>
      </c>
      <c r="Z10612" t="s">
        <v>61</v>
      </c>
      <c r="AA10612" t="s">
        <v>61</v>
      </c>
      <c r="AB10612" t="s">
        <v>61</v>
      </c>
      <c r="AC10612" t="s">
        <v>61</v>
      </c>
      <c r="AD10612" t="s">
        <v>61</v>
      </c>
      <c r="AE10612" s="11" t="s">
        <v>59</v>
      </c>
      <c r="AF10612" t="s">
        <v>61</v>
      </c>
      <c r="AG10612" t="s">
        <v>61</v>
      </c>
      <c r="AH10612" t="s">
        <v>61</v>
      </c>
      <c r="AI10612" t="s">
        <v>61</v>
      </c>
      <c r="AJ10612" t="s">
        <v>61</v>
      </c>
      <c r="AN10612" t="s">
        <v>65</v>
      </c>
      <c r="AO10612" t="s">
        <v>174</v>
      </c>
      <c r="AP10612" t="s">
        <v>175</v>
      </c>
      <c r="AQ10612" t="s">
        <v>64</v>
      </c>
      <c r="AR10612" t="s">
        <v>111</v>
      </c>
      <c r="AS10612" s="4" t="s">
        <v>176</v>
      </c>
      <c r="AT10612" s="5">
        <v>2015</v>
      </c>
      <c r="AU10612">
        <v>5.3</v>
      </c>
      <c r="AV10612" t="s">
        <v>61</v>
      </c>
      <c r="AX10612" t="s">
        <v>177</v>
      </c>
      <c r="AY10612" t="s">
        <v>70</v>
      </c>
      <c r="AZ10612" t="s">
        <v>120</v>
      </c>
      <c r="BA10612" t="s">
        <v>120</v>
      </c>
      <c r="BB10612" t="s">
        <v>70</v>
      </c>
      <c r="BC10612" t="s">
        <v>70</v>
      </c>
      <c r="BD10612" t="s">
        <v>70</v>
      </c>
    </row>
    <row r="10613" spans="1:56" x14ac:dyDescent="0.3">
      <c r="A10613" t="s">
        <v>170</v>
      </c>
      <c r="B10613" s="11" t="s">
        <v>171</v>
      </c>
      <c r="C10613" s="11" t="s">
        <v>172</v>
      </c>
      <c r="D10613" s="11" t="s">
        <v>127</v>
      </c>
      <c r="E10613" t="s">
        <v>94</v>
      </c>
      <c r="F10613" t="s">
        <v>61</v>
      </c>
      <c r="G10613" t="s">
        <v>61</v>
      </c>
      <c r="H10613" t="s">
        <v>61</v>
      </c>
      <c r="I10613" t="s">
        <v>61</v>
      </c>
      <c r="J10613" t="s">
        <v>61</v>
      </c>
      <c r="K10613" t="s">
        <v>61</v>
      </c>
      <c r="L10613" t="s">
        <v>61</v>
      </c>
      <c r="M10613" t="s">
        <v>61</v>
      </c>
      <c r="N10613" s="11" t="s">
        <v>173</v>
      </c>
      <c r="O10613" t="s">
        <v>61</v>
      </c>
      <c r="P10613" t="s">
        <v>61</v>
      </c>
      <c r="Q10613" t="s">
        <v>61</v>
      </c>
      <c r="R10613" t="s">
        <v>61</v>
      </c>
      <c r="S10613" t="s">
        <v>61</v>
      </c>
      <c r="T10613" t="s">
        <v>61</v>
      </c>
      <c r="U10613" t="s">
        <v>61</v>
      </c>
      <c r="V10613" t="s">
        <v>61</v>
      </c>
      <c r="W10613" t="s">
        <v>61</v>
      </c>
      <c r="X10613" t="s">
        <v>61</v>
      </c>
      <c r="Y10613" t="s">
        <v>61</v>
      </c>
      <c r="Z10613" t="s">
        <v>61</v>
      </c>
      <c r="AA10613" t="s">
        <v>61</v>
      </c>
      <c r="AB10613" t="s">
        <v>61</v>
      </c>
      <c r="AC10613" t="s">
        <v>61</v>
      </c>
      <c r="AD10613" t="s">
        <v>61</v>
      </c>
      <c r="AE10613" s="11" t="s">
        <v>59</v>
      </c>
      <c r="AF10613" t="s">
        <v>61</v>
      </c>
      <c r="AG10613" t="s">
        <v>61</v>
      </c>
      <c r="AH10613" t="s">
        <v>61</v>
      </c>
      <c r="AI10613" t="s">
        <v>61</v>
      </c>
      <c r="AJ10613" t="s">
        <v>61</v>
      </c>
      <c r="AN10613" t="s">
        <v>65</v>
      </c>
      <c r="AO10613" t="s">
        <v>174</v>
      </c>
      <c r="AP10613" t="s">
        <v>175</v>
      </c>
      <c r="AQ10613" t="s">
        <v>64</v>
      </c>
      <c r="AR10613" t="s">
        <v>111</v>
      </c>
      <c r="AS10613" s="4" t="s">
        <v>176</v>
      </c>
      <c r="AT10613" s="5">
        <v>2016</v>
      </c>
      <c r="AU10613">
        <v>4.9000000000000004</v>
      </c>
      <c r="AV10613" t="s">
        <v>61</v>
      </c>
      <c r="AX10613" t="s">
        <v>177</v>
      </c>
      <c r="AY10613" t="s">
        <v>70</v>
      </c>
      <c r="AZ10613" t="s">
        <v>120</v>
      </c>
      <c r="BA10613" t="s">
        <v>120</v>
      </c>
      <c r="BB10613" t="s">
        <v>70</v>
      </c>
      <c r="BC10613" t="s">
        <v>70</v>
      </c>
      <c r="BD10613" t="s">
        <v>70</v>
      </c>
    </row>
    <row r="10614" spans="1:56" x14ac:dyDescent="0.3">
      <c r="A10614" t="s">
        <v>170</v>
      </c>
      <c r="B10614" s="11" t="s">
        <v>171</v>
      </c>
      <c r="C10614" s="11" t="s">
        <v>172</v>
      </c>
      <c r="D10614" s="11" t="s">
        <v>127</v>
      </c>
      <c r="E10614" t="s">
        <v>94</v>
      </c>
      <c r="F10614" t="s">
        <v>61</v>
      </c>
      <c r="G10614" t="s">
        <v>61</v>
      </c>
      <c r="H10614" t="s">
        <v>61</v>
      </c>
      <c r="I10614" t="s">
        <v>61</v>
      </c>
      <c r="J10614" t="s">
        <v>61</v>
      </c>
      <c r="K10614" t="s">
        <v>61</v>
      </c>
      <c r="L10614" t="s">
        <v>61</v>
      </c>
      <c r="M10614" t="s">
        <v>61</v>
      </c>
      <c r="N10614" s="11" t="s">
        <v>173</v>
      </c>
      <c r="O10614" t="s">
        <v>61</v>
      </c>
      <c r="P10614" t="s">
        <v>61</v>
      </c>
      <c r="Q10614" t="s">
        <v>61</v>
      </c>
      <c r="R10614" t="s">
        <v>61</v>
      </c>
      <c r="S10614" t="s">
        <v>61</v>
      </c>
      <c r="T10614" t="s">
        <v>61</v>
      </c>
      <c r="U10614" t="s">
        <v>61</v>
      </c>
      <c r="V10614" t="s">
        <v>61</v>
      </c>
      <c r="W10614" t="s">
        <v>61</v>
      </c>
      <c r="X10614" t="s">
        <v>61</v>
      </c>
      <c r="Y10614" t="s">
        <v>61</v>
      </c>
      <c r="Z10614" t="s">
        <v>61</v>
      </c>
      <c r="AA10614" t="s">
        <v>61</v>
      </c>
      <c r="AB10614" t="s">
        <v>61</v>
      </c>
      <c r="AC10614" t="s">
        <v>61</v>
      </c>
      <c r="AD10614" t="s">
        <v>61</v>
      </c>
      <c r="AE10614" s="11" t="s">
        <v>59</v>
      </c>
      <c r="AF10614" t="s">
        <v>61</v>
      </c>
      <c r="AG10614" t="s">
        <v>61</v>
      </c>
      <c r="AH10614" t="s">
        <v>61</v>
      </c>
      <c r="AI10614" t="s">
        <v>61</v>
      </c>
      <c r="AJ10614" t="s">
        <v>61</v>
      </c>
      <c r="AN10614" t="s">
        <v>65</v>
      </c>
      <c r="AO10614" t="s">
        <v>174</v>
      </c>
      <c r="AP10614" t="s">
        <v>175</v>
      </c>
      <c r="AQ10614" t="s">
        <v>64</v>
      </c>
      <c r="AR10614" t="s">
        <v>111</v>
      </c>
      <c r="AS10614" s="4" t="s">
        <v>176</v>
      </c>
      <c r="AT10614" s="5">
        <v>2017</v>
      </c>
      <c r="AU10614">
        <v>4.3</v>
      </c>
      <c r="AV10614" t="s">
        <v>61</v>
      </c>
      <c r="AX10614" t="s">
        <v>177</v>
      </c>
      <c r="AY10614" t="s">
        <v>70</v>
      </c>
      <c r="AZ10614" t="s">
        <v>120</v>
      </c>
      <c r="BA10614" t="s">
        <v>120</v>
      </c>
      <c r="BB10614" t="s">
        <v>70</v>
      </c>
      <c r="BC10614" t="s">
        <v>70</v>
      </c>
      <c r="BD10614" t="s">
        <v>70</v>
      </c>
    </row>
    <row r="10615" spans="1:56" x14ac:dyDescent="0.3">
      <c r="A10615" t="s">
        <v>170</v>
      </c>
      <c r="B10615" s="11" t="s">
        <v>171</v>
      </c>
      <c r="C10615" s="11" t="s">
        <v>172</v>
      </c>
      <c r="D10615" s="11" t="s">
        <v>127</v>
      </c>
      <c r="E10615" t="s">
        <v>94</v>
      </c>
      <c r="F10615" t="s">
        <v>61</v>
      </c>
      <c r="G10615" t="s">
        <v>61</v>
      </c>
      <c r="H10615" t="s">
        <v>61</v>
      </c>
      <c r="I10615" t="s">
        <v>61</v>
      </c>
      <c r="J10615" t="s">
        <v>61</v>
      </c>
      <c r="K10615" t="s">
        <v>61</v>
      </c>
      <c r="L10615" t="s">
        <v>61</v>
      </c>
      <c r="M10615" t="s">
        <v>61</v>
      </c>
      <c r="N10615" s="11" t="s">
        <v>173</v>
      </c>
      <c r="O10615" t="s">
        <v>61</v>
      </c>
      <c r="P10615" t="s">
        <v>61</v>
      </c>
      <c r="Q10615" t="s">
        <v>61</v>
      </c>
      <c r="R10615" t="s">
        <v>61</v>
      </c>
      <c r="S10615" t="s">
        <v>61</v>
      </c>
      <c r="T10615" t="s">
        <v>61</v>
      </c>
      <c r="U10615" t="s">
        <v>61</v>
      </c>
      <c r="V10615" t="s">
        <v>61</v>
      </c>
      <c r="W10615" t="s">
        <v>61</v>
      </c>
      <c r="X10615" t="s">
        <v>61</v>
      </c>
      <c r="Y10615" t="s">
        <v>61</v>
      </c>
      <c r="Z10615" t="s">
        <v>61</v>
      </c>
      <c r="AA10615" t="s">
        <v>61</v>
      </c>
      <c r="AB10615" t="s">
        <v>61</v>
      </c>
      <c r="AC10615" t="s">
        <v>61</v>
      </c>
      <c r="AD10615" t="s">
        <v>61</v>
      </c>
      <c r="AE10615" s="11" t="s">
        <v>59</v>
      </c>
      <c r="AF10615" t="s">
        <v>61</v>
      </c>
      <c r="AG10615" t="s">
        <v>61</v>
      </c>
      <c r="AH10615" t="s">
        <v>61</v>
      </c>
      <c r="AI10615" t="s">
        <v>61</v>
      </c>
      <c r="AJ10615" t="s">
        <v>61</v>
      </c>
      <c r="AN10615" t="s">
        <v>65</v>
      </c>
      <c r="AO10615" t="s">
        <v>174</v>
      </c>
      <c r="AP10615" t="s">
        <v>175</v>
      </c>
      <c r="AQ10615" t="s">
        <v>64</v>
      </c>
      <c r="AR10615" t="s">
        <v>111</v>
      </c>
      <c r="AS10615" s="4" t="s">
        <v>176</v>
      </c>
      <c r="AT10615" s="5">
        <v>2018</v>
      </c>
      <c r="AU10615">
        <v>4.0999999999999996</v>
      </c>
      <c r="AV10615" t="s">
        <v>61</v>
      </c>
      <c r="AX10615" t="s">
        <v>177</v>
      </c>
      <c r="AY10615" t="s">
        <v>70</v>
      </c>
      <c r="AZ10615" t="s">
        <v>120</v>
      </c>
      <c r="BA10615" t="s">
        <v>120</v>
      </c>
      <c r="BB10615" t="s">
        <v>70</v>
      </c>
      <c r="BC10615" t="s">
        <v>70</v>
      </c>
      <c r="BD10615" t="s">
        <v>70</v>
      </c>
    </row>
    <row r="10616" spans="1:56" x14ac:dyDescent="0.3">
      <c r="A10616" t="s">
        <v>170</v>
      </c>
      <c r="B10616" s="11" t="s">
        <v>171</v>
      </c>
      <c r="C10616" s="11" t="s">
        <v>172</v>
      </c>
      <c r="D10616" s="11" t="s">
        <v>127</v>
      </c>
      <c r="E10616" t="s">
        <v>94</v>
      </c>
      <c r="F10616" t="s">
        <v>61</v>
      </c>
      <c r="G10616" t="s">
        <v>61</v>
      </c>
      <c r="H10616" t="s">
        <v>61</v>
      </c>
      <c r="I10616" t="s">
        <v>61</v>
      </c>
      <c r="J10616" t="s">
        <v>61</v>
      </c>
      <c r="K10616" t="s">
        <v>61</v>
      </c>
      <c r="L10616" t="s">
        <v>61</v>
      </c>
      <c r="M10616" t="s">
        <v>61</v>
      </c>
      <c r="N10616" s="11" t="s">
        <v>173</v>
      </c>
      <c r="O10616" t="s">
        <v>61</v>
      </c>
      <c r="P10616" t="s">
        <v>61</v>
      </c>
      <c r="Q10616" t="s">
        <v>61</v>
      </c>
      <c r="R10616" t="s">
        <v>61</v>
      </c>
      <c r="S10616" t="s">
        <v>61</v>
      </c>
      <c r="T10616" t="s">
        <v>61</v>
      </c>
      <c r="U10616" t="s">
        <v>61</v>
      </c>
      <c r="V10616" t="s">
        <v>61</v>
      </c>
      <c r="W10616" t="s">
        <v>61</v>
      </c>
      <c r="X10616" t="s">
        <v>61</v>
      </c>
      <c r="Y10616" t="s">
        <v>61</v>
      </c>
      <c r="Z10616" t="s">
        <v>61</v>
      </c>
      <c r="AA10616" t="s">
        <v>61</v>
      </c>
      <c r="AB10616" t="s">
        <v>61</v>
      </c>
      <c r="AC10616" t="s">
        <v>61</v>
      </c>
      <c r="AD10616" t="s">
        <v>61</v>
      </c>
      <c r="AE10616" s="11" t="s">
        <v>59</v>
      </c>
      <c r="AF10616" t="s">
        <v>61</v>
      </c>
      <c r="AG10616" t="s">
        <v>61</v>
      </c>
      <c r="AH10616" t="s">
        <v>61</v>
      </c>
      <c r="AI10616" t="s">
        <v>61</v>
      </c>
      <c r="AJ10616" t="s">
        <v>61</v>
      </c>
      <c r="AN10616" t="s">
        <v>65</v>
      </c>
      <c r="AO10616" t="s">
        <v>174</v>
      </c>
      <c r="AP10616" t="s">
        <v>175</v>
      </c>
      <c r="AQ10616" t="s">
        <v>64</v>
      </c>
      <c r="AR10616" t="s">
        <v>111</v>
      </c>
      <c r="AS10616" s="4" t="s">
        <v>176</v>
      </c>
      <c r="AT10616" s="5">
        <v>2019</v>
      </c>
      <c r="AU10616">
        <v>4.3</v>
      </c>
      <c r="AV10616" t="s">
        <v>61</v>
      </c>
      <c r="AX10616" t="s">
        <v>177</v>
      </c>
      <c r="AY10616" t="s">
        <v>70</v>
      </c>
      <c r="AZ10616" t="s">
        <v>120</v>
      </c>
      <c r="BA10616" t="s">
        <v>120</v>
      </c>
      <c r="BB10616" t="s">
        <v>70</v>
      </c>
      <c r="BC10616" t="s">
        <v>70</v>
      </c>
      <c r="BD10616" t="s">
        <v>70</v>
      </c>
    </row>
    <row r="10617" spans="1:56" x14ac:dyDescent="0.3">
      <c r="A10617" t="s">
        <v>170</v>
      </c>
      <c r="B10617" s="11" t="s">
        <v>171</v>
      </c>
      <c r="C10617" s="11" t="s">
        <v>172</v>
      </c>
      <c r="D10617" s="11" t="s">
        <v>127</v>
      </c>
      <c r="E10617" t="s">
        <v>94</v>
      </c>
      <c r="F10617" t="s">
        <v>61</v>
      </c>
      <c r="G10617" t="s">
        <v>61</v>
      </c>
      <c r="H10617" t="s">
        <v>61</v>
      </c>
      <c r="I10617" t="s">
        <v>61</v>
      </c>
      <c r="J10617" t="s">
        <v>61</v>
      </c>
      <c r="K10617" t="s">
        <v>61</v>
      </c>
      <c r="L10617" t="s">
        <v>61</v>
      </c>
      <c r="M10617" t="s">
        <v>61</v>
      </c>
      <c r="N10617" s="11" t="s">
        <v>173</v>
      </c>
      <c r="O10617" t="s">
        <v>61</v>
      </c>
      <c r="P10617" t="s">
        <v>61</v>
      </c>
      <c r="Q10617" t="s">
        <v>61</v>
      </c>
      <c r="R10617" t="s">
        <v>61</v>
      </c>
      <c r="S10617" t="s">
        <v>61</v>
      </c>
      <c r="T10617" t="s">
        <v>61</v>
      </c>
      <c r="U10617" t="s">
        <v>61</v>
      </c>
      <c r="V10617" t="s">
        <v>61</v>
      </c>
      <c r="W10617" t="s">
        <v>61</v>
      </c>
      <c r="X10617" t="s">
        <v>61</v>
      </c>
      <c r="Y10617" t="s">
        <v>61</v>
      </c>
      <c r="Z10617" t="s">
        <v>61</v>
      </c>
      <c r="AA10617" t="s">
        <v>61</v>
      </c>
      <c r="AB10617" t="s">
        <v>61</v>
      </c>
      <c r="AC10617" t="s">
        <v>61</v>
      </c>
      <c r="AD10617" t="s">
        <v>61</v>
      </c>
      <c r="AE10617" s="11" t="s">
        <v>59</v>
      </c>
      <c r="AF10617" t="s">
        <v>61</v>
      </c>
      <c r="AG10617" t="s">
        <v>61</v>
      </c>
      <c r="AH10617" t="s">
        <v>61</v>
      </c>
      <c r="AI10617" t="s">
        <v>61</v>
      </c>
      <c r="AJ10617" t="s">
        <v>61</v>
      </c>
      <c r="AN10617" t="s">
        <v>65</v>
      </c>
      <c r="AO10617" t="s">
        <v>174</v>
      </c>
      <c r="AP10617" t="s">
        <v>175</v>
      </c>
      <c r="AQ10617" t="s">
        <v>64</v>
      </c>
      <c r="AR10617" t="s">
        <v>111</v>
      </c>
      <c r="AS10617" s="4" t="s">
        <v>176</v>
      </c>
      <c r="AT10617" s="5">
        <v>2020</v>
      </c>
      <c r="AU10617">
        <v>5</v>
      </c>
      <c r="AV10617" t="s">
        <v>61</v>
      </c>
      <c r="AX10617" t="s">
        <v>177</v>
      </c>
      <c r="AY10617" t="s">
        <v>70</v>
      </c>
      <c r="AZ10617" t="s">
        <v>120</v>
      </c>
      <c r="BA10617" t="s">
        <v>120</v>
      </c>
      <c r="BB10617" t="s">
        <v>70</v>
      </c>
      <c r="BC10617" t="s">
        <v>70</v>
      </c>
      <c r="BD10617" t="s">
        <v>70</v>
      </c>
    </row>
    <row r="10618" spans="1:56" x14ac:dyDescent="0.3">
      <c r="A10618" t="s">
        <v>170</v>
      </c>
      <c r="B10618" s="11" t="s">
        <v>171</v>
      </c>
      <c r="C10618" s="11" t="s">
        <v>172</v>
      </c>
      <c r="D10618" s="11" t="s">
        <v>127</v>
      </c>
      <c r="E10618" t="s">
        <v>95</v>
      </c>
      <c r="F10618" t="s">
        <v>61</v>
      </c>
      <c r="G10618" t="s">
        <v>61</v>
      </c>
      <c r="H10618" t="s">
        <v>61</v>
      </c>
      <c r="I10618" t="s">
        <v>61</v>
      </c>
      <c r="J10618" t="s">
        <v>61</v>
      </c>
      <c r="K10618" t="s">
        <v>61</v>
      </c>
      <c r="L10618" t="s">
        <v>61</v>
      </c>
      <c r="M10618" t="s">
        <v>61</v>
      </c>
      <c r="N10618" s="11" t="s">
        <v>173</v>
      </c>
      <c r="O10618" t="s">
        <v>61</v>
      </c>
      <c r="P10618" t="s">
        <v>61</v>
      </c>
      <c r="Q10618" t="s">
        <v>61</v>
      </c>
      <c r="R10618" t="s">
        <v>61</v>
      </c>
      <c r="S10618" t="s">
        <v>61</v>
      </c>
      <c r="T10618" t="s">
        <v>61</v>
      </c>
      <c r="U10618" t="s">
        <v>61</v>
      </c>
      <c r="V10618" t="s">
        <v>61</v>
      </c>
      <c r="W10618" t="s">
        <v>61</v>
      </c>
      <c r="X10618" t="s">
        <v>61</v>
      </c>
      <c r="Y10618" t="s">
        <v>61</v>
      </c>
      <c r="Z10618" t="s">
        <v>61</v>
      </c>
      <c r="AA10618" t="s">
        <v>61</v>
      </c>
      <c r="AB10618" t="s">
        <v>61</v>
      </c>
      <c r="AC10618" t="s">
        <v>61</v>
      </c>
      <c r="AD10618" t="s">
        <v>61</v>
      </c>
      <c r="AE10618" s="11" t="s">
        <v>59</v>
      </c>
      <c r="AF10618" t="s">
        <v>61</v>
      </c>
      <c r="AG10618" t="s">
        <v>61</v>
      </c>
      <c r="AH10618" t="s">
        <v>61</v>
      </c>
      <c r="AI10618" t="s">
        <v>61</v>
      </c>
      <c r="AJ10618" t="s">
        <v>61</v>
      </c>
      <c r="AN10618" t="s">
        <v>65</v>
      </c>
      <c r="AO10618" t="s">
        <v>174</v>
      </c>
      <c r="AP10618" t="s">
        <v>175</v>
      </c>
      <c r="AQ10618" t="s">
        <v>64</v>
      </c>
      <c r="AR10618" t="s">
        <v>111</v>
      </c>
      <c r="AS10618" s="4" t="s">
        <v>176</v>
      </c>
      <c r="AT10618" s="5">
        <v>2013</v>
      </c>
      <c r="AU10618">
        <v>2.9</v>
      </c>
      <c r="AV10618" t="s">
        <v>61</v>
      </c>
      <c r="AX10618" t="s">
        <v>177</v>
      </c>
      <c r="AY10618" t="s">
        <v>70</v>
      </c>
      <c r="AZ10618" t="s">
        <v>120</v>
      </c>
      <c r="BA10618" t="s">
        <v>120</v>
      </c>
      <c r="BB10618" t="s">
        <v>70</v>
      </c>
      <c r="BC10618" t="s">
        <v>70</v>
      </c>
      <c r="BD10618" t="s">
        <v>70</v>
      </c>
    </row>
    <row r="10619" spans="1:56" x14ac:dyDescent="0.3">
      <c r="A10619" t="s">
        <v>170</v>
      </c>
      <c r="B10619" s="11" t="s">
        <v>171</v>
      </c>
      <c r="C10619" s="11" t="s">
        <v>172</v>
      </c>
      <c r="D10619" s="11" t="s">
        <v>127</v>
      </c>
      <c r="E10619" t="s">
        <v>95</v>
      </c>
      <c r="F10619" t="s">
        <v>61</v>
      </c>
      <c r="G10619" t="s">
        <v>61</v>
      </c>
      <c r="H10619" t="s">
        <v>61</v>
      </c>
      <c r="I10619" t="s">
        <v>61</v>
      </c>
      <c r="J10619" t="s">
        <v>61</v>
      </c>
      <c r="K10619" t="s">
        <v>61</v>
      </c>
      <c r="L10619" t="s">
        <v>61</v>
      </c>
      <c r="M10619" t="s">
        <v>61</v>
      </c>
      <c r="N10619" s="11" t="s">
        <v>173</v>
      </c>
      <c r="O10619" t="s">
        <v>61</v>
      </c>
      <c r="P10619" t="s">
        <v>61</v>
      </c>
      <c r="Q10619" t="s">
        <v>61</v>
      </c>
      <c r="R10619" t="s">
        <v>61</v>
      </c>
      <c r="S10619" t="s">
        <v>61</v>
      </c>
      <c r="T10619" t="s">
        <v>61</v>
      </c>
      <c r="U10619" t="s">
        <v>61</v>
      </c>
      <c r="V10619" t="s">
        <v>61</v>
      </c>
      <c r="W10619" t="s">
        <v>61</v>
      </c>
      <c r="X10619" t="s">
        <v>61</v>
      </c>
      <c r="Y10619" t="s">
        <v>61</v>
      </c>
      <c r="Z10619" t="s">
        <v>61</v>
      </c>
      <c r="AA10619" t="s">
        <v>61</v>
      </c>
      <c r="AB10619" t="s">
        <v>61</v>
      </c>
      <c r="AC10619" t="s">
        <v>61</v>
      </c>
      <c r="AD10619" t="s">
        <v>61</v>
      </c>
      <c r="AE10619" s="11" t="s">
        <v>59</v>
      </c>
      <c r="AF10619" t="s">
        <v>61</v>
      </c>
      <c r="AG10619" t="s">
        <v>61</v>
      </c>
      <c r="AH10619" t="s">
        <v>61</v>
      </c>
      <c r="AI10619" t="s">
        <v>61</v>
      </c>
      <c r="AJ10619" t="s">
        <v>61</v>
      </c>
      <c r="AN10619" t="s">
        <v>65</v>
      </c>
      <c r="AO10619" t="s">
        <v>174</v>
      </c>
      <c r="AP10619" t="s">
        <v>175</v>
      </c>
      <c r="AQ10619" t="s">
        <v>64</v>
      </c>
      <c r="AR10619" t="s">
        <v>111</v>
      </c>
      <c r="AS10619" s="4" t="s">
        <v>176</v>
      </c>
      <c r="AT10619" s="5">
        <v>2014</v>
      </c>
      <c r="AU10619">
        <v>2.9</v>
      </c>
      <c r="AV10619" t="s">
        <v>61</v>
      </c>
      <c r="AX10619" t="s">
        <v>177</v>
      </c>
      <c r="AY10619" t="s">
        <v>70</v>
      </c>
      <c r="AZ10619" t="s">
        <v>120</v>
      </c>
      <c r="BA10619" t="s">
        <v>120</v>
      </c>
      <c r="BB10619" t="s">
        <v>70</v>
      </c>
      <c r="BC10619" t="s">
        <v>70</v>
      </c>
      <c r="BD10619" t="s">
        <v>70</v>
      </c>
    </row>
    <row r="10620" spans="1:56" x14ac:dyDescent="0.3">
      <c r="A10620" t="s">
        <v>170</v>
      </c>
      <c r="B10620" s="11" t="s">
        <v>171</v>
      </c>
      <c r="C10620" s="11" t="s">
        <v>172</v>
      </c>
      <c r="D10620" s="11" t="s">
        <v>127</v>
      </c>
      <c r="E10620" t="s">
        <v>95</v>
      </c>
      <c r="F10620" t="s">
        <v>61</v>
      </c>
      <c r="G10620" t="s">
        <v>61</v>
      </c>
      <c r="H10620" t="s">
        <v>61</v>
      </c>
      <c r="I10620" t="s">
        <v>61</v>
      </c>
      <c r="J10620" t="s">
        <v>61</v>
      </c>
      <c r="K10620" t="s">
        <v>61</v>
      </c>
      <c r="L10620" t="s">
        <v>61</v>
      </c>
      <c r="M10620" t="s">
        <v>61</v>
      </c>
      <c r="N10620" s="11" t="s">
        <v>173</v>
      </c>
      <c r="O10620" t="s">
        <v>61</v>
      </c>
      <c r="P10620" t="s">
        <v>61</v>
      </c>
      <c r="Q10620" t="s">
        <v>61</v>
      </c>
      <c r="R10620" t="s">
        <v>61</v>
      </c>
      <c r="S10620" t="s">
        <v>61</v>
      </c>
      <c r="T10620" t="s">
        <v>61</v>
      </c>
      <c r="U10620" t="s">
        <v>61</v>
      </c>
      <c r="V10620" t="s">
        <v>61</v>
      </c>
      <c r="W10620" t="s">
        <v>61</v>
      </c>
      <c r="X10620" t="s">
        <v>61</v>
      </c>
      <c r="Y10620" t="s">
        <v>61</v>
      </c>
      <c r="Z10620" t="s">
        <v>61</v>
      </c>
      <c r="AA10620" t="s">
        <v>61</v>
      </c>
      <c r="AB10620" t="s">
        <v>61</v>
      </c>
      <c r="AC10620" t="s">
        <v>61</v>
      </c>
      <c r="AD10620" t="s">
        <v>61</v>
      </c>
      <c r="AE10620" s="11" t="s">
        <v>59</v>
      </c>
      <c r="AF10620" t="s">
        <v>61</v>
      </c>
      <c r="AG10620" t="s">
        <v>61</v>
      </c>
      <c r="AH10620" t="s">
        <v>61</v>
      </c>
      <c r="AI10620" t="s">
        <v>61</v>
      </c>
      <c r="AJ10620" t="s">
        <v>61</v>
      </c>
      <c r="AN10620" t="s">
        <v>65</v>
      </c>
      <c r="AO10620" t="s">
        <v>174</v>
      </c>
      <c r="AP10620" t="s">
        <v>175</v>
      </c>
      <c r="AQ10620" t="s">
        <v>64</v>
      </c>
      <c r="AR10620" t="s">
        <v>111</v>
      </c>
      <c r="AS10620" s="4" t="s">
        <v>176</v>
      </c>
      <c r="AT10620" s="5">
        <v>2015</v>
      </c>
      <c r="AU10620">
        <v>2.8</v>
      </c>
      <c r="AV10620" t="s">
        <v>61</v>
      </c>
      <c r="AX10620" t="s">
        <v>177</v>
      </c>
      <c r="AY10620" t="s">
        <v>70</v>
      </c>
      <c r="AZ10620" t="s">
        <v>120</v>
      </c>
      <c r="BA10620" t="s">
        <v>120</v>
      </c>
      <c r="BB10620" t="s">
        <v>70</v>
      </c>
      <c r="BC10620" t="s">
        <v>70</v>
      </c>
      <c r="BD10620" t="s">
        <v>70</v>
      </c>
    </row>
    <row r="10621" spans="1:56" x14ac:dyDescent="0.3">
      <c r="A10621" t="s">
        <v>170</v>
      </c>
      <c r="B10621" s="11" t="s">
        <v>171</v>
      </c>
      <c r="C10621" s="11" t="s">
        <v>172</v>
      </c>
      <c r="D10621" s="11" t="s">
        <v>127</v>
      </c>
      <c r="E10621" t="s">
        <v>95</v>
      </c>
      <c r="F10621" t="s">
        <v>61</v>
      </c>
      <c r="G10621" t="s">
        <v>61</v>
      </c>
      <c r="H10621" t="s">
        <v>61</v>
      </c>
      <c r="I10621" t="s">
        <v>61</v>
      </c>
      <c r="J10621" t="s">
        <v>61</v>
      </c>
      <c r="K10621" t="s">
        <v>61</v>
      </c>
      <c r="L10621" t="s">
        <v>61</v>
      </c>
      <c r="M10621" t="s">
        <v>61</v>
      </c>
      <c r="N10621" s="11" t="s">
        <v>173</v>
      </c>
      <c r="O10621" t="s">
        <v>61</v>
      </c>
      <c r="P10621" t="s">
        <v>61</v>
      </c>
      <c r="Q10621" t="s">
        <v>61</v>
      </c>
      <c r="R10621" t="s">
        <v>61</v>
      </c>
      <c r="S10621" t="s">
        <v>61</v>
      </c>
      <c r="T10621" t="s">
        <v>61</v>
      </c>
      <c r="U10621" t="s">
        <v>61</v>
      </c>
      <c r="V10621" t="s">
        <v>61</v>
      </c>
      <c r="W10621" t="s">
        <v>61</v>
      </c>
      <c r="X10621" t="s">
        <v>61</v>
      </c>
      <c r="Y10621" t="s">
        <v>61</v>
      </c>
      <c r="Z10621" t="s">
        <v>61</v>
      </c>
      <c r="AA10621" t="s">
        <v>61</v>
      </c>
      <c r="AB10621" t="s">
        <v>61</v>
      </c>
      <c r="AC10621" t="s">
        <v>61</v>
      </c>
      <c r="AD10621" t="s">
        <v>61</v>
      </c>
      <c r="AE10621" s="11" t="s">
        <v>59</v>
      </c>
      <c r="AF10621" t="s">
        <v>61</v>
      </c>
      <c r="AG10621" t="s">
        <v>61</v>
      </c>
      <c r="AH10621" t="s">
        <v>61</v>
      </c>
      <c r="AI10621" t="s">
        <v>61</v>
      </c>
      <c r="AJ10621" t="s">
        <v>61</v>
      </c>
      <c r="AN10621" t="s">
        <v>65</v>
      </c>
      <c r="AO10621" t="s">
        <v>174</v>
      </c>
      <c r="AP10621" t="s">
        <v>175</v>
      </c>
      <c r="AQ10621" t="s">
        <v>64</v>
      </c>
      <c r="AR10621" t="s">
        <v>111</v>
      </c>
      <c r="AS10621" s="4" t="s">
        <v>176</v>
      </c>
      <c r="AT10621" s="5">
        <v>2016</v>
      </c>
      <c r="AU10621">
        <v>2.6</v>
      </c>
      <c r="AV10621" t="s">
        <v>61</v>
      </c>
      <c r="AX10621" t="s">
        <v>177</v>
      </c>
      <c r="AY10621" t="s">
        <v>70</v>
      </c>
      <c r="AZ10621" t="s">
        <v>120</v>
      </c>
      <c r="BA10621" t="s">
        <v>120</v>
      </c>
      <c r="BB10621" t="s">
        <v>70</v>
      </c>
      <c r="BC10621" t="s">
        <v>70</v>
      </c>
      <c r="BD10621" t="s">
        <v>70</v>
      </c>
    </row>
    <row r="10622" spans="1:56" x14ac:dyDescent="0.3">
      <c r="A10622" t="s">
        <v>170</v>
      </c>
      <c r="B10622" s="11" t="s">
        <v>171</v>
      </c>
      <c r="C10622" s="11" t="s">
        <v>172</v>
      </c>
      <c r="D10622" s="11" t="s">
        <v>127</v>
      </c>
      <c r="E10622" t="s">
        <v>95</v>
      </c>
      <c r="F10622" t="s">
        <v>61</v>
      </c>
      <c r="G10622" t="s">
        <v>61</v>
      </c>
      <c r="H10622" t="s">
        <v>61</v>
      </c>
      <c r="I10622" t="s">
        <v>61</v>
      </c>
      <c r="J10622" t="s">
        <v>61</v>
      </c>
      <c r="K10622" t="s">
        <v>61</v>
      </c>
      <c r="L10622" t="s">
        <v>61</v>
      </c>
      <c r="M10622" t="s">
        <v>61</v>
      </c>
      <c r="N10622" s="11" t="s">
        <v>173</v>
      </c>
      <c r="O10622" t="s">
        <v>61</v>
      </c>
      <c r="P10622" t="s">
        <v>61</v>
      </c>
      <c r="Q10622" t="s">
        <v>61</v>
      </c>
      <c r="R10622" t="s">
        <v>61</v>
      </c>
      <c r="S10622" t="s">
        <v>61</v>
      </c>
      <c r="T10622" t="s">
        <v>61</v>
      </c>
      <c r="U10622" t="s">
        <v>61</v>
      </c>
      <c r="V10622" t="s">
        <v>61</v>
      </c>
      <c r="W10622" t="s">
        <v>61</v>
      </c>
      <c r="X10622" t="s">
        <v>61</v>
      </c>
      <c r="Y10622" t="s">
        <v>61</v>
      </c>
      <c r="Z10622" t="s">
        <v>61</v>
      </c>
      <c r="AA10622" t="s">
        <v>61</v>
      </c>
      <c r="AB10622" t="s">
        <v>61</v>
      </c>
      <c r="AC10622" t="s">
        <v>61</v>
      </c>
      <c r="AD10622" t="s">
        <v>61</v>
      </c>
      <c r="AE10622" s="11" t="s">
        <v>59</v>
      </c>
      <c r="AF10622" t="s">
        <v>61</v>
      </c>
      <c r="AG10622" t="s">
        <v>61</v>
      </c>
      <c r="AH10622" t="s">
        <v>61</v>
      </c>
      <c r="AI10622" t="s">
        <v>61</v>
      </c>
      <c r="AJ10622" t="s">
        <v>61</v>
      </c>
      <c r="AN10622" t="s">
        <v>65</v>
      </c>
      <c r="AO10622" t="s">
        <v>174</v>
      </c>
      <c r="AP10622" t="s">
        <v>175</v>
      </c>
      <c r="AQ10622" t="s">
        <v>64</v>
      </c>
      <c r="AR10622" t="s">
        <v>111</v>
      </c>
      <c r="AS10622" s="4" t="s">
        <v>176</v>
      </c>
      <c r="AT10622" s="5">
        <v>2017</v>
      </c>
      <c r="AU10622">
        <v>2.7</v>
      </c>
      <c r="AV10622" t="s">
        <v>61</v>
      </c>
      <c r="AX10622" t="s">
        <v>177</v>
      </c>
      <c r="AY10622" t="s">
        <v>70</v>
      </c>
      <c r="AZ10622" t="s">
        <v>120</v>
      </c>
      <c r="BA10622" t="s">
        <v>120</v>
      </c>
      <c r="BB10622" t="s">
        <v>70</v>
      </c>
      <c r="BC10622" t="s">
        <v>70</v>
      </c>
      <c r="BD10622" t="s">
        <v>70</v>
      </c>
    </row>
    <row r="10623" spans="1:56" x14ac:dyDescent="0.3">
      <c r="A10623" t="s">
        <v>170</v>
      </c>
      <c r="B10623" s="11" t="s">
        <v>171</v>
      </c>
      <c r="C10623" s="11" t="s">
        <v>172</v>
      </c>
      <c r="D10623" s="11" t="s">
        <v>127</v>
      </c>
      <c r="E10623" t="s">
        <v>95</v>
      </c>
      <c r="F10623" t="s">
        <v>61</v>
      </c>
      <c r="G10623" t="s">
        <v>61</v>
      </c>
      <c r="H10623" t="s">
        <v>61</v>
      </c>
      <c r="I10623" t="s">
        <v>61</v>
      </c>
      <c r="J10623" t="s">
        <v>61</v>
      </c>
      <c r="K10623" t="s">
        <v>61</v>
      </c>
      <c r="L10623" t="s">
        <v>61</v>
      </c>
      <c r="M10623" t="s">
        <v>61</v>
      </c>
      <c r="N10623" s="11" t="s">
        <v>173</v>
      </c>
      <c r="O10623" t="s">
        <v>61</v>
      </c>
      <c r="P10623" t="s">
        <v>61</v>
      </c>
      <c r="Q10623" t="s">
        <v>61</v>
      </c>
      <c r="R10623" t="s">
        <v>61</v>
      </c>
      <c r="S10623" t="s">
        <v>61</v>
      </c>
      <c r="T10623" t="s">
        <v>61</v>
      </c>
      <c r="U10623" t="s">
        <v>61</v>
      </c>
      <c r="V10623" t="s">
        <v>61</v>
      </c>
      <c r="W10623" t="s">
        <v>61</v>
      </c>
      <c r="X10623" t="s">
        <v>61</v>
      </c>
      <c r="Y10623" t="s">
        <v>61</v>
      </c>
      <c r="Z10623" t="s">
        <v>61</v>
      </c>
      <c r="AA10623" t="s">
        <v>61</v>
      </c>
      <c r="AB10623" t="s">
        <v>61</v>
      </c>
      <c r="AC10623" t="s">
        <v>61</v>
      </c>
      <c r="AD10623" t="s">
        <v>61</v>
      </c>
      <c r="AE10623" s="11" t="s">
        <v>59</v>
      </c>
      <c r="AF10623" t="s">
        <v>61</v>
      </c>
      <c r="AG10623" t="s">
        <v>61</v>
      </c>
      <c r="AH10623" t="s">
        <v>61</v>
      </c>
      <c r="AI10623" t="s">
        <v>61</v>
      </c>
      <c r="AJ10623" t="s">
        <v>61</v>
      </c>
      <c r="AN10623" t="s">
        <v>65</v>
      </c>
      <c r="AO10623" t="s">
        <v>174</v>
      </c>
      <c r="AP10623" t="s">
        <v>175</v>
      </c>
      <c r="AQ10623" t="s">
        <v>64</v>
      </c>
      <c r="AR10623" t="s">
        <v>111</v>
      </c>
      <c r="AS10623" s="4" t="s">
        <v>176</v>
      </c>
      <c r="AT10623" s="5">
        <v>2018</v>
      </c>
      <c r="AU10623">
        <v>2.8</v>
      </c>
      <c r="AV10623" t="s">
        <v>61</v>
      </c>
      <c r="AX10623" t="s">
        <v>177</v>
      </c>
      <c r="AY10623" t="s">
        <v>70</v>
      </c>
      <c r="AZ10623" t="s">
        <v>120</v>
      </c>
      <c r="BA10623" t="s">
        <v>120</v>
      </c>
      <c r="BB10623" t="s">
        <v>70</v>
      </c>
      <c r="BC10623" t="s">
        <v>70</v>
      </c>
      <c r="BD10623" t="s">
        <v>70</v>
      </c>
    </row>
    <row r="10624" spans="1:56" x14ac:dyDescent="0.3">
      <c r="A10624" t="s">
        <v>170</v>
      </c>
      <c r="B10624" s="11" t="s">
        <v>171</v>
      </c>
      <c r="C10624" s="11" t="s">
        <v>172</v>
      </c>
      <c r="D10624" s="11" t="s">
        <v>127</v>
      </c>
      <c r="E10624" t="s">
        <v>95</v>
      </c>
      <c r="F10624" t="s">
        <v>61</v>
      </c>
      <c r="G10624" t="s">
        <v>61</v>
      </c>
      <c r="H10624" t="s">
        <v>61</v>
      </c>
      <c r="I10624" t="s">
        <v>61</v>
      </c>
      <c r="J10624" t="s">
        <v>61</v>
      </c>
      <c r="K10624" t="s">
        <v>61</v>
      </c>
      <c r="L10624" t="s">
        <v>61</v>
      </c>
      <c r="M10624" t="s">
        <v>61</v>
      </c>
      <c r="N10624" s="11" t="s">
        <v>173</v>
      </c>
      <c r="O10624" t="s">
        <v>61</v>
      </c>
      <c r="P10624" t="s">
        <v>61</v>
      </c>
      <c r="Q10624" t="s">
        <v>61</v>
      </c>
      <c r="R10624" t="s">
        <v>61</v>
      </c>
      <c r="S10624" t="s">
        <v>61</v>
      </c>
      <c r="T10624" t="s">
        <v>61</v>
      </c>
      <c r="U10624" t="s">
        <v>61</v>
      </c>
      <c r="V10624" t="s">
        <v>61</v>
      </c>
      <c r="W10624" t="s">
        <v>61</v>
      </c>
      <c r="X10624" t="s">
        <v>61</v>
      </c>
      <c r="Y10624" t="s">
        <v>61</v>
      </c>
      <c r="Z10624" t="s">
        <v>61</v>
      </c>
      <c r="AA10624" t="s">
        <v>61</v>
      </c>
      <c r="AB10624" t="s">
        <v>61</v>
      </c>
      <c r="AC10624" t="s">
        <v>61</v>
      </c>
      <c r="AD10624" t="s">
        <v>61</v>
      </c>
      <c r="AE10624" s="11" t="s">
        <v>59</v>
      </c>
      <c r="AF10624" t="s">
        <v>61</v>
      </c>
      <c r="AG10624" t="s">
        <v>61</v>
      </c>
      <c r="AH10624" t="s">
        <v>61</v>
      </c>
      <c r="AI10624" t="s">
        <v>61</v>
      </c>
      <c r="AJ10624" t="s">
        <v>61</v>
      </c>
      <c r="AN10624" t="s">
        <v>65</v>
      </c>
      <c r="AO10624" t="s">
        <v>174</v>
      </c>
      <c r="AP10624" t="s">
        <v>175</v>
      </c>
      <c r="AQ10624" t="s">
        <v>64</v>
      </c>
      <c r="AR10624" t="s">
        <v>111</v>
      </c>
      <c r="AS10624" s="4" t="s">
        <v>176</v>
      </c>
      <c r="AT10624" s="5">
        <v>2019</v>
      </c>
      <c r="AU10624">
        <v>2.8</v>
      </c>
      <c r="AV10624" t="s">
        <v>61</v>
      </c>
      <c r="AX10624" t="s">
        <v>177</v>
      </c>
      <c r="AY10624" t="s">
        <v>70</v>
      </c>
      <c r="AZ10624" t="s">
        <v>120</v>
      </c>
      <c r="BA10624" t="s">
        <v>120</v>
      </c>
      <c r="BB10624" t="s">
        <v>70</v>
      </c>
      <c r="BC10624" t="s">
        <v>70</v>
      </c>
      <c r="BD10624" t="s">
        <v>70</v>
      </c>
    </row>
    <row r="10625" spans="1:56" x14ac:dyDescent="0.3">
      <c r="A10625" t="s">
        <v>170</v>
      </c>
      <c r="B10625" s="11" t="s">
        <v>171</v>
      </c>
      <c r="C10625" s="11" t="s">
        <v>172</v>
      </c>
      <c r="D10625" s="11" t="s">
        <v>127</v>
      </c>
      <c r="E10625" t="s">
        <v>95</v>
      </c>
      <c r="F10625" t="s">
        <v>61</v>
      </c>
      <c r="G10625" t="s">
        <v>61</v>
      </c>
      <c r="H10625" t="s">
        <v>61</v>
      </c>
      <c r="I10625" t="s">
        <v>61</v>
      </c>
      <c r="J10625" t="s">
        <v>61</v>
      </c>
      <c r="K10625" t="s">
        <v>61</v>
      </c>
      <c r="L10625" t="s">
        <v>61</v>
      </c>
      <c r="M10625" t="s">
        <v>61</v>
      </c>
      <c r="N10625" s="11" t="s">
        <v>173</v>
      </c>
      <c r="O10625" t="s">
        <v>61</v>
      </c>
      <c r="P10625" t="s">
        <v>61</v>
      </c>
      <c r="Q10625" t="s">
        <v>61</v>
      </c>
      <c r="R10625" t="s">
        <v>61</v>
      </c>
      <c r="S10625" t="s">
        <v>61</v>
      </c>
      <c r="T10625" t="s">
        <v>61</v>
      </c>
      <c r="U10625" t="s">
        <v>61</v>
      </c>
      <c r="V10625" t="s">
        <v>61</v>
      </c>
      <c r="W10625" t="s">
        <v>61</v>
      </c>
      <c r="X10625" t="s">
        <v>61</v>
      </c>
      <c r="Y10625" t="s">
        <v>61</v>
      </c>
      <c r="Z10625" t="s">
        <v>61</v>
      </c>
      <c r="AA10625" t="s">
        <v>61</v>
      </c>
      <c r="AB10625" t="s">
        <v>61</v>
      </c>
      <c r="AC10625" t="s">
        <v>61</v>
      </c>
      <c r="AD10625" t="s">
        <v>61</v>
      </c>
      <c r="AE10625" s="11" t="s">
        <v>59</v>
      </c>
      <c r="AF10625" t="s">
        <v>61</v>
      </c>
      <c r="AG10625" t="s">
        <v>61</v>
      </c>
      <c r="AH10625" t="s">
        <v>61</v>
      </c>
      <c r="AI10625" t="s">
        <v>61</v>
      </c>
      <c r="AJ10625" t="s">
        <v>61</v>
      </c>
      <c r="AN10625" t="s">
        <v>65</v>
      </c>
      <c r="AO10625" t="s">
        <v>174</v>
      </c>
      <c r="AP10625" t="s">
        <v>175</v>
      </c>
      <c r="AQ10625" t="s">
        <v>64</v>
      </c>
      <c r="AR10625" t="s">
        <v>111</v>
      </c>
      <c r="AS10625" s="4" t="s">
        <v>176</v>
      </c>
      <c r="AT10625" s="5">
        <v>2020</v>
      </c>
      <c r="AU10625">
        <v>2.7</v>
      </c>
      <c r="AV10625" t="s">
        <v>61</v>
      </c>
      <c r="AX10625" t="s">
        <v>177</v>
      </c>
      <c r="AY10625" t="s">
        <v>70</v>
      </c>
      <c r="AZ10625" t="s">
        <v>120</v>
      </c>
      <c r="BA10625" t="s">
        <v>120</v>
      </c>
      <c r="BB10625" t="s">
        <v>70</v>
      </c>
      <c r="BC10625" t="s">
        <v>70</v>
      </c>
      <c r="BD10625" t="s">
        <v>70</v>
      </c>
    </row>
    <row r="10626" spans="1:56" x14ac:dyDescent="0.3">
      <c r="A10626" t="s">
        <v>170</v>
      </c>
      <c r="B10626" s="11" t="s">
        <v>171</v>
      </c>
      <c r="C10626" s="11" t="s">
        <v>172</v>
      </c>
      <c r="D10626" s="11" t="s">
        <v>127</v>
      </c>
      <c r="E10626" t="s">
        <v>96</v>
      </c>
      <c r="F10626" t="s">
        <v>61</v>
      </c>
      <c r="G10626" t="s">
        <v>61</v>
      </c>
      <c r="H10626" t="s">
        <v>61</v>
      </c>
      <c r="I10626" t="s">
        <v>61</v>
      </c>
      <c r="J10626" t="s">
        <v>61</v>
      </c>
      <c r="K10626" t="s">
        <v>61</v>
      </c>
      <c r="L10626" t="s">
        <v>61</v>
      </c>
      <c r="M10626" t="s">
        <v>61</v>
      </c>
      <c r="N10626" s="11" t="s">
        <v>173</v>
      </c>
      <c r="O10626" t="s">
        <v>61</v>
      </c>
      <c r="P10626" t="s">
        <v>61</v>
      </c>
      <c r="Q10626" t="s">
        <v>61</v>
      </c>
      <c r="R10626" t="s">
        <v>61</v>
      </c>
      <c r="S10626" t="s">
        <v>61</v>
      </c>
      <c r="T10626" t="s">
        <v>61</v>
      </c>
      <c r="U10626" t="s">
        <v>61</v>
      </c>
      <c r="V10626" t="s">
        <v>61</v>
      </c>
      <c r="W10626" t="s">
        <v>61</v>
      </c>
      <c r="X10626" t="s">
        <v>61</v>
      </c>
      <c r="Y10626" t="s">
        <v>61</v>
      </c>
      <c r="Z10626" t="s">
        <v>61</v>
      </c>
      <c r="AA10626" t="s">
        <v>61</v>
      </c>
      <c r="AB10626" t="s">
        <v>61</v>
      </c>
      <c r="AC10626" t="s">
        <v>61</v>
      </c>
      <c r="AD10626" t="s">
        <v>61</v>
      </c>
      <c r="AE10626" s="11" t="s">
        <v>59</v>
      </c>
      <c r="AF10626" t="s">
        <v>61</v>
      </c>
      <c r="AG10626" t="s">
        <v>61</v>
      </c>
      <c r="AH10626" t="s">
        <v>61</v>
      </c>
      <c r="AI10626" t="s">
        <v>61</v>
      </c>
      <c r="AJ10626" t="s">
        <v>61</v>
      </c>
      <c r="AN10626" t="s">
        <v>65</v>
      </c>
      <c r="AO10626" t="s">
        <v>174</v>
      </c>
      <c r="AP10626" t="s">
        <v>175</v>
      </c>
      <c r="AQ10626" t="s">
        <v>64</v>
      </c>
      <c r="AR10626" t="s">
        <v>111</v>
      </c>
      <c r="AS10626" s="4" t="s">
        <v>176</v>
      </c>
      <c r="AT10626" s="5">
        <v>2013</v>
      </c>
      <c r="AU10626">
        <v>6.6000000000000005</v>
      </c>
      <c r="AV10626" t="s">
        <v>61</v>
      </c>
      <c r="AX10626" t="s">
        <v>177</v>
      </c>
      <c r="AY10626" t="s">
        <v>70</v>
      </c>
      <c r="AZ10626" t="s">
        <v>120</v>
      </c>
      <c r="BA10626" t="s">
        <v>120</v>
      </c>
      <c r="BB10626" t="s">
        <v>70</v>
      </c>
      <c r="BC10626" t="s">
        <v>70</v>
      </c>
      <c r="BD10626" t="s">
        <v>70</v>
      </c>
    </row>
    <row r="10627" spans="1:56" x14ac:dyDescent="0.3">
      <c r="A10627" t="s">
        <v>170</v>
      </c>
      <c r="B10627" s="11" t="s">
        <v>171</v>
      </c>
      <c r="C10627" s="11" t="s">
        <v>172</v>
      </c>
      <c r="D10627" s="11" t="s">
        <v>127</v>
      </c>
      <c r="E10627" t="s">
        <v>96</v>
      </c>
      <c r="F10627" t="s">
        <v>61</v>
      </c>
      <c r="G10627" t="s">
        <v>61</v>
      </c>
      <c r="H10627" t="s">
        <v>61</v>
      </c>
      <c r="I10627" t="s">
        <v>61</v>
      </c>
      <c r="J10627" t="s">
        <v>61</v>
      </c>
      <c r="K10627" t="s">
        <v>61</v>
      </c>
      <c r="L10627" t="s">
        <v>61</v>
      </c>
      <c r="M10627" t="s">
        <v>61</v>
      </c>
      <c r="N10627" s="11" t="s">
        <v>173</v>
      </c>
      <c r="O10627" t="s">
        <v>61</v>
      </c>
      <c r="P10627" t="s">
        <v>61</v>
      </c>
      <c r="Q10627" t="s">
        <v>61</v>
      </c>
      <c r="R10627" t="s">
        <v>61</v>
      </c>
      <c r="S10627" t="s">
        <v>61</v>
      </c>
      <c r="T10627" t="s">
        <v>61</v>
      </c>
      <c r="U10627" t="s">
        <v>61</v>
      </c>
      <c r="V10627" t="s">
        <v>61</v>
      </c>
      <c r="W10627" t="s">
        <v>61</v>
      </c>
      <c r="X10627" t="s">
        <v>61</v>
      </c>
      <c r="Y10627" t="s">
        <v>61</v>
      </c>
      <c r="Z10627" t="s">
        <v>61</v>
      </c>
      <c r="AA10627" t="s">
        <v>61</v>
      </c>
      <c r="AB10627" t="s">
        <v>61</v>
      </c>
      <c r="AC10627" t="s">
        <v>61</v>
      </c>
      <c r="AD10627" t="s">
        <v>61</v>
      </c>
      <c r="AE10627" s="11" t="s">
        <v>59</v>
      </c>
      <c r="AF10627" t="s">
        <v>61</v>
      </c>
      <c r="AG10627" t="s">
        <v>61</v>
      </c>
      <c r="AH10627" t="s">
        <v>61</v>
      </c>
      <c r="AI10627" t="s">
        <v>61</v>
      </c>
      <c r="AJ10627" t="s">
        <v>61</v>
      </c>
      <c r="AN10627" t="s">
        <v>65</v>
      </c>
      <c r="AO10627" t="s">
        <v>174</v>
      </c>
      <c r="AP10627" t="s">
        <v>175</v>
      </c>
      <c r="AQ10627" t="s">
        <v>64</v>
      </c>
      <c r="AR10627" t="s">
        <v>111</v>
      </c>
      <c r="AS10627" s="4" t="s">
        <v>176</v>
      </c>
      <c r="AT10627" s="5">
        <v>2014</v>
      </c>
      <c r="AU10627">
        <v>5.2</v>
      </c>
      <c r="AV10627" t="s">
        <v>61</v>
      </c>
      <c r="AX10627" t="s">
        <v>177</v>
      </c>
      <c r="AY10627" t="s">
        <v>70</v>
      </c>
      <c r="AZ10627" t="s">
        <v>120</v>
      </c>
      <c r="BA10627" t="s">
        <v>120</v>
      </c>
      <c r="BB10627" t="s">
        <v>70</v>
      </c>
      <c r="BC10627" t="s">
        <v>70</v>
      </c>
      <c r="BD10627" t="s">
        <v>70</v>
      </c>
    </row>
    <row r="10628" spans="1:56" x14ac:dyDescent="0.3">
      <c r="A10628" t="s">
        <v>170</v>
      </c>
      <c r="B10628" s="11" t="s">
        <v>171</v>
      </c>
      <c r="C10628" s="11" t="s">
        <v>172</v>
      </c>
      <c r="D10628" s="11" t="s">
        <v>127</v>
      </c>
      <c r="E10628" t="s">
        <v>96</v>
      </c>
      <c r="F10628" t="s">
        <v>61</v>
      </c>
      <c r="G10628" t="s">
        <v>61</v>
      </c>
      <c r="H10628" t="s">
        <v>61</v>
      </c>
      <c r="I10628" t="s">
        <v>61</v>
      </c>
      <c r="J10628" t="s">
        <v>61</v>
      </c>
      <c r="K10628" t="s">
        <v>61</v>
      </c>
      <c r="L10628" t="s">
        <v>61</v>
      </c>
      <c r="M10628" t="s">
        <v>61</v>
      </c>
      <c r="N10628" s="11" t="s">
        <v>173</v>
      </c>
      <c r="O10628" t="s">
        <v>61</v>
      </c>
      <c r="P10628" t="s">
        <v>61</v>
      </c>
      <c r="Q10628" t="s">
        <v>61</v>
      </c>
      <c r="R10628" t="s">
        <v>61</v>
      </c>
      <c r="S10628" t="s">
        <v>61</v>
      </c>
      <c r="T10628" t="s">
        <v>61</v>
      </c>
      <c r="U10628" t="s">
        <v>61</v>
      </c>
      <c r="V10628" t="s">
        <v>61</v>
      </c>
      <c r="W10628" t="s">
        <v>61</v>
      </c>
      <c r="X10628" t="s">
        <v>61</v>
      </c>
      <c r="Y10628" t="s">
        <v>61</v>
      </c>
      <c r="Z10628" t="s">
        <v>61</v>
      </c>
      <c r="AA10628" t="s">
        <v>61</v>
      </c>
      <c r="AB10628" t="s">
        <v>61</v>
      </c>
      <c r="AC10628" t="s">
        <v>61</v>
      </c>
      <c r="AD10628" t="s">
        <v>61</v>
      </c>
      <c r="AE10628" s="11" t="s">
        <v>59</v>
      </c>
      <c r="AF10628" t="s">
        <v>61</v>
      </c>
      <c r="AG10628" t="s">
        <v>61</v>
      </c>
      <c r="AH10628" t="s">
        <v>61</v>
      </c>
      <c r="AI10628" t="s">
        <v>61</v>
      </c>
      <c r="AJ10628" t="s">
        <v>61</v>
      </c>
      <c r="AN10628" t="s">
        <v>65</v>
      </c>
      <c r="AO10628" t="s">
        <v>174</v>
      </c>
      <c r="AP10628" t="s">
        <v>175</v>
      </c>
      <c r="AQ10628" t="s">
        <v>64</v>
      </c>
      <c r="AR10628" t="s">
        <v>111</v>
      </c>
      <c r="AS10628" s="4" t="s">
        <v>176</v>
      </c>
      <c r="AT10628" s="5">
        <v>2015</v>
      </c>
      <c r="AU10628">
        <v>5.6</v>
      </c>
      <c r="AV10628" t="s">
        <v>61</v>
      </c>
      <c r="AX10628" t="s">
        <v>177</v>
      </c>
      <c r="AY10628" t="s">
        <v>70</v>
      </c>
      <c r="AZ10628" t="s">
        <v>120</v>
      </c>
      <c r="BA10628" t="s">
        <v>120</v>
      </c>
      <c r="BB10628" t="s">
        <v>70</v>
      </c>
      <c r="BC10628" t="s">
        <v>70</v>
      </c>
      <c r="BD10628" t="s">
        <v>70</v>
      </c>
    </row>
    <row r="10629" spans="1:56" x14ac:dyDescent="0.3">
      <c r="A10629" t="s">
        <v>170</v>
      </c>
      <c r="B10629" s="11" t="s">
        <v>171</v>
      </c>
      <c r="C10629" s="11" t="s">
        <v>172</v>
      </c>
      <c r="D10629" s="11" t="s">
        <v>127</v>
      </c>
      <c r="E10629" t="s">
        <v>96</v>
      </c>
      <c r="F10629" t="s">
        <v>61</v>
      </c>
      <c r="G10629" t="s">
        <v>61</v>
      </c>
      <c r="H10629" t="s">
        <v>61</v>
      </c>
      <c r="I10629" t="s">
        <v>61</v>
      </c>
      <c r="J10629" t="s">
        <v>61</v>
      </c>
      <c r="K10629" t="s">
        <v>61</v>
      </c>
      <c r="L10629" t="s">
        <v>61</v>
      </c>
      <c r="M10629" t="s">
        <v>61</v>
      </c>
      <c r="N10629" s="11" t="s">
        <v>173</v>
      </c>
      <c r="O10629" t="s">
        <v>61</v>
      </c>
      <c r="P10629" t="s">
        <v>61</v>
      </c>
      <c r="Q10629" t="s">
        <v>61</v>
      </c>
      <c r="R10629" t="s">
        <v>61</v>
      </c>
      <c r="S10629" t="s">
        <v>61</v>
      </c>
      <c r="T10629" t="s">
        <v>61</v>
      </c>
      <c r="U10629" t="s">
        <v>61</v>
      </c>
      <c r="V10629" t="s">
        <v>61</v>
      </c>
      <c r="W10629" t="s">
        <v>61</v>
      </c>
      <c r="X10629" t="s">
        <v>61</v>
      </c>
      <c r="Y10629" t="s">
        <v>61</v>
      </c>
      <c r="Z10629" t="s">
        <v>61</v>
      </c>
      <c r="AA10629" t="s">
        <v>61</v>
      </c>
      <c r="AB10629" t="s">
        <v>61</v>
      </c>
      <c r="AC10629" t="s">
        <v>61</v>
      </c>
      <c r="AD10629" t="s">
        <v>61</v>
      </c>
      <c r="AE10629" s="11" t="s">
        <v>59</v>
      </c>
      <c r="AF10629" t="s">
        <v>61</v>
      </c>
      <c r="AG10629" t="s">
        <v>61</v>
      </c>
      <c r="AH10629" t="s">
        <v>61</v>
      </c>
      <c r="AI10629" t="s">
        <v>61</v>
      </c>
      <c r="AJ10629" t="s">
        <v>61</v>
      </c>
      <c r="AN10629" t="s">
        <v>65</v>
      </c>
      <c r="AO10629" t="s">
        <v>174</v>
      </c>
      <c r="AP10629" t="s">
        <v>175</v>
      </c>
      <c r="AQ10629" t="s">
        <v>64</v>
      </c>
      <c r="AR10629" t="s">
        <v>111</v>
      </c>
      <c r="AS10629" s="4" t="s">
        <v>176</v>
      </c>
      <c r="AT10629" s="5">
        <v>2016</v>
      </c>
      <c r="AU10629">
        <v>4.9000000000000004</v>
      </c>
      <c r="AV10629" t="s">
        <v>61</v>
      </c>
      <c r="AX10629" t="s">
        <v>177</v>
      </c>
      <c r="AY10629" t="s">
        <v>70</v>
      </c>
      <c r="AZ10629" t="s">
        <v>120</v>
      </c>
      <c r="BA10629" t="s">
        <v>120</v>
      </c>
      <c r="BB10629" t="s">
        <v>70</v>
      </c>
      <c r="BC10629" t="s">
        <v>70</v>
      </c>
      <c r="BD10629" t="s">
        <v>70</v>
      </c>
    </row>
    <row r="10630" spans="1:56" x14ac:dyDescent="0.3">
      <c r="A10630" t="s">
        <v>170</v>
      </c>
      <c r="B10630" s="11" t="s">
        <v>171</v>
      </c>
      <c r="C10630" s="11" t="s">
        <v>172</v>
      </c>
      <c r="D10630" s="11" t="s">
        <v>127</v>
      </c>
      <c r="E10630" t="s">
        <v>96</v>
      </c>
      <c r="F10630" t="s">
        <v>61</v>
      </c>
      <c r="G10630" t="s">
        <v>61</v>
      </c>
      <c r="H10630" t="s">
        <v>61</v>
      </c>
      <c r="I10630" t="s">
        <v>61</v>
      </c>
      <c r="J10630" t="s">
        <v>61</v>
      </c>
      <c r="K10630" t="s">
        <v>61</v>
      </c>
      <c r="L10630" t="s">
        <v>61</v>
      </c>
      <c r="M10630" t="s">
        <v>61</v>
      </c>
      <c r="N10630" s="11" t="s">
        <v>173</v>
      </c>
      <c r="O10630" t="s">
        <v>61</v>
      </c>
      <c r="P10630" t="s">
        <v>61</v>
      </c>
      <c r="Q10630" t="s">
        <v>61</v>
      </c>
      <c r="R10630" t="s">
        <v>61</v>
      </c>
      <c r="S10630" t="s">
        <v>61</v>
      </c>
      <c r="T10630" t="s">
        <v>61</v>
      </c>
      <c r="U10630" t="s">
        <v>61</v>
      </c>
      <c r="V10630" t="s">
        <v>61</v>
      </c>
      <c r="W10630" t="s">
        <v>61</v>
      </c>
      <c r="X10630" t="s">
        <v>61</v>
      </c>
      <c r="Y10630" t="s">
        <v>61</v>
      </c>
      <c r="Z10630" t="s">
        <v>61</v>
      </c>
      <c r="AA10630" t="s">
        <v>61</v>
      </c>
      <c r="AB10630" t="s">
        <v>61</v>
      </c>
      <c r="AC10630" t="s">
        <v>61</v>
      </c>
      <c r="AD10630" t="s">
        <v>61</v>
      </c>
      <c r="AE10630" s="11" t="s">
        <v>59</v>
      </c>
      <c r="AF10630" t="s">
        <v>61</v>
      </c>
      <c r="AG10630" t="s">
        <v>61</v>
      </c>
      <c r="AH10630" t="s">
        <v>61</v>
      </c>
      <c r="AI10630" t="s">
        <v>61</v>
      </c>
      <c r="AJ10630" t="s">
        <v>61</v>
      </c>
      <c r="AN10630" t="s">
        <v>65</v>
      </c>
      <c r="AO10630" t="s">
        <v>174</v>
      </c>
      <c r="AP10630" t="s">
        <v>175</v>
      </c>
      <c r="AQ10630" t="s">
        <v>64</v>
      </c>
      <c r="AR10630" t="s">
        <v>111</v>
      </c>
      <c r="AS10630" s="4" t="s">
        <v>176</v>
      </c>
      <c r="AT10630" s="5">
        <v>2017</v>
      </c>
      <c r="AU10630">
        <v>4.5</v>
      </c>
      <c r="AV10630" t="s">
        <v>61</v>
      </c>
      <c r="AX10630" t="s">
        <v>177</v>
      </c>
      <c r="AY10630" t="s">
        <v>70</v>
      </c>
      <c r="AZ10630" t="s">
        <v>120</v>
      </c>
      <c r="BA10630" t="s">
        <v>120</v>
      </c>
      <c r="BB10630" t="s">
        <v>70</v>
      </c>
      <c r="BC10630" t="s">
        <v>70</v>
      </c>
      <c r="BD10630" t="s">
        <v>70</v>
      </c>
    </row>
    <row r="10631" spans="1:56" x14ac:dyDescent="0.3">
      <c r="A10631" t="s">
        <v>170</v>
      </c>
      <c r="B10631" s="11" t="s">
        <v>171</v>
      </c>
      <c r="C10631" s="11" t="s">
        <v>172</v>
      </c>
      <c r="D10631" s="11" t="s">
        <v>127</v>
      </c>
      <c r="E10631" t="s">
        <v>96</v>
      </c>
      <c r="F10631" t="s">
        <v>61</v>
      </c>
      <c r="G10631" t="s">
        <v>61</v>
      </c>
      <c r="H10631" t="s">
        <v>61</v>
      </c>
      <c r="I10631" t="s">
        <v>61</v>
      </c>
      <c r="J10631" t="s">
        <v>61</v>
      </c>
      <c r="K10631" t="s">
        <v>61</v>
      </c>
      <c r="L10631" t="s">
        <v>61</v>
      </c>
      <c r="M10631" t="s">
        <v>61</v>
      </c>
      <c r="N10631" s="11" t="s">
        <v>173</v>
      </c>
      <c r="O10631" t="s">
        <v>61</v>
      </c>
      <c r="P10631" t="s">
        <v>61</v>
      </c>
      <c r="Q10631" t="s">
        <v>61</v>
      </c>
      <c r="R10631" t="s">
        <v>61</v>
      </c>
      <c r="S10631" t="s">
        <v>61</v>
      </c>
      <c r="T10631" t="s">
        <v>61</v>
      </c>
      <c r="U10631" t="s">
        <v>61</v>
      </c>
      <c r="V10631" t="s">
        <v>61</v>
      </c>
      <c r="W10631" t="s">
        <v>61</v>
      </c>
      <c r="X10631" t="s">
        <v>61</v>
      </c>
      <c r="Y10631" t="s">
        <v>61</v>
      </c>
      <c r="Z10631" t="s">
        <v>61</v>
      </c>
      <c r="AA10631" t="s">
        <v>61</v>
      </c>
      <c r="AB10631" t="s">
        <v>61</v>
      </c>
      <c r="AC10631" t="s">
        <v>61</v>
      </c>
      <c r="AD10631" t="s">
        <v>61</v>
      </c>
      <c r="AE10631" s="11" t="s">
        <v>59</v>
      </c>
      <c r="AF10631" t="s">
        <v>61</v>
      </c>
      <c r="AG10631" t="s">
        <v>61</v>
      </c>
      <c r="AH10631" t="s">
        <v>61</v>
      </c>
      <c r="AI10631" t="s">
        <v>61</v>
      </c>
      <c r="AJ10631" t="s">
        <v>61</v>
      </c>
      <c r="AN10631" t="s">
        <v>65</v>
      </c>
      <c r="AO10631" t="s">
        <v>174</v>
      </c>
      <c r="AP10631" t="s">
        <v>175</v>
      </c>
      <c r="AQ10631" t="s">
        <v>64</v>
      </c>
      <c r="AR10631" t="s">
        <v>111</v>
      </c>
      <c r="AS10631" s="4" t="s">
        <v>176</v>
      </c>
      <c r="AT10631" s="5">
        <v>2018</v>
      </c>
      <c r="AU10631">
        <v>5.3</v>
      </c>
      <c r="AV10631" t="s">
        <v>61</v>
      </c>
      <c r="AX10631" t="s">
        <v>177</v>
      </c>
      <c r="AY10631" t="s">
        <v>70</v>
      </c>
      <c r="AZ10631" t="s">
        <v>120</v>
      </c>
      <c r="BA10631" t="s">
        <v>120</v>
      </c>
      <c r="BB10631" t="s">
        <v>70</v>
      </c>
      <c r="BC10631" t="s">
        <v>70</v>
      </c>
      <c r="BD10631" t="s">
        <v>70</v>
      </c>
    </row>
    <row r="10632" spans="1:56" x14ac:dyDescent="0.3">
      <c r="A10632" t="s">
        <v>170</v>
      </c>
      <c r="B10632" s="11" t="s">
        <v>171</v>
      </c>
      <c r="C10632" s="11" t="s">
        <v>172</v>
      </c>
      <c r="D10632" s="11" t="s">
        <v>127</v>
      </c>
      <c r="E10632" t="s">
        <v>96</v>
      </c>
      <c r="F10632" t="s">
        <v>61</v>
      </c>
      <c r="G10632" t="s">
        <v>61</v>
      </c>
      <c r="H10632" t="s">
        <v>61</v>
      </c>
      <c r="I10632" t="s">
        <v>61</v>
      </c>
      <c r="J10632" t="s">
        <v>61</v>
      </c>
      <c r="K10632" t="s">
        <v>61</v>
      </c>
      <c r="L10632" t="s">
        <v>61</v>
      </c>
      <c r="M10632" t="s">
        <v>61</v>
      </c>
      <c r="N10632" s="11" t="s">
        <v>173</v>
      </c>
      <c r="O10632" t="s">
        <v>61</v>
      </c>
      <c r="P10632" t="s">
        <v>61</v>
      </c>
      <c r="Q10632" t="s">
        <v>61</v>
      </c>
      <c r="R10632" t="s">
        <v>61</v>
      </c>
      <c r="S10632" t="s">
        <v>61</v>
      </c>
      <c r="T10632" t="s">
        <v>61</v>
      </c>
      <c r="U10632" t="s">
        <v>61</v>
      </c>
      <c r="V10632" t="s">
        <v>61</v>
      </c>
      <c r="W10632" t="s">
        <v>61</v>
      </c>
      <c r="X10632" t="s">
        <v>61</v>
      </c>
      <c r="Y10632" t="s">
        <v>61</v>
      </c>
      <c r="Z10632" t="s">
        <v>61</v>
      </c>
      <c r="AA10632" t="s">
        <v>61</v>
      </c>
      <c r="AB10632" t="s">
        <v>61</v>
      </c>
      <c r="AC10632" t="s">
        <v>61</v>
      </c>
      <c r="AD10632" t="s">
        <v>61</v>
      </c>
      <c r="AE10632" s="11" t="s">
        <v>59</v>
      </c>
      <c r="AF10632" t="s">
        <v>61</v>
      </c>
      <c r="AG10632" t="s">
        <v>61</v>
      </c>
      <c r="AH10632" t="s">
        <v>61</v>
      </c>
      <c r="AI10632" t="s">
        <v>61</v>
      </c>
      <c r="AJ10632" t="s">
        <v>61</v>
      </c>
      <c r="AN10632" t="s">
        <v>65</v>
      </c>
      <c r="AO10632" t="s">
        <v>174</v>
      </c>
      <c r="AP10632" t="s">
        <v>175</v>
      </c>
      <c r="AQ10632" t="s">
        <v>64</v>
      </c>
      <c r="AR10632" t="s">
        <v>111</v>
      </c>
      <c r="AS10632" s="4" t="s">
        <v>176</v>
      </c>
      <c r="AT10632" s="5">
        <v>2019</v>
      </c>
      <c r="AU10632">
        <v>4.3</v>
      </c>
      <c r="AV10632" t="s">
        <v>61</v>
      </c>
      <c r="AX10632" t="s">
        <v>177</v>
      </c>
      <c r="AY10632" t="s">
        <v>70</v>
      </c>
      <c r="AZ10632" t="s">
        <v>120</v>
      </c>
      <c r="BA10632" t="s">
        <v>120</v>
      </c>
      <c r="BB10632" t="s">
        <v>70</v>
      </c>
      <c r="BC10632" t="s">
        <v>70</v>
      </c>
      <c r="BD10632" t="s">
        <v>70</v>
      </c>
    </row>
    <row r="10633" spans="1:56" x14ac:dyDescent="0.3">
      <c r="A10633" t="s">
        <v>170</v>
      </c>
      <c r="B10633" s="11" t="s">
        <v>171</v>
      </c>
      <c r="C10633" s="11" t="s">
        <v>172</v>
      </c>
      <c r="D10633" s="11" t="s">
        <v>127</v>
      </c>
      <c r="E10633" t="s">
        <v>96</v>
      </c>
      <c r="F10633" t="s">
        <v>61</v>
      </c>
      <c r="G10633" t="s">
        <v>61</v>
      </c>
      <c r="H10633" t="s">
        <v>61</v>
      </c>
      <c r="I10633" t="s">
        <v>61</v>
      </c>
      <c r="J10633" t="s">
        <v>61</v>
      </c>
      <c r="K10633" t="s">
        <v>61</v>
      </c>
      <c r="L10633" t="s">
        <v>61</v>
      </c>
      <c r="M10633" t="s">
        <v>61</v>
      </c>
      <c r="N10633" s="11" t="s">
        <v>173</v>
      </c>
      <c r="O10633" t="s">
        <v>61</v>
      </c>
      <c r="P10633" t="s">
        <v>61</v>
      </c>
      <c r="Q10633" t="s">
        <v>61</v>
      </c>
      <c r="R10633" t="s">
        <v>61</v>
      </c>
      <c r="S10633" t="s">
        <v>61</v>
      </c>
      <c r="T10633" t="s">
        <v>61</v>
      </c>
      <c r="U10633" t="s">
        <v>61</v>
      </c>
      <c r="V10633" t="s">
        <v>61</v>
      </c>
      <c r="W10633" t="s">
        <v>61</v>
      </c>
      <c r="X10633" t="s">
        <v>61</v>
      </c>
      <c r="Y10633" t="s">
        <v>61</v>
      </c>
      <c r="Z10633" t="s">
        <v>61</v>
      </c>
      <c r="AA10633" t="s">
        <v>61</v>
      </c>
      <c r="AB10633" t="s">
        <v>61</v>
      </c>
      <c r="AC10633" t="s">
        <v>61</v>
      </c>
      <c r="AD10633" t="s">
        <v>61</v>
      </c>
      <c r="AE10633" s="11" t="s">
        <v>59</v>
      </c>
      <c r="AF10633" t="s">
        <v>61</v>
      </c>
      <c r="AG10633" t="s">
        <v>61</v>
      </c>
      <c r="AH10633" t="s">
        <v>61</v>
      </c>
      <c r="AI10633" t="s">
        <v>61</v>
      </c>
      <c r="AJ10633" t="s">
        <v>61</v>
      </c>
      <c r="AN10633" t="s">
        <v>65</v>
      </c>
      <c r="AO10633" t="s">
        <v>174</v>
      </c>
      <c r="AP10633" t="s">
        <v>175</v>
      </c>
      <c r="AQ10633" t="s">
        <v>64</v>
      </c>
      <c r="AR10633" t="s">
        <v>111</v>
      </c>
      <c r="AS10633" s="4" t="s">
        <v>176</v>
      </c>
      <c r="AT10633" s="5">
        <v>2020</v>
      </c>
      <c r="AU10633">
        <v>4.3</v>
      </c>
      <c r="AV10633" t="s">
        <v>61</v>
      </c>
      <c r="AX10633" t="s">
        <v>177</v>
      </c>
      <c r="AY10633" t="s">
        <v>70</v>
      </c>
      <c r="AZ10633" t="s">
        <v>120</v>
      </c>
      <c r="BA10633" t="s">
        <v>120</v>
      </c>
      <c r="BB10633" t="s">
        <v>70</v>
      </c>
      <c r="BC10633" t="s">
        <v>70</v>
      </c>
      <c r="BD10633" t="s">
        <v>70</v>
      </c>
    </row>
    <row r="10634" spans="1:56" x14ac:dyDescent="0.3">
      <c r="A10634" t="s">
        <v>170</v>
      </c>
      <c r="B10634" s="11" t="s">
        <v>171</v>
      </c>
      <c r="C10634" s="11" t="s">
        <v>172</v>
      </c>
      <c r="D10634" s="11" t="s">
        <v>127</v>
      </c>
      <c r="E10634" t="s">
        <v>97</v>
      </c>
      <c r="F10634" t="s">
        <v>61</v>
      </c>
      <c r="G10634" t="s">
        <v>61</v>
      </c>
      <c r="H10634" t="s">
        <v>61</v>
      </c>
      <c r="I10634" t="s">
        <v>61</v>
      </c>
      <c r="J10634" t="s">
        <v>61</v>
      </c>
      <c r="K10634" t="s">
        <v>61</v>
      </c>
      <c r="L10634" t="s">
        <v>61</v>
      </c>
      <c r="M10634" t="s">
        <v>61</v>
      </c>
      <c r="N10634" s="11" t="s">
        <v>173</v>
      </c>
      <c r="O10634" t="s">
        <v>61</v>
      </c>
      <c r="P10634" t="s">
        <v>61</v>
      </c>
      <c r="Q10634" t="s">
        <v>61</v>
      </c>
      <c r="R10634" t="s">
        <v>61</v>
      </c>
      <c r="S10634" t="s">
        <v>61</v>
      </c>
      <c r="T10634" t="s">
        <v>61</v>
      </c>
      <c r="U10634" t="s">
        <v>61</v>
      </c>
      <c r="V10634" t="s">
        <v>61</v>
      </c>
      <c r="W10634" t="s">
        <v>61</v>
      </c>
      <c r="X10634" t="s">
        <v>61</v>
      </c>
      <c r="Y10634" t="s">
        <v>61</v>
      </c>
      <c r="Z10634" t="s">
        <v>61</v>
      </c>
      <c r="AA10634" t="s">
        <v>61</v>
      </c>
      <c r="AB10634" t="s">
        <v>61</v>
      </c>
      <c r="AC10634" t="s">
        <v>61</v>
      </c>
      <c r="AD10634" t="s">
        <v>61</v>
      </c>
      <c r="AE10634" s="11" t="s">
        <v>59</v>
      </c>
      <c r="AF10634" t="s">
        <v>61</v>
      </c>
      <c r="AG10634" t="s">
        <v>61</v>
      </c>
      <c r="AH10634" t="s">
        <v>61</v>
      </c>
      <c r="AI10634" t="s">
        <v>61</v>
      </c>
      <c r="AJ10634" t="s">
        <v>61</v>
      </c>
      <c r="AN10634" t="s">
        <v>65</v>
      </c>
      <c r="AO10634" t="s">
        <v>174</v>
      </c>
      <c r="AP10634" t="s">
        <v>175</v>
      </c>
      <c r="AQ10634" t="s">
        <v>64</v>
      </c>
      <c r="AR10634" t="s">
        <v>111</v>
      </c>
      <c r="AS10634" s="4" t="s">
        <v>176</v>
      </c>
      <c r="AT10634" s="5">
        <v>2013</v>
      </c>
      <c r="AU10634">
        <v>6.4</v>
      </c>
      <c r="AV10634" t="s">
        <v>61</v>
      </c>
      <c r="AX10634" t="s">
        <v>177</v>
      </c>
      <c r="AY10634" t="s">
        <v>70</v>
      </c>
      <c r="AZ10634" t="s">
        <v>120</v>
      </c>
      <c r="BA10634" t="s">
        <v>120</v>
      </c>
      <c r="BB10634" t="s">
        <v>70</v>
      </c>
      <c r="BC10634" t="s">
        <v>70</v>
      </c>
      <c r="BD10634" t="s">
        <v>70</v>
      </c>
    </row>
    <row r="10635" spans="1:56" x14ac:dyDescent="0.3">
      <c r="A10635" t="s">
        <v>170</v>
      </c>
      <c r="B10635" s="11" t="s">
        <v>171</v>
      </c>
      <c r="C10635" s="11" t="s">
        <v>172</v>
      </c>
      <c r="D10635" s="11" t="s">
        <v>127</v>
      </c>
      <c r="E10635" t="s">
        <v>97</v>
      </c>
      <c r="F10635" t="s">
        <v>61</v>
      </c>
      <c r="G10635" t="s">
        <v>61</v>
      </c>
      <c r="H10635" t="s">
        <v>61</v>
      </c>
      <c r="I10635" t="s">
        <v>61</v>
      </c>
      <c r="J10635" t="s">
        <v>61</v>
      </c>
      <c r="K10635" t="s">
        <v>61</v>
      </c>
      <c r="L10635" t="s">
        <v>61</v>
      </c>
      <c r="M10635" t="s">
        <v>61</v>
      </c>
      <c r="N10635" s="11" t="s">
        <v>173</v>
      </c>
      <c r="O10635" t="s">
        <v>61</v>
      </c>
      <c r="P10635" t="s">
        <v>61</v>
      </c>
      <c r="Q10635" t="s">
        <v>61</v>
      </c>
      <c r="R10635" t="s">
        <v>61</v>
      </c>
      <c r="S10635" t="s">
        <v>61</v>
      </c>
      <c r="T10635" t="s">
        <v>61</v>
      </c>
      <c r="U10635" t="s">
        <v>61</v>
      </c>
      <c r="V10635" t="s">
        <v>61</v>
      </c>
      <c r="W10635" t="s">
        <v>61</v>
      </c>
      <c r="X10635" t="s">
        <v>61</v>
      </c>
      <c r="Y10635" t="s">
        <v>61</v>
      </c>
      <c r="Z10635" t="s">
        <v>61</v>
      </c>
      <c r="AA10635" t="s">
        <v>61</v>
      </c>
      <c r="AB10635" t="s">
        <v>61</v>
      </c>
      <c r="AC10635" t="s">
        <v>61</v>
      </c>
      <c r="AD10635" t="s">
        <v>61</v>
      </c>
      <c r="AE10635" s="11" t="s">
        <v>59</v>
      </c>
      <c r="AF10635" t="s">
        <v>61</v>
      </c>
      <c r="AG10635" t="s">
        <v>61</v>
      </c>
      <c r="AH10635" t="s">
        <v>61</v>
      </c>
      <c r="AI10635" t="s">
        <v>61</v>
      </c>
      <c r="AJ10635" t="s">
        <v>61</v>
      </c>
      <c r="AN10635" t="s">
        <v>65</v>
      </c>
      <c r="AO10635" t="s">
        <v>174</v>
      </c>
      <c r="AP10635" t="s">
        <v>175</v>
      </c>
      <c r="AQ10635" t="s">
        <v>64</v>
      </c>
      <c r="AR10635" t="s">
        <v>111</v>
      </c>
      <c r="AS10635" s="4" t="s">
        <v>176</v>
      </c>
      <c r="AT10635" s="5">
        <v>2014</v>
      </c>
      <c r="AU10635">
        <v>4.9000000000000004</v>
      </c>
      <c r="AV10635" t="s">
        <v>61</v>
      </c>
      <c r="AX10635" t="s">
        <v>177</v>
      </c>
      <c r="AY10635" t="s">
        <v>70</v>
      </c>
      <c r="AZ10635" t="s">
        <v>120</v>
      </c>
      <c r="BA10635" t="s">
        <v>120</v>
      </c>
      <c r="BB10635" t="s">
        <v>70</v>
      </c>
      <c r="BC10635" t="s">
        <v>70</v>
      </c>
      <c r="BD10635" t="s">
        <v>70</v>
      </c>
    </row>
    <row r="10636" spans="1:56" x14ac:dyDescent="0.3">
      <c r="A10636" t="s">
        <v>170</v>
      </c>
      <c r="B10636" s="11" t="s">
        <v>171</v>
      </c>
      <c r="C10636" s="11" t="s">
        <v>172</v>
      </c>
      <c r="D10636" s="11" t="s">
        <v>127</v>
      </c>
      <c r="E10636" t="s">
        <v>97</v>
      </c>
      <c r="F10636" t="s">
        <v>61</v>
      </c>
      <c r="G10636" t="s">
        <v>61</v>
      </c>
      <c r="H10636" t="s">
        <v>61</v>
      </c>
      <c r="I10636" t="s">
        <v>61</v>
      </c>
      <c r="J10636" t="s">
        <v>61</v>
      </c>
      <c r="K10636" t="s">
        <v>61</v>
      </c>
      <c r="L10636" t="s">
        <v>61</v>
      </c>
      <c r="M10636" t="s">
        <v>61</v>
      </c>
      <c r="N10636" s="11" t="s">
        <v>173</v>
      </c>
      <c r="O10636" t="s">
        <v>61</v>
      </c>
      <c r="P10636" t="s">
        <v>61</v>
      </c>
      <c r="Q10636" t="s">
        <v>61</v>
      </c>
      <c r="R10636" t="s">
        <v>61</v>
      </c>
      <c r="S10636" t="s">
        <v>61</v>
      </c>
      <c r="T10636" t="s">
        <v>61</v>
      </c>
      <c r="U10636" t="s">
        <v>61</v>
      </c>
      <c r="V10636" t="s">
        <v>61</v>
      </c>
      <c r="W10636" t="s">
        <v>61</v>
      </c>
      <c r="X10636" t="s">
        <v>61</v>
      </c>
      <c r="Y10636" t="s">
        <v>61</v>
      </c>
      <c r="Z10636" t="s">
        <v>61</v>
      </c>
      <c r="AA10636" t="s">
        <v>61</v>
      </c>
      <c r="AB10636" t="s">
        <v>61</v>
      </c>
      <c r="AC10636" t="s">
        <v>61</v>
      </c>
      <c r="AD10636" t="s">
        <v>61</v>
      </c>
      <c r="AE10636" s="11" t="s">
        <v>59</v>
      </c>
      <c r="AF10636" t="s">
        <v>61</v>
      </c>
      <c r="AG10636" t="s">
        <v>61</v>
      </c>
      <c r="AH10636" t="s">
        <v>61</v>
      </c>
      <c r="AI10636" t="s">
        <v>61</v>
      </c>
      <c r="AJ10636" t="s">
        <v>61</v>
      </c>
      <c r="AN10636" t="s">
        <v>65</v>
      </c>
      <c r="AO10636" t="s">
        <v>174</v>
      </c>
      <c r="AP10636" t="s">
        <v>175</v>
      </c>
      <c r="AQ10636" t="s">
        <v>64</v>
      </c>
      <c r="AR10636" t="s">
        <v>111</v>
      </c>
      <c r="AS10636" s="4" t="s">
        <v>176</v>
      </c>
      <c r="AT10636" s="5">
        <v>2015</v>
      </c>
      <c r="AU10636">
        <v>3.8</v>
      </c>
      <c r="AV10636" t="s">
        <v>61</v>
      </c>
      <c r="AX10636" t="s">
        <v>177</v>
      </c>
      <c r="AY10636" t="s">
        <v>70</v>
      </c>
      <c r="AZ10636" t="s">
        <v>120</v>
      </c>
      <c r="BA10636" t="s">
        <v>120</v>
      </c>
      <c r="BB10636" t="s">
        <v>70</v>
      </c>
      <c r="BC10636" t="s">
        <v>70</v>
      </c>
      <c r="BD10636" t="s">
        <v>70</v>
      </c>
    </row>
    <row r="10637" spans="1:56" x14ac:dyDescent="0.3">
      <c r="A10637" t="s">
        <v>170</v>
      </c>
      <c r="B10637" s="11" t="s">
        <v>171</v>
      </c>
      <c r="C10637" s="11" t="s">
        <v>172</v>
      </c>
      <c r="D10637" s="11" t="s">
        <v>127</v>
      </c>
      <c r="E10637" t="s">
        <v>97</v>
      </c>
      <c r="F10637" t="s">
        <v>61</v>
      </c>
      <c r="G10637" t="s">
        <v>61</v>
      </c>
      <c r="H10637" t="s">
        <v>61</v>
      </c>
      <c r="I10637" t="s">
        <v>61</v>
      </c>
      <c r="J10637" t="s">
        <v>61</v>
      </c>
      <c r="K10637" t="s">
        <v>61</v>
      </c>
      <c r="L10637" t="s">
        <v>61</v>
      </c>
      <c r="M10637" t="s">
        <v>61</v>
      </c>
      <c r="N10637" s="11" t="s">
        <v>173</v>
      </c>
      <c r="O10637" t="s">
        <v>61</v>
      </c>
      <c r="P10637" t="s">
        <v>61</v>
      </c>
      <c r="Q10637" t="s">
        <v>61</v>
      </c>
      <c r="R10637" t="s">
        <v>61</v>
      </c>
      <c r="S10637" t="s">
        <v>61</v>
      </c>
      <c r="T10637" t="s">
        <v>61</v>
      </c>
      <c r="U10637" t="s">
        <v>61</v>
      </c>
      <c r="V10637" t="s">
        <v>61</v>
      </c>
      <c r="W10637" t="s">
        <v>61</v>
      </c>
      <c r="X10637" t="s">
        <v>61</v>
      </c>
      <c r="Y10637" t="s">
        <v>61</v>
      </c>
      <c r="Z10637" t="s">
        <v>61</v>
      </c>
      <c r="AA10637" t="s">
        <v>61</v>
      </c>
      <c r="AB10637" t="s">
        <v>61</v>
      </c>
      <c r="AC10637" t="s">
        <v>61</v>
      </c>
      <c r="AD10637" t="s">
        <v>61</v>
      </c>
      <c r="AE10637" s="11" t="s">
        <v>59</v>
      </c>
      <c r="AF10637" t="s">
        <v>61</v>
      </c>
      <c r="AG10637" t="s">
        <v>61</v>
      </c>
      <c r="AH10637" t="s">
        <v>61</v>
      </c>
      <c r="AI10637" t="s">
        <v>61</v>
      </c>
      <c r="AJ10637" t="s">
        <v>61</v>
      </c>
      <c r="AN10637" t="s">
        <v>65</v>
      </c>
      <c r="AO10637" t="s">
        <v>174</v>
      </c>
      <c r="AP10637" t="s">
        <v>175</v>
      </c>
      <c r="AQ10637" t="s">
        <v>64</v>
      </c>
      <c r="AR10637" t="s">
        <v>111</v>
      </c>
      <c r="AS10637" s="4" t="s">
        <v>176</v>
      </c>
      <c r="AT10637" s="5">
        <v>2016</v>
      </c>
      <c r="AU10637">
        <v>4.4000000000000004</v>
      </c>
      <c r="AV10637" t="s">
        <v>61</v>
      </c>
      <c r="AX10637" t="s">
        <v>177</v>
      </c>
      <c r="AY10637" t="s">
        <v>70</v>
      </c>
      <c r="AZ10637" t="s">
        <v>120</v>
      </c>
      <c r="BA10637" t="s">
        <v>120</v>
      </c>
      <c r="BB10637" t="s">
        <v>70</v>
      </c>
      <c r="BC10637" t="s">
        <v>70</v>
      </c>
      <c r="BD10637" t="s">
        <v>70</v>
      </c>
    </row>
    <row r="10638" spans="1:56" x14ac:dyDescent="0.3">
      <c r="A10638" t="s">
        <v>170</v>
      </c>
      <c r="B10638" s="11" t="s">
        <v>171</v>
      </c>
      <c r="C10638" s="11" t="s">
        <v>172</v>
      </c>
      <c r="D10638" s="11" t="s">
        <v>127</v>
      </c>
      <c r="E10638" t="s">
        <v>97</v>
      </c>
      <c r="F10638" t="s">
        <v>61</v>
      </c>
      <c r="G10638" t="s">
        <v>61</v>
      </c>
      <c r="H10638" t="s">
        <v>61</v>
      </c>
      <c r="I10638" t="s">
        <v>61</v>
      </c>
      <c r="J10638" t="s">
        <v>61</v>
      </c>
      <c r="K10638" t="s">
        <v>61</v>
      </c>
      <c r="L10638" t="s">
        <v>61</v>
      </c>
      <c r="M10638" t="s">
        <v>61</v>
      </c>
      <c r="N10638" s="11" t="s">
        <v>173</v>
      </c>
      <c r="O10638" t="s">
        <v>61</v>
      </c>
      <c r="P10638" t="s">
        <v>61</v>
      </c>
      <c r="Q10638" t="s">
        <v>61</v>
      </c>
      <c r="R10638" t="s">
        <v>61</v>
      </c>
      <c r="S10638" t="s">
        <v>61</v>
      </c>
      <c r="T10638" t="s">
        <v>61</v>
      </c>
      <c r="U10638" t="s">
        <v>61</v>
      </c>
      <c r="V10638" t="s">
        <v>61</v>
      </c>
      <c r="W10638" t="s">
        <v>61</v>
      </c>
      <c r="X10638" t="s">
        <v>61</v>
      </c>
      <c r="Y10638" t="s">
        <v>61</v>
      </c>
      <c r="Z10638" t="s">
        <v>61</v>
      </c>
      <c r="AA10638" t="s">
        <v>61</v>
      </c>
      <c r="AB10638" t="s">
        <v>61</v>
      </c>
      <c r="AC10638" t="s">
        <v>61</v>
      </c>
      <c r="AD10638" t="s">
        <v>61</v>
      </c>
      <c r="AE10638" s="11" t="s">
        <v>59</v>
      </c>
      <c r="AF10638" t="s">
        <v>61</v>
      </c>
      <c r="AG10638" t="s">
        <v>61</v>
      </c>
      <c r="AH10638" t="s">
        <v>61</v>
      </c>
      <c r="AI10638" t="s">
        <v>61</v>
      </c>
      <c r="AJ10638" t="s">
        <v>61</v>
      </c>
      <c r="AN10638" t="s">
        <v>65</v>
      </c>
      <c r="AO10638" t="s">
        <v>174</v>
      </c>
      <c r="AP10638" t="s">
        <v>175</v>
      </c>
      <c r="AQ10638" t="s">
        <v>64</v>
      </c>
      <c r="AR10638" t="s">
        <v>111</v>
      </c>
      <c r="AS10638" s="4" t="s">
        <v>176</v>
      </c>
      <c r="AT10638" s="5">
        <v>2017</v>
      </c>
      <c r="AU10638">
        <v>4.2</v>
      </c>
      <c r="AV10638" t="s">
        <v>61</v>
      </c>
      <c r="AX10638" t="s">
        <v>177</v>
      </c>
      <c r="AY10638" t="s">
        <v>70</v>
      </c>
      <c r="AZ10638" t="s">
        <v>120</v>
      </c>
      <c r="BA10638" t="s">
        <v>120</v>
      </c>
      <c r="BB10638" t="s">
        <v>70</v>
      </c>
      <c r="BC10638" t="s">
        <v>70</v>
      </c>
      <c r="BD10638" t="s">
        <v>70</v>
      </c>
    </row>
    <row r="10639" spans="1:56" x14ac:dyDescent="0.3">
      <c r="A10639" t="s">
        <v>170</v>
      </c>
      <c r="B10639" s="11" t="s">
        <v>171</v>
      </c>
      <c r="C10639" s="11" t="s">
        <v>172</v>
      </c>
      <c r="D10639" s="11" t="s">
        <v>127</v>
      </c>
      <c r="E10639" t="s">
        <v>97</v>
      </c>
      <c r="F10639" t="s">
        <v>61</v>
      </c>
      <c r="G10639" t="s">
        <v>61</v>
      </c>
      <c r="H10639" t="s">
        <v>61</v>
      </c>
      <c r="I10639" t="s">
        <v>61</v>
      </c>
      <c r="J10639" t="s">
        <v>61</v>
      </c>
      <c r="K10639" t="s">
        <v>61</v>
      </c>
      <c r="L10639" t="s">
        <v>61</v>
      </c>
      <c r="M10639" t="s">
        <v>61</v>
      </c>
      <c r="N10639" s="11" t="s">
        <v>173</v>
      </c>
      <c r="O10639" t="s">
        <v>61</v>
      </c>
      <c r="P10639" t="s">
        <v>61</v>
      </c>
      <c r="Q10639" t="s">
        <v>61</v>
      </c>
      <c r="R10639" t="s">
        <v>61</v>
      </c>
      <c r="S10639" t="s">
        <v>61</v>
      </c>
      <c r="T10639" t="s">
        <v>61</v>
      </c>
      <c r="U10639" t="s">
        <v>61</v>
      </c>
      <c r="V10639" t="s">
        <v>61</v>
      </c>
      <c r="W10639" t="s">
        <v>61</v>
      </c>
      <c r="X10639" t="s">
        <v>61</v>
      </c>
      <c r="Y10639" t="s">
        <v>61</v>
      </c>
      <c r="Z10639" t="s">
        <v>61</v>
      </c>
      <c r="AA10639" t="s">
        <v>61</v>
      </c>
      <c r="AB10639" t="s">
        <v>61</v>
      </c>
      <c r="AC10639" t="s">
        <v>61</v>
      </c>
      <c r="AD10639" t="s">
        <v>61</v>
      </c>
      <c r="AE10639" s="11" t="s">
        <v>59</v>
      </c>
      <c r="AF10639" t="s">
        <v>61</v>
      </c>
      <c r="AG10639" t="s">
        <v>61</v>
      </c>
      <c r="AH10639" t="s">
        <v>61</v>
      </c>
      <c r="AI10639" t="s">
        <v>61</v>
      </c>
      <c r="AJ10639" t="s">
        <v>61</v>
      </c>
      <c r="AN10639" t="s">
        <v>65</v>
      </c>
      <c r="AO10639" t="s">
        <v>174</v>
      </c>
      <c r="AP10639" t="s">
        <v>175</v>
      </c>
      <c r="AQ10639" t="s">
        <v>64</v>
      </c>
      <c r="AR10639" t="s">
        <v>111</v>
      </c>
      <c r="AS10639" s="4" t="s">
        <v>176</v>
      </c>
      <c r="AT10639" s="5">
        <v>2018</v>
      </c>
      <c r="AU10639">
        <v>5</v>
      </c>
      <c r="AV10639" t="s">
        <v>61</v>
      </c>
      <c r="AX10639" t="s">
        <v>177</v>
      </c>
      <c r="AY10639" t="s">
        <v>70</v>
      </c>
      <c r="AZ10639" t="s">
        <v>120</v>
      </c>
      <c r="BA10639" t="s">
        <v>120</v>
      </c>
      <c r="BB10639" t="s">
        <v>70</v>
      </c>
      <c r="BC10639" t="s">
        <v>70</v>
      </c>
      <c r="BD10639" t="s">
        <v>70</v>
      </c>
    </row>
    <row r="10640" spans="1:56" x14ac:dyDescent="0.3">
      <c r="A10640" t="s">
        <v>170</v>
      </c>
      <c r="B10640" s="11" t="s">
        <v>171</v>
      </c>
      <c r="C10640" s="11" t="s">
        <v>172</v>
      </c>
      <c r="D10640" s="11" t="s">
        <v>127</v>
      </c>
      <c r="E10640" t="s">
        <v>97</v>
      </c>
      <c r="F10640" t="s">
        <v>61</v>
      </c>
      <c r="G10640" t="s">
        <v>61</v>
      </c>
      <c r="H10640" t="s">
        <v>61</v>
      </c>
      <c r="I10640" t="s">
        <v>61</v>
      </c>
      <c r="J10640" t="s">
        <v>61</v>
      </c>
      <c r="K10640" t="s">
        <v>61</v>
      </c>
      <c r="L10640" t="s">
        <v>61</v>
      </c>
      <c r="M10640" t="s">
        <v>61</v>
      </c>
      <c r="N10640" s="11" t="s">
        <v>173</v>
      </c>
      <c r="O10640" t="s">
        <v>61</v>
      </c>
      <c r="P10640" t="s">
        <v>61</v>
      </c>
      <c r="Q10640" t="s">
        <v>61</v>
      </c>
      <c r="R10640" t="s">
        <v>61</v>
      </c>
      <c r="S10640" t="s">
        <v>61</v>
      </c>
      <c r="T10640" t="s">
        <v>61</v>
      </c>
      <c r="U10640" t="s">
        <v>61</v>
      </c>
      <c r="V10640" t="s">
        <v>61</v>
      </c>
      <c r="W10640" t="s">
        <v>61</v>
      </c>
      <c r="X10640" t="s">
        <v>61</v>
      </c>
      <c r="Y10640" t="s">
        <v>61</v>
      </c>
      <c r="Z10640" t="s">
        <v>61</v>
      </c>
      <c r="AA10640" t="s">
        <v>61</v>
      </c>
      <c r="AB10640" t="s">
        <v>61</v>
      </c>
      <c r="AC10640" t="s">
        <v>61</v>
      </c>
      <c r="AD10640" t="s">
        <v>61</v>
      </c>
      <c r="AE10640" s="11" t="s">
        <v>59</v>
      </c>
      <c r="AF10640" t="s">
        <v>61</v>
      </c>
      <c r="AG10640" t="s">
        <v>61</v>
      </c>
      <c r="AH10640" t="s">
        <v>61</v>
      </c>
      <c r="AI10640" t="s">
        <v>61</v>
      </c>
      <c r="AJ10640" t="s">
        <v>61</v>
      </c>
      <c r="AN10640" t="s">
        <v>65</v>
      </c>
      <c r="AO10640" t="s">
        <v>174</v>
      </c>
      <c r="AP10640" t="s">
        <v>175</v>
      </c>
      <c r="AQ10640" t="s">
        <v>64</v>
      </c>
      <c r="AR10640" t="s">
        <v>111</v>
      </c>
      <c r="AS10640" s="4" t="s">
        <v>176</v>
      </c>
      <c r="AT10640" s="5">
        <v>2019</v>
      </c>
      <c r="AU10640">
        <v>5.6</v>
      </c>
      <c r="AV10640" t="s">
        <v>61</v>
      </c>
      <c r="AX10640" t="s">
        <v>177</v>
      </c>
      <c r="AY10640" t="s">
        <v>70</v>
      </c>
      <c r="AZ10640" t="s">
        <v>120</v>
      </c>
      <c r="BA10640" t="s">
        <v>120</v>
      </c>
      <c r="BB10640" t="s">
        <v>70</v>
      </c>
      <c r="BC10640" t="s">
        <v>70</v>
      </c>
      <c r="BD10640" t="s">
        <v>70</v>
      </c>
    </row>
    <row r="10641" spans="1:56" x14ac:dyDescent="0.3">
      <c r="A10641" t="s">
        <v>170</v>
      </c>
      <c r="B10641" s="11" t="s">
        <v>171</v>
      </c>
      <c r="C10641" s="11" t="s">
        <v>172</v>
      </c>
      <c r="D10641" s="11" t="s">
        <v>127</v>
      </c>
      <c r="E10641" t="s">
        <v>97</v>
      </c>
      <c r="F10641" t="s">
        <v>61</v>
      </c>
      <c r="G10641" t="s">
        <v>61</v>
      </c>
      <c r="H10641" t="s">
        <v>61</v>
      </c>
      <c r="I10641" t="s">
        <v>61</v>
      </c>
      <c r="J10641" t="s">
        <v>61</v>
      </c>
      <c r="K10641" t="s">
        <v>61</v>
      </c>
      <c r="L10641" t="s">
        <v>61</v>
      </c>
      <c r="M10641" t="s">
        <v>61</v>
      </c>
      <c r="N10641" s="11" t="s">
        <v>173</v>
      </c>
      <c r="O10641" t="s">
        <v>61</v>
      </c>
      <c r="P10641" t="s">
        <v>61</v>
      </c>
      <c r="Q10641" t="s">
        <v>61</v>
      </c>
      <c r="R10641" t="s">
        <v>61</v>
      </c>
      <c r="S10641" t="s">
        <v>61</v>
      </c>
      <c r="T10641" t="s">
        <v>61</v>
      </c>
      <c r="U10641" t="s">
        <v>61</v>
      </c>
      <c r="V10641" t="s">
        <v>61</v>
      </c>
      <c r="W10641" t="s">
        <v>61</v>
      </c>
      <c r="X10641" t="s">
        <v>61</v>
      </c>
      <c r="Y10641" t="s">
        <v>61</v>
      </c>
      <c r="Z10641" t="s">
        <v>61</v>
      </c>
      <c r="AA10641" t="s">
        <v>61</v>
      </c>
      <c r="AB10641" t="s">
        <v>61</v>
      </c>
      <c r="AC10641" t="s">
        <v>61</v>
      </c>
      <c r="AD10641" t="s">
        <v>61</v>
      </c>
      <c r="AE10641" s="11" t="s">
        <v>59</v>
      </c>
      <c r="AF10641" t="s">
        <v>61</v>
      </c>
      <c r="AG10641" t="s">
        <v>61</v>
      </c>
      <c r="AH10641" t="s">
        <v>61</v>
      </c>
      <c r="AI10641" t="s">
        <v>61</v>
      </c>
      <c r="AJ10641" t="s">
        <v>61</v>
      </c>
      <c r="AN10641" t="s">
        <v>65</v>
      </c>
      <c r="AO10641" t="s">
        <v>174</v>
      </c>
      <c r="AP10641" t="s">
        <v>175</v>
      </c>
      <c r="AQ10641" t="s">
        <v>64</v>
      </c>
      <c r="AR10641" t="s">
        <v>111</v>
      </c>
      <c r="AS10641" s="4" t="s">
        <v>176</v>
      </c>
      <c r="AT10641" s="5">
        <v>2020</v>
      </c>
      <c r="AU10641">
        <v>10.4</v>
      </c>
      <c r="AV10641" t="s">
        <v>61</v>
      </c>
      <c r="AX10641" t="s">
        <v>177</v>
      </c>
      <c r="AY10641" t="s">
        <v>70</v>
      </c>
      <c r="AZ10641" t="s">
        <v>120</v>
      </c>
      <c r="BA10641" t="s">
        <v>120</v>
      </c>
      <c r="BB10641" t="s">
        <v>70</v>
      </c>
      <c r="BC10641" t="s">
        <v>70</v>
      </c>
      <c r="BD10641" t="s">
        <v>70</v>
      </c>
    </row>
    <row r="10642" spans="1:56" x14ac:dyDescent="0.3">
      <c r="A10642" t="s">
        <v>170</v>
      </c>
      <c r="B10642" s="11" t="s">
        <v>171</v>
      </c>
      <c r="C10642" s="11" t="s">
        <v>172</v>
      </c>
      <c r="D10642" s="11" t="s">
        <v>127</v>
      </c>
      <c r="E10642" t="s">
        <v>98</v>
      </c>
      <c r="F10642" t="s">
        <v>61</v>
      </c>
      <c r="G10642" t="s">
        <v>61</v>
      </c>
      <c r="H10642" t="s">
        <v>61</v>
      </c>
      <c r="I10642" t="s">
        <v>61</v>
      </c>
      <c r="J10642" t="s">
        <v>61</v>
      </c>
      <c r="K10642" t="s">
        <v>61</v>
      </c>
      <c r="L10642" t="s">
        <v>61</v>
      </c>
      <c r="M10642" t="s">
        <v>61</v>
      </c>
      <c r="N10642" s="11" t="s">
        <v>173</v>
      </c>
      <c r="O10642" t="s">
        <v>61</v>
      </c>
      <c r="P10642" t="s">
        <v>61</v>
      </c>
      <c r="Q10642" t="s">
        <v>61</v>
      </c>
      <c r="R10642" t="s">
        <v>61</v>
      </c>
      <c r="S10642" t="s">
        <v>61</v>
      </c>
      <c r="T10642" t="s">
        <v>61</v>
      </c>
      <c r="U10642" t="s">
        <v>61</v>
      </c>
      <c r="V10642" t="s">
        <v>61</v>
      </c>
      <c r="W10642" t="s">
        <v>61</v>
      </c>
      <c r="X10642" t="s">
        <v>61</v>
      </c>
      <c r="Y10642" t="s">
        <v>61</v>
      </c>
      <c r="Z10642" t="s">
        <v>61</v>
      </c>
      <c r="AA10642" t="s">
        <v>61</v>
      </c>
      <c r="AB10642" t="s">
        <v>61</v>
      </c>
      <c r="AC10642" t="s">
        <v>61</v>
      </c>
      <c r="AD10642" t="s">
        <v>61</v>
      </c>
      <c r="AE10642" s="11" t="s">
        <v>59</v>
      </c>
      <c r="AF10642" t="s">
        <v>61</v>
      </c>
      <c r="AG10642" t="s">
        <v>61</v>
      </c>
      <c r="AH10642" t="s">
        <v>61</v>
      </c>
      <c r="AI10642" t="s">
        <v>61</v>
      </c>
      <c r="AJ10642" t="s">
        <v>61</v>
      </c>
      <c r="AN10642" t="s">
        <v>65</v>
      </c>
      <c r="AO10642" t="s">
        <v>174</v>
      </c>
      <c r="AP10642" t="s">
        <v>175</v>
      </c>
      <c r="AQ10642" t="s">
        <v>64</v>
      </c>
      <c r="AR10642" t="s">
        <v>111</v>
      </c>
      <c r="AS10642" s="4" t="s">
        <v>176</v>
      </c>
      <c r="AT10642" s="5">
        <v>2013</v>
      </c>
      <c r="AU10642">
        <v>6</v>
      </c>
      <c r="AV10642" t="s">
        <v>61</v>
      </c>
      <c r="AX10642" t="s">
        <v>177</v>
      </c>
      <c r="AY10642" t="s">
        <v>70</v>
      </c>
      <c r="AZ10642" t="s">
        <v>120</v>
      </c>
      <c r="BA10642" t="s">
        <v>120</v>
      </c>
      <c r="BB10642" t="s">
        <v>70</v>
      </c>
      <c r="BC10642" t="s">
        <v>70</v>
      </c>
      <c r="BD10642" t="s">
        <v>70</v>
      </c>
    </row>
    <row r="10643" spans="1:56" x14ac:dyDescent="0.3">
      <c r="A10643" t="s">
        <v>170</v>
      </c>
      <c r="B10643" s="11" t="s">
        <v>171</v>
      </c>
      <c r="C10643" s="11" t="s">
        <v>172</v>
      </c>
      <c r="D10643" s="11" t="s">
        <v>127</v>
      </c>
      <c r="E10643" t="s">
        <v>98</v>
      </c>
      <c r="F10643" t="s">
        <v>61</v>
      </c>
      <c r="G10643" t="s">
        <v>61</v>
      </c>
      <c r="H10643" t="s">
        <v>61</v>
      </c>
      <c r="I10643" t="s">
        <v>61</v>
      </c>
      <c r="J10643" t="s">
        <v>61</v>
      </c>
      <c r="K10643" t="s">
        <v>61</v>
      </c>
      <c r="L10643" t="s">
        <v>61</v>
      </c>
      <c r="M10643" t="s">
        <v>61</v>
      </c>
      <c r="N10643" s="11" t="s">
        <v>173</v>
      </c>
      <c r="O10643" t="s">
        <v>61</v>
      </c>
      <c r="P10643" t="s">
        <v>61</v>
      </c>
      <c r="Q10643" t="s">
        <v>61</v>
      </c>
      <c r="R10643" t="s">
        <v>61</v>
      </c>
      <c r="S10643" t="s">
        <v>61</v>
      </c>
      <c r="T10643" t="s">
        <v>61</v>
      </c>
      <c r="U10643" t="s">
        <v>61</v>
      </c>
      <c r="V10643" t="s">
        <v>61</v>
      </c>
      <c r="W10643" t="s">
        <v>61</v>
      </c>
      <c r="X10643" t="s">
        <v>61</v>
      </c>
      <c r="Y10643" t="s">
        <v>61</v>
      </c>
      <c r="Z10643" t="s">
        <v>61</v>
      </c>
      <c r="AA10643" t="s">
        <v>61</v>
      </c>
      <c r="AB10643" t="s">
        <v>61</v>
      </c>
      <c r="AC10643" t="s">
        <v>61</v>
      </c>
      <c r="AD10643" t="s">
        <v>61</v>
      </c>
      <c r="AE10643" s="11" t="s">
        <v>59</v>
      </c>
      <c r="AF10643" t="s">
        <v>61</v>
      </c>
      <c r="AG10643" t="s">
        <v>61</v>
      </c>
      <c r="AH10643" t="s">
        <v>61</v>
      </c>
      <c r="AI10643" t="s">
        <v>61</v>
      </c>
      <c r="AJ10643" t="s">
        <v>61</v>
      </c>
      <c r="AN10643" t="s">
        <v>65</v>
      </c>
      <c r="AO10643" t="s">
        <v>174</v>
      </c>
      <c r="AP10643" t="s">
        <v>175</v>
      </c>
      <c r="AQ10643" t="s">
        <v>64</v>
      </c>
      <c r="AR10643" t="s">
        <v>111</v>
      </c>
      <c r="AS10643" s="4" t="s">
        <v>176</v>
      </c>
      <c r="AT10643" s="5">
        <v>2014</v>
      </c>
      <c r="AU10643">
        <v>5.6</v>
      </c>
      <c r="AV10643" t="s">
        <v>61</v>
      </c>
      <c r="AX10643" t="s">
        <v>177</v>
      </c>
      <c r="AY10643" t="s">
        <v>70</v>
      </c>
      <c r="AZ10643" t="s">
        <v>120</v>
      </c>
      <c r="BA10643" t="s">
        <v>120</v>
      </c>
      <c r="BB10643" t="s">
        <v>70</v>
      </c>
      <c r="BC10643" t="s">
        <v>70</v>
      </c>
      <c r="BD10643" t="s">
        <v>70</v>
      </c>
    </row>
    <row r="10644" spans="1:56" x14ac:dyDescent="0.3">
      <c r="A10644" t="s">
        <v>170</v>
      </c>
      <c r="B10644" s="11" t="s">
        <v>171</v>
      </c>
      <c r="C10644" s="11" t="s">
        <v>172</v>
      </c>
      <c r="D10644" s="11" t="s">
        <v>127</v>
      </c>
      <c r="E10644" t="s">
        <v>98</v>
      </c>
      <c r="F10644" t="s">
        <v>61</v>
      </c>
      <c r="G10644" t="s">
        <v>61</v>
      </c>
      <c r="H10644" t="s">
        <v>61</v>
      </c>
      <c r="I10644" t="s">
        <v>61</v>
      </c>
      <c r="J10644" t="s">
        <v>61</v>
      </c>
      <c r="K10644" t="s">
        <v>61</v>
      </c>
      <c r="L10644" t="s">
        <v>61</v>
      </c>
      <c r="M10644" t="s">
        <v>61</v>
      </c>
      <c r="N10644" s="11" t="s">
        <v>173</v>
      </c>
      <c r="O10644" t="s">
        <v>61</v>
      </c>
      <c r="P10644" t="s">
        <v>61</v>
      </c>
      <c r="Q10644" t="s">
        <v>61</v>
      </c>
      <c r="R10644" t="s">
        <v>61</v>
      </c>
      <c r="S10644" t="s">
        <v>61</v>
      </c>
      <c r="T10644" t="s">
        <v>61</v>
      </c>
      <c r="U10644" t="s">
        <v>61</v>
      </c>
      <c r="V10644" t="s">
        <v>61</v>
      </c>
      <c r="W10644" t="s">
        <v>61</v>
      </c>
      <c r="X10644" t="s">
        <v>61</v>
      </c>
      <c r="Y10644" t="s">
        <v>61</v>
      </c>
      <c r="Z10644" t="s">
        <v>61</v>
      </c>
      <c r="AA10644" t="s">
        <v>61</v>
      </c>
      <c r="AB10644" t="s">
        <v>61</v>
      </c>
      <c r="AC10644" t="s">
        <v>61</v>
      </c>
      <c r="AD10644" t="s">
        <v>61</v>
      </c>
      <c r="AE10644" s="11" t="s">
        <v>59</v>
      </c>
      <c r="AF10644" t="s">
        <v>61</v>
      </c>
      <c r="AG10644" t="s">
        <v>61</v>
      </c>
      <c r="AH10644" t="s">
        <v>61</v>
      </c>
      <c r="AI10644" t="s">
        <v>61</v>
      </c>
      <c r="AJ10644" t="s">
        <v>61</v>
      </c>
      <c r="AN10644" t="s">
        <v>65</v>
      </c>
      <c r="AO10644" t="s">
        <v>174</v>
      </c>
      <c r="AP10644" t="s">
        <v>175</v>
      </c>
      <c r="AQ10644" t="s">
        <v>64</v>
      </c>
      <c r="AR10644" t="s">
        <v>111</v>
      </c>
      <c r="AS10644" s="4" t="s">
        <v>176</v>
      </c>
      <c r="AT10644" s="5">
        <v>2015</v>
      </c>
      <c r="AU10644">
        <v>5.3</v>
      </c>
      <c r="AV10644" t="s">
        <v>61</v>
      </c>
      <c r="AX10644" t="s">
        <v>177</v>
      </c>
      <c r="AY10644" t="s">
        <v>70</v>
      </c>
      <c r="AZ10644" t="s">
        <v>120</v>
      </c>
      <c r="BA10644" t="s">
        <v>120</v>
      </c>
      <c r="BB10644" t="s">
        <v>70</v>
      </c>
      <c r="BC10644" t="s">
        <v>70</v>
      </c>
      <c r="BD10644" t="s">
        <v>70</v>
      </c>
    </row>
    <row r="10645" spans="1:56" x14ac:dyDescent="0.3">
      <c r="A10645" t="s">
        <v>170</v>
      </c>
      <c r="B10645" s="11" t="s">
        <v>171</v>
      </c>
      <c r="C10645" s="11" t="s">
        <v>172</v>
      </c>
      <c r="D10645" s="11" t="s">
        <v>127</v>
      </c>
      <c r="E10645" t="s">
        <v>98</v>
      </c>
      <c r="F10645" t="s">
        <v>61</v>
      </c>
      <c r="G10645" t="s">
        <v>61</v>
      </c>
      <c r="H10645" t="s">
        <v>61</v>
      </c>
      <c r="I10645" t="s">
        <v>61</v>
      </c>
      <c r="J10645" t="s">
        <v>61</v>
      </c>
      <c r="K10645" t="s">
        <v>61</v>
      </c>
      <c r="L10645" t="s">
        <v>61</v>
      </c>
      <c r="M10645" t="s">
        <v>61</v>
      </c>
      <c r="N10645" s="11" t="s">
        <v>173</v>
      </c>
      <c r="O10645" t="s">
        <v>61</v>
      </c>
      <c r="P10645" t="s">
        <v>61</v>
      </c>
      <c r="Q10645" t="s">
        <v>61</v>
      </c>
      <c r="R10645" t="s">
        <v>61</v>
      </c>
      <c r="S10645" t="s">
        <v>61</v>
      </c>
      <c r="T10645" t="s">
        <v>61</v>
      </c>
      <c r="U10645" t="s">
        <v>61</v>
      </c>
      <c r="V10645" t="s">
        <v>61</v>
      </c>
      <c r="W10645" t="s">
        <v>61</v>
      </c>
      <c r="X10645" t="s">
        <v>61</v>
      </c>
      <c r="Y10645" t="s">
        <v>61</v>
      </c>
      <c r="Z10645" t="s">
        <v>61</v>
      </c>
      <c r="AA10645" t="s">
        <v>61</v>
      </c>
      <c r="AB10645" t="s">
        <v>61</v>
      </c>
      <c r="AC10645" t="s">
        <v>61</v>
      </c>
      <c r="AD10645" t="s">
        <v>61</v>
      </c>
      <c r="AE10645" s="11" t="s">
        <v>59</v>
      </c>
      <c r="AF10645" t="s">
        <v>61</v>
      </c>
      <c r="AG10645" t="s">
        <v>61</v>
      </c>
      <c r="AH10645" t="s">
        <v>61</v>
      </c>
      <c r="AI10645" t="s">
        <v>61</v>
      </c>
      <c r="AJ10645" t="s">
        <v>61</v>
      </c>
      <c r="AN10645" t="s">
        <v>65</v>
      </c>
      <c r="AO10645" t="s">
        <v>174</v>
      </c>
      <c r="AP10645" t="s">
        <v>175</v>
      </c>
      <c r="AQ10645" t="s">
        <v>64</v>
      </c>
      <c r="AR10645" t="s">
        <v>111</v>
      </c>
      <c r="AS10645" s="4" t="s">
        <v>176</v>
      </c>
      <c r="AT10645" s="5">
        <v>2016</v>
      </c>
      <c r="AU10645">
        <v>6.9</v>
      </c>
      <c r="AV10645" t="s">
        <v>61</v>
      </c>
      <c r="AX10645" t="s">
        <v>177</v>
      </c>
      <c r="AY10645" t="s">
        <v>70</v>
      </c>
      <c r="AZ10645" t="s">
        <v>120</v>
      </c>
      <c r="BA10645" t="s">
        <v>120</v>
      </c>
      <c r="BB10645" t="s">
        <v>70</v>
      </c>
      <c r="BC10645" t="s">
        <v>70</v>
      </c>
      <c r="BD10645" t="s">
        <v>70</v>
      </c>
    </row>
    <row r="10646" spans="1:56" x14ac:dyDescent="0.3">
      <c r="A10646" t="s">
        <v>170</v>
      </c>
      <c r="B10646" s="11" t="s">
        <v>171</v>
      </c>
      <c r="C10646" s="11" t="s">
        <v>172</v>
      </c>
      <c r="D10646" s="11" t="s">
        <v>127</v>
      </c>
      <c r="E10646" t="s">
        <v>98</v>
      </c>
      <c r="F10646" t="s">
        <v>61</v>
      </c>
      <c r="G10646" t="s">
        <v>61</v>
      </c>
      <c r="H10646" t="s">
        <v>61</v>
      </c>
      <c r="I10646" t="s">
        <v>61</v>
      </c>
      <c r="J10646" t="s">
        <v>61</v>
      </c>
      <c r="K10646" t="s">
        <v>61</v>
      </c>
      <c r="L10646" t="s">
        <v>61</v>
      </c>
      <c r="M10646" t="s">
        <v>61</v>
      </c>
      <c r="N10646" s="11" t="s">
        <v>173</v>
      </c>
      <c r="O10646" t="s">
        <v>61</v>
      </c>
      <c r="P10646" t="s">
        <v>61</v>
      </c>
      <c r="Q10646" t="s">
        <v>61</v>
      </c>
      <c r="R10646" t="s">
        <v>61</v>
      </c>
      <c r="S10646" t="s">
        <v>61</v>
      </c>
      <c r="T10646" t="s">
        <v>61</v>
      </c>
      <c r="U10646" t="s">
        <v>61</v>
      </c>
      <c r="V10646" t="s">
        <v>61</v>
      </c>
      <c r="W10646" t="s">
        <v>61</v>
      </c>
      <c r="X10646" t="s">
        <v>61</v>
      </c>
      <c r="Y10646" t="s">
        <v>61</v>
      </c>
      <c r="Z10646" t="s">
        <v>61</v>
      </c>
      <c r="AA10646" t="s">
        <v>61</v>
      </c>
      <c r="AB10646" t="s">
        <v>61</v>
      </c>
      <c r="AC10646" t="s">
        <v>61</v>
      </c>
      <c r="AD10646" t="s">
        <v>61</v>
      </c>
      <c r="AE10646" s="11" t="s">
        <v>59</v>
      </c>
      <c r="AF10646" t="s">
        <v>61</v>
      </c>
      <c r="AG10646" t="s">
        <v>61</v>
      </c>
      <c r="AH10646" t="s">
        <v>61</v>
      </c>
      <c r="AI10646" t="s">
        <v>61</v>
      </c>
      <c r="AJ10646" t="s">
        <v>61</v>
      </c>
      <c r="AN10646" t="s">
        <v>65</v>
      </c>
      <c r="AO10646" t="s">
        <v>174</v>
      </c>
      <c r="AP10646" t="s">
        <v>175</v>
      </c>
      <c r="AQ10646" t="s">
        <v>64</v>
      </c>
      <c r="AR10646" t="s">
        <v>111</v>
      </c>
      <c r="AS10646" s="4" t="s">
        <v>176</v>
      </c>
      <c r="AT10646" s="5">
        <v>2017</v>
      </c>
      <c r="AU10646">
        <v>6.4</v>
      </c>
      <c r="AV10646" t="s">
        <v>61</v>
      </c>
      <c r="AX10646" t="s">
        <v>177</v>
      </c>
      <c r="AY10646" t="s">
        <v>70</v>
      </c>
      <c r="AZ10646" t="s">
        <v>120</v>
      </c>
      <c r="BA10646" t="s">
        <v>120</v>
      </c>
      <c r="BB10646" t="s">
        <v>70</v>
      </c>
      <c r="BC10646" t="s">
        <v>70</v>
      </c>
      <c r="BD10646" t="s">
        <v>70</v>
      </c>
    </row>
    <row r="10647" spans="1:56" x14ac:dyDescent="0.3">
      <c r="A10647" t="s">
        <v>170</v>
      </c>
      <c r="B10647" s="11" t="s">
        <v>171</v>
      </c>
      <c r="C10647" s="11" t="s">
        <v>172</v>
      </c>
      <c r="D10647" s="11" t="s">
        <v>127</v>
      </c>
      <c r="E10647" t="s">
        <v>98</v>
      </c>
      <c r="F10647" t="s">
        <v>61</v>
      </c>
      <c r="G10647" t="s">
        <v>61</v>
      </c>
      <c r="H10647" t="s">
        <v>61</v>
      </c>
      <c r="I10647" t="s">
        <v>61</v>
      </c>
      <c r="J10647" t="s">
        <v>61</v>
      </c>
      <c r="K10647" t="s">
        <v>61</v>
      </c>
      <c r="L10647" t="s">
        <v>61</v>
      </c>
      <c r="M10647" t="s">
        <v>61</v>
      </c>
      <c r="N10647" s="11" t="s">
        <v>173</v>
      </c>
      <c r="O10647" t="s">
        <v>61</v>
      </c>
      <c r="P10647" t="s">
        <v>61</v>
      </c>
      <c r="Q10647" t="s">
        <v>61</v>
      </c>
      <c r="R10647" t="s">
        <v>61</v>
      </c>
      <c r="S10647" t="s">
        <v>61</v>
      </c>
      <c r="T10647" t="s">
        <v>61</v>
      </c>
      <c r="U10647" t="s">
        <v>61</v>
      </c>
      <c r="V10647" t="s">
        <v>61</v>
      </c>
      <c r="W10647" t="s">
        <v>61</v>
      </c>
      <c r="X10647" t="s">
        <v>61</v>
      </c>
      <c r="Y10647" t="s">
        <v>61</v>
      </c>
      <c r="Z10647" t="s">
        <v>61</v>
      </c>
      <c r="AA10647" t="s">
        <v>61</v>
      </c>
      <c r="AB10647" t="s">
        <v>61</v>
      </c>
      <c r="AC10647" t="s">
        <v>61</v>
      </c>
      <c r="AD10647" t="s">
        <v>61</v>
      </c>
      <c r="AE10647" s="11" t="s">
        <v>59</v>
      </c>
      <c r="AF10647" t="s">
        <v>61</v>
      </c>
      <c r="AG10647" t="s">
        <v>61</v>
      </c>
      <c r="AH10647" t="s">
        <v>61</v>
      </c>
      <c r="AI10647" t="s">
        <v>61</v>
      </c>
      <c r="AJ10647" t="s">
        <v>61</v>
      </c>
      <c r="AN10647" t="s">
        <v>65</v>
      </c>
      <c r="AO10647" t="s">
        <v>174</v>
      </c>
      <c r="AP10647" t="s">
        <v>175</v>
      </c>
      <c r="AQ10647" t="s">
        <v>64</v>
      </c>
      <c r="AR10647" t="s">
        <v>111</v>
      </c>
      <c r="AS10647" s="4" t="s">
        <v>176</v>
      </c>
      <c r="AT10647" s="5">
        <v>2018</v>
      </c>
      <c r="AU10647">
        <v>6.6000000000000005</v>
      </c>
      <c r="AV10647" t="s">
        <v>61</v>
      </c>
      <c r="AX10647" t="s">
        <v>177</v>
      </c>
      <c r="AY10647" t="s">
        <v>70</v>
      </c>
      <c r="AZ10647" t="s">
        <v>120</v>
      </c>
      <c r="BA10647" t="s">
        <v>120</v>
      </c>
      <c r="BB10647" t="s">
        <v>70</v>
      </c>
      <c r="BC10647" t="s">
        <v>70</v>
      </c>
      <c r="BD10647" t="s">
        <v>70</v>
      </c>
    </row>
    <row r="10648" spans="1:56" x14ac:dyDescent="0.3">
      <c r="A10648" t="s">
        <v>170</v>
      </c>
      <c r="B10648" s="11" t="s">
        <v>171</v>
      </c>
      <c r="C10648" s="11" t="s">
        <v>172</v>
      </c>
      <c r="D10648" s="11" t="s">
        <v>127</v>
      </c>
      <c r="E10648" t="s">
        <v>98</v>
      </c>
      <c r="F10648" t="s">
        <v>61</v>
      </c>
      <c r="G10648" t="s">
        <v>61</v>
      </c>
      <c r="H10648" t="s">
        <v>61</v>
      </c>
      <c r="I10648" t="s">
        <v>61</v>
      </c>
      <c r="J10648" t="s">
        <v>61</v>
      </c>
      <c r="K10648" t="s">
        <v>61</v>
      </c>
      <c r="L10648" t="s">
        <v>61</v>
      </c>
      <c r="M10648" t="s">
        <v>61</v>
      </c>
      <c r="N10648" s="11" t="s">
        <v>173</v>
      </c>
      <c r="O10648" t="s">
        <v>61</v>
      </c>
      <c r="P10648" t="s">
        <v>61</v>
      </c>
      <c r="Q10648" t="s">
        <v>61</v>
      </c>
      <c r="R10648" t="s">
        <v>61</v>
      </c>
      <c r="S10648" t="s">
        <v>61</v>
      </c>
      <c r="T10648" t="s">
        <v>61</v>
      </c>
      <c r="U10648" t="s">
        <v>61</v>
      </c>
      <c r="V10648" t="s">
        <v>61</v>
      </c>
      <c r="W10648" t="s">
        <v>61</v>
      </c>
      <c r="X10648" t="s">
        <v>61</v>
      </c>
      <c r="Y10648" t="s">
        <v>61</v>
      </c>
      <c r="Z10648" t="s">
        <v>61</v>
      </c>
      <c r="AA10648" t="s">
        <v>61</v>
      </c>
      <c r="AB10648" t="s">
        <v>61</v>
      </c>
      <c r="AC10648" t="s">
        <v>61</v>
      </c>
      <c r="AD10648" t="s">
        <v>61</v>
      </c>
      <c r="AE10648" s="11" t="s">
        <v>59</v>
      </c>
      <c r="AF10648" t="s">
        <v>61</v>
      </c>
      <c r="AG10648" t="s">
        <v>61</v>
      </c>
      <c r="AH10648" t="s">
        <v>61</v>
      </c>
      <c r="AI10648" t="s">
        <v>61</v>
      </c>
      <c r="AJ10648" t="s">
        <v>61</v>
      </c>
      <c r="AN10648" t="s">
        <v>65</v>
      </c>
      <c r="AO10648" t="s">
        <v>174</v>
      </c>
      <c r="AP10648" t="s">
        <v>175</v>
      </c>
      <c r="AQ10648" t="s">
        <v>64</v>
      </c>
      <c r="AR10648" t="s">
        <v>111</v>
      </c>
      <c r="AS10648" s="4" t="s">
        <v>176</v>
      </c>
      <c r="AT10648" s="5">
        <v>2019</v>
      </c>
      <c r="AU10648">
        <v>6.1</v>
      </c>
      <c r="AV10648" t="s">
        <v>61</v>
      </c>
      <c r="AX10648" t="s">
        <v>177</v>
      </c>
      <c r="AY10648" t="s">
        <v>70</v>
      </c>
      <c r="AZ10648" t="s">
        <v>120</v>
      </c>
      <c r="BA10648" t="s">
        <v>120</v>
      </c>
      <c r="BB10648" t="s">
        <v>70</v>
      </c>
      <c r="BC10648" t="s">
        <v>70</v>
      </c>
      <c r="BD10648" t="s">
        <v>70</v>
      </c>
    </row>
    <row r="10649" spans="1:56" x14ac:dyDescent="0.3">
      <c r="A10649" t="s">
        <v>170</v>
      </c>
      <c r="B10649" s="11" t="s">
        <v>171</v>
      </c>
      <c r="C10649" s="11" t="s">
        <v>172</v>
      </c>
      <c r="D10649" s="11" t="s">
        <v>127</v>
      </c>
      <c r="E10649" t="s">
        <v>98</v>
      </c>
      <c r="F10649" t="s">
        <v>61</v>
      </c>
      <c r="G10649" t="s">
        <v>61</v>
      </c>
      <c r="H10649" t="s">
        <v>61</v>
      </c>
      <c r="I10649" t="s">
        <v>61</v>
      </c>
      <c r="J10649" t="s">
        <v>61</v>
      </c>
      <c r="K10649" t="s">
        <v>61</v>
      </c>
      <c r="L10649" t="s">
        <v>61</v>
      </c>
      <c r="M10649" t="s">
        <v>61</v>
      </c>
      <c r="N10649" s="11" t="s">
        <v>173</v>
      </c>
      <c r="O10649" t="s">
        <v>61</v>
      </c>
      <c r="P10649" t="s">
        <v>61</v>
      </c>
      <c r="Q10649" t="s">
        <v>61</v>
      </c>
      <c r="R10649" t="s">
        <v>61</v>
      </c>
      <c r="S10649" t="s">
        <v>61</v>
      </c>
      <c r="T10649" t="s">
        <v>61</v>
      </c>
      <c r="U10649" t="s">
        <v>61</v>
      </c>
      <c r="V10649" t="s">
        <v>61</v>
      </c>
      <c r="W10649" t="s">
        <v>61</v>
      </c>
      <c r="X10649" t="s">
        <v>61</v>
      </c>
      <c r="Y10649" t="s">
        <v>61</v>
      </c>
      <c r="Z10649" t="s">
        <v>61</v>
      </c>
      <c r="AA10649" t="s">
        <v>61</v>
      </c>
      <c r="AB10649" t="s">
        <v>61</v>
      </c>
      <c r="AC10649" t="s">
        <v>61</v>
      </c>
      <c r="AD10649" t="s">
        <v>61</v>
      </c>
      <c r="AE10649" s="11" t="s">
        <v>59</v>
      </c>
      <c r="AF10649" t="s">
        <v>61</v>
      </c>
      <c r="AG10649" t="s">
        <v>61</v>
      </c>
      <c r="AH10649" t="s">
        <v>61</v>
      </c>
      <c r="AI10649" t="s">
        <v>61</v>
      </c>
      <c r="AJ10649" t="s">
        <v>61</v>
      </c>
      <c r="AN10649" t="s">
        <v>65</v>
      </c>
      <c r="AO10649" t="s">
        <v>174</v>
      </c>
      <c r="AP10649" t="s">
        <v>175</v>
      </c>
      <c r="AQ10649" t="s">
        <v>64</v>
      </c>
      <c r="AR10649" t="s">
        <v>111</v>
      </c>
      <c r="AS10649" s="4" t="s">
        <v>176</v>
      </c>
      <c r="AT10649" s="5">
        <v>2020</v>
      </c>
      <c r="AU10649">
        <v>6.2</v>
      </c>
      <c r="AV10649" t="s">
        <v>61</v>
      </c>
      <c r="AX10649" t="s">
        <v>177</v>
      </c>
      <c r="AY10649" t="s">
        <v>70</v>
      </c>
      <c r="AZ10649" t="s">
        <v>120</v>
      </c>
      <c r="BA10649" t="s">
        <v>120</v>
      </c>
      <c r="BB10649" t="s">
        <v>70</v>
      </c>
      <c r="BC10649" t="s">
        <v>70</v>
      </c>
      <c r="BD10649" t="s">
        <v>70</v>
      </c>
    </row>
    <row r="10650" spans="1:56" x14ac:dyDescent="0.3">
      <c r="A10650" t="s">
        <v>170</v>
      </c>
      <c r="B10650" s="11" t="s">
        <v>171</v>
      </c>
      <c r="C10650" s="11" t="s">
        <v>172</v>
      </c>
      <c r="D10650" s="11" t="s">
        <v>127</v>
      </c>
      <c r="E10650" t="s">
        <v>60</v>
      </c>
      <c r="F10650" t="s">
        <v>61</v>
      </c>
      <c r="G10650" t="s">
        <v>61</v>
      </c>
      <c r="H10650" t="s">
        <v>61</v>
      </c>
      <c r="I10650" t="s">
        <v>61</v>
      </c>
      <c r="J10650" t="s">
        <v>61</v>
      </c>
      <c r="K10650" t="s">
        <v>61</v>
      </c>
      <c r="L10650" t="s">
        <v>61</v>
      </c>
      <c r="M10650" t="s">
        <v>61</v>
      </c>
      <c r="N10650" s="11" t="s">
        <v>186</v>
      </c>
      <c r="O10650" t="s">
        <v>61</v>
      </c>
      <c r="P10650" t="s">
        <v>61</v>
      </c>
      <c r="Q10650" t="s">
        <v>61</v>
      </c>
      <c r="R10650" t="s">
        <v>61</v>
      </c>
      <c r="S10650" t="s">
        <v>61</v>
      </c>
      <c r="T10650" t="s">
        <v>61</v>
      </c>
      <c r="U10650" t="s">
        <v>61</v>
      </c>
      <c r="V10650" t="s">
        <v>61</v>
      </c>
      <c r="W10650" t="s">
        <v>61</v>
      </c>
      <c r="X10650" t="s">
        <v>61</v>
      </c>
      <c r="Y10650" t="s">
        <v>61</v>
      </c>
      <c r="Z10650" t="s">
        <v>61</v>
      </c>
      <c r="AA10650" t="s">
        <v>61</v>
      </c>
      <c r="AB10650" t="s">
        <v>61</v>
      </c>
      <c r="AC10650" t="s">
        <v>61</v>
      </c>
      <c r="AD10650" s="11" t="s">
        <v>61</v>
      </c>
      <c r="AE10650" s="11" t="s">
        <v>132</v>
      </c>
      <c r="AF10650" s="11" t="s">
        <v>61</v>
      </c>
      <c r="AG10650" s="11" t="s">
        <v>61</v>
      </c>
      <c r="AI10650" t="s">
        <v>61</v>
      </c>
      <c r="AJ10650" t="s">
        <v>61</v>
      </c>
      <c r="AN10650" t="s">
        <v>65</v>
      </c>
      <c r="AO10650" t="s">
        <v>187</v>
      </c>
      <c r="AP10650" t="s">
        <v>188</v>
      </c>
      <c r="AQ10650" t="s">
        <v>64</v>
      </c>
      <c r="AR10650" t="s">
        <v>111</v>
      </c>
      <c r="AS10650" s="4">
        <v>45246.958333333336</v>
      </c>
      <c r="AT10650" s="5">
        <v>2005</v>
      </c>
      <c r="AU10650">
        <v>2.8000000000000003</v>
      </c>
      <c r="AV10650" t="s">
        <v>61</v>
      </c>
      <c r="AX10650" t="s">
        <v>189</v>
      </c>
      <c r="AY10650" t="s">
        <v>70</v>
      </c>
      <c r="AZ10650" t="s">
        <v>120</v>
      </c>
      <c r="BA10650" t="s">
        <v>120</v>
      </c>
      <c r="BB10650" t="s">
        <v>70</v>
      </c>
      <c r="BC10650" t="s">
        <v>70</v>
      </c>
      <c r="BD10650" t="s">
        <v>70</v>
      </c>
    </row>
    <row r="10651" spans="1:56" x14ac:dyDescent="0.3">
      <c r="A10651" t="s">
        <v>170</v>
      </c>
      <c r="B10651" s="11" t="s">
        <v>171</v>
      </c>
      <c r="C10651" s="11" t="s">
        <v>172</v>
      </c>
      <c r="D10651" s="11" t="s">
        <v>127</v>
      </c>
      <c r="E10651" t="s">
        <v>60</v>
      </c>
      <c r="F10651" t="s">
        <v>61</v>
      </c>
      <c r="G10651" t="s">
        <v>61</v>
      </c>
      <c r="H10651" t="s">
        <v>61</v>
      </c>
      <c r="I10651" t="s">
        <v>61</v>
      </c>
      <c r="J10651" t="s">
        <v>61</v>
      </c>
      <c r="K10651" t="s">
        <v>61</v>
      </c>
      <c r="L10651" t="s">
        <v>61</v>
      </c>
      <c r="M10651" t="s">
        <v>61</v>
      </c>
      <c r="N10651" s="11" t="s">
        <v>186</v>
      </c>
      <c r="O10651" t="s">
        <v>61</v>
      </c>
      <c r="P10651" t="s">
        <v>61</v>
      </c>
      <c r="Q10651" t="s">
        <v>61</v>
      </c>
      <c r="R10651" t="s">
        <v>61</v>
      </c>
      <c r="S10651" t="s">
        <v>61</v>
      </c>
      <c r="T10651" t="s">
        <v>61</v>
      </c>
      <c r="U10651" t="s">
        <v>61</v>
      </c>
      <c r="V10651" t="s">
        <v>61</v>
      </c>
      <c r="W10651" t="s">
        <v>61</v>
      </c>
      <c r="X10651" t="s">
        <v>61</v>
      </c>
      <c r="Y10651" t="s">
        <v>61</v>
      </c>
      <c r="Z10651" t="s">
        <v>61</v>
      </c>
      <c r="AA10651" t="s">
        <v>61</v>
      </c>
      <c r="AB10651" t="s">
        <v>61</v>
      </c>
      <c r="AC10651" t="s">
        <v>61</v>
      </c>
      <c r="AD10651" s="11" t="s">
        <v>61</v>
      </c>
      <c r="AE10651" s="11" t="s">
        <v>132</v>
      </c>
      <c r="AF10651" s="11" t="s">
        <v>61</v>
      </c>
      <c r="AG10651" s="11" t="s">
        <v>61</v>
      </c>
      <c r="AI10651" t="s">
        <v>61</v>
      </c>
      <c r="AJ10651" t="s">
        <v>61</v>
      </c>
      <c r="AN10651" t="s">
        <v>65</v>
      </c>
      <c r="AO10651" t="s">
        <v>187</v>
      </c>
      <c r="AP10651" t="s">
        <v>188</v>
      </c>
      <c r="AQ10651" t="s">
        <v>64</v>
      </c>
      <c r="AR10651" t="s">
        <v>111</v>
      </c>
      <c r="AS10651" s="4">
        <v>45246.958333333336</v>
      </c>
      <c r="AT10651" s="5">
        <v>2006</v>
      </c>
      <c r="AU10651">
        <v>3.3000000000000003</v>
      </c>
      <c r="AV10651" t="s">
        <v>61</v>
      </c>
      <c r="AX10651" t="s">
        <v>189</v>
      </c>
      <c r="AY10651" t="s">
        <v>70</v>
      </c>
      <c r="AZ10651" t="s">
        <v>120</v>
      </c>
      <c r="BA10651" t="s">
        <v>120</v>
      </c>
      <c r="BB10651" t="s">
        <v>70</v>
      </c>
      <c r="BC10651" t="s">
        <v>70</v>
      </c>
      <c r="BD10651" t="s">
        <v>70</v>
      </c>
    </row>
    <row r="10652" spans="1:56" x14ac:dyDescent="0.3">
      <c r="A10652" t="s">
        <v>170</v>
      </c>
      <c r="B10652" s="11" t="s">
        <v>171</v>
      </c>
      <c r="C10652" s="11" t="s">
        <v>172</v>
      </c>
      <c r="D10652" s="11" t="s">
        <v>127</v>
      </c>
      <c r="E10652" t="s">
        <v>60</v>
      </c>
      <c r="F10652" t="s">
        <v>61</v>
      </c>
      <c r="G10652" t="s">
        <v>61</v>
      </c>
      <c r="H10652" t="s">
        <v>61</v>
      </c>
      <c r="I10652" t="s">
        <v>61</v>
      </c>
      <c r="J10652" t="s">
        <v>61</v>
      </c>
      <c r="K10652" t="s">
        <v>61</v>
      </c>
      <c r="L10652" t="s">
        <v>61</v>
      </c>
      <c r="M10652" t="s">
        <v>61</v>
      </c>
      <c r="N10652" s="11" t="s">
        <v>186</v>
      </c>
      <c r="O10652" t="s">
        <v>61</v>
      </c>
      <c r="P10652" t="s">
        <v>61</v>
      </c>
      <c r="Q10652" t="s">
        <v>61</v>
      </c>
      <c r="R10652" t="s">
        <v>61</v>
      </c>
      <c r="S10652" t="s">
        <v>61</v>
      </c>
      <c r="T10652" t="s">
        <v>61</v>
      </c>
      <c r="U10652" t="s">
        <v>61</v>
      </c>
      <c r="V10652" t="s">
        <v>61</v>
      </c>
      <c r="W10652" t="s">
        <v>61</v>
      </c>
      <c r="X10652" t="s">
        <v>61</v>
      </c>
      <c r="Y10652" t="s">
        <v>61</v>
      </c>
      <c r="Z10652" t="s">
        <v>61</v>
      </c>
      <c r="AA10652" t="s">
        <v>61</v>
      </c>
      <c r="AB10652" t="s">
        <v>61</v>
      </c>
      <c r="AC10652" t="s">
        <v>61</v>
      </c>
      <c r="AD10652" s="11" t="s">
        <v>61</v>
      </c>
      <c r="AE10652" s="11" t="s">
        <v>132</v>
      </c>
      <c r="AF10652" s="11" t="s">
        <v>61</v>
      </c>
      <c r="AG10652" s="11" t="s">
        <v>61</v>
      </c>
      <c r="AI10652" t="s">
        <v>61</v>
      </c>
      <c r="AJ10652" t="s">
        <v>61</v>
      </c>
      <c r="AN10652" t="s">
        <v>65</v>
      </c>
      <c r="AO10652" t="s">
        <v>187</v>
      </c>
      <c r="AP10652" t="s">
        <v>188</v>
      </c>
      <c r="AQ10652" t="s">
        <v>64</v>
      </c>
      <c r="AR10652" t="s">
        <v>111</v>
      </c>
      <c r="AS10652" s="4">
        <v>45246.958333333336</v>
      </c>
      <c r="AT10652" s="5">
        <v>2007</v>
      </c>
      <c r="AU10652">
        <v>1.7000000000000002</v>
      </c>
      <c r="AV10652" t="s">
        <v>61</v>
      </c>
      <c r="AX10652" t="s">
        <v>189</v>
      </c>
      <c r="AY10652" t="s">
        <v>70</v>
      </c>
      <c r="AZ10652" t="s">
        <v>120</v>
      </c>
      <c r="BA10652" t="s">
        <v>120</v>
      </c>
      <c r="BB10652" t="s">
        <v>70</v>
      </c>
      <c r="BC10652" t="s">
        <v>70</v>
      </c>
      <c r="BD10652" t="s">
        <v>70</v>
      </c>
    </row>
    <row r="10653" spans="1:56" x14ac:dyDescent="0.3">
      <c r="A10653" t="s">
        <v>170</v>
      </c>
      <c r="B10653" s="11" t="s">
        <v>171</v>
      </c>
      <c r="C10653" s="11" t="s">
        <v>172</v>
      </c>
      <c r="D10653" s="11" t="s">
        <v>127</v>
      </c>
      <c r="E10653" t="s">
        <v>60</v>
      </c>
      <c r="F10653" t="s">
        <v>61</v>
      </c>
      <c r="G10653" t="s">
        <v>61</v>
      </c>
      <c r="H10653" t="s">
        <v>61</v>
      </c>
      <c r="I10653" t="s">
        <v>61</v>
      </c>
      <c r="J10653" t="s">
        <v>61</v>
      </c>
      <c r="K10653" t="s">
        <v>61</v>
      </c>
      <c r="L10653" t="s">
        <v>61</v>
      </c>
      <c r="M10653" t="s">
        <v>61</v>
      </c>
      <c r="N10653" s="11" t="s">
        <v>186</v>
      </c>
      <c r="O10653" t="s">
        <v>61</v>
      </c>
      <c r="P10653" t="s">
        <v>61</v>
      </c>
      <c r="Q10653" t="s">
        <v>61</v>
      </c>
      <c r="R10653" t="s">
        <v>61</v>
      </c>
      <c r="S10653" t="s">
        <v>61</v>
      </c>
      <c r="T10653" t="s">
        <v>61</v>
      </c>
      <c r="U10653" t="s">
        <v>61</v>
      </c>
      <c r="V10653" t="s">
        <v>61</v>
      </c>
      <c r="W10653" t="s">
        <v>61</v>
      </c>
      <c r="X10653" t="s">
        <v>61</v>
      </c>
      <c r="Y10653" t="s">
        <v>61</v>
      </c>
      <c r="Z10653" t="s">
        <v>61</v>
      </c>
      <c r="AA10653" t="s">
        <v>61</v>
      </c>
      <c r="AB10653" t="s">
        <v>61</v>
      </c>
      <c r="AC10653" t="s">
        <v>61</v>
      </c>
      <c r="AD10653" s="11" t="s">
        <v>61</v>
      </c>
      <c r="AE10653" s="11" t="s">
        <v>132</v>
      </c>
      <c r="AF10653" s="11" t="s">
        <v>61</v>
      </c>
      <c r="AG10653" s="11" t="s">
        <v>61</v>
      </c>
      <c r="AI10653" t="s">
        <v>61</v>
      </c>
      <c r="AJ10653" t="s">
        <v>61</v>
      </c>
      <c r="AN10653" t="s">
        <v>65</v>
      </c>
      <c r="AO10653" t="s">
        <v>187</v>
      </c>
      <c r="AP10653" t="s">
        <v>188</v>
      </c>
      <c r="AQ10653" t="s">
        <v>64</v>
      </c>
      <c r="AR10653" t="s">
        <v>111</v>
      </c>
      <c r="AS10653" s="4">
        <v>45246.958333333336</v>
      </c>
      <c r="AT10653" s="5">
        <v>2008</v>
      </c>
      <c r="AU10653">
        <v>2.8000000000000003</v>
      </c>
      <c r="AV10653" t="s">
        <v>61</v>
      </c>
      <c r="AX10653" t="s">
        <v>189</v>
      </c>
      <c r="AY10653" t="s">
        <v>70</v>
      </c>
      <c r="AZ10653" t="s">
        <v>120</v>
      </c>
      <c r="BA10653" t="s">
        <v>120</v>
      </c>
      <c r="BB10653" t="s">
        <v>70</v>
      </c>
      <c r="BC10653" t="s">
        <v>70</v>
      </c>
      <c r="BD10653" t="s">
        <v>70</v>
      </c>
    </row>
    <row r="10654" spans="1:56" x14ac:dyDescent="0.3">
      <c r="A10654" t="s">
        <v>170</v>
      </c>
      <c r="B10654" s="11" t="s">
        <v>171</v>
      </c>
      <c r="C10654" s="11" t="s">
        <v>172</v>
      </c>
      <c r="D10654" s="11" t="s">
        <v>127</v>
      </c>
      <c r="E10654" t="s">
        <v>60</v>
      </c>
      <c r="F10654" t="s">
        <v>61</v>
      </c>
      <c r="G10654" t="s">
        <v>61</v>
      </c>
      <c r="H10654" t="s">
        <v>61</v>
      </c>
      <c r="I10654" t="s">
        <v>61</v>
      </c>
      <c r="J10654" t="s">
        <v>61</v>
      </c>
      <c r="K10654" t="s">
        <v>61</v>
      </c>
      <c r="L10654" t="s">
        <v>61</v>
      </c>
      <c r="M10654" t="s">
        <v>61</v>
      </c>
      <c r="N10654" s="11" t="s">
        <v>186</v>
      </c>
      <c r="O10654" t="s">
        <v>61</v>
      </c>
      <c r="P10654" t="s">
        <v>61</v>
      </c>
      <c r="Q10654" t="s">
        <v>61</v>
      </c>
      <c r="R10654" t="s">
        <v>61</v>
      </c>
      <c r="S10654" t="s">
        <v>61</v>
      </c>
      <c r="T10654" t="s">
        <v>61</v>
      </c>
      <c r="U10654" t="s">
        <v>61</v>
      </c>
      <c r="V10654" t="s">
        <v>61</v>
      </c>
      <c r="W10654" t="s">
        <v>61</v>
      </c>
      <c r="X10654" t="s">
        <v>61</v>
      </c>
      <c r="Y10654" t="s">
        <v>61</v>
      </c>
      <c r="Z10654" t="s">
        <v>61</v>
      </c>
      <c r="AA10654" t="s">
        <v>61</v>
      </c>
      <c r="AB10654" t="s">
        <v>61</v>
      </c>
      <c r="AC10654" t="s">
        <v>61</v>
      </c>
      <c r="AD10654" s="11" t="s">
        <v>61</v>
      </c>
      <c r="AE10654" s="11" t="s">
        <v>132</v>
      </c>
      <c r="AF10654" s="11" t="s">
        <v>61</v>
      </c>
      <c r="AG10654" s="11" t="s">
        <v>61</v>
      </c>
      <c r="AI10654" t="s">
        <v>61</v>
      </c>
      <c r="AJ10654" t="s">
        <v>61</v>
      </c>
      <c r="AN10654" t="s">
        <v>65</v>
      </c>
      <c r="AO10654" t="s">
        <v>187</v>
      </c>
      <c r="AP10654" t="s">
        <v>188</v>
      </c>
      <c r="AQ10654" t="s">
        <v>64</v>
      </c>
      <c r="AR10654" t="s">
        <v>111</v>
      </c>
      <c r="AS10654" s="4">
        <v>45246.958333333336</v>
      </c>
      <c r="AT10654" s="5">
        <v>2009</v>
      </c>
      <c r="AU10654">
        <v>2.1</v>
      </c>
      <c r="AV10654" t="s">
        <v>61</v>
      </c>
      <c r="AX10654" t="s">
        <v>189</v>
      </c>
      <c r="AY10654" t="s">
        <v>70</v>
      </c>
      <c r="AZ10654" t="s">
        <v>120</v>
      </c>
      <c r="BA10654" t="s">
        <v>120</v>
      </c>
      <c r="BB10654" t="s">
        <v>70</v>
      </c>
      <c r="BC10654" t="s">
        <v>70</v>
      </c>
      <c r="BD10654" t="s">
        <v>70</v>
      </c>
    </row>
    <row r="10655" spans="1:56" x14ac:dyDescent="0.3">
      <c r="A10655" t="s">
        <v>170</v>
      </c>
      <c r="B10655" s="11" t="s">
        <v>171</v>
      </c>
      <c r="C10655" s="11" t="s">
        <v>172</v>
      </c>
      <c r="D10655" s="11" t="s">
        <v>127</v>
      </c>
      <c r="E10655" t="s">
        <v>60</v>
      </c>
      <c r="F10655" t="s">
        <v>61</v>
      </c>
      <c r="G10655" t="s">
        <v>61</v>
      </c>
      <c r="H10655" t="s">
        <v>61</v>
      </c>
      <c r="I10655" t="s">
        <v>61</v>
      </c>
      <c r="J10655" t="s">
        <v>61</v>
      </c>
      <c r="K10655" t="s">
        <v>61</v>
      </c>
      <c r="L10655" t="s">
        <v>61</v>
      </c>
      <c r="M10655" t="s">
        <v>61</v>
      </c>
      <c r="N10655" s="11" t="s">
        <v>186</v>
      </c>
      <c r="O10655" t="s">
        <v>61</v>
      </c>
      <c r="P10655" t="s">
        <v>61</v>
      </c>
      <c r="Q10655" t="s">
        <v>61</v>
      </c>
      <c r="R10655" t="s">
        <v>61</v>
      </c>
      <c r="S10655" t="s">
        <v>61</v>
      </c>
      <c r="T10655" t="s">
        <v>61</v>
      </c>
      <c r="U10655" t="s">
        <v>61</v>
      </c>
      <c r="V10655" t="s">
        <v>61</v>
      </c>
      <c r="W10655" t="s">
        <v>61</v>
      </c>
      <c r="X10655" t="s">
        <v>61</v>
      </c>
      <c r="Y10655" t="s">
        <v>61</v>
      </c>
      <c r="Z10655" t="s">
        <v>61</v>
      </c>
      <c r="AA10655" t="s">
        <v>61</v>
      </c>
      <c r="AB10655" t="s">
        <v>61</v>
      </c>
      <c r="AC10655" t="s">
        <v>61</v>
      </c>
      <c r="AD10655" s="11" t="s">
        <v>61</v>
      </c>
      <c r="AE10655" s="11" t="s">
        <v>132</v>
      </c>
      <c r="AF10655" s="11" t="s">
        <v>61</v>
      </c>
      <c r="AG10655" s="11" t="s">
        <v>61</v>
      </c>
      <c r="AI10655" t="s">
        <v>61</v>
      </c>
      <c r="AJ10655" t="s">
        <v>61</v>
      </c>
      <c r="AN10655" t="s">
        <v>65</v>
      </c>
      <c r="AO10655" t="s">
        <v>187</v>
      </c>
      <c r="AP10655" t="s">
        <v>188</v>
      </c>
      <c r="AQ10655" t="s">
        <v>64</v>
      </c>
      <c r="AR10655" t="s">
        <v>111</v>
      </c>
      <c r="AS10655" s="4">
        <v>45246.958333333336</v>
      </c>
      <c r="AT10655" s="5">
        <v>2010</v>
      </c>
      <c r="AU10655">
        <v>2.9000000000000004</v>
      </c>
      <c r="AV10655" t="s">
        <v>61</v>
      </c>
      <c r="AX10655" t="s">
        <v>189</v>
      </c>
      <c r="AY10655" t="s">
        <v>70</v>
      </c>
      <c r="AZ10655" t="s">
        <v>120</v>
      </c>
      <c r="BA10655" t="s">
        <v>120</v>
      </c>
      <c r="BB10655" t="s">
        <v>70</v>
      </c>
      <c r="BC10655" t="s">
        <v>70</v>
      </c>
      <c r="BD10655" t="s">
        <v>70</v>
      </c>
    </row>
    <row r="10656" spans="1:56" x14ac:dyDescent="0.3">
      <c r="A10656" t="s">
        <v>170</v>
      </c>
      <c r="B10656" s="11" t="s">
        <v>171</v>
      </c>
      <c r="C10656" s="11" t="s">
        <v>172</v>
      </c>
      <c r="D10656" s="11" t="s">
        <v>127</v>
      </c>
      <c r="E10656" t="s">
        <v>60</v>
      </c>
      <c r="F10656" t="s">
        <v>61</v>
      </c>
      <c r="G10656" t="s">
        <v>61</v>
      </c>
      <c r="H10656" t="s">
        <v>61</v>
      </c>
      <c r="I10656" t="s">
        <v>61</v>
      </c>
      <c r="J10656" t="s">
        <v>61</v>
      </c>
      <c r="K10656" t="s">
        <v>61</v>
      </c>
      <c r="L10656" t="s">
        <v>61</v>
      </c>
      <c r="M10656" t="s">
        <v>61</v>
      </c>
      <c r="N10656" s="11" t="s">
        <v>186</v>
      </c>
      <c r="O10656" t="s">
        <v>61</v>
      </c>
      <c r="P10656" t="s">
        <v>61</v>
      </c>
      <c r="Q10656" t="s">
        <v>61</v>
      </c>
      <c r="R10656" t="s">
        <v>61</v>
      </c>
      <c r="S10656" t="s">
        <v>61</v>
      </c>
      <c r="T10656" t="s">
        <v>61</v>
      </c>
      <c r="U10656" t="s">
        <v>61</v>
      </c>
      <c r="V10656" t="s">
        <v>61</v>
      </c>
      <c r="W10656" t="s">
        <v>61</v>
      </c>
      <c r="X10656" t="s">
        <v>61</v>
      </c>
      <c r="Y10656" t="s">
        <v>61</v>
      </c>
      <c r="Z10656" t="s">
        <v>61</v>
      </c>
      <c r="AA10656" t="s">
        <v>61</v>
      </c>
      <c r="AB10656" t="s">
        <v>61</v>
      </c>
      <c r="AC10656" t="s">
        <v>61</v>
      </c>
      <c r="AD10656" s="11" t="s">
        <v>61</v>
      </c>
      <c r="AE10656" s="11" t="s">
        <v>132</v>
      </c>
      <c r="AF10656" s="11" t="s">
        <v>61</v>
      </c>
      <c r="AG10656" s="11" t="s">
        <v>61</v>
      </c>
      <c r="AI10656" t="s">
        <v>61</v>
      </c>
      <c r="AJ10656" t="s">
        <v>61</v>
      </c>
      <c r="AN10656" t="s">
        <v>65</v>
      </c>
      <c r="AO10656" t="s">
        <v>187</v>
      </c>
      <c r="AP10656" t="s">
        <v>188</v>
      </c>
      <c r="AQ10656" t="s">
        <v>64</v>
      </c>
      <c r="AR10656" t="s">
        <v>111</v>
      </c>
      <c r="AS10656" s="4">
        <v>45246.958333333336</v>
      </c>
      <c r="AT10656" s="5">
        <v>2011</v>
      </c>
      <c r="AU10656">
        <v>1.7000000000000002</v>
      </c>
      <c r="AV10656" t="s">
        <v>61</v>
      </c>
      <c r="AX10656" t="s">
        <v>189</v>
      </c>
      <c r="AY10656" t="s">
        <v>70</v>
      </c>
      <c r="AZ10656" t="s">
        <v>120</v>
      </c>
      <c r="BA10656" t="s">
        <v>120</v>
      </c>
      <c r="BB10656" t="s">
        <v>70</v>
      </c>
      <c r="BC10656" t="s">
        <v>70</v>
      </c>
      <c r="BD10656" t="s">
        <v>70</v>
      </c>
    </row>
    <row r="10657" spans="1:56" x14ac:dyDescent="0.3">
      <c r="A10657" t="s">
        <v>170</v>
      </c>
      <c r="B10657" s="11" t="s">
        <v>171</v>
      </c>
      <c r="C10657" s="11" t="s">
        <v>172</v>
      </c>
      <c r="D10657" s="11" t="s">
        <v>127</v>
      </c>
      <c r="E10657" t="s">
        <v>60</v>
      </c>
      <c r="F10657" t="s">
        <v>61</v>
      </c>
      <c r="G10657" t="s">
        <v>61</v>
      </c>
      <c r="H10657" t="s">
        <v>61</v>
      </c>
      <c r="I10657" t="s">
        <v>61</v>
      </c>
      <c r="J10657" t="s">
        <v>61</v>
      </c>
      <c r="K10657" t="s">
        <v>61</v>
      </c>
      <c r="L10657" t="s">
        <v>61</v>
      </c>
      <c r="M10657" t="s">
        <v>61</v>
      </c>
      <c r="N10657" s="11" t="s">
        <v>186</v>
      </c>
      <c r="O10657" t="s">
        <v>61</v>
      </c>
      <c r="P10657" t="s">
        <v>61</v>
      </c>
      <c r="Q10657" t="s">
        <v>61</v>
      </c>
      <c r="R10657" t="s">
        <v>61</v>
      </c>
      <c r="S10657" t="s">
        <v>61</v>
      </c>
      <c r="T10657" t="s">
        <v>61</v>
      </c>
      <c r="U10657" t="s">
        <v>61</v>
      </c>
      <c r="V10657" t="s">
        <v>61</v>
      </c>
      <c r="W10657" t="s">
        <v>61</v>
      </c>
      <c r="X10657" t="s">
        <v>61</v>
      </c>
      <c r="Y10657" t="s">
        <v>61</v>
      </c>
      <c r="Z10657" t="s">
        <v>61</v>
      </c>
      <c r="AA10657" t="s">
        <v>61</v>
      </c>
      <c r="AB10657" t="s">
        <v>61</v>
      </c>
      <c r="AC10657" t="s">
        <v>61</v>
      </c>
      <c r="AD10657" s="11" t="s">
        <v>61</v>
      </c>
      <c r="AE10657" s="11" t="s">
        <v>132</v>
      </c>
      <c r="AF10657" s="11" t="s">
        <v>61</v>
      </c>
      <c r="AG10657" s="11" t="s">
        <v>61</v>
      </c>
      <c r="AI10657" t="s">
        <v>61</v>
      </c>
      <c r="AJ10657" t="s">
        <v>61</v>
      </c>
      <c r="AN10657" t="s">
        <v>65</v>
      </c>
      <c r="AO10657" t="s">
        <v>187</v>
      </c>
      <c r="AP10657" t="s">
        <v>188</v>
      </c>
      <c r="AQ10657" t="s">
        <v>64</v>
      </c>
      <c r="AR10657" t="s">
        <v>111</v>
      </c>
      <c r="AS10657" s="4">
        <v>45246.958333333336</v>
      </c>
      <c r="AT10657" s="5">
        <v>2012</v>
      </c>
      <c r="AU10657">
        <v>2.4</v>
      </c>
      <c r="AV10657" t="s">
        <v>61</v>
      </c>
      <c r="AX10657" t="s">
        <v>189</v>
      </c>
      <c r="AY10657" t="s">
        <v>70</v>
      </c>
      <c r="AZ10657" t="s">
        <v>120</v>
      </c>
      <c r="BA10657" t="s">
        <v>120</v>
      </c>
      <c r="BB10657" t="s">
        <v>70</v>
      </c>
      <c r="BC10657" t="s">
        <v>70</v>
      </c>
      <c r="BD10657" t="s">
        <v>70</v>
      </c>
    </row>
    <row r="10658" spans="1:56" x14ac:dyDescent="0.3">
      <c r="A10658" t="s">
        <v>170</v>
      </c>
      <c r="B10658" s="11" t="s">
        <v>171</v>
      </c>
      <c r="C10658" s="11" t="s">
        <v>172</v>
      </c>
      <c r="D10658" s="11" t="s">
        <v>127</v>
      </c>
      <c r="E10658" t="s">
        <v>60</v>
      </c>
      <c r="F10658" t="s">
        <v>61</v>
      </c>
      <c r="G10658" t="s">
        <v>61</v>
      </c>
      <c r="H10658" t="s">
        <v>61</v>
      </c>
      <c r="I10658" t="s">
        <v>61</v>
      </c>
      <c r="J10658" t="s">
        <v>61</v>
      </c>
      <c r="K10658" t="s">
        <v>61</v>
      </c>
      <c r="L10658" t="s">
        <v>61</v>
      </c>
      <c r="M10658" t="s">
        <v>61</v>
      </c>
      <c r="N10658" s="11" t="s">
        <v>186</v>
      </c>
      <c r="O10658" t="s">
        <v>61</v>
      </c>
      <c r="P10658" t="s">
        <v>61</v>
      </c>
      <c r="Q10658" t="s">
        <v>61</v>
      </c>
      <c r="R10658" t="s">
        <v>61</v>
      </c>
      <c r="S10658" t="s">
        <v>61</v>
      </c>
      <c r="T10658" t="s">
        <v>61</v>
      </c>
      <c r="U10658" t="s">
        <v>61</v>
      </c>
      <c r="V10658" t="s">
        <v>61</v>
      </c>
      <c r="W10658" t="s">
        <v>61</v>
      </c>
      <c r="X10658" t="s">
        <v>61</v>
      </c>
      <c r="Y10658" t="s">
        <v>61</v>
      </c>
      <c r="Z10658" t="s">
        <v>61</v>
      </c>
      <c r="AA10658" t="s">
        <v>61</v>
      </c>
      <c r="AB10658" t="s">
        <v>61</v>
      </c>
      <c r="AC10658" t="s">
        <v>61</v>
      </c>
      <c r="AD10658" s="11" t="s">
        <v>61</v>
      </c>
      <c r="AE10658" s="11" t="s">
        <v>132</v>
      </c>
      <c r="AF10658" s="11" t="s">
        <v>61</v>
      </c>
      <c r="AG10658" s="11" t="s">
        <v>61</v>
      </c>
      <c r="AI10658" t="s">
        <v>61</v>
      </c>
      <c r="AJ10658" t="s">
        <v>61</v>
      </c>
      <c r="AN10658" t="s">
        <v>65</v>
      </c>
      <c r="AO10658" t="s">
        <v>187</v>
      </c>
      <c r="AP10658" t="s">
        <v>188</v>
      </c>
      <c r="AQ10658" t="s">
        <v>64</v>
      </c>
      <c r="AR10658" t="s">
        <v>111</v>
      </c>
      <c r="AS10658" s="4">
        <v>45246.958333333336</v>
      </c>
      <c r="AT10658" s="5">
        <v>2013</v>
      </c>
      <c r="AU10658">
        <v>1.7999999999999998</v>
      </c>
      <c r="AV10658" t="s">
        <v>61</v>
      </c>
      <c r="AX10658" t="s">
        <v>189</v>
      </c>
      <c r="AY10658" t="s">
        <v>70</v>
      </c>
      <c r="AZ10658" t="s">
        <v>120</v>
      </c>
      <c r="BA10658" t="s">
        <v>120</v>
      </c>
      <c r="BB10658" t="s">
        <v>70</v>
      </c>
      <c r="BC10658" t="s">
        <v>70</v>
      </c>
      <c r="BD10658" t="s">
        <v>70</v>
      </c>
    </row>
    <row r="10659" spans="1:56" x14ac:dyDescent="0.3">
      <c r="A10659" t="s">
        <v>170</v>
      </c>
      <c r="B10659" s="11" t="s">
        <v>171</v>
      </c>
      <c r="C10659" s="11" t="s">
        <v>172</v>
      </c>
      <c r="D10659" s="11" t="s">
        <v>127</v>
      </c>
      <c r="E10659" t="s">
        <v>60</v>
      </c>
      <c r="F10659" t="s">
        <v>61</v>
      </c>
      <c r="G10659" t="s">
        <v>61</v>
      </c>
      <c r="H10659" t="s">
        <v>61</v>
      </c>
      <c r="I10659" t="s">
        <v>61</v>
      </c>
      <c r="J10659" t="s">
        <v>61</v>
      </c>
      <c r="K10659" t="s">
        <v>61</v>
      </c>
      <c r="L10659" t="s">
        <v>61</v>
      </c>
      <c r="M10659" t="s">
        <v>61</v>
      </c>
      <c r="N10659" s="11" t="s">
        <v>186</v>
      </c>
      <c r="O10659" t="s">
        <v>61</v>
      </c>
      <c r="P10659" t="s">
        <v>61</v>
      </c>
      <c r="Q10659" t="s">
        <v>61</v>
      </c>
      <c r="R10659" t="s">
        <v>61</v>
      </c>
      <c r="S10659" t="s">
        <v>61</v>
      </c>
      <c r="T10659" t="s">
        <v>61</v>
      </c>
      <c r="U10659" t="s">
        <v>61</v>
      </c>
      <c r="V10659" t="s">
        <v>61</v>
      </c>
      <c r="W10659" t="s">
        <v>61</v>
      </c>
      <c r="X10659" t="s">
        <v>61</v>
      </c>
      <c r="Y10659" t="s">
        <v>61</v>
      </c>
      <c r="Z10659" t="s">
        <v>61</v>
      </c>
      <c r="AA10659" t="s">
        <v>61</v>
      </c>
      <c r="AB10659" t="s">
        <v>61</v>
      </c>
      <c r="AC10659" t="s">
        <v>61</v>
      </c>
      <c r="AD10659" s="11" t="s">
        <v>61</v>
      </c>
      <c r="AE10659" s="11" t="s">
        <v>132</v>
      </c>
      <c r="AF10659" s="11" t="s">
        <v>61</v>
      </c>
      <c r="AG10659" s="11" t="s">
        <v>61</v>
      </c>
      <c r="AI10659" t="s">
        <v>61</v>
      </c>
      <c r="AJ10659" t="s">
        <v>61</v>
      </c>
      <c r="AN10659" t="s">
        <v>65</v>
      </c>
      <c r="AO10659" t="s">
        <v>187</v>
      </c>
      <c r="AP10659" t="s">
        <v>188</v>
      </c>
      <c r="AQ10659" t="s">
        <v>64</v>
      </c>
      <c r="AR10659" t="s">
        <v>111</v>
      </c>
      <c r="AS10659" s="4">
        <v>45246.958333333336</v>
      </c>
      <c r="AT10659" s="5">
        <v>2014</v>
      </c>
      <c r="AU10659">
        <v>2.5</v>
      </c>
      <c r="AV10659" t="s">
        <v>61</v>
      </c>
      <c r="AX10659" t="s">
        <v>189</v>
      </c>
      <c r="AY10659" t="s">
        <v>70</v>
      </c>
      <c r="AZ10659" t="s">
        <v>120</v>
      </c>
      <c r="BA10659" t="s">
        <v>120</v>
      </c>
      <c r="BB10659" t="s">
        <v>70</v>
      </c>
      <c r="BC10659" t="s">
        <v>70</v>
      </c>
      <c r="BD10659" t="s">
        <v>70</v>
      </c>
    </row>
    <row r="10660" spans="1:56" x14ac:dyDescent="0.3">
      <c r="A10660" t="s">
        <v>170</v>
      </c>
      <c r="B10660" s="11" t="s">
        <v>171</v>
      </c>
      <c r="C10660" s="11" t="s">
        <v>172</v>
      </c>
      <c r="D10660" s="11" t="s">
        <v>127</v>
      </c>
      <c r="E10660" t="s">
        <v>60</v>
      </c>
      <c r="F10660" t="s">
        <v>61</v>
      </c>
      <c r="G10660" t="s">
        <v>61</v>
      </c>
      <c r="H10660" t="s">
        <v>61</v>
      </c>
      <c r="I10660" t="s">
        <v>61</v>
      </c>
      <c r="J10660" t="s">
        <v>61</v>
      </c>
      <c r="K10660" t="s">
        <v>61</v>
      </c>
      <c r="L10660" t="s">
        <v>61</v>
      </c>
      <c r="M10660" t="s">
        <v>61</v>
      </c>
      <c r="N10660" s="11" t="s">
        <v>186</v>
      </c>
      <c r="O10660" t="s">
        <v>61</v>
      </c>
      <c r="P10660" t="s">
        <v>61</v>
      </c>
      <c r="Q10660" t="s">
        <v>61</v>
      </c>
      <c r="R10660" t="s">
        <v>61</v>
      </c>
      <c r="S10660" t="s">
        <v>61</v>
      </c>
      <c r="T10660" t="s">
        <v>61</v>
      </c>
      <c r="U10660" t="s">
        <v>61</v>
      </c>
      <c r="V10660" t="s">
        <v>61</v>
      </c>
      <c r="W10660" t="s">
        <v>61</v>
      </c>
      <c r="X10660" t="s">
        <v>61</v>
      </c>
      <c r="Y10660" t="s">
        <v>61</v>
      </c>
      <c r="Z10660" t="s">
        <v>61</v>
      </c>
      <c r="AA10660" t="s">
        <v>61</v>
      </c>
      <c r="AB10660" t="s">
        <v>61</v>
      </c>
      <c r="AC10660" t="s">
        <v>61</v>
      </c>
      <c r="AD10660" s="11" t="s">
        <v>61</v>
      </c>
      <c r="AE10660" s="11" t="s">
        <v>132</v>
      </c>
      <c r="AF10660" s="11" t="s">
        <v>61</v>
      </c>
      <c r="AG10660" s="11" t="s">
        <v>61</v>
      </c>
      <c r="AI10660" t="s">
        <v>61</v>
      </c>
      <c r="AJ10660" t="s">
        <v>61</v>
      </c>
      <c r="AN10660" t="s">
        <v>65</v>
      </c>
      <c r="AO10660" t="s">
        <v>187</v>
      </c>
      <c r="AP10660" t="s">
        <v>188</v>
      </c>
      <c r="AQ10660" t="s">
        <v>64</v>
      </c>
      <c r="AR10660" t="s">
        <v>111</v>
      </c>
      <c r="AS10660" s="4">
        <v>45246.958333333336</v>
      </c>
      <c r="AT10660" s="5">
        <v>2015</v>
      </c>
      <c r="AU10660">
        <v>1.7000000000000002</v>
      </c>
      <c r="AV10660" t="s">
        <v>61</v>
      </c>
      <c r="AX10660" t="s">
        <v>189</v>
      </c>
      <c r="AY10660" t="s">
        <v>70</v>
      </c>
      <c r="AZ10660" t="s">
        <v>120</v>
      </c>
      <c r="BA10660" t="s">
        <v>120</v>
      </c>
      <c r="BB10660" t="s">
        <v>70</v>
      </c>
      <c r="BC10660" t="s">
        <v>70</v>
      </c>
      <c r="BD10660" t="s">
        <v>70</v>
      </c>
    </row>
    <row r="10661" spans="1:56" x14ac:dyDescent="0.3">
      <c r="A10661" t="s">
        <v>170</v>
      </c>
      <c r="B10661" s="11" t="s">
        <v>171</v>
      </c>
      <c r="C10661" s="11" t="s">
        <v>172</v>
      </c>
      <c r="D10661" s="11" t="s">
        <v>127</v>
      </c>
      <c r="E10661" t="s">
        <v>60</v>
      </c>
      <c r="F10661" t="s">
        <v>61</v>
      </c>
      <c r="G10661" t="s">
        <v>61</v>
      </c>
      <c r="H10661" t="s">
        <v>61</v>
      </c>
      <c r="I10661" t="s">
        <v>61</v>
      </c>
      <c r="J10661" t="s">
        <v>61</v>
      </c>
      <c r="K10661" t="s">
        <v>61</v>
      </c>
      <c r="L10661" t="s">
        <v>61</v>
      </c>
      <c r="M10661" t="s">
        <v>61</v>
      </c>
      <c r="N10661" s="11" t="s">
        <v>186</v>
      </c>
      <c r="O10661" t="s">
        <v>61</v>
      </c>
      <c r="P10661" t="s">
        <v>61</v>
      </c>
      <c r="Q10661" t="s">
        <v>61</v>
      </c>
      <c r="R10661" t="s">
        <v>61</v>
      </c>
      <c r="S10661" t="s">
        <v>61</v>
      </c>
      <c r="T10661" t="s">
        <v>61</v>
      </c>
      <c r="U10661" t="s">
        <v>61</v>
      </c>
      <c r="V10661" t="s">
        <v>61</v>
      </c>
      <c r="W10661" t="s">
        <v>61</v>
      </c>
      <c r="X10661" t="s">
        <v>61</v>
      </c>
      <c r="Y10661" t="s">
        <v>61</v>
      </c>
      <c r="Z10661" t="s">
        <v>61</v>
      </c>
      <c r="AA10661" t="s">
        <v>61</v>
      </c>
      <c r="AB10661" t="s">
        <v>61</v>
      </c>
      <c r="AC10661" t="s">
        <v>61</v>
      </c>
      <c r="AD10661" s="11" t="s">
        <v>61</v>
      </c>
      <c r="AE10661" s="11" t="s">
        <v>132</v>
      </c>
      <c r="AF10661" s="11" t="s">
        <v>61</v>
      </c>
      <c r="AG10661" s="11" t="s">
        <v>61</v>
      </c>
      <c r="AI10661" t="s">
        <v>61</v>
      </c>
      <c r="AJ10661" t="s">
        <v>61</v>
      </c>
      <c r="AN10661" t="s">
        <v>65</v>
      </c>
      <c r="AO10661" t="s">
        <v>187</v>
      </c>
      <c r="AP10661" t="s">
        <v>188</v>
      </c>
      <c r="AQ10661" t="s">
        <v>64</v>
      </c>
      <c r="AR10661" t="s">
        <v>111</v>
      </c>
      <c r="AS10661" s="4">
        <v>45246.958333333336</v>
      </c>
      <c r="AT10661" s="5">
        <v>2016</v>
      </c>
      <c r="AU10661">
        <v>1.7000000000000002</v>
      </c>
      <c r="AV10661" t="s">
        <v>61</v>
      </c>
      <c r="AX10661" t="s">
        <v>189</v>
      </c>
      <c r="AY10661" t="s">
        <v>70</v>
      </c>
      <c r="AZ10661" t="s">
        <v>120</v>
      </c>
      <c r="BA10661" t="s">
        <v>120</v>
      </c>
      <c r="BB10661" t="s">
        <v>70</v>
      </c>
      <c r="BC10661" t="s">
        <v>70</v>
      </c>
      <c r="BD10661" t="s">
        <v>70</v>
      </c>
    </row>
    <row r="10662" spans="1:56" x14ac:dyDescent="0.3">
      <c r="A10662" t="s">
        <v>170</v>
      </c>
      <c r="B10662" s="11" t="s">
        <v>171</v>
      </c>
      <c r="C10662" s="11" t="s">
        <v>172</v>
      </c>
      <c r="D10662" s="11" t="s">
        <v>127</v>
      </c>
      <c r="E10662" t="s">
        <v>60</v>
      </c>
      <c r="F10662" t="s">
        <v>61</v>
      </c>
      <c r="G10662" t="s">
        <v>61</v>
      </c>
      <c r="H10662" t="s">
        <v>61</v>
      </c>
      <c r="I10662" t="s">
        <v>61</v>
      </c>
      <c r="J10662" t="s">
        <v>61</v>
      </c>
      <c r="K10662" t="s">
        <v>61</v>
      </c>
      <c r="L10662" t="s">
        <v>61</v>
      </c>
      <c r="M10662" t="s">
        <v>61</v>
      </c>
      <c r="N10662" s="11" t="s">
        <v>186</v>
      </c>
      <c r="O10662" t="s">
        <v>61</v>
      </c>
      <c r="P10662" t="s">
        <v>61</v>
      </c>
      <c r="Q10662" t="s">
        <v>61</v>
      </c>
      <c r="R10662" t="s">
        <v>61</v>
      </c>
      <c r="S10662" t="s">
        <v>61</v>
      </c>
      <c r="T10662" t="s">
        <v>61</v>
      </c>
      <c r="U10662" t="s">
        <v>61</v>
      </c>
      <c r="V10662" t="s">
        <v>61</v>
      </c>
      <c r="W10662" t="s">
        <v>61</v>
      </c>
      <c r="X10662" t="s">
        <v>61</v>
      </c>
      <c r="Y10662" t="s">
        <v>61</v>
      </c>
      <c r="Z10662" t="s">
        <v>61</v>
      </c>
      <c r="AA10662" t="s">
        <v>61</v>
      </c>
      <c r="AB10662" t="s">
        <v>61</v>
      </c>
      <c r="AC10662" t="s">
        <v>61</v>
      </c>
      <c r="AD10662" s="11" t="s">
        <v>61</v>
      </c>
      <c r="AE10662" s="11" t="s">
        <v>132</v>
      </c>
      <c r="AF10662" s="11" t="s">
        <v>61</v>
      </c>
      <c r="AG10662" s="11" t="s">
        <v>61</v>
      </c>
      <c r="AI10662" t="s">
        <v>61</v>
      </c>
      <c r="AJ10662" t="s">
        <v>61</v>
      </c>
      <c r="AN10662" t="s">
        <v>65</v>
      </c>
      <c r="AO10662" t="s">
        <v>187</v>
      </c>
      <c r="AP10662" t="s">
        <v>188</v>
      </c>
      <c r="AQ10662" t="s">
        <v>64</v>
      </c>
      <c r="AR10662" t="s">
        <v>111</v>
      </c>
      <c r="AS10662" s="4">
        <v>45246.958333333336</v>
      </c>
      <c r="AT10662" s="5">
        <v>2017</v>
      </c>
      <c r="AU10662">
        <v>1.2</v>
      </c>
      <c r="AV10662" t="s">
        <v>61</v>
      </c>
      <c r="AX10662" t="s">
        <v>189</v>
      </c>
      <c r="AY10662" t="s">
        <v>70</v>
      </c>
      <c r="AZ10662" t="s">
        <v>120</v>
      </c>
      <c r="BA10662" t="s">
        <v>120</v>
      </c>
      <c r="BB10662" t="s">
        <v>70</v>
      </c>
      <c r="BC10662" t="s">
        <v>70</v>
      </c>
      <c r="BD10662" t="s">
        <v>70</v>
      </c>
    </row>
    <row r="10663" spans="1:56" x14ac:dyDescent="0.3">
      <c r="A10663" t="s">
        <v>170</v>
      </c>
      <c r="B10663" s="11" t="s">
        <v>171</v>
      </c>
      <c r="C10663" s="11" t="s">
        <v>172</v>
      </c>
      <c r="D10663" s="11" t="s">
        <v>127</v>
      </c>
      <c r="E10663" t="s">
        <v>60</v>
      </c>
      <c r="F10663" t="s">
        <v>61</v>
      </c>
      <c r="G10663" t="s">
        <v>61</v>
      </c>
      <c r="H10663" t="s">
        <v>61</v>
      </c>
      <c r="I10663" t="s">
        <v>61</v>
      </c>
      <c r="J10663" t="s">
        <v>61</v>
      </c>
      <c r="K10663" t="s">
        <v>61</v>
      </c>
      <c r="L10663" t="s">
        <v>61</v>
      </c>
      <c r="M10663" t="s">
        <v>61</v>
      </c>
      <c r="N10663" s="11" t="s">
        <v>186</v>
      </c>
      <c r="O10663" t="s">
        <v>61</v>
      </c>
      <c r="P10663" t="s">
        <v>61</v>
      </c>
      <c r="Q10663" t="s">
        <v>61</v>
      </c>
      <c r="R10663" t="s">
        <v>61</v>
      </c>
      <c r="S10663" t="s">
        <v>61</v>
      </c>
      <c r="T10663" t="s">
        <v>61</v>
      </c>
      <c r="U10663" t="s">
        <v>61</v>
      </c>
      <c r="V10663" t="s">
        <v>61</v>
      </c>
      <c r="W10663" t="s">
        <v>61</v>
      </c>
      <c r="X10663" t="s">
        <v>61</v>
      </c>
      <c r="Y10663" t="s">
        <v>61</v>
      </c>
      <c r="Z10663" t="s">
        <v>61</v>
      </c>
      <c r="AA10663" t="s">
        <v>61</v>
      </c>
      <c r="AB10663" t="s">
        <v>61</v>
      </c>
      <c r="AC10663" t="s">
        <v>61</v>
      </c>
      <c r="AD10663" s="11" t="s">
        <v>61</v>
      </c>
      <c r="AE10663" s="11" t="s">
        <v>132</v>
      </c>
      <c r="AF10663" s="11" t="s">
        <v>61</v>
      </c>
      <c r="AG10663" s="11" t="s">
        <v>61</v>
      </c>
      <c r="AI10663" t="s">
        <v>61</v>
      </c>
      <c r="AJ10663" t="s">
        <v>61</v>
      </c>
      <c r="AN10663" t="s">
        <v>65</v>
      </c>
      <c r="AO10663" t="s">
        <v>187</v>
      </c>
      <c r="AP10663" t="s">
        <v>188</v>
      </c>
      <c r="AQ10663" t="s">
        <v>64</v>
      </c>
      <c r="AR10663" t="s">
        <v>111</v>
      </c>
      <c r="AS10663" s="4">
        <v>45246.958333333336</v>
      </c>
      <c r="AT10663" s="5">
        <v>2018</v>
      </c>
      <c r="AU10663">
        <v>1.0999999999999999</v>
      </c>
      <c r="AV10663" t="s">
        <v>61</v>
      </c>
      <c r="AX10663" t="s">
        <v>189</v>
      </c>
      <c r="AY10663" t="s">
        <v>70</v>
      </c>
      <c r="AZ10663" t="s">
        <v>120</v>
      </c>
      <c r="BA10663" t="s">
        <v>120</v>
      </c>
      <c r="BB10663" t="s">
        <v>70</v>
      </c>
      <c r="BC10663" t="s">
        <v>70</v>
      </c>
      <c r="BD10663" t="s">
        <v>70</v>
      </c>
    </row>
    <row r="10664" spans="1:56" x14ac:dyDescent="0.3">
      <c r="A10664" t="s">
        <v>170</v>
      </c>
      <c r="B10664" s="11" t="s">
        <v>171</v>
      </c>
      <c r="C10664" s="11" t="s">
        <v>172</v>
      </c>
      <c r="D10664" s="11" t="s">
        <v>127</v>
      </c>
      <c r="E10664" t="s">
        <v>60</v>
      </c>
      <c r="F10664" t="s">
        <v>61</v>
      </c>
      <c r="G10664" t="s">
        <v>61</v>
      </c>
      <c r="H10664" t="s">
        <v>61</v>
      </c>
      <c r="I10664" t="s">
        <v>61</v>
      </c>
      <c r="J10664" t="s">
        <v>61</v>
      </c>
      <c r="K10664" t="s">
        <v>61</v>
      </c>
      <c r="L10664" t="s">
        <v>61</v>
      </c>
      <c r="M10664" t="s">
        <v>61</v>
      </c>
      <c r="N10664" s="11" t="s">
        <v>186</v>
      </c>
      <c r="O10664" t="s">
        <v>61</v>
      </c>
      <c r="P10664" t="s">
        <v>61</v>
      </c>
      <c r="Q10664" t="s">
        <v>61</v>
      </c>
      <c r="R10664" t="s">
        <v>61</v>
      </c>
      <c r="S10664" t="s">
        <v>61</v>
      </c>
      <c r="T10664" t="s">
        <v>61</v>
      </c>
      <c r="U10664" t="s">
        <v>61</v>
      </c>
      <c r="V10664" t="s">
        <v>61</v>
      </c>
      <c r="W10664" t="s">
        <v>61</v>
      </c>
      <c r="X10664" t="s">
        <v>61</v>
      </c>
      <c r="Y10664" t="s">
        <v>61</v>
      </c>
      <c r="Z10664" t="s">
        <v>61</v>
      </c>
      <c r="AA10664" t="s">
        <v>61</v>
      </c>
      <c r="AB10664" t="s">
        <v>61</v>
      </c>
      <c r="AC10664" t="s">
        <v>61</v>
      </c>
      <c r="AD10664" s="11" t="s">
        <v>61</v>
      </c>
      <c r="AE10664" s="11" t="s">
        <v>132</v>
      </c>
      <c r="AF10664" s="11" t="s">
        <v>61</v>
      </c>
      <c r="AG10664" s="11" t="s">
        <v>61</v>
      </c>
      <c r="AI10664" t="s">
        <v>61</v>
      </c>
      <c r="AJ10664" t="s">
        <v>61</v>
      </c>
      <c r="AN10664" t="s">
        <v>65</v>
      </c>
      <c r="AO10664" t="s">
        <v>187</v>
      </c>
      <c r="AP10664" t="s">
        <v>188</v>
      </c>
      <c r="AQ10664" t="s">
        <v>64</v>
      </c>
      <c r="AR10664" t="s">
        <v>111</v>
      </c>
      <c r="AS10664" s="4">
        <v>45246.958333333336</v>
      </c>
      <c r="AT10664" s="5">
        <v>2019</v>
      </c>
      <c r="AU10664">
        <v>1.3</v>
      </c>
      <c r="AV10664" t="s">
        <v>61</v>
      </c>
      <c r="AX10664" t="s">
        <v>189</v>
      </c>
      <c r="AY10664" t="s">
        <v>70</v>
      </c>
      <c r="AZ10664" t="s">
        <v>120</v>
      </c>
      <c r="BA10664" t="s">
        <v>120</v>
      </c>
      <c r="BB10664" t="s">
        <v>70</v>
      </c>
      <c r="BC10664" t="s">
        <v>70</v>
      </c>
      <c r="BD10664" t="s">
        <v>70</v>
      </c>
    </row>
    <row r="10665" spans="1:56" x14ac:dyDescent="0.3">
      <c r="A10665" t="s">
        <v>170</v>
      </c>
      <c r="B10665" s="11" t="s">
        <v>171</v>
      </c>
      <c r="C10665" s="11" t="s">
        <v>172</v>
      </c>
      <c r="D10665" s="11" t="s">
        <v>127</v>
      </c>
      <c r="E10665" t="s">
        <v>60</v>
      </c>
      <c r="F10665" t="s">
        <v>61</v>
      </c>
      <c r="G10665" t="s">
        <v>61</v>
      </c>
      <c r="H10665" t="s">
        <v>61</v>
      </c>
      <c r="I10665" t="s">
        <v>61</v>
      </c>
      <c r="J10665" t="s">
        <v>61</v>
      </c>
      <c r="K10665" t="s">
        <v>61</v>
      </c>
      <c r="L10665" t="s">
        <v>61</v>
      </c>
      <c r="M10665" t="s">
        <v>61</v>
      </c>
      <c r="N10665" s="11" t="s">
        <v>186</v>
      </c>
      <c r="O10665" t="s">
        <v>61</v>
      </c>
      <c r="P10665" t="s">
        <v>61</v>
      </c>
      <c r="Q10665" t="s">
        <v>61</v>
      </c>
      <c r="R10665" t="s">
        <v>61</v>
      </c>
      <c r="S10665" t="s">
        <v>61</v>
      </c>
      <c r="T10665" t="s">
        <v>61</v>
      </c>
      <c r="U10665" t="s">
        <v>61</v>
      </c>
      <c r="V10665" t="s">
        <v>61</v>
      </c>
      <c r="W10665" t="s">
        <v>61</v>
      </c>
      <c r="X10665" t="s">
        <v>61</v>
      </c>
      <c r="Y10665" t="s">
        <v>61</v>
      </c>
      <c r="Z10665" t="s">
        <v>61</v>
      </c>
      <c r="AA10665" t="s">
        <v>61</v>
      </c>
      <c r="AB10665" t="s">
        <v>61</v>
      </c>
      <c r="AC10665" t="s">
        <v>61</v>
      </c>
      <c r="AD10665" s="11" t="s">
        <v>61</v>
      </c>
      <c r="AE10665" s="11" t="s">
        <v>132</v>
      </c>
      <c r="AF10665" s="11" t="s">
        <v>61</v>
      </c>
      <c r="AG10665" s="11" t="s">
        <v>61</v>
      </c>
      <c r="AI10665" t="s">
        <v>61</v>
      </c>
      <c r="AJ10665" t="s">
        <v>61</v>
      </c>
      <c r="AN10665" t="s">
        <v>65</v>
      </c>
      <c r="AO10665" t="s">
        <v>187</v>
      </c>
      <c r="AP10665" t="s">
        <v>188</v>
      </c>
      <c r="AQ10665" t="s">
        <v>64</v>
      </c>
      <c r="AR10665" t="s">
        <v>111</v>
      </c>
      <c r="AS10665" s="4">
        <v>45246.958333333336</v>
      </c>
      <c r="AT10665" s="5">
        <v>2020</v>
      </c>
      <c r="AU10665">
        <v>1</v>
      </c>
      <c r="AV10665" t="s">
        <v>61</v>
      </c>
      <c r="AX10665" t="s">
        <v>189</v>
      </c>
      <c r="AY10665" t="s">
        <v>70</v>
      </c>
      <c r="AZ10665" t="s">
        <v>120</v>
      </c>
      <c r="BA10665" t="s">
        <v>120</v>
      </c>
      <c r="BB10665" t="s">
        <v>70</v>
      </c>
      <c r="BC10665" t="s">
        <v>70</v>
      </c>
      <c r="BD10665" t="s">
        <v>70</v>
      </c>
    </row>
    <row r="10666" spans="1:56" x14ac:dyDescent="0.3">
      <c r="A10666" t="s">
        <v>170</v>
      </c>
      <c r="B10666" s="11" t="s">
        <v>171</v>
      </c>
      <c r="C10666" s="11" t="s">
        <v>172</v>
      </c>
      <c r="D10666" s="11" t="s">
        <v>127</v>
      </c>
      <c r="E10666" t="s">
        <v>60</v>
      </c>
      <c r="F10666" t="s">
        <v>61</v>
      </c>
      <c r="G10666" t="s">
        <v>61</v>
      </c>
      <c r="H10666" t="s">
        <v>61</v>
      </c>
      <c r="I10666" t="s">
        <v>61</v>
      </c>
      <c r="J10666" t="s">
        <v>61</v>
      </c>
      <c r="K10666" t="s">
        <v>61</v>
      </c>
      <c r="L10666" t="s">
        <v>61</v>
      </c>
      <c r="M10666" t="s">
        <v>61</v>
      </c>
      <c r="N10666" s="11" t="s">
        <v>186</v>
      </c>
      <c r="O10666" t="s">
        <v>61</v>
      </c>
      <c r="P10666" t="s">
        <v>61</v>
      </c>
      <c r="Q10666" t="s">
        <v>61</v>
      </c>
      <c r="R10666" t="s">
        <v>61</v>
      </c>
      <c r="S10666" t="s">
        <v>61</v>
      </c>
      <c r="T10666" t="s">
        <v>61</v>
      </c>
      <c r="U10666" t="s">
        <v>61</v>
      </c>
      <c r="V10666" t="s">
        <v>61</v>
      </c>
      <c r="W10666" t="s">
        <v>61</v>
      </c>
      <c r="X10666" t="s">
        <v>61</v>
      </c>
      <c r="Y10666" t="s">
        <v>61</v>
      </c>
      <c r="Z10666" t="s">
        <v>61</v>
      </c>
      <c r="AA10666" t="s">
        <v>61</v>
      </c>
      <c r="AB10666" t="s">
        <v>61</v>
      </c>
      <c r="AC10666" t="s">
        <v>61</v>
      </c>
      <c r="AD10666" s="11" t="s">
        <v>61</v>
      </c>
      <c r="AE10666" s="11" t="s">
        <v>132</v>
      </c>
      <c r="AF10666" s="11" t="s">
        <v>61</v>
      </c>
      <c r="AG10666" s="11" t="s">
        <v>61</v>
      </c>
      <c r="AI10666" t="s">
        <v>61</v>
      </c>
      <c r="AJ10666" t="s">
        <v>61</v>
      </c>
      <c r="AN10666" t="s">
        <v>65</v>
      </c>
      <c r="AO10666" t="s">
        <v>187</v>
      </c>
      <c r="AP10666" t="s">
        <v>188</v>
      </c>
      <c r="AQ10666" t="s">
        <v>64</v>
      </c>
      <c r="AR10666" t="s">
        <v>111</v>
      </c>
      <c r="AS10666" s="4">
        <v>45246.958333333336</v>
      </c>
      <c r="AT10666" s="5">
        <v>2021</v>
      </c>
      <c r="AU10666">
        <v>1.2</v>
      </c>
      <c r="AV10666" t="s">
        <v>61</v>
      </c>
      <c r="AX10666" t="s">
        <v>189</v>
      </c>
      <c r="AY10666" t="s">
        <v>70</v>
      </c>
      <c r="AZ10666" t="s">
        <v>120</v>
      </c>
      <c r="BA10666" t="s">
        <v>120</v>
      </c>
      <c r="BB10666" t="s">
        <v>70</v>
      </c>
      <c r="BC10666" t="s">
        <v>70</v>
      </c>
      <c r="BD10666" t="s">
        <v>70</v>
      </c>
    </row>
    <row r="10667" spans="1:56" x14ac:dyDescent="0.3">
      <c r="A10667" t="s">
        <v>170</v>
      </c>
      <c r="B10667" s="11" t="s">
        <v>171</v>
      </c>
      <c r="C10667" s="11" t="s">
        <v>172</v>
      </c>
      <c r="D10667" s="11" t="s">
        <v>127</v>
      </c>
      <c r="E10667" t="s">
        <v>60</v>
      </c>
      <c r="F10667" t="s">
        <v>61</v>
      </c>
      <c r="G10667" t="s">
        <v>61</v>
      </c>
      <c r="H10667" t="s">
        <v>61</v>
      </c>
      <c r="I10667" t="s">
        <v>61</v>
      </c>
      <c r="J10667" t="s">
        <v>61</v>
      </c>
      <c r="K10667" t="s">
        <v>61</v>
      </c>
      <c r="L10667" t="s">
        <v>61</v>
      </c>
      <c r="M10667" t="s">
        <v>61</v>
      </c>
      <c r="N10667" s="11" t="s">
        <v>186</v>
      </c>
      <c r="O10667" t="s">
        <v>61</v>
      </c>
      <c r="P10667" t="s">
        <v>61</v>
      </c>
      <c r="Q10667" t="s">
        <v>61</v>
      </c>
      <c r="R10667" t="s">
        <v>61</v>
      </c>
      <c r="S10667" t="s">
        <v>61</v>
      </c>
      <c r="T10667" t="s">
        <v>61</v>
      </c>
      <c r="U10667" t="s">
        <v>61</v>
      </c>
      <c r="V10667" t="s">
        <v>61</v>
      </c>
      <c r="W10667" t="s">
        <v>61</v>
      </c>
      <c r="X10667" t="s">
        <v>61</v>
      </c>
      <c r="Y10667" t="s">
        <v>61</v>
      </c>
      <c r="Z10667" t="s">
        <v>61</v>
      </c>
      <c r="AA10667" t="s">
        <v>61</v>
      </c>
      <c r="AB10667" t="s">
        <v>61</v>
      </c>
      <c r="AC10667" t="s">
        <v>61</v>
      </c>
      <c r="AD10667" s="11" t="s">
        <v>61</v>
      </c>
      <c r="AE10667" s="11" t="s">
        <v>132</v>
      </c>
      <c r="AF10667" s="11" t="s">
        <v>61</v>
      </c>
      <c r="AG10667" s="11" t="s">
        <v>61</v>
      </c>
      <c r="AI10667" t="s">
        <v>61</v>
      </c>
      <c r="AJ10667" t="s">
        <v>61</v>
      </c>
      <c r="AN10667" t="s">
        <v>65</v>
      </c>
      <c r="AO10667" t="s">
        <v>187</v>
      </c>
      <c r="AP10667" t="s">
        <v>188</v>
      </c>
      <c r="AQ10667" t="s">
        <v>64</v>
      </c>
      <c r="AR10667" t="s">
        <v>111</v>
      </c>
      <c r="AS10667" s="4">
        <v>45246.958333333336</v>
      </c>
      <c r="AT10667" s="5">
        <v>2022</v>
      </c>
      <c r="AU10667">
        <v>2.2999999999999998</v>
      </c>
      <c r="AV10667" t="s">
        <v>61</v>
      </c>
      <c r="AX10667" t="s">
        <v>189</v>
      </c>
      <c r="AY10667" t="s">
        <v>70</v>
      </c>
      <c r="AZ10667" t="s">
        <v>120</v>
      </c>
      <c r="BA10667" t="s">
        <v>120</v>
      </c>
      <c r="BB10667" t="s">
        <v>70</v>
      </c>
      <c r="BC10667" t="s">
        <v>70</v>
      </c>
      <c r="BD10667" t="s">
        <v>70</v>
      </c>
    </row>
    <row r="10668" spans="1:56" x14ac:dyDescent="0.3">
      <c r="A10668" t="s">
        <v>170</v>
      </c>
      <c r="B10668" s="11" t="s">
        <v>171</v>
      </c>
      <c r="C10668" s="11" t="s">
        <v>172</v>
      </c>
      <c r="D10668" s="11" t="s">
        <v>127</v>
      </c>
      <c r="E10668" t="s">
        <v>60</v>
      </c>
      <c r="F10668" t="s">
        <v>61</v>
      </c>
      <c r="G10668" t="s">
        <v>61</v>
      </c>
      <c r="H10668" t="s">
        <v>61</v>
      </c>
      <c r="I10668" t="s">
        <v>61</v>
      </c>
      <c r="J10668" t="s">
        <v>61</v>
      </c>
      <c r="K10668" t="s">
        <v>61</v>
      </c>
      <c r="L10668" t="s">
        <v>61</v>
      </c>
      <c r="M10668" t="s">
        <v>61</v>
      </c>
      <c r="N10668" s="11" t="s">
        <v>186</v>
      </c>
      <c r="O10668" t="s">
        <v>61</v>
      </c>
      <c r="P10668" t="s">
        <v>61</v>
      </c>
      <c r="Q10668" t="s">
        <v>61</v>
      </c>
      <c r="R10668" t="s">
        <v>61</v>
      </c>
      <c r="S10668" t="s">
        <v>61</v>
      </c>
      <c r="T10668" t="s">
        <v>61</v>
      </c>
      <c r="U10668" t="s">
        <v>61</v>
      </c>
      <c r="V10668" t="s">
        <v>61</v>
      </c>
      <c r="W10668" t="s">
        <v>61</v>
      </c>
      <c r="X10668" t="s">
        <v>61</v>
      </c>
      <c r="Y10668" t="s">
        <v>61</v>
      </c>
      <c r="Z10668" t="s">
        <v>61</v>
      </c>
      <c r="AA10668" t="s">
        <v>61</v>
      </c>
      <c r="AB10668" t="s">
        <v>61</v>
      </c>
      <c r="AC10668" t="s">
        <v>61</v>
      </c>
      <c r="AD10668" s="11" t="s">
        <v>61</v>
      </c>
      <c r="AE10668" s="11" t="s">
        <v>128</v>
      </c>
      <c r="AF10668" s="11" t="s">
        <v>61</v>
      </c>
      <c r="AG10668" s="11" t="s">
        <v>61</v>
      </c>
      <c r="AI10668" t="s">
        <v>61</v>
      </c>
      <c r="AJ10668" t="s">
        <v>61</v>
      </c>
      <c r="AN10668" t="s">
        <v>65</v>
      </c>
      <c r="AO10668" t="s">
        <v>187</v>
      </c>
      <c r="AP10668" t="s">
        <v>188</v>
      </c>
      <c r="AQ10668" t="s">
        <v>64</v>
      </c>
      <c r="AR10668" t="s">
        <v>111</v>
      </c>
      <c r="AS10668" s="4">
        <v>45246.958333333336</v>
      </c>
      <c r="AT10668" s="5">
        <v>2005</v>
      </c>
      <c r="AU10668">
        <v>6</v>
      </c>
      <c r="AV10668" t="s">
        <v>61</v>
      </c>
      <c r="AX10668" t="s">
        <v>189</v>
      </c>
      <c r="AY10668" t="s">
        <v>70</v>
      </c>
      <c r="AZ10668" t="s">
        <v>120</v>
      </c>
      <c r="BA10668" t="s">
        <v>120</v>
      </c>
      <c r="BB10668" t="s">
        <v>70</v>
      </c>
      <c r="BC10668" t="s">
        <v>70</v>
      </c>
      <c r="BD10668" t="s">
        <v>70</v>
      </c>
    </row>
    <row r="10669" spans="1:56" x14ac:dyDescent="0.3">
      <c r="A10669" t="s">
        <v>170</v>
      </c>
      <c r="B10669" s="11" t="s">
        <v>171</v>
      </c>
      <c r="C10669" s="11" t="s">
        <v>172</v>
      </c>
      <c r="D10669" s="11" t="s">
        <v>127</v>
      </c>
      <c r="E10669" t="s">
        <v>60</v>
      </c>
      <c r="F10669" t="s">
        <v>61</v>
      </c>
      <c r="G10669" t="s">
        <v>61</v>
      </c>
      <c r="H10669" t="s">
        <v>61</v>
      </c>
      <c r="I10669" t="s">
        <v>61</v>
      </c>
      <c r="J10669" t="s">
        <v>61</v>
      </c>
      <c r="K10669" t="s">
        <v>61</v>
      </c>
      <c r="L10669" t="s">
        <v>61</v>
      </c>
      <c r="M10669" t="s">
        <v>61</v>
      </c>
      <c r="N10669" s="11" t="s">
        <v>186</v>
      </c>
      <c r="O10669" t="s">
        <v>61</v>
      </c>
      <c r="P10669" t="s">
        <v>61</v>
      </c>
      <c r="Q10669" t="s">
        <v>61</v>
      </c>
      <c r="R10669" t="s">
        <v>61</v>
      </c>
      <c r="S10669" t="s">
        <v>61</v>
      </c>
      <c r="T10669" t="s">
        <v>61</v>
      </c>
      <c r="U10669" t="s">
        <v>61</v>
      </c>
      <c r="V10669" t="s">
        <v>61</v>
      </c>
      <c r="W10669" t="s">
        <v>61</v>
      </c>
      <c r="X10669" t="s">
        <v>61</v>
      </c>
      <c r="Y10669" t="s">
        <v>61</v>
      </c>
      <c r="Z10669" t="s">
        <v>61</v>
      </c>
      <c r="AA10669" t="s">
        <v>61</v>
      </c>
      <c r="AB10669" t="s">
        <v>61</v>
      </c>
      <c r="AC10669" t="s">
        <v>61</v>
      </c>
      <c r="AD10669" s="11" t="s">
        <v>61</v>
      </c>
      <c r="AE10669" s="11" t="s">
        <v>128</v>
      </c>
      <c r="AF10669" s="11" t="s">
        <v>61</v>
      </c>
      <c r="AG10669" s="11" t="s">
        <v>61</v>
      </c>
      <c r="AI10669" t="s">
        <v>61</v>
      </c>
      <c r="AJ10669" t="s">
        <v>61</v>
      </c>
      <c r="AN10669" t="s">
        <v>65</v>
      </c>
      <c r="AO10669" t="s">
        <v>187</v>
      </c>
      <c r="AP10669" t="s">
        <v>188</v>
      </c>
      <c r="AQ10669" t="s">
        <v>64</v>
      </c>
      <c r="AR10669" t="s">
        <v>111</v>
      </c>
      <c r="AS10669" s="4">
        <v>45246.958333333336</v>
      </c>
      <c r="AT10669" s="5">
        <v>2006</v>
      </c>
      <c r="AU10669">
        <v>7.7</v>
      </c>
      <c r="AV10669" t="s">
        <v>61</v>
      </c>
      <c r="AX10669" t="s">
        <v>189</v>
      </c>
      <c r="AY10669" t="s">
        <v>70</v>
      </c>
      <c r="AZ10669" t="s">
        <v>120</v>
      </c>
      <c r="BA10669" t="s">
        <v>120</v>
      </c>
      <c r="BB10669" t="s">
        <v>70</v>
      </c>
      <c r="BC10669" t="s">
        <v>70</v>
      </c>
      <c r="BD10669" t="s">
        <v>70</v>
      </c>
    </row>
    <row r="10670" spans="1:56" x14ac:dyDescent="0.3">
      <c r="A10670" t="s">
        <v>170</v>
      </c>
      <c r="B10670" s="11" t="s">
        <v>171</v>
      </c>
      <c r="C10670" s="11" t="s">
        <v>172</v>
      </c>
      <c r="D10670" s="11" t="s">
        <v>127</v>
      </c>
      <c r="E10670" t="s">
        <v>60</v>
      </c>
      <c r="F10670" t="s">
        <v>61</v>
      </c>
      <c r="G10670" t="s">
        <v>61</v>
      </c>
      <c r="H10670" t="s">
        <v>61</v>
      </c>
      <c r="I10670" t="s">
        <v>61</v>
      </c>
      <c r="J10670" t="s">
        <v>61</v>
      </c>
      <c r="K10670" t="s">
        <v>61</v>
      </c>
      <c r="L10670" t="s">
        <v>61</v>
      </c>
      <c r="M10670" t="s">
        <v>61</v>
      </c>
      <c r="N10670" s="11" t="s">
        <v>186</v>
      </c>
      <c r="O10670" t="s">
        <v>61</v>
      </c>
      <c r="P10670" t="s">
        <v>61</v>
      </c>
      <c r="Q10670" t="s">
        <v>61</v>
      </c>
      <c r="R10670" t="s">
        <v>61</v>
      </c>
      <c r="S10670" t="s">
        <v>61</v>
      </c>
      <c r="T10670" t="s">
        <v>61</v>
      </c>
      <c r="U10670" t="s">
        <v>61</v>
      </c>
      <c r="V10670" t="s">
        <v>61</v>
      </c>
      <c r="W10670" t="s">
        <v>61</v>
      </c>
      <c r="X10670" t="s">
        <v>61</v>
      </c>
      <c r="Y10670" t="s">
        <v>61</v>
      </c>
      <c r="Z10670" t="s">
        <v>61</v>
      </c>
      <c r="AA10670" t="s">
        <v>61</v>
      </c>
      <c r="AB10670" t="s">
        <v>61</v>
      </c>
      <c r="AC10670" t="s">
        <v>61</v>
      </c>
      <c r="AD10670" s="11" t="s">
        <v>61</v>
      </c>
      <c r="AE10670" s="11" t="s">
        <v>128</v>
      </c>
      <c r="AF10670" s="11" t="s">
        <v>61</v>
      </c>
      <c r="AG10670" s="11" t="s">
        <v>61</v>
      </c>
      <c r="AI10670" t="s">
        <v>61</v>
      </c>
      <c r="AJ10670" t="s">
        <v>61</v>
      </c>
      <c r="AN10670" t="s">
        <v>65</v>
      </c>
      <c r="AO10670" t="s">
        <v>187</v>
      </c>
      <c r="AP10670" t="s">
        <v>188</v>
      </c>
      <c r="AQ10670" t="s">
        <v>64</v>
      </c>
      <c r="AR10670" t="s">
        <v>111</v>
      </c>
      <c r="AS10670" s="4">
        <v>45246.958333333336</v>
      </c>
      <c r="AT10670" s="5">
        <v>2007</v>
      </c>
      <c r="AU10670">
        <v>9.1</v>
      </c>
      <c r="AV10670" t="s">
        <v>61</v>
      </c>
      <c r="AX10670" t="s">
        <v>189</v>
      </c>
      <c r="AY10670" t="s">
        <v>70</v>
      </c>
      <c r="AZ10670" t="s">
        <v>120</v>
      </c>
      <c r="BA10670" t="s">
        <v>120</v>
      </c>
      <c r="BB10670" t="s">
        <v>70</v>
      </c>
      <c r="BC10670" t="s">
        <v>70</v>
      </c>
      <c r="BD10670" t="s">
        <v>70</v>
      </c>
    </row>
    <row r="10671" spans="1:56" x14ac:dyDescent="0.3">
      <c r="A10671" t="s">
        <v>170</v>
      </c>
      <c r="B10671" s="11" t="s">
        <v>171</v>
      </c>
      <c r="C10671" s="11" t="s">
        <v>172</v>
      </c>
      <c r="D10671" s="11" t="s">
        <v>127</v>
      </c>
      <c r="E10671" t="s">
        <v>60</v>
      </c>
      <c r="F10671" t="s">
        <v>61</v>
      </c>
      <c r="G10671" t="s">
        <v>61</v>
      </c>
      <c r="H10671" t="s">
        <v>61</v>
      </c>
      <c r="I10671" t="s">
        <v>61</v>
      </c>
      <c r="J10671" t="s">
        <v>61</v>
      </c>
      <c r="K10671" t="s">
        <v>61</v>
      </c>
      <c r="L10671" t="s">
        <v>61</v>
      </c>
      <c r="M10671" t="s">
        <v>61</v>
      </c>
      <c r="N10671" s="11" t="s">
        <v>186</v>
      </c>
      <c r="O10671" t="s">
        <v>61</v>
      </c>
      <c r="P10671" t="s">
        <v>61</v>
      </c>
      <c r="Q10671" t="s">
        <v>61</v>
      </c>
      <c r="R10671" t="s">
        <v>61</v>
      </c>
      <c r="S10671" t="s">
        <v>61</v>
      </c>
      <c r="T10671" t="s">
        <v>61</v>
      </c>
      <c r="U10671" t="s">
        <v>61</v>
      </c>
      <c r="V10671" t="s">
        <v>61</v>
      </c>
      <c r="W10671" t="s">
        <v>61</v>
      </c>
      <c r="X10671" t="s">
        <v>61</v>
      </c>
      <c r="Y10671" t="s">
        <v>61</v>
      </c>
      <c r="Z10671" t="s">
        <v>61</v>
      </c>
      <c r="AA10671" t="s">
        <v>61</v>
      </c>
      <c r="AB10671" t="s">
        <v>61</v>
      </c>
      <c r="AC10671" t="s">
        <v>61</v>
      </c>
      <c r="AD10671" s="11" t="s">
        <v>61</v>
      </c>
      <c r="AE10671" s="11" t="s">
        <v>128</v>
      </c>
      <c r="AF10671" s="11" t="s">
        <v>61</v>
      </c>
      <c r="AG10671" s="11" t="s">
        <v>61</v>
      </c>
      <c r="AI10671" t="s">
        <v>61</v>
      </c>
      <c r="AJ10671" t="s">
        <v>61</v>
      </c>
      <c r="AN10671" t="s">
        <v>65</v>
      </c>
      <c r="AO10671" t="s">
        <v>187</v>
      </c>
      <c r="AP10671" t="s">
        <v>188</v>
      </c>
      <c r="AQ10671" t="s">
        <v>64</v>
      </c>
      <c r="AR10671" t="s">
        <v>111</v>
      </c>
      <c r="AS10671" s="4">
        <v>45246.958333333336</v>
      </c>
      <c r="AT10671" s="5">
        <v>2008</v>
      </c>
      <c r="AU10671">
        <v>10</v>
      </c>
      <c r="AV10671" t="s">
        <v>61</v>
      </c>
      <c r="AX10671" t="s">
        <v>189</v>
      </c>
      <c r="AY10671" t="s">
        <v>70</v>
      </c>
      <c r="AZ10671" t="s">
        <v>120</v>
      </c>
      <c r="BA10671" t="s">
        <v>120</v>
      </c>
      <c r="BB10671" t="s">
        <v>70</v>
      </c>
      <c r="BC10671" t="s">
        <v>70</v>
      </c>
      <c r="BD10671" t="s">
        <v>70</v>
      </c>
    </row>
    <row r="10672" spans="1:56" x14ac:dyDescent="0.3">
      <c r="A10672" t="s">
        <v>170</v>
      </c>
      <c r="B10672" s="11" t="s">
        <v>171</v>
      </c>
      <c r="C10672" s="11" t="s">
        <v>172</v>
      </c>
      <c r="D10672" s="11" t="s">
        <v>127</v>
      </c>
      <c r="E10672" t="s">
        <v>60</v>
      </c>
      <c r="F10672" t="s">
        <v>61</v>
      </c>
      <c r="G10672" t="s">
        <v>61</v>
      </c>
      <c r="H10672" t="s">
        <v>61</v>
      </c>
      <c r="I10672" t="s">
        <v>61</v>
      </c>
      <c r="J10672" t="s">
        <v>61</v>
      </c>
      <c r="K10672" t="s">
        <v>61</v>
      </c>
      <c r="L10672" t="s">
        <v>61</v>
      </c>
      <c r="M10672" t="s">
        <v>61</v>
      </c>
      <c r="N10672" s="11" t="s">
        <v>186</v>
      </c>
      <c r="O10672" t="s">
        <v>61</v>
      </c>
      <c r="P10672" t="s">
        <v>61</v>
      </c>
      <c r="Q10672" t="s">
        <v>61</v>
      </c>
      <c r="R10672" t="s">
        <v>61</v>
      </c>
      <c r="S10672" t="s">
        <v>61</v>
      </c>
      <c r="T10672" t="s">
        <v>61</v>
      </c>
      <c r="U10672" t="s">
        <v>61</v>
      </c>
      <c r="V10672" t="s">
        <v>61</v>
      </c>
      <c r="W10672" t="s">
        <v>61</v>
      </c>
      <c r="X10672" t="s">
        <v>61</v>
      </c>
      <c r="Y10672" t="s">
        <v>61</v>
      </c>
      <c r="Z10672" t="s">
        <v>61</v>
      </c>
      <c r="AA10672" t="s">
        <v>61</v>
      </c>
      <c r="AB10672" t="s">
        <v>61</v>
      </c>
      <c r="AC10672" t="s">
        <v>61</v>
      </c>
      <c r="AD10672" s="11" t="s">
        <v>61</v>
      </c>
      <c r="AE10672" s="11" t="s">
        <v>128</v>
      </c>
      <c r="AF10672" s="11" t="s">
        <v>61</v>
      </c>
      <c r="AG10672" s="11" t="s">
        <v>61</v>
      </c>
      <c r="AI10672" t="s">
        <v>61</v>
      </c>
      <c r="AJ10672" t="s">
        <v>61</v>
      </c>
      <c r="AN10672" t="s">
        <v>65</v>
      </c>
      <c r="AO10672" t="s">
        <v>187</v>
      </c>
      <c r="AP10672" t="s">
        <v>188</v>
      </c>
      <c r="AQ10672" t="s">
        <v>64</v>
      </c>
      <c r="AR10672" t="s">
        <v>111</v>
      </c>
      <c r="AS10672" s="4">
        <v>45246.958333333336</v>
      </c>
      <c r="AT10672" s="5">
        <v>2009</v>
      </c>
      <c r="AU10672">
        <v>7.8</v>
      </c>
      <c r="AV10672" t="s">
        <v>61</v>
      </c>
      <c r="AX10672" t="s">
        <v>189</v>
      </c>
      <c r="AY10672" t="s">
        <v>70</v>
      </c>
      <c r="AZ10672" t="s">
        <v>120</v>
      </c>
      <c r="BA10672" t="s">
        <v>120</v>
      </c>
      <c r="BB10672" t="s">
        <v>70</v>
      </c>
      <c r="BC10672" t="s">
        <v>70</v>
      </c>
      <c r="BD10672" t="s">
        <v>70</v>
      </c>
    </row>
    <row r="10673" spans="1:56" x14ac:dyDescent="0.3">
      <c r="A10673" t="s">
        <v>170</v>
      </c>
      <c r="B10673" s="11" t="s">
        <v>171</v>
      </c>
      <c r="C10673" s="11" t="s">
        <v>172</v>
      </c>
      <c r="D10673" s="11" t="s">
        <v>127</v>
      </c>
      <c r="E10673" t="s">
        <v>60</v>
      </c>
      <c r="F10673" t="s">
        <v>61</v>
      </c>
      <c r="G10673" t="s">
        <v>61</v>
      </c>
      <c r="H10673" t="s">
        <v>61</v>
      </c>
      <c r="I10673" t="s">
        <v>61</v>
      </c>
      <c r="J10673" t="s">
        <v>61</v>
      </c>
      <c r="K10673" t="s">
        <v>61</v>
      </c>
      <c r="L10673" t="s">
        <v>61</v>
      </c>
      <c r="M10673" t="s">
        <v>61</v>
      </c>
      <c r="N10673" s="11" t="s">
        <v>186</v>
      </c>
      <c r="O10673" t="s">
        <v>61</v>
      </c>
      <c r="P10673" t="s">
        <v>61</v>
      </c>
      <c r="Q10673" t="s">
        <v>61</v>
      </c>
      <c r="R10673" t="s">
        <v>61</v>
      </c>
      <c r="S10673" t="s">
        <v>61</v>
      </c>
      <c r="T10673" t="s">
        <v>61</v>
      </c>
      <c r="U10673" t="s">
        <v>61</v>
      </c>
      <c r="V10673" t="s">
        <v>61</v>
      </c>
      <c r="W10673" t="s">
        <v>61</v>
      </c>
      <c r="X10673" t="s">
        <v>61</v>
      </c>
      <c r="Y10673" t="s">
        <v>61</v>
      </c>
      <c r="Z10673" t="s">
        <v>61</v>
      </c>
      <c r="AA10673" t="s">
        <v>61</v>
      </c>
      <c r="AB10673" t="s">
        <v>61</v>
      </c>
      <c r="AC10673" t="s">
        <v>61</v>
      </c>
      <c r="AD10673" s="11" t="s">
        <v>61</v>
      </c>
      <c r="AE10673" s="11" t="s">
        <v>128</v>
      </c>
      <c r="AF10673" s="11" t="s">
        <v>61</v>
      </c>
      <c r="AG10673" s="11" t="s">
        <v>61</v>
      </c>
      <c r="AI10673" t="s">
        <v>61</v>
      </c>
      <c r="AJ10673" t="s">
        <v>61</v>
      </c>
      <c r="AN10673" t="s">
        <v>65</v>
      </c>
      <c r="AO10673" t="s">
        <v>187</v>
      </c>
      <c r="AP10673" t="s">
        <v>188</v>
      </c>
      <c r="AQ10673" t="s">
        <v>64</v>
      </c>
      <c r="AR10673" t="s">
        <v>111</v>
      </c>
      <c r="AS10673" s="4">
        <v>45246.958333333336</v>
      </c>
      <c r="AT10673" s="5">
        <v>2010</v>
      </c>
      <c r="AU10673">
        <v>9</v>
      </c>
      <c r="AV10673" t="s">
        <v>61</v>
      </c>
      <c r="AX10673" t="s">
        <v>189</v>
      </c>
      <c r="AY10673" t="s">
        <v>70</v>
      </c>
      <c r="AZ10673" t="s">
        <v>120</v>
      </c>
      <c r="BA10673" t="s">
        <v>120</v>
      </c>
      <c r="BB10673" t="s">
        <v>70</v>
      </c>
      <c r="BC10673" t="s">
        <v>70</v>
      </c>
      <c r="BD10673" t="s">
        <v>70</v>
      </c>
    </row>
    <row r="10674" spans="1:56" x14ac:dyDescent="0.3">
      <c r="A10674" t="s">
        <v>170</v>
      </c>
      <c r="B10674" s="11" t="s">
        <v>171</v>
      </c>
      <c r="C10674" s="11" t="s">
        <v>172</v>
      </c>
      <c r="D10674" s="11" t="s">
        <v>127</v>
      </c>
      <c r="E10674" t="s">
        <v>60</v>
      </c>
      <c r="F10674" t="s">
        <v>61</v>
      </c>
      <c r="G10674" t="s">
        <v>61</v>
      </c>
      <c r="H10674" t="s">
        <v>61</v>
      </c>
      <c r="I10674" t="s">
        <v>61</v>
      </c>
      <c r="J10674" t="s">
        <v>61</v>
      </c>
      <c r="K10674" t="s">
        <v>61</v>
      </c>
      <c r="L10674" t="s">
        <v>61</v>
      </c>
      <c r="M10674" t="s">
        <v>61</v>
      </c>
      <c r="N10674" s="11" t="s">
        <v>186</v>
      </c>
      <c r="O10674" t="s">
        <v>61</v>
      </c>
      <c r="P10674" t="s">
        <v>61</v>
      </c>
      <c r="Q10674" t="s">
        <v>61</v>
      </c>
      <c r="R10674" t="s">
        <v>61</v>
      </c>
      <c r="S10674" t="s">
        <v>61</v>
      </c>
      <c r="T10674" t="s">
        <v>61</v>
      </c>
      <c r="U10674" t="s">
        <v>61</v>
      </c>
      <c r="V10674" t="s">
        <v>61</v>
      </c>
      <c r="W10674" t="s">
        <v>61</v>
      </c>
      <c r="X10674" t="s">
        <v>61</v>
      </c>
      <c r="Y10674" t="s">
        <v>61</v>
      </c>
      <c r="Z10674" t="s">
        <v>61</v>
      </c>
      <c r="AA10674" t="s">
        <v>61</v>
      </c>
      <c r="AB10674" t="s">
        <v>61</v>
      </c>
      <c r="AC10674" t="s">
        <v>61</v>
      </c>
      <c r="AD10674" s="11" t="s">
        <v>61</v>
      </c>
      <c r="AE10674" s="11" t="s">
        <v>128</v>
      </c>
      <c r="AF10674" s="11" t="s">
        <v>61</v>
      </c>
      <c r="AG10674" s="11" t="s">
        <v>61</v>
      </c>
      <c r="AI10674" t="s">
        <v>61</v>
      </c>
      <c r="AJ10674" t="s">
        <v>61</v>
      </c>
      <c r="AN10674" t="s">
        <v>65</v>
      </c>
      <c r="AO10674" t="s">
        <v>187</v>
      </c>
      <c r="AP10674" t="s">
        <v>188</v>
      </c>
      <c r="AQ10674" t="s">
        <v>64</v>
      </c>
      <c r="AR10674" t="s">
        <v>111</v>
      </c>
      <c r="AS10674" s="4">
        <v>45246.958333333336</v>
      </c>
      <c r="AT10674" s="5">
        <v>2011</v>
      </c>
      <c r="AU10674">
        <v>8.6</v>
      </c>
      <c r="AV10674" t="s">
        <v>61</v>
      </c>
      <c r="AX10674" t="s">
        <v>189</v>
      </c>
      <c r="AY10674" t="s">
        <v>70</v>
      </c>
      <c r="AZ10674" t="s">
        <v>120</v>
      </c>
      <c r="BA10674" t="s">
        <v>120</v>
      </c>
      <c r="BB10674" t="s">
        <v>70</v>
      </c>
      <c r="BC10674" t="s">
        <v>70</v>
      </c>
      <c r="BD10674" t="s">
        <v>70</v>
      </c>
    </row>
    <row r="10675" spans="1:56" x14ac:dyDescent="0.3">
      <c r="A10675" t="s">
        <v>170</v>
      </c>
      <c r="B10675" s="11" t="s">
        <v>171</v>
      </c>
      <c r="C10675" s="11" t="s">
        <v>172</v>
      </c>
      <c r="D10675" s="11" t="s">
        <v>127</v>
      </c>
      <c r="E10675" t="s">
        <v>60</v>
      </c>
      <c r="F10675" t="s">
        <v>61</v>
      </c>
      <c r="G10675" t="s">
        <v>61</v>
      </c>
      <c r="H10675" t="s">
        <v>61</v>
      </c>
      <c r="I10675" t="s">
        <v>61</v>
      </c>
      <c r="J10675" t="s">
        <v>61</v>
      </c>
      <c r="K10675" t="s">
        <v>61</v>
      </c>
      <c r="L10675" t="s">
        <v>61</v>
      </c>
      <c r="M10675" t="s">
        <v>61</v>
      </c>
      <c r="N10675" s="11" t="s">
        <v>186</v>
      </c>
      <c r="O10675" t="s">
        <v>61</v>
      </c>
      <c r="P10675" t="s">
        <v>61</v>
      </c>
      <c r="Q10675" t="s">
        <v>61</v>
      </c>
      <c r="R10675" t="s">
        <v>61</v>
      </c>
      <c r="S10675" t="s">
        <v>61</v>
      </c>
      <c r="T10675" t="s">
        <v>61</v>
      </c>
      <c r="U10675" t="s">
        <v>61</v>
      </c>
      <c r="V10675" t="s">
        <v>61</v>
      </c>
      <c r="W10675" t="s">
        <v>61</v>
      </c>
      <c r="X10675" t="s">
        <v>61</v>
      </c>
      <c r="Y10675" t="s">
        <v>61</v>
      </c>
      <c r="Z10675" t="s">
        <v>61</v>
      </c>
      <c r="AA10675" t="s">
        <v>61</v>
      </c>
      <c r="AB10675" t="s">
        <v>61</v>
      </c>
      <c r="AC10675" t="s">
        <v>61</v>
      </c>
      <c r="AD10675" s="11" t="s">
        <v>61</v>
      </c>
      <c r="AE10675" s="11" t="s">
        <v>128</v>
      </c>
      <c r="AF10675" s="11" t="s">
        <v>61</v>
      </c>
      <c r="AG10675" s="11" t="s">
        <v>61</v>
      </c>
      <c r="AI10675" t="s">
        <v>61</v>
      </c>
      <c r="AJ10675" t="s">
        <v>61</v>
      </c>
      <c r="AN10675" t="s">
        <v>65</v>
      </c>
      <c r="AO10675" t="s">
        <v>187</v>
      </c>
      <c r="AP10675" t="s">
        <v>188</v>
      </c>
      <c r="AQ10675" t="s">
        <v>64</v>
      </c>
      <c r="AR10675" t="s">
        <v>111</v>
      </c>
      <c r="AS10675" s="4">
        <v>45246.958333333336</v>
      </c>
      <c r="AT10675" s="5">
        <v>2012</v>
      </c>
      <c r="AU10675">
        <v>7.7</v>
      </c>
      <c r="AV10675" t="s">
        <v>61</v>
      </c>
      <c r="AX10675" t="s">
        <v>189</v>
      </c>
      <c r="AY10675" t="s">
        <v>70</v>
      </c>
      <c r="AZ10675" t="s">
        <v>120</v>
      </c>
      <c r="BA10675" t="s">
        <v>120</v>
      </c>
      <c r="BB10675" t="s">
        <v>70</v>
      </c>
      <c r="BC10675" t="s">
        <v>70</v>
      </c>
      <c r="BD10675" t="s">
        <v>70</v>
      </c>
    </row>
    <row r="10676" spans="1:56" x14ac:dyDescent="0.3">
      <c r="A10676" t="s">
        <v>170</v>
      </c>
      <c r="B10676" s="11" t="s">
        <v>171</v>
      </c>
      <c r="C10676" s="11" t="s">
        <v>172</v>
      </c>
      <c r="D10676" s="11" t="s">
        <v>127</v>
      </c>
      <c r="E10676" t="s">
        <v>60</v>
      </c>
      <c r="F10676" t="s">
        <v>61</v>
      </c>
      <c r="G10676" t="s">
        <v>61</v>
      </c>
      <c r="H10676" t="s">
        <v>61</v>
      </c>
      <c r="I10676" t="s">
        <v>61</v>
      </c>
      <c r="J10676" t="s">
        <v>61</v>
      </c>
      <c r="K10676" t="s">
        <v>61</v>
      </c>
      <c r="L10676" t="s">
        <v>61</v>
      </c>
      <c r="M10676" t="s">
        <v>61</v>
      </c>
      <c r="N10676" s="11" t="s">
        <v>186</v>
      </c>
      <c r="O10676" t="s">
        <v>61</v>
      </c>
      <c r="P10676" t="s">
        <v>61</v>
      </c>
      <c r="Q10676" t="s">
        <v>61</v>
      </c>
      <c r="R10676" t="s">
        <v>61</v>
      </c>
      <c r="S10676" t="s">
        <v>61</v>
      </c>
      <c r="T10676" t="s">
        <v>61</v>
      </c>
      <c r="U10676" t="s">
        <v>61</v>
      </c>
      <c r="V10676" t="s">
        <v>61</v>
      </c>
      <c r="W10676" t="s">
        <v>61</v>
      </c>
      <c r="X10676" t="s">
        <v>61</v>
      </c>
      <c r="Y10676" t="s">
        <v>61</v>
      </c>
      <c r="Z10676" t="s">
        <v>61</v>
      </c>
      <c r="AA10676" t="s">
        <v>61</v>
      </c>
      <c r="AB10676" t="s">
        <v>61</v>
      </c>
      <c r="AC10676" t="s">
        <v>61</v>
      </c>
      <c r="AD10676" s="11" t="s">
        <v>61</v>
      </c>
      <c r="AE10676" s="11" t="s">
        <v>128</v>
      </c>
      <c r="AF10676" s="11" t="s">
        <v>61</v>
      </c>
      <c r="AG10676" s="11" t="s">
        <v>61</v>
      </c>
      <c r="AI10676" t="s">
        <v>61</v>
      </c>
      <c r="AJ10676" t="s">
        <v>61</v>
      </c>
      <c r="AN10676" t="s">
        <v>65</v>
      </c>
      <c r="AO10676" t="s">
        <v>187</v>
      </c>
      <c r="AP10676" t="s">
        <v>188</v>
      </c>
      <c r="AQ10676" t="s">
        <v>64</v>
      </c>
      <c r="AR10676" t="s">
        <v>111</v>
      </c>
      <c r="AS10676" s="4">
        <v>45246.958333333336</v>
      </c>
      <c r="AT10676" s="5">
        <v>2013</v>
      </c>
      <c r="AU10676">
        <v>8.3000000000000007</v>
      </c>
      <c r="AV10676" t="s">
        <v>61</v>
      </c>
      <c r="AX10676" t="s">
        <v>189</v>
      </c>
      <c r="AY10676" t="s">
        <v>70</v>
      </c>
      <c r="AZ10676" t="s">
        <v>120</v>
      </c>
      <c r="BA10676" t="s">
        <v>120</v>
      </c>
      <c r="BB10676" t="s">
        <v>70</v>
      </c>
      <c r="BC10676" t="s">
        <v>70</v>
      </c>
      <c r="BD10676" t="s">
        <v>70</v>
      </c>
    </row>
    <row r="10677" spans="1:56" x14ac:dyDescent="0.3">
      <c r="A10677" t="s">
        <v>170</v>
      </c>
      <c r="B10677" s="11" t="s">
        <v>171</v>
      </c>
      <c r="C10677" s="11" t="s">
        <v>172</v>
      </c>
      <c r="D10677" s="11" t="s">
        <v>127</v>
      </c>
      <c r="E10677" t="s">
        <v>60</v>
      </c>
      <c r="F10677" t="s">
        <v>61</v>
      </c>
      <c r="G10677" t="s">
        <v>61</v>
      </c>
      <c r="H10677" t="s">
        <v>61</v>
      </c>
      <c r="I10677" t="s">
        <v>61</v>
      </c>
      <c r="J10677" t="s">
        <v>61</v>
      </c>
      <c r="K10677" t="s">
        <v>61</v>
      </c>
      <c r="L10677" t="s">
        <v>61</v>
      </c>
      <c r="M10677" t="s">
        <v>61</v>
      </c>
      <c r="N10677" s="11" t="s">
        <v>186</v>
      </c>
      <c r="O10677" t="s">
        <v>61</v>
      </c>
      <c r="P10677" t="s">
        <v>61</v>
      </c>
      <c r="Q10677" t="s">
        <v>61</v>
      </c>
      <c r="R10677" t="s">
        <v>61</v>
      </c>
      <c r="S10677" t="s">
        <v>61</v>
      </c>
      <c r="T10677" t="s">
        <v>61</v>
      </c>
      <c r="U10677" t="s">
        <v>61</v>
      </c>
      <c r="V10677" t="s">
        <v>61</v>
      </c>
      <c r="W10677" t="s">
        <v>61</v>
      </c>
      <c r="X10677" t="s">
        <v>61</v>
      </c>
      <c r="Y10677" t="s">
        <v>61</v>
      </c>
      <c r="Z10677" t="s">
        <v>61</v>
      </c>
      <c r="AA10677" t="s">
        <v>61</v>
      </c>
      <c r="AB10677" t="s">
        <v>61</v>
      </c>
      <c r="AC10677" t="s">
        <v>61</v>
      </c>
      <c r="AD10677" s="11" t="s">
        <v>61</v>
      </c>
      <c r="AE10677" s="11" t="s">
        <v>128</v>
      </c>
      <c r="AF10677" s="11" t="s">
        <v>61</v>
      </c>
      <c r="AG10677" s="11" t="s">
        <v>61</v>
      </c>
      <c r="AI10677" t="s">
        <v>61</v>
      </c>
      <c r="AJ10677" t="s">
        <v>61</v>
      </c>
      <c r="AN10677" t="s">
        <v>65</v>
      </c>
      <c r="AO10677" t="s">
        <v>187</v>
      </c>
      <c r="AP10677" t="s">
        <v>188</v>
      </c>
      <c r="AQ10677" t="s">
        <v>64</v>
      </c>
      <c r="AR10677" t="s">
        <v>111</v>
      </c>
      <c r="AS10677" s="4">
        <v>45246.958333333336</v>
      </c>
      <c r="AT10677" s="5">
        <v>2014</v>
      </c>
      <c r="AU10677">
        <v>7.7</v>
      </c>
      <c r="AV10677" t="s">
        <v>61</v>
      </c>
      <c r="AX10677" t="s">
        <v>189</v>
      </c>
      <c r="AY10677" t="s">
        <v>70</v>
      </c>
      <c r="AZ10677" t="s">
        <v>120</v>
      </c>
      <c r="BA10677" t="s">
        <v>120</v>
      </c>
      <c r="BB10677" t="s">
        <v>70</v>
      </c>
      <c r="BC10677" t="s">
        <v>70</v>
      </c>
      <c r="BD10677" t="s">
        <v>70</v>
      </c>
    </row>
    <row r="10678" spans="1:56" x14ac:dyDescent="0.3">
      <c r="A10678" t="s">
        <v>170</v>
      </c>
      <c r="B10678" s="11" t="s">
        <v>171</v>
      </c>
      <c r="C10678" s="11" t="s">
        <v>172</v>
      </c>
      <c r="D10678" s="11" t="s">
        <v>127</v>
      </c>
      <c r="E10678" t="s">
        <v>60</v>
      </c>
      <c r="F10678" t="s">
        <v>61</v>
      </c>
      <c r="G10678" t="s">
        <v>61</v>
      </c>
      <c r="H10678" t="s">
        <v>61</v>
      </c>
      <c r="I10678" t="s">
        <v>61</v>
      </c>
      <c r="J10678" t="s">
        <v>61</v>
      </c>
      <c r="K10678" t="s">
        <v>61</v>
      </c>
      <c r="L10678" t="s">
        <v>61</v>
      </c>
      <c r="M10678" t="s">
        <v>61</v>
      </c>
      <c r="N10678" s="11" t="s">
        <v>186</v>
      </c>
      <c r="O10678" t="s">
        <v>61</v>
      </c>
      <c r="P10678" t="s">
        <v>61</v>
      </c>
      <c r="Q10678" t="s">
        <v>61</v>
      </c>
      <c r="R10678" t="s">
        <v>61</v>
      </c>
      <c r="S10678" t="s">
        <v>61</v>
      </c>
      <c r="T10678" t="s">
        <v>61</v>
      </c>
      <c r="U10678" t="s">
        <v>61</v>
      </c>
      <c r="V10678" t="s">
        <v>61</v>
      </c>
      <c r="W10678" t="s">
        <v>61</v>
      </c>
      <c r="X10678" t="s">
        <v>61</v>
      </c>
      <c r="Y10678" t="s">
        <v>61</v>
      </c>
      <c r="Z10678" t="s">
        <v>61</v>
      </c>
      <c r="AA10678" t="s">
        <v>61</v>
      </c>
      <c r="AB10678" t="s">
        <v>61</v>
      </c>
      <c r="AC10678" t="s">
        <v>61</v>
      </c>
      <c r="AD10678" s="11" t="s">
        <v>61</v>
      </c>
      <c r="AE10678" s="11" t="s">
        <v>128</v>
      </c>
      <c r="AF10678" s="11" t="s">
        <v>61</v>
      </c>
      <c r="AG10678" s="11" t="s">
        <v>61</v>
      </c>
      <c r="AI10678" t="s">
        <v>61</v>
      </c>
      <c r="AJ10678" t="s">
        <v>61</v>
      </c>
      <c r="AN10678" t="s">
        <v>65</v>
      </c>
      <c r="AO10678" t="s">
        <v>187</v>
      </c>
      <c r="AP10678" t="s">
        <v>188</v>
      </c>
      <c r="AQ10678" t="s">
        <v>64</v>
      </c>
      <c r="AR10678" t="s">
        <v>111</v>
      </c>
      <c r="AS10678" s="4">
        <v>45246.958333333336</v>
      </c>
      <c r="AT10678" s="5">
        <v>2015</v>
      </c>
      <c r="AU10678">
        <v>8</v>
      </c>
      <c r="AV10678" t="s">
        <v>61</v>
      </c>
      <c r="AX10678" t="s">
        <v>189</v>
      </c>
      <c r="AY10678" t="s">
        <v>70</v>
      </c>
      <c r="AZ10678" t="s">
        <v>120</v>
      </c>
      <c r="BA10678" t="s">
        <v>120</v>
      </c>
      <c r="BB10678" t="s">
        <v>70</v>
      </c>
      <c r="BC10678" t="s">
        <v>70</v>
      </c>
      <c r="BD10678" t="s">
        <v>70</v>
      </c>
    </row>
    <row r="10679" spans="1:56" x14ac:dyDescent="0.3">
      <c r="A10679" t="s">
        <v>170</v>
      </c>
      <c r="B10679" s="11" t="s">
        <v>171</v>
      </c>
      <c r="C10679" s="11" t="s">
        <v>172</v>
      </c>
      <c r="D10679" s="11" t="s">
        <v>127</v>
      </c>
      <c r="E10679" t="s">
        <v>60</v>
      </c>
      <c r="F10679" t="s">
        <v>61</v>
      </c>
      <c r="G10679" t="s">
        <v>61</v>
      </c>
      <c r="H10679" t="s">
        <v>61</v>
      </c>
      <c r="I10679" t="s">
        <v>61</v>
      </c>
      <c r="J10679" t="s">
        <v>61</v>
      </c>
      <c r="K10679" t="s">
        <v>61</v>
      </c>
      <c r="L10679" t="s">
        <v>61</v>
      </c>
      <c r="M10679" t="s">
        <v>61</v>
      </c>
      <c r="N10679" s="11" t="s">
        <v>186</v>
      </c>
      <c r="O10679" t="s">
        <v>61</v>
      </c>
      <c r="P10679" t="s">
        <v>61</v>
      </c>
      <c r="Q10679" t="s">
        <v>61</v>
      </c>
      <c r="R10679" t="s">
        <v>61</v>
      </c>
      <c r="S10679" t="s">
        <v>61</v>
      </c>
      <c r="T10679" t="s">
        <v>61</v>
      </c>
      <c r="U10679" t="s">
        <v>61</v>
      </c>
      <c r="V10679" t="s">
        <v>61</v>
      </c>
      <c r="W10679" t="s">
        <v>61</v>
      </c>
      <c r="X10679" t="s">
        <v>61</v>
      </c>
      <c r="Y10679" t="s">
        <v>61</v>
      </c>
      <c r="Z10679" t="s">
        <v>61</v>
      </c>
      <c r="AA10679" t="s">
        <v>61</v>
      </c>
      <c r="AB10679" t="s">
        <v>61</v>
      </c>
      <c r="AC10679" t="s">
        <v>61</v>
      </c>
      <c r="AD10679" s="11" t="s">
        <v>61</v>
      </c>
      <c r="AE10679" s="11" t="s">
        <v>128</v>
      </c>
      <c r="AF10679" s="11" t="s">
        <v>61</v>
      </c>
      <c r="AG10679" s="11" t="s">
        <v>61</v>
      </c>
      <c r="AI10679" t="s">
        <v>61</v>
      </c>
      <c r="AJ10679" t="s">
        <v>61</v>
      </c>
      <c r="AN10679" t="s">
        <v>65</v>
      </c>
      <c r="AO10679" t="s">
        <v>187</v>
      </c>
      <c r="AP10679" t="s">
        <v>188</v>
      </c>
      <c r="AQ10679" t="s">
        <v>64</v>
      </c>
      <c r="AR10679" t="s">
        <v>111</v>
      </c>
      <c r="AS10679" s="4">
        <v>45246.958333333336</v>
      </c>
      <c r="AT10679" s="5">
        <v>2016</v>
      </c>
      <c r="AU10679">
        <v>8.6999999999999993</v>
      </c>
      <c r="AV10679" t="s">
        <v>61</v>
      </c>
      <c r="AX10679" t="s">
        <v>189</v>
      </c>
      <c r="AY10679" t="s">
        <v>70</v>
      </c>
      <c r="AZ10679" t="s">
        <v>120</v>
      </c>
      <c r="BA10679" t="s">
        <v>120</v>
      </c>
      <c r="BB10679" t="s">
        <v>70</v>
      </c>
      <c r="BC10679" t="s">
        <v>70</v>
      </c>
      <c r="BD10679" t="s">
        <v>70</v>
      </c>
    </row>
    <row r="10680" spans="1:56" x14ac:dyDescent="0.3">
      <c r="A10680" t="s">
        <v>170</v>
      </c>
      <c r="B10680" s="11" t="s">
        <v>171</v>
      </c>
      <c r="C10680" s="11" t="s">
        <v>172</v>
      </c>
      <c r="D10680" s="11" t="s">
        <v>127</v>
      </c>
      <c r="E10680" t="s">
        <v>60</v>
      </c>
      <c r="F10680" t="s">
        <v>61</v>
      </c>
      <c r="G10680" t="s">
        <v>61</v>
      </c>
      <c r="H10680" t="s">
        <v>61</v>
      </c>
      <c r="I10680" t="s">
        <v>61</v>
      </c>
      <c r="J10680" t="s">
        <v>61</v>
      </c>
      <c r="K10680" t="s">
        <v>61</v>
      </c>
      <c r="L10680" t="s">
        <v>61</v>
      </c>
      <c r="M10680" t="s">
        <v>61</v>
      </c>
      <c r="N10680" s="11" t="s">
        <v>186</v>
      </c>
      <c r="O10680" t="s">
        <v>61</v>
      </c>
      <c r="P10680" t="s">
        <v>61</v>
      </c>
      <c r="Q10680" t="s">
        <v>61</v>
      </c>
      <c r="R10680" t="s">
        <v>61</v>
      </c>
      <c r="S10680" t="s">
        <v>61</v>
      </c>
      <c r="T10680" t="s">
        <v>61</v>
      </c>
      <c r="U10680" t="s">
        <v>61</v>
      </c>
      <c r="V10680" t="s">
        <v>61</v>
      </c>
      <c r="W10680" t="s">
        <v>61</v>
      </c>
      <c r="X10680" t="s">
        <v>61</v>
      </c>
      <c r="Y10680" t="s">
        <v>61</v>
      </c>
      <c r="Z10680" t="s">
        <v>61</v>
      </c>
      <c r="AA10680" t="s">
        <v>61</v>
      </c>
      <c r="AB10680" t="s">
        <v>61</v>
      </c>
      <c r="AC10680" t="s">
        <v>61</v>
      </c>
      <c r="AD10680" s="11" t="s">
        <v>61</v>
      </c>
      <c r="AE10680" s="11" t="s">
        <v>128</v>
      </c>
      <c r="AF10680" s="11" t="s">
        <v>61</v>
      </c>
      <c r="AG10680" s="11" t="s">
        <v>61</v>
      </c>
      <c r="AI10680" t="s">
        <v>61</v>
      </c>
      <c r="AJ10680" t="s">
        <v>61</v>
      </c>
      <c r="AN10680" t="s">
        <v>65</v>
      </c>
      <c r="AO10680" t="s">
        <v>187</v>
      </c>
      <c r="AP10680" t="s">
        <v>188</v>
      </c>
      <c r="AQ10680" t="s">
        <v>64</v>
      </c>
      <c r="AR10680" t="s">
        <v>111</v>
      </c>
      <c r="AS10680" s="4">
        <v>45246.958333333336</v>
      </c>
      <c r="AT10680" s="5">
        <v>2017</v>
      </c>
      <c r="AU10680">
        <v>9.5</v>
      </c>
      <c r="AV10680" t="s">
        <v>61</v>
      </c>
      <c r="AX10680" t="s">
        <v>189</v>
      </c>
      <c r="AY10680" t="s">
        <v>70</v>
      </c>
      <c r="AZ10680" t="s">
        <v>120</v>
      </c>
      <c r="BA10680" t="s">
        <v>120</v>
      </c>
      <c r="BB10680" t="s">
        <v>70</v>
      </c>
      <c r="BC10680" t="s">
        <v>70</v>
      </c>
      <c r="BD10680" t="s">
        <v>70</v>
      </c>
    </row>
    <row r="10681" spans="1:56" x14ac:dyDescent="0.3">
      <c r="A10681" t="s">
        <v>170</v>
      </c>
      <c r="B10681" s="11" t="s">
        <v>171</v>
      </c>
      <c r="C10681" s="11" t="s">
        <v>172</v>
      </c>
      <c r="D10681" s="11" t="s">
        <v>127</v>
      </c>
      <c r="E10681" t="s">
        <v>60</v>
      </c>
      <c r="F10681" t="s">
        <v>61</v>
      </c>
      <c r="G10681" t="s">
        <v>61</v>
      </c>
      <c r="H10681" t="s">
        <v>61</v>
      </c>
      <c r="I10681" t="s">
        <v>61</v>
      </c>
      <c r="J10681" t="s">
        <v>61</v>
      </c>
      <c r="K10681" t="s">
        <v>61</v>
      </c>
      <c r="L10681" t="s">
        <v>61</v>
      </c>
      <c r="M10681" t="s">
        <v>61</v>
      </c>
      <c r="N10681" s="11" t="s">
        <v>186</v>
      </c>
      <c r="O10681" t="s">
        <v>61</v>
      </c>
      <c r="P10681" t="s">
        <v>61</v>
      </c>
      <c r="Q10681" t="s">
        <v>61</v>
      </c>
      <c r="R10681" t="s">
        <v>61</v>
      </c>
      <c r="S10681" t="s">
        <v>61</v>
      </c>
      <c r="T10681" t="s">
        <v>61</v>
      </c>
      <c r="U10681" t="s">
        <v>61</v>
      </c>
      <c r="V10681" t="s">
        <v>61</v>
      </c>
      <c r="W10681" t="s">
        <v>61</v>
      </c>
      <c r="X10681" t="s">
        <v>61</v>
      </c>
      <c r="Y10681" t="s">
        <v>61</v>
      </c>
      <c r="Z10681" t="s">
        <v>61</v>
      </c>
      <c r="AA10681" t="s">
        <v>61</v>
      </c>
      <c r="AB10681" t="s">
        <v>61</v>
      </c>
      <c r="AC10681" t="s">
        <v>61</v>
      </c>
      <c r="AD10681" s="11" t="s">
        <v>61</v>
      </c>
      <c r="AE10681" s="11" t="s">
        <v>128</v>
      </c>
      <c r="AF10681" s="11" t="s">
        <v>61</v>
      </c>
      <c r="AG10681" s="11" t="s">
        <v>61</v>
      </c>
      <c r="AI10681" t="s">
        <v>61</v>
      </c>
      <c r="AJ10681" t="s">
        <v>61</v>
      </c>
      <c r="AN10681" t="s">
        <v>65</v>
      </c>
      <c r="AO10681" t="s">
        <v>187</v>
      </c>
      <c r="AP10681" t="s">
        <v>188</v>
      </c>
      <c r="AQ10681" t="s">
        <v>64</v>
      </c>
      <c r="AR10681" t="s">
        <v>111</v>
      </c>
      <c r="AS10681" s="4">
        <v>45246.958333333336</v>
      </c>
      <c r="AT10681" s="5">
        <v>2018</v>
      </c>
      <c r="AU10681">
        <v>4.8</v>
      </c>
      <c r="AV10681" t="s">
        <v>61</v>
      </c>
      <c r="AX10681" t="s">
        <v>189</v>
      </c>
      <c r="AY10681" t="s">
        <v>70</v>
      </c>
      <c r="AZ10681" t="s">
        <v>120</v>
      </c>
      <c r="BA10681" t="s">
        <v>120</v>
      </c>
      <c r="BB10681" t="s">
        <v>70</v>
      </c>
      <c r="BC10681" t="s">
        <v>70</v>
      </c>
      <c r="BD10681" t="s">
        <v>70</v>
      </c>
    </row>
    <row r="10682" spans="1:56" x14ac:dyDescent="0.3">
      <c r="A10682" t="s">
        <v>170</v>
      </c>
      <c r="B10682" s="11" t="s">
        <v>171</v>
      </c>
      <c r="C10682" s="11" t="s">
        <v>172</v>
      </c>
      <c r="D10682" s="11" t="s">
        <v>127</v>
      </c>
      <c r="E10682" t="s">
        <v>60</v>
      </c>
      <c r="F10682" t="s">
        <v>61</v>
      </c>
      <c r="G10682" t="s">
        <v>61</v>
      </c>
      <c r="H10682" t="s">
        <v>61</v>
      </c>
      <c r="I10682" t="s">
        <v>61</v>
      </c>
      <c r="J10682" t="s">
        <v>61</v>
      </c>
      <c r="K10682" t="s">
        <v>61</v>
      </c>
      <c r="L10682" t="s">
        <v>61</v>
      </c>
      <c r="M10682" t="s">
        <v>61</v>
      </c>
      <c r="N10682" s="11" t="s">
        <v>186</v>
      </c>
      <c r="O10682" t="s">
        <v>61</v>
      </c>
      <c r="P10682" t="s">
        <v>61</v>
      </c>
      <c r="Q10682" t="s">
        <v>61</v>
      </c>
      <c r="R10682" t="s">
        <v>61</v>
      </c>
      <c r="S10682" t="s">
        <v>61</v>
      </c>
      <c r="T10682" t="s">
        <v>61</v>
      </c>
      <c r="U10682" t="s">
        <v>61</v>
      </c>
      <c r="V10682" t="s">
        <v>61</v>
      </c>
      <c r="W10682" t="s">
        <v>61</v>
      </c>
      <c r="X10682" t="s">
        <v>61</v>
      </c>
      <c r="Y10682" t="s">
        <v>61</v>
      </c>
      <c r="Z10682" t="s">
        <v>61</v>
      </c>
      <c r="AA10682" t="s">
        <v>61</v>
      </c>
      <c r="AB10682" t="s">
        <v>61</v>
      </c>
      <c r="AC10682" t="s">
        <v>61</v>
      </c>
      <c r="AD10682" s="11" t="s">
        <v>61</v>
      </c>
      <c r="AE10682" s="11" t="s">
        <v>128</v>
      </c>
      <c r="AF10682" s="11" t="s">
        <v>61</v>
      </c>
      <c r="AG10682" s="11" t="s">
        <v>61</v>
      </c>
      <c r="AI10682" t="s">
        <v>61</v>
      </c>
      <c r="AJ10682" t="s">
        <v>61</v>
      </c>
      <c r="AN10682" t="s">
        <v>65</v>
      </c>
      <c r="AO10682" t="s">
        <v>187</v>
      </c>
      <c r="AP10682" t="s">
        <v>188</v>
      </c>
      <c r="AQ10682" t="s">
        <v>64</v>
      </c>
      <c r="AR10682" t="s">
        <v>111</v>
      </c>
      <c r="AS10682" s="4">
        <v>45246.958333333336</v>
      </c>
      <c r="AT10682" s="5">
        <v>2019</v>
      </c>
      <c r="AU10682">
        <v>4.9000000000000004</v>
      </c>
      <c r="AV10682" t="s">
        <v>61</v>
      </c>
      <c r="AX10682" t="s">
        <v>189</v>
      </c>
      <c r="AY10682" t="s">
        <v>70</v>
      </c>
      <c r="AZ10682" t="s">
        <v>120</v>
      </c>
      <c r="BA10682" t="s">
        <v>120</v>
      </c>
      <c r="BB10682" t="s">
        <v>70</v>
      </c>
      <c r="BC10682" t="s">
        <v>70</v>
      </c>
      <c r="BD10682" t="s">
        <v>70</v>
      </c>
    </row>
    <row r="10683" spans="1:56" x14ac:dyDescent="0.3">
      <c r="A10683" t="s">
        <v>170</v>
      </c>
      <c r="B10683" s="11" t="s">
        <v>171</v>
      </c>
      <c r="C10683" s="11" t="s">
        <v>172</v>
      </c>
      <c r="D10683" s="11" t="s">
        <v>127</v>
      </c>
      <c r="E10683" t="s">
        <v>60</v>
      </c>
      <c r="F10683" t="s">
        <v>61</v>
      </c>
      <c r="G10683" t="s">
        <v>61</v>
      </c>
      <c r="H10683" t="s">
        <v>61</v>
      </c>
      <c r="I10683" t="s">
        <v>61</v>
      </c>
      <c r="J10683" t="s">
        <v>61</v>
      </c>
      <c r="K10683" t="s">
        <v>61</v>
      </c>
      <c r="L10683" t="s">
        <v>61</v>
      </c>
      <c r="M10683" t="s">
        <v>61</v>
      </c>
      <c r="N10683" s="11" t="s">
        <v>186</v>
      </c>
      <c r="O10683" t="s">
        <v>61</v>
      </c>
      <c r="P10683" t="s">
        <v>61</v>
      </c>
      <c r="Q10683" t="s">
        <v>61</v>
      </c>
      <c r="R10683" t="s">
        <v>61</v>
      </c>
      <c r="S10683" t="s">
        <v>61</v>
      </c>
      <c r="T10683" t="s">
        <v>61</v>
      </c>
      <c r="U10683" t="s">
        <v>61</v>
      </c>
      <c r="V10683" t="s">
        <v>61</v>
      </c>
      <c r="W10683" t="s">
        <v>61</v>
      </c>
      <c r="X10683" t="s">
        <v>61</v>
      </c>
      <c r="Y10683" t="s">
        <v>61</v>
      </c>
      <c r="Z10683" t="s">
        <v>61</v>
      </c>
      <c r="AA10683" t="s">
        <v>61</v>
      </c>
      <c r="AB10683" t="s">
        <v>61</v>
      </c>
      <c r="AC10683" t="s">
        <v>61</v>
      </c>
      <c r="AD10683" s="11" t="s">
        <v>61</v>
      </c>
      <c r="AE10683" s="11" t="s">
        <v>128</v>
      </c>
      <c r="AF10683" s="11" t="s">
        <v>61</v>
      </c>
      <c r="AG10683" s="11" t="s">
        <v>61</v>
      </c>
      <c r="AI10683" t="s">
        <v>61</v>
      </c>
      <c r="AJ10683" t="s">
        <v>61</v>
      </c>
      <c r="AN10683" t="s">
        <v>65</v>
      </c>
      <c r="AO10683" t="s">
        <v>187</v>
      </c>
      <c r="AP10683" t="s">
        <v>188</v>
      </c>
      <c r="AQ10683" t="s">
        <v>64</v>
      </c>
      <c r="AR10683" t="s">
        <v>111</v>
      </c>
      <c r="AS10683" s="4">
        <v>45246.958333333336</v>
      </c>
      <c r="AT10683" s="5">
        <v>2020</v>
      </c>
      <c r="AU10683">
        <v>4.2</v>
      </c>
      <c r="AV10683" t="s">
        <v>61</v>
      </c>
      <c r="AX10683" t="s">
        <v>189</v>
      </c>
      <c r="AY10683" t="s">
        <v>70</v>
      </c>
      <c r="AZ10683" t="s">
        <v>120</v>
      </c>
      <c r="BA10683" t="s">
        <v>120</v>
      </c>
      <c r="BB10683" t="s">
        <v>70</v>
      </c>
      <c r="BC10683" t="s">
        <v>70</v>
      </c>
      <c r="BD10683" t="s">
        <v>70</v>
      </c>
    </row>
    <row r="10684" spans="1:56" x14ac:dyDescent="0.3">
      <c r="A10684" t="s">
        <v>170</v>
      </c>
      <c r="B10684" s="11" t="s">
        <v>171</v>
      </c>
      <c r="C10684" s="11" t="s">
        <v>172</v>
      </c>
      <c r="D10684" s="11" t="s">
        <v>127</v>
      </c>
      <c r="E10684" t="s">
        <v>60</v>
      </c>
      <c r="F10684" t="s">
        <v>61</v>
      </c>
      <c r="G10684" t="s">
        <v>61</v>
      </c>
      <c r="H10684" t="s">
        <v>61</v>
      </c>
      <c r="I10684" t="s">
        <v>61</v>
      </c>
      <c r="J10684" t="s">
        <v>61</v>
      </c>
      <c r="K10684" t="s">
        <v>61</v>
      </c>
      <c r="L10684" t="s">
        <v>61</v>
      </c>
      <c r="M10684" t="s">
        <v>61</v>
      </c>
      <c r="N10684" s="11" t="s">
        <v>186</v>
      </c>
      <c r="O10684" t="s">
        <v>61</v>
      </c>
      <c r="P10684" t="s">
        <v>61</v>
      </c>
      <c r="Q10684" t="s">
        <v>61</v>
      </c>
      <c r="R10684" t="s">
        <v>61</v>
      </c>
      <c r="S10684" t="s">
        <v>61</v>
      </c>
      <c r="T10684" t="s">
        <v>61</v>
      </c>
      <c r="U10684" t="s">
        <v>61</v>
      </c>
      <c r="V10684" t="s">
        <v>61</v>
      </c>
      <c r="W10684" t="s">
        <v>61</v>
      </c>
      <c r="X10684" t="s">
        <v>61</v>
      </c>
      <c r="Y10684" t="s">
        <v>61</v>
      </c>
      <c r="Z10684" t="s">
        <v>61</v>
      </c>
      <c r="AA10684" t="s">
        <v>61</v>
      </c>
      <c r="AB10684" t="s">
        <v>61</v>
      </c>
      <c r="AC10684" t="s">
        <v>61</v>
      </c>
      <c r="AD10684" s="11" t="s">
        <v>61</v>
      </c>
      <c r="AE10684" s="11" t="s">
        <v>128</v>
      </c>
      <c r="AF10684" s="11" t="s">
        <v>61</v>
      </c>
      <c r="AG10684" s="11" t="s">
        <v>61</v>
      </c>
      <c r="AI10684" t="s">
        <v>61</v>
      </c>
      <c r="AJ10684" t="s">
        <v>61</v>
      </c>
      <c r="AN10684" t="s">
        <v>65</v>
      </c>
      <c r="AO10684" t="s">
        <v>187</v>
      </c>
      <c r="AP10684" t="s">
        <v>188</v>
      </c>
      <c r="AQ10684" t="s">
        <v>64</v>
      </c>
      <c r="AR10684" t="s">
        <v>111</v>
      </c>
      <c r="AS10684" s="4">
        <v>45246.958333333336</v>
      </c>
      <c r="AT10684" s="5">
        <v>2021</v>
      </c>
      <c r="AU10684">
        <v>4.5999999999999996</v>
      </c>
      <c r="AV10684" t="s">
        <v>61</v>
      </c>
      <c r="AX10684" t="s">
        <v>189</v>
      </c>
      <c r="AY10684" t="s">
        <v>70</v>
      </c>
      <c r="AZ10684" t="s">
        <v>120</v>
      </c>
      <c r="BA10684" t="s">
        <v>120</v>
      </c>
      <c r="BB10684" t="s">
        <v>70</v>
      </c>
      <c r="BC10684" t="s">
        <v>70</v>
      </c>
      <c r="BD10684" t="s">
        <v>70</v>
      </c>
    </row>
    <row r="10685" spans="1:56" x14ac:dyDescent="0.3">
      <c r="A10685" t="s">
        <v>170</v>
      </c>
      <c r="B10685" s="11" t="s">
        <v>171</v>
      </c>
      <c r="C10685" s="11" t="s">
        <v>172</v>
      </c>
      <c r="D10685" s="11" t="s">
        <v>127</v>
      </c>
      <c r="E10685" t="s">
        <v>60</v>
      </c>
      <c r="F10685" t="s">
        <v>61</v>
      </c>
      <c r="G10685" t="s">
        <v>61</v>
      </c>
      <c r="H10685" t="s">
        <v>61</v>
      </c>
      <c r="I10685" t="s">
        <v>61</v>
      </c>
      <c r="J10685" t="s">
        <v>61</v>
      </c>
      <c r="K10685" t="s">
        <v>61</v>
      </c>
      <c r="L10685" t="s">
        <v>61</v>
      </c>
      <c r="M10685" t="s">
        <v>61</v>
      </c>
      <c r="N10685" s="11" t="s">
        <v>186</v>
      </c>
      <c r="O10685" t="s">
        <v>61</v>
      </c>
      <c r="P10685" t="s">
        <v>61</v>
      </c>
      <c r="Q10685" t="s">
        <v>61</v>
      </c>
      <c r="R10685" t="s">
        <v>61</v>
      </c>
      <c r="S10685" t="s">
        <v>61</v>
      </c>
      <c r="T10685" t="s">
        <v>61</v>
      </c>
      <c r="U10685" t="s">
        <v>61</v>
      </c>
      <c r="V10685" t="s">
        <v>61</v>
      </c>
      <c r="W10685" t="s">
        <v>61</v>
      </c>
      <c r="X10685" t="s">
        <v>61</v>
      </c>
      <c r="Y10685" t="s">
        <v>61</v>
      </c>
      <c r="Z10685" t="s">
        <v>61</v>
      </c>
      <c r="AA10685" t="s">
        <v>61</v>
      </c>
      <c r="AB10685" t="s">
        <v>61</v>
      </c>
      <c r="AC10685" t="s">
        <v>61</v>
      </c>
      <c r="AD10685" s="11" t="s">
        <v>61</v>
      </c>
      <c r="AE10685" s="11" t="s">
        <v>128</v>
      </c>
      <c r="AF10685" s="11" t="s">
        <v>61</v>
      </c>
      <c r="AG10685" s="11" t="s">
        <v>61</v>
      </c>
      <c r="AI10685" t="s">
        <v>61</v>
      </c>
      <c r="AJ10685" t="s">
        <v>61</v>
      </c>
      <c r="AN10685" t="s">
        <v>65</v>
      </c>
      <c r="AO10685" t="s">
        <v>187</v>
      </c>
      <c r="AP10685" t="s">
        <v>188</v>
      </c>
      <c r="AQ10685" t="s">
        <v>64</v>
      </c>
      <c r="AR10685" t="s">
        <v>111</v>
      </c>
      <c r="AS10685" s="4">
        <v>45246.958333333336</v>
      </c>
      <c r="AT10685" s="5">
        <v>2022</v>
      </c>
      <c r="AU10685">
        <v>4.8</v>
      </c>
      <c r="AV10685" t="s">
        <v>61</v>
      </c>
      <c r="AX10685" t="s">
        <v>189</v>
      </c>
      <c r="AY10685" t="s">
        <v>70</v>
      </c>
      <c r="AZ10685" t="s">
        <v>120</v>
      </c>
      <c r="BA10685" t="s">
        <v>120</v>
      </c>
      <c r="BB10685" t="s">
        <v>70</v>
      </c>
      <c r="BC10685" t="s">
        <v>70</v>
      </c>
      <c r="BD10685" t="s">
        <v>70</v>
      </c>
    </row>
    <row r="10686" spans="1:56" x14ac:dyDescent="0.3">
      <c r="A10686" t="s">
        <v>170</v>
      </c>
      <c r="B10686" s="11" t="s">
        <v>171</v>
      </c>
      <c r="C10686" s="11" t="s">
        <v>172</v>
      </c>
      <c r="D10686" s="11" t="s">
        <v>127</v>
      </c>
      <c r="E10686" t="s">
        <v>60</v>
      </c>
      <c r="F10686" t="s">
        <v>61</v>
      </c>
      <c r="G10686" t="s">
        <v>61</v>
      </c>
      <c r="H10686" t="s">
        <v>61</v>
      </c>
      <c r="I10686" t="s">
        <v>61</v>
      </c>
      <c r="J10686" t="s">
        <v>61</v>
      </c>
      <c r="K10686" t="s">
        <v>61</v>
      </c>
      <c r="L10686" t="s">
        <v>61</v>
      </c>
      <c r="M10686" t="s">
        <v>61</v>
      </c>
      <c r="N10686" s="11" t="s">
        <v>186</v>
      </c>
      <c r="O10686" t="s">
        <v>61</v>
      </c>
      <c r="P10686" t="s">
        <v>61</v>
      </c>
      <c r="Q10686" t="s">
        <v>61</v>
      </c>
      <c r="R10686" t="s">
        <v>61</v>
      </c>
      <c r="S10686" t="s">
        <v>61</v>
      </c>
      <c r="T10686" t="s">
        <v>61</v>
      </c>
      <c r="U10686" t="s">
        <v>61</v>
      </c>
      <c r="V10686" t="s">
        <v>61</v>
      </c>
      <c r="W10686" t="s">
        <v>61</v>
      </c>
      <c r="X10686" t="s">
        <v>61</v>
      </c>
      <c r="Y10686" t="s">
        <v>61</v>
      </c>
      <c r="Z10686" t="s">
        <v>61</v>
      </c>
      <c r="AA10686" t="s">
        <v>61</v>
      </c>
      <c r="AB10686" t="s">
        <v>61</v>
      </c>
      <c r="AC10686" t="s">
        <v>61</v>
      </c>
      <c r="AD10686" s="11" t="s">
        <v>61</v>
      </c>
      <c r="AE10686" s="11" t="s">
        <v>59</v>
      </c>
      <c r="AF10686" s="11" t="s">
        <v>61</v>
      </c>
      <c r="AG10686" s="11" t="s">
        <v>61</v>
      </c>
      <c r="AI10686" t="s">
        <v>61</v>
      </c>
      <c r="AJ10686" t="s">
        <v>61</v>
      </c>
      <c r="AN10686" t="s">
        <v>65</v>
      </c>
      <c r="AO10686" t="s">
        <v>187</v>
      </c>
      <c r="AP10686" t="s">
        <v>188</v>
      </c>
      <c r="AQ10686" t="s">
        <v>64</v>
      </c>
      <c r="AR10686" t="s">
        <v>111</v>
      </c>
      <c r="AS10686" s="4">
        <v>45246.958333333336</v>
      </c>
      <c r="AT10686" s="5">
        <v>2005</v>
      </c>
      <c r="AU10686">
        <v>3.2</v>
      </c>
      <c r="AV10686" t="s">
        <v>61</v>
      </c>
      <c r="AX10686" t="s">
        <v>189</v>
      </c>
      <c r="AY10686" t="s">
        <v>70</v>
      </c>
      <c r="AZ10686" t="s">
        <v>120</v>
      </c>
      <c r="BA10686" t="s">
        <v>120</v>
      </c>
      <c r="BB10686" t="s">
        <v>70</v>
      </c>
      <c r="BC10686" t="s">
        <v>70</v>
      </c>
      <c r="BD10686" t="s">
        <v>70</v>
      </c>
    </row>
    <row r="10687" spans="1:56" x14ac:dyDescent="0.3">
      <c r="A10687" t="s">
        <v>170</v>
      </c>
      <c r="B10687" s="11" t="s">
        <v>171</v>
      </c>
      <c r="C10687" s="11" t="s">
        <v>172</v>
      </c>
      <c r="D10687" s="11" t="s">
        <v>127</v>
      </c>
      <c r="E10687" t="s">
        <v>60</v>
      </c>
      <c r="F10687" t="s">
        <v>61</v>
      </c>
      <c r="G10687" t="s">
        <v>61</v>
      </c>
      <c r="H10687" t="s">
        <v>61</v>
      </c>
      <c r="I10687" t="s">
        <v>61</v>
      </c>
      <c r="J10687" t="s">
        <v>61</v>
      </c>
      <c r="K10687" t="s">
        <v>61</v>
      </c>
      <c r="L10687" t="s">
        <v>61</v>
      </c>
      <c r="M10687" t="s">
        <v>61</v>
      </c>
      <c r="N10687" s="11" t="s">
        <v>186</v>
      </c>
      <c r="O10687" t="s">
        <v>61</v>
      </c>
      <c r="P10687" t="s">
        <v>61</v>
      </c>
      <c r="Q10687" t="s">
        <v>61</v>
      </c>
      <c r="R10687" t="s">
        <v>61</v>
      </c>
      <c r="S10687" t="s">
        <v>61</v>
      </c>
      <c r="T10687" t="s">
        <v>61</v>
      </c>
      <c r="U10687" t="s">
        <v>61</v>
      </c>
      <c r="V10687" t="s">
        <v>61</v>
      </c>
      <c r="W10687" t="s">
        <v>61</v>
      </c>
      <c r="X10687" t="s">
        <v>61</v>
      </c>
      <c r="Y10687" t="s">
        <v>61</v>
      </c>
      <c r="Z10687" t="s">
        <v>61</v>
      </c>
      <c r="AA10687" t="s">
        <v>61</v>
      </c>
      <c r="AB10687" t="s">
        <v>61</v>
      </c>
      <c r="AC10687" t="s">
        <v>61</v>
      </c>
      <c r="AD10687" s="11" t="s">
        <v>61</v>
      </c>
      <c r="AE10687" s="11" t="s">
        <v>59</v>
      </c>
      <c r="AF10687" s="11" t="s">
        <v>61</v>
      </c>
      <c r="AG10687" s="11" t="s">
        <v>61</v>
      </c>
      <c r="AI10687" t="s">
        <v>61</v>
      </c>
      <c r="AJ10687" t="s">
        <v>61</v>
      </c>
      <c r="AN10687" t="s">
        <v>65</v>
      </c>
      <c r="AO10687" t="s">
        <v>187</v>
      </c>
      <c r="AP10687" t="s">
        <v>188</v>
      </c>
      <c r="AQ10687" t="s">
        <v>64</v>
      </c>
      <c r="AR10687" t="s">
        <v>111</v>
      </c>
      <c r="AS10687" s="4">
        <v>45246.958333333336</v>
      </c>
      <c r="AT10687" s="5">
        <v>2006</v>
      </c>
      <c r="AU10687">
        <v>3.8</v>
      </c>
      <c r="AV10687" t="s">
        <v>61</v>
      </c>
      <c r="AX10687" t="s">
        <v>189</v>
      </c>
      <c r="AY10687" t="s">
        <v>70</v>
      </c>
      <c r="AZ10687" t="s">
        <v>120</v>
      </c>
      <c r="BA10687" t="s">
        <v>120</v>
      </c>
      <c r="BB10687" t="s">
        <v>70</v>
      </c>
      <c r="BC10687" t="s">
        <v>70</v>
      </c>
      <c r="BD10687" t="s">
        <v>70</v>
      </c>
    </row>
    <row r="10688" spans="1:56" x14ac:dyDescent="0.3">
      <c r="A10688" t="s">
        <v>170</v>
      </c>
      <c r="B10688" s="11" t="s">
        <v>171</v>
      </c>
      <c r="C10688" s="11" t="s">
        <v>172</v>
      </c>
      <c r="D10688" s="11" t="s">
        <v>127</v>
      </c>
      <c r="E10688" t="s">
        <v>60</v>
      </c>
      <c r="F10688" t="s">
        <v>61</v>
      </c>
      <c r="G10688" t="s">
        <v>61</v>
      </c>
      <c r="H10688" t="s">
        <v>61</v>
      </c>
      <c r="I10688" t="s">
        <v>61</v>
      </c>
      <c r="J10688" t="s">
        <v>61</v>
      </c>
      <c r="K10688" t="s">
        <v>61</v>
      </c>
      <c r="L10688" t="s">
        <v>61</v>
      </c>
      <c r="M10688" t="s">
        <v>61</v>
      </c>
      <c r="N10688" s="11" t="s">
        <v>186</v>
      </c>
      <c r="O10688" t="s">
        <v>61</v>
      </c>
      <c r="P10688" t="s">
        <v>61</v>
      </c>
      <c r="Q10688" t="s">
        <v>61</v>
      </c>
      <c r="R10688" t="s">
        <v>61</v>
      </c>
      <c r="S10688" t="s">
        <v>61</v>
      </c>
      <c r="T10688" t="s">
        <v>61</v>
      </c>
      <c r="U10688" t="s">
        <v>61</v>
      </c>
      <c r="V10688" t="s">
        <v>61</v>
      </c>
      <c r="W10688" t="s">
        <v>61</v>
      </c>
      <c r="X10688" t="s">
        <v>61</v>
      </c>
      <c r="Y10688" t="s">
        <v>61</v>
      </c>
      <c r="Z10688" t="s">
        <v>61</v>
      </c>
      <c r="AA10688" t="s">
        <v>61</v>
      </c>
      <c r="AB10688" t="s">
        <v>61</v>
      </c>
      <c r="AC10688" t="s">
        <v>61</v>
      </c>
      <c r="AD10688" s="11" t="s">
        <v>61</v>
      </c>
      <c r="AE10688" s="11" t="s">
        <v>59</v>
      </c>
      <c r="AF10688" s="11" t="s">
        <v>61</v>
      </c>
      <c r="AG10688" s="11" t="s">
        <v>61</v>
      </c>
      <c r="AI10688" t="s">
        <v>61</v>
      </c>
      <c r="AJ10688" t="s">
        <v>61</v>
      </c>
      <c r="AN10688" t="s">
        <v>65</v>
      </c>
      <c r="AO10688" t="s">
        <v>187</v>
      </c>
      <c r="AP10688" t="s">
        <v>188</v>
      </c>
      <c r="AQ10688" t="s">
        <v>64</v>
      </c>
      <c r="AR10688" t="s">
        <v>111</v>
      </c>
      <c r="AS10688" s="4">
        <v>45246.958333333336</v>
      </c>
      <c r="AT10688" s="5">
        <v>2007</v>
      </c>
      <c r="AU10688">
        <v>2.6</v>
      </c>
      <c r="AV10688" t="s">
        <v>61</v>
      </c>
      <c r="AX10688" t="s">
        <v>189</v>
      </c>
      <c r="AY10688" t="s">
        <v>70</v>
      </c>
      <c r="AZ10688" t="s">
        <v>120</v>
      </c>
      <c r="BA10688" t="s">
        <v>120</v>
      </c>
      <c r="BB10688" t="s">
        <v>70</v>
      </c>
      <c r="BC10688" t="s">
        <v>70</v>
      </c>
      <c r="BD10688" t="s">
        <v>70</v>
      </c>
    </row>
    <row r="10689" spans="1:56" x14ac:dyDescent="0.3">
      <c r="A10689" t="s">
        <v>170</v>
      </c>
      <c r="B10689" s="11" t="s">
        <v>171</v>
      </c>
      <c r="C10689" s="11" t="s">
        <v>172</v>
      </c>
      <c r="D10689" s="11" t="s">
        <v>127</v>
      </c>
      <c r="E10689" t="s">
        <v>60</v>
      </c>
      <c r="F10689" t="s">
        <v>61</v>
      </c>
      <c r="G10689" t="s">
        <v>61</v>
      </c>
      <c r="H10689" t="s">
        <v>61</v>
      </c>
      <c r="I10689" t="s">
        <v>61</v>
      </c>
      <c r="J10689" t="s">
        <v>61</v>
      </c>
      <c r="K10689" t="s">
        <v>61</v>
      </c>
      <c r="L10689" t="s">
        <v>61</v>
      </c>
      <c r="M10689" t="s">
        <v>61</v>
      </c>
      <c r="N10689" s="11" t="s">
        <v>186</v>
      </c>
      <c r="O10689" t="s">
        <v>61</v>
      </c>
      <c r="P10689" t="s">
        <v>61</v>
      </c>
      <c r="Q10689" t="s">
        <v>61</v>
      </c>
      <c r="R10689" t="s">
        <v>61</v>
      </c>
      <c r="S10689" t="s">
        <v>61</v>
      </c>
      <c r="T10689" t="s">
        <v>61</v>
      </c>
      <c r="U10689" t="s">
        <v>61</v>
      </c>
      <c r="V10689" t="s">
        <v>61</v>
      </c>
      <c r="W10689" t="s">
        <v>61</v>
      </c>
      <c r="X10689" t="s">
        <v>61</v>
      </c>
      <c r="Y10689" t="s">
        <v>61</v>
      </c>
      <c r="Z10689" t="s">
        <v>61</v>
      </c>
      <c r="AA10689" t="s">
        <v>61</v>
      </c>
      <c r="AB10689" t="s">
        <v>61</v>
      </c>
      <c r="AC10689" t="s">
        <v>61</v>
      </c>
      <c r="AD10689" s="11" t="s">
        <v>61</v>
      </c>
      <c r="AE10689" s="11" t="s">
        <v>59</v>
      </c>
      <c r="AF10689" s="11" t="s">
        <v>61</v>
      </c>
      <c r="AG10689" s="11" t="s">
        <v>61</v>
      </c>
      <c r="AI10689" t="s">
        <v>61</v>
      </c>
      <c r="AJ10689" t="s">
        <v>61</v>
      </c>
      <c r="AN10689" t="s">
        <v>65</v>
      </c>
      <c r="AO10689" t="s">
        <v>187</v>
      </c>
      <c r="AP10689" t="s">
        <v>188</v>
      </c>
      <c r="AQ10689" t="s">
        <v>64</v>
      </c>
      <c r="AR10689" t="s">
        <v>111</v>
      </c>
      <c r="AS10689" s="4">
        <v>45246.958333333336</v>
      </c>
      <c r="AT10689" s="5">
        <v>2008</v>
      </c>
      <c r="AU10689">
        <v>3.9</v>
      </c>
      <c r="AV10689" t="s">
        <v>61</v>
      </c>
      <c r="AX10689" t="s">
        <v>189</v>
      </c>
      <c r="AY10689" t="s">
        <v>70</v>
      </c>
      <c r="AZ10689" t="s">
        <v>120</v>
      </c>
      <c r="BA10689" t="s">
        <v>120</v>
      </c>
      <c r="BB10689" t="s">
        <v>70</v>
      </c>
      <c r="BC10689" t="s">
        <v>70</v>
      </c>
      <c r="BD10689" t="s">
        <v>70</v>
      </c>
    </row>
    <row r="10690" spans="1:56" x14ac:dyDescent="0.3">
      <c r="A10690" t="s">
        <v>170</v>
      </c>
      <c r="B10690" s="11" t="s">
        <v>171</v>
      </c>
      <c r="C10690" s="11" t="s">
        <v>172</v>
      </c>
      <c r="D10690" s="11" t="s">
        <v>127</v>
      </c>
      <c r="E10690" t="s">
        <v>60</v>
      </c>
      <c r="F10690" t="s">
        <v>61</v>
      </c>
      <c r="G10690" t="s">
        <v>61</v>
      </c>
      <c r="H10690" t="s">
        <v>61</v>
      </c>
      <c r="I10690" t="s">
        <v>61</v>
      </c>
      <c r="J10690" t="s">
        <v>61</v>
      </c>
      <c r="K10690" t="s">
        <v>61</v>
      </c>
      <c r="L10690" t="s">
        <v>61</v>
      </c>
      <c r="M10690" t="s">
        <v>61</v>
      </c>
      <c r="N10690" s="11" t="s">
        <v>186</v>
      </c>
      <c r="O10690" t="s">
        <v>61</v>
      </c>
      <c r="P10690" t="s">
        <v>61</v>
      </c>
      <c r="Q10690" t="s">
        <v>61</v>
      </c>
      <c r="R10690" t="s">
        <v>61</v>
      </c>
      <c r="S10690" t="s">
        <v>61</v>
      </c>
      <c r="T10690" t="s">
        <v>61</v>
      </c>
      <c r="U10690" t="s">
        <v>61</v>
      </c>
      <c r="V10690" t="s">
        <v>61</v>
      </c>
      <c r="W10690" t="s">
        <v>61</v>
      </c>
      <c r="X10690" t="s">
        <v>61</v>
      </c>
      <c r="Y10690" t="s">
        <v>61</v>
      </c>
      <c r="Z10690" t="s">
        <v>61</v>
      </c>
      <c r="AA10690" t="s">
        <v>61</v>
      </c>
      <c r="AB10690" t="s">
        <v>61</v>
      </c>
      <c r="AC10690" t="s">
        <v>61</v>
      </c>
      <c r="AD10690" s="11" t="s">
        <v>61</v>
      </c>
      <c r="AE10690" s="11" t="s">
        <v>59</v>
      </c>
      <c r="AF10690" s="11" t="s">
        <v>61</v>
      </c>
      <c r="AG10690" s="11" t="s">
        <v>61</v>
      </c>
      <c r="AI10690" t="s">
        <v>61</v>
      </c>
      <c r="AJ10690" t="s">
        <v>61</v>
      </c>
      <c r="AN10690" t="s">
        <v>65</v>
      </c>
      <c r="AO10690" t="s">
        <v>187</v>
      </c>
      <c r="AP10690" t="s">
        <v>188</v>
      </c>
      <c r="AQ10690" t="s">
        <v>64</v>
      </c>
      <c r="AR10690" t="s">
        <v>111</v>
      </c>
      <c r="AS10690" s="4">
        <v>45246.958333333336</v>
      </c>
      <c r="AT10690" s="5">
        <v>2009</v>
      </c>
      <c r="AU10690">
        <v>2.9000000000000004</v>
      </c>
      <c r="AV10690" t="s">
        <v>61</v>
      </c>
      <c r="AX10690" t="s">
        <v>189</v>
      </c>
      <c r="AY10690" t="s">
        <v>70</v>
      </c>
      <c r="AZ10690" t="s">
        <v>120</v>
      </c>
      <c r="BA10690" t="s">
        <v>120</v>
      </c>
      <c r="BB10690" t="s">
        <v>70</v>
      </c>
      <c r="BC10690" t="s">
        <v>70</v>
      </c>
      <c r="BD10690" t="s">
        <v>70</v>
      </c>
    </row>
    <row r="10691" spans="1:56" x14ac:dyDescent="0.3">
      <c r="A10691" t="s">
        <v>170</v>
      </c>
      <c r="B10691" s="11" t="s">
        <v>171</v>
      </c>
      <c r="C10691" s="11" t="s">
        <v>172</v>
      </c>
      <c r="D10691" s="11" t="s">
        <v>127</v>
      </c>
      <c r="E10691" t="s">
        <v>60</v>
      </c>
      <c r="F10691" t="s">
        <v>61</v>
      </c>
      <c r="G10691" t="s">
        <v>61</v>
      </c>
      <c r="H10691" t="s">
        <v>61</v>
      </c>
      <c r="I10691" t="s">
        <v>61</v>
      </c>
      <c r="J10691" t="s">
        <v>61</v>
      </c>
      <c r="K10691" t="s">
        <v>61</v>
      </c>
      <c r="L10691" t="s">
        <v>61</v>
      </c>
      <c r="M10691" t="s">
        <v>61</v>
      </c>
      <c r="N10691" s="11" t="s">
        <v>186</v>
      </c>
      <c r="O10691" t="s">
        <v>61</v>
      </c>
      <c r="P10691" t="s">
        <v>61</v>
      </c>
      <c r="Q10691" t="s">
        <v>61</v>
      </c>
      <c r="R10691" t="s">
        <v>61</v>
      </c>
      <c r="S10691" t="s">
        <v>61</v>
      </c>
      <c r="T10691" t="s">
        <v>61</v>
      </c>
      <c r="U10691" t="s">
        <v>61</v>
      </c>
      <c r="V10691" t="s">
        <v>61</v>
      </c>
      <c r="W10691" t="s">
        <v>61</v>
      </c>
      <c r="X10691" t="s">
        <v>61</v>
      </c>
      <c r="Y10691" t="s">
        <v>61</v>
      </c>
      <c r="Z10691" t="s">
        <v>61</v>
      </c>
      <c r="AA10691" t="s">
        <v>61</v>
      </c>
      <c r="AB10691" t="s">
        <v>61</v>
      </c>
      <c r="AC10691" t="s">
        <v>61</v>
      </c>
      <c r="AD10691" s="11" t="s">
        <v>61</v>
      </c>
      <c r="AE10691" s="11" t="s">
        <v>59</v>
      </c>
      <c r="AF10691" s="11" t="s">
        <v>61</v>
      </c>
      <c r="AG10691" s="11" t="s">
        <v>61</v>
      </c>
      <c r="AI10691" t="s">
        <v>61</v>
      </c>
      <c r="AJ10691" t="s">
        <v>61</v>
      </c>
      <c r="AN10691" t="s">
        <v>65</v>
      </c>
      <c r="AO10691" t="s">
        <v>187</v>
      </c>
      <c r="AP10691" t="s">
        <v>188</v>
      </c>
      <c r="AQ10691" t="s">
        <v>64</v>
      </c>
      <c r="AR10691" t="s">
        <v>111</v>
      </c>
      <c r="AS10691" s="4">
        <v>45246.958333333336</v>
      </c>
      <c r="AT10691" s="5">
        <v>2010</v>
      </c>
      <c r="AU10691">
        <v>3.8</v>
      </c>
      <c r="AV10691" t="s">
        <v>61</v>
      </c>
      <c r="AX10691" t="s">
        <v>189</v>
      </c>
      <c r="AY10691" t="s">
        <v>70</v>
      </c>
      <c r="AZ10691" t="s">
        <v>120</v>
      </c>
      <c r="BA10691" t="s">
        <v>120</v>
      </c>
      <c r="BB10691" t="s">
        <v>70</v>
      </c>
      <c r="BC10691" t="s">
        <v>70</v>
      </c>
      <c r="BD10691" t="s">
        <v>70</v>
      </c>
    </row>
    <row r="10692" spans="1:56" x14ac:dyDescent="0.3">
      <c r="A10692" t="s">
        <v>170</v>
      </c>
      <c r="B10692" s="11" t="s">
        <v>171</v>
      </c>
      <c r="C10692" s="11" t="s">
        <v>172</v>
      </c>
      <c r="D10692" s="11" t="s">
        <v>127</v>
      </c>
      <c r="E10692" t="s">
        <v>60</v>
      </c>
      <c r="F10692" t="s">
        <v>61</v>
      </c>
      <c r="G10692" t="s">
        <v>61</v>
      </c>
      <c r="H10692" t="s">
        <v>61</v>
      </c>
      <c r="I10692" t="s">
        <v>61</v>
      </c>
      <c r="J10692" t="s">
        <v>61</v>
      </c>
      <c r="K10692" t="s">
        <v>61</v>
      </c>
      <c r="L10692" t="s">
        <v>61</v>
      </c>
      <c r="M10692" t="s">
        <v>61</v>
      </c>
      <c r="N10692" s="11" t="s">
        <v>186</v>
      </c>
      <c r="O10692" t="s">
        <v>61</v>
      </c>
      <c r="P10692" t="s">
        <v>61</v>
      </c>
      <c r="Q10692" t="s">
        <v>61</v>
      </c>
      <c r="R10692" t="s">
        <v>61</v>
      </c>
      <c r="S10692" t="s">
        <v>61</v>
      </c>
      <c r="T10692" t="s">
        <v>61</v>
      </c>
      <c r="U10692" t="s">
        <v>61</v>
      </c>
      <c r="V10692" t="s">
        <v>61</v>
      </c>
      <c r="W10692" t="s">
        <v>61</v>
      </c>
      <c r="X10692" t="s">
        <v>61</v>
      </c>
      <c r="Y10692" t="s">
        <v>61</v>
      </c>
      <c r="Z10692" t="s">
        <v>61</v>
      </c>
      <c r="AA10692" t="s">
        <v>61</v>
      </c>
      <c r="AB10692" t="s">
        <v>61</v>
      </c>
      <c r="AC10692" t="s">
        <v>61</v>
      </c>
      <c r="AD10692" s="11" t="s">
        <v>61</v>
      </c>
      <c r="AE10692" s="11" t="s">
        <v>59</v>
      </c>
      <c r="AF10692" s="11" t="s">
        <v>61</v>
      </c>
      <c r="AG10692" s="11" t="s">
        <v>61</v>
      </c>
      <c r="AI10692" t="s">
        <v>61</v>
      </c>
      <c r="AJ10692" t="s">
        <v>61</v>
      </c>
      <c r="AN10692" t="s">
        <v>65</v>
      </c>
      <c r="AO10692" t="s">
        <v>187</v>
      </c>
      <c r="AP10692" t="s">
        <v>188</v>
      </c>
      <c r="AQ10692" t="s">
        <v>64</v>
      </c>
      <c r="AR10692" t="s">
        <v>111</v>
      </c>
      <c r="AS10692" s="4">
        <v>45246.958333333336</v>
      </c>
      <c r="AT10692" s="5">
        <v>2011</v>
      </c>
      <c r="AU10692">
        <v>2.7</v>
      </c>
      <c r="AV10692" t="s">
        <v>61</v>
      </c>
      <c r="AX10692" t="s">
        <v>189</v>
      </c>
      <c r="AY10692" t="s">
        <v>70</v>
      </c>
      <c r="AZ10692" t="s">
        <v>120</v>
      </c>
      <c r="BA10692" t="s">
        <v>120</v>
      </c>
      <c r="BB10692" t="s">
        <v>70</v>
      </c>
      <c r="BC10692" t="s">
        <v>70</v>
      </c>
      <c r="BD10692" t="s">
        <v>70</v>
      </c>
    </row>
    <row r="10693" spans="1:56" x14ac:dyDescent="0.3">
      <c r="A10693" t="s">
        <v>170</v>
      </c>
      <c r="B10693" s="11" t="s">
        <v>171</v>
      </c>
      <c r="C10693" s="11" t="s">
        <v>172</v>
      </c>
      <c r="D10693" s="11" t="s">
        <v>127</v>
      </c>
      <c r="E10693" t="s">
        <v>60</v>
      </c>
      <c r="F10693" t="s">
        <v>61</v>
      </c>
      <c r="G10693" t="s">
        <v>61</v>
      </c>
      <c r="H10693" t="s">
        <v>61</v>
      </c>
      <c r="I10693" t="s">
        <v>61</v>
      </c>
      <c r="J10693" t="s">
        <v>61</v>
      </c>
      <c r="K10693" t="s">
        <v>61</v>
      </c>
      <c r="L10693" t="s">
        <v>61</v>
      </c>
      <c r="M10693" t="s">
        <v>61</v>
      </c>
      <c r="N10693" s="11" t="s">
        <v>186</v>
      </c>
      <c r="O10693" t="s">
        <v>61</v>
      </c>
      <c r="P10693" t="s">
        <v>61</v>
      </c>
      <c r="Q10693" t="s">
        <v>61</v>
      </c>
      <c r="R10693" t="s">
        <v>61</v>
      </c>
      <c r="S10693" t="s">
        <v>61</v>
      </c>
      <c r="T10693" t="s">
        <v>61</v>
      </c>
      <c r="U10693" t="s">
        <v>61</v>
      </c>
      <c r="V10693" t="s">
        <v>61</v>
      </c>
      <c r="W10693" t="s">
        <v>61</v>
      </c>
      <c r="X10693" t="s">
        <v>61</v>
      </c>
      <c r="Y10693" t="s">
        <v>61</v>
      </c>
      <c r="Z10693" t="s">
        <v>61</v>
      </c>
      <c r="AA10693" t="s">
        <v>61</v>
      </c>
      <c r="AB10693" t="s">
        <v>61</v>
      </c>
      <c r="AC10693" t="s">
        <v>61</v>
      </c>
      <c r="AD10693" s="11" t="s">
        <v>61</v>
      </c>
      <c r="AE10693" s="11" t="s">
        <v>59</v>
      </c>
      <c r="AF10693" s="11" t="s">
        <v>61</v>
      </c>
      <c r="AG10693" s="11" t="s">
        <v>61</v>
      </c>
      <c r="AI10693" t="s">
        <v>61</v>
      </c>
      <c r="AJ10693" t="s">
        <v>61</v>
      </c>
      <c r="AN10693" t="s">
        <v>65</v>
      </c>
      <c r="AO10693" t="s">
        <v>187</v>
      </c>
      <c r="AP10693" t="s">
        <v>188</v>
      </c>
      <c r="AQ10693" t="s">
        <v>64</v>
      </c>
      <c r="AR10693" t="s">
        <v>111</v>
      </c>
      <c r="AS10693" s="4">
        <v>45246.958333333336</v>
      </c>
      <c r="AT10693" s="5">
        <v>2012</v>
      </c>
      <c r="AU10693">
        <v>3.2</v>
      </c>
      <c r="AV10693" t="s">
        <v>61</v>
      </c>
      <c r="AX10693" t="s">
        <v>189</v>
      </c>
      <c r="AY10693" t="s">
        <v>70</v>
      </c>
      <c r="AZ10693" t="s">
        <v>120</v>
      </c>
      <c r="BA10693" t="s">
        <v>120</v>
      </c>
      <c r="BB10693" t="s">
        <v>70</v>
      </c>
      <c r="BC10693" t="s">
        <v>70</v>
      </c>
      <c r="BD10693" t="s">
        <v>70</v>
      </c>
    </row>
    <row r="10694" spans="1:56" x14ac:dyDescent="0.3">
      <c r="A10694" t="s">
        <v>170</v>
      </c>
      <c r="B10694" s="11" t="s">
        <v>171</v>
      </c>
      <c r="C10694" s="11" t="s">
        <v>172</v>
      </c>
      <c r="D10694" s="11" t="s">
        <v>127</v>
      </c>
      <c r="E10694" t="s">
        <v>60</v>
      </c>
      <c r="F10694" t="s">
        <v>61</v>
      </c>
      <c r="G10694" t="s">
        <v>61</v>
      </c>
      <c r="H10694" t="s">
        <v>61</v>
      </c>
      <c r="I10694" t="s">
        <v>61</v>
      </c>
      <c r="J10694" t="s">
        <v>61</v>
      </c>
      <c r="K10694" t="s">
        <v>61</v>
      </c>
      <c r="L10694" t="s">
        <v>61</v>
      </c>
      <c r="M10694" t="s">
        <v>61</v>
      </c>
      <c r="N10694" s="11" t="s">
        <v>186</v>
      </c>
      <c r="O10694" t="s">
        <v>61</v>
      </c>
      <c r="P10694" t="s">
        <v>61</v>
      </c>
      <c r="Q10694" t="s">
        <v>61</v>
      </c>
      <c r="R10694" t="s">
        <v>61</v>
      </c>
      <c r="S10694" t="s">
        <v>61</v>
      </c>
      <c r="T10694" t="s">
        <v>61</v>
      </c>
      <c r="U10694" t="s">
        <v>61</v>
      </c>
      <c r="V10694" t="s">
        <v>61</v>
      </c>
      <c r="W10694" t="s">
        <v>61</v>
      </c>
      <c r="X10694" t="s">
        <v>61</v>
      </c>
      <c r="Y10694" t="s">
        <v>61</v>
      </c>
      <c r="Z10694" t="s">
        <v>61</v>
      </c>
      <c r="AA10694" t="s">
        <v>61</v>
      </c>
      <c r="AB10694" t="s">
        <v>61</v>
      </c>
      <c r="AC10694" t="s">
        <v>61</v>
      </c>
      <c r="AD10694" s="11" t="s">
        <v>61</v>
      </c>
      <c r="AE10694" s="11" t="s">
        <v>59</v>
      </c>
      <c r="AF10694" s="11" t="s">
        <v>61</v>
      </c>
      <c r="AG10694" s="11" t="s">
        <v>61</v>
      </c>
      <c r="AI10694" t="s">
        <v>61</v>
      </c>
      <c r="AJ10694" t="s">
        <v>61</v>
      </c>
      <c r="AN10694" t="s">
        <v>65</v>
      </c>
      <c r="AO10694" t="s">
        <v>187</v>
      </c>
      <c r="AP10694" t="s">
        <v>188</v>
      </c>
      <c r="AQ10694" t="s">
        <v>64</v>
      </c>
      <c r="AR10694" t="s">
        <v>111</v>
      </c>
      <c r="AS10694" s="4">
        <v>45246.958333333336</v>
      </c>
      <c r="AT10694" s="5">
        <v>2013</v>
      </c>
      <c r="AU10694">
        <v>2.7</v>
      </c>
      <c r="AV10694" t="s">
        <v>61</v>
      </c>
      <c r="AX10694" t="s">
        <v>189</v>
      </c>
      <c r="AY10694" t="s">
        <v>70</v>
      </c>
      <c r="AZ10694" t="s">
        <v>120</v>
      </c>
      <c r="BA10694" t="s">
        <v>120</v>
      </c>
      <c r="BB10694" t="s">
        <v>70</v>
      </c>
      <c r="BC10694" t="s">
        <v>70</v>
      </c>
      <c r="BD10694" t="s">
        <v>70</v>
      </c>
    </row>
    <row r="10695" spans="1:56" x14ac:dyDescent="0.3">
      <c r="A10695" t="s">
        <v>170</v>
      </c>
      <c r="B10695" s="11" t="s">
        <v>171</v>
      </c>
      <c r="C10695" s="11" t="s">
        <v>172</v>
      </c>
      <c r="D10695" s="11" t="s">
        <v>127</v>
      </c>
      <c r="E10695" t="s">
        <v>60</v>
      </c>
      <c r="F10695" t="s">
        <v>61</v>
      </c>
      <c r="G10695" t="s">
        <v>61</v>
      </c>
      <c r="H10695" t="s">
        <v>61</v>
      </c>
      <c r="I10695" t="s">
        <v>61</v>
      </c>
      <c r="J10695" t="s">
        <v>61</v>
      </c>
      <c r="K10695" t="s">
        <v>61</v>
      </c>
      <c r="L10695" t="s">
        <v>61</v>
      </c>
      <c r="M10695" t="s">
        <v>61</v>
      </c>
      <c r="N10695" s="11" t="s">
        <v>186</v>
      </c>
      <c r="O10695" t="s">
        <v>61</v>
      </c>
      <c r="P10695" t="s">
        <v>61</v>
      </c>
      <c r="Q10695" t="s">
        <v>61</v>
      </c>
      <c r="R10695" t="s">
        <v>61</v>
      </c>
      <c r="S10695" t="s">
        <v>61</v>
      </c>
      <c r="T10695" t="s">
        <v>61</v>
      </c>
      <c r="U10695" t="s">
        <v>61</v>
      </c>
      <c r="V10695" t="s">
        <v>61</v>
      </c>
      <c r="W10695" t="s">
        <v>61</v>
      </c>
      <c r="X10695" t="s">
        <v>61</v>
      </c>
      <c r="Y10695" t="s">
        <v>61</v>
      </c>
      <c r="Z10695" t="s">
        <v>61</v>
      </c>
      <c r="AA10695" t="s">
        <v>61</v>
      </c>
      <c r="AB10695" t="s">
        <v>61</v>
      </c>
      <c r="AC10695" t="s">
        <v>61</v>
      </c>
      <c r="AD10695" s="11" t="s">
        <v>61</v>
      </c>
      <c r="AE10695" s="11" t="s">
        <v>59</v>
      </c>
      <c r="AF10695" s="11" t="s">
        <v>61</v>
      </c>
      <c r="AG10695" s="11" t="s">
        <v>61</v>
      </c>
      <c r="AI10695" t="s">
        <v>61</v>
      </c>
      <c r="AJ10695" t="s">
        <v>61</v>
      </c>
      <c r="AN10695" t="s">
        <v>65</v>
      </c>
      <c r="AO10695" t="s">
        <v>187</v>
      </c>
      <c r="AP10695" t="s">
        <v>188</v>
      </c>
      <c r="AQ10695" t="s">
        <v>64</v>
      </c>
      <c r="AR10695" t="s">
        <v>111</v>
      </c>
      <c r="AS10695" s="4">
        <v>45246.958333333336</v>
      </c>
      <c r="AT10695" s="5">
        <v>2014</v>
      </c>
      <c r="AU10695">
        <v>3.2</v>
      </c>
      <c r="AV10695" t="s">
        <v>61</v>
      </c>
      <c r="AX10695" t="s">
        <v>189</v>
      </c>
      <c r="AY10695" t="s">
        <v>70</v>
      </c>
      <c r="AZ10695" t="s">
        <v>120</v>
      </c>
      <c r="BA10695" t="s">
        <v>120</v>
      </c>
      <c r="BB10695" t="s">
        <v>70</v>
      </c>
      <c r="BC10695" t="s">
        <v>70</v>
      </c>
      <c r="BD10695" t="s">
        <v>70</v>
      </c>
    </row>
    <row r="10696" spans="1:56" x14ac:dyDescent="0.3">
      <c r="A10696" t="s">
        <v>170</v>
      </c>
      <c r="B10696" s="11" t="s">
        <v>171</v>
      </c>
      <c r="C10696" s="11" t="s">
        <v>172</v>
      </c>
      <c r="D10696" s="11" t="s">
        <v>127</v>
      </c>
      <c r="E10696" t="s">
        <v>60</v>
      </c>
      <c r="F10696" t="s">
        <v>61</v>
      </c>
      <c r="G10696" t="s">
        <v>61</v>
      </c>
      <c r="H10696" t="s">
        <v>61</v>
      </c>
      <c r="I10696" t="s">
        <v>61</v>
      </c>
      <c r="J10696" t="s">
        <v>61</v>
      </c>
      <c r="K10696" t="s">
        <v>61</v>
      </c>
      <c r="L10696" t="s">
        <v>61</v>
      </c>
      <c r="M10696" t="s">
        <v>61</v>
      </c>
      <c r="N10696" s="11" t="s">
        <v>186</v>
      </c>
      <c r="O10696" t="s">
        <v>61</v>
      </c>
      <c r="P10696" t="s">
        <v>61</v>
      </c>
      <c r="Q10696" t="s">
        <v>61</v>
      </c>
      <c r="R10696" t="s">
        <v>61</v>
      </c>
      <c r="S10696" t="s">
        <v>61</v>
      </c>
      <c r="T10696" t="s">
        <v>61</v>
      </c>
      <c r="U10696" t="s">
        <v>61</v>
      </c>
      <c r="V10696" t="s">
        <v>61</v>
      </c>
      <c r="W10696" t="s">
        <v>61</v>
      </c>
      <c r="X10696" t="s">
        <v>61</v>
      </c>
      <c r="Y10696" t="s">
        <v>61</v>
      </c>
      <c r="Z10696" t="s">
        <v>61</v>
      </c>
      <c r="AA10696" t="s">
        <v>61</v>
      </c>
      <c r="AB10696" t="s">
        <v>61</v>
      </c>
      <c r="AC10696" t="s">
        <v>61</v>
      </c>
      <c r="AD10696" s="11" t="s">
        <v>61</v>
      </c>
      <c r="AE10696" s="11" t="s">
        <v>59</v>
      </c>
      <c r="AF10696" s="11" t="s">
        <v>61</v>
      </c>
      <c r="AG10696" s="11" t="s">
        <v>61</v>
      </c>
      <c r="AI10696" t="s">
        <v>61</v>
      </c>
      <c r="AJ10696" t="s">
        <v>61</v>
      </c>
      <c r="AN10696" t="s">
        <v>65</v>
      </c>
      <c r="AO10696" t="s">
        <v>187</v>
      </c>
      <c r="AP10696" t="s">
        <v>188</v>
      </c>
      <c r="AQ10696" t="s">
        <v>64</v>
      </c>
      <c r="AR10696" t="s">
        <v>111</v>
      </c>
      <c r="AS10696" s="4">
        <v>45246.958333333336</v>
      </c>
      <c r="AT10696" s="5">
        <v>2015</v>
      </c>
      <c r="AU10696">
        <v>2.6</v>
      </c>
      <c r="AV10696" t="s">
        <v>61</v>
      </c>
      <c r="AX10696" t="s">
        <v>189</v>
      </c>
      <c r="AY10696" t="s">
        <v>70</v>
      </c>
      <c r="AZ10696" t="s">
        <v>120</v>
      </c>
      <c r="BA10696" t="s">
        <v>120</v>
      </c>
      <c r="BB10696" t="s">
        <v>70</v>
      </c>
      <c r="BC10696" t="s">
        <v>70</v>
      </c>
      <c r="BD10696" t="s">
        <v>70</v>
      </c>
    </row>
    <row r="10697" spans="1:56" x14ac:dyDescent="0.3">
      <c r="A10697" t="s">
        <v>170</v>
      </c>
      <c r="B10697" s="11" t="s">
        <v>171</v>
      </c>
      <c r="C10697" s="11" t="s">
        <v>172</v>
      </c>
      <c r="D10697" s="11" t="s">
        <v>127</v>
      </c>
      <c r="E10697" t="s">
        <v>60</v>
      </c>
      <c r="F10697" t="s">
        <v>61</v>
      </c>
      <c r="G10697" t="s">
        <v>61</v>
      </c>
      <c r="H10697" t="s">
        <v>61</v>
      </c>
      <c r="I10697" t="s">
        <v>61</v>
      </c>
      <c r="J10697" t="s">
        <v>61</v>
      </c>
      <c r="K10697" t="s">
        <v>61</v>
      </c>
      <c r="L10697" t="s">
        <v>61</v>
      </c>
      <c r="M10697" t="s">
        <v>61</v>
      </c>
      <c r="N10697" s="11" t="s">
        <v>186</v>
      </c>
      <c r="O10697" t="s">
        <v>61</v>
      </c>
      <c r="P10697" t="s">
        <v>61</v>
      </c>
      <c r="Q10697" t="s">
        <v>61</v>
      </c>
      <c r="R10697" t="s">
        <v>61</v>
      </c>
      <c r="S10697" t="s">
        <v>61</v>
      </c>
      <c r="T10697" t="s">
        <v>61</v>
      </c>
      <c r="U10697" t="s">
        <v>61</v>
      </c>
      <c r="V10697" t="s">
        <v>61</v>
      </c>
      <c r="W10697" t="s">
        <v>61</v>
      </c>
      <c r="X10697" t="s">
        <v>61</v>
      </c>
      <c r="Y10697" t="s">
        <v>61</v>
      </c>
      <c r="Z10697" t="s">
        <v>61</v>
      </c>
      <c r="AA10697" t="s">
        <v>61</v>
      </c>
      <c r="AB10697" t="s">
        <v>61</v>
      </c>
      <c r="AC10697" t="s">
        <v>61</v>
      </c>
      <c r="AD10697" s="11" t="s">
        <v>61</v>
      </c>
      <c r="AE10697" s="11" t="s">
        <v>59</v>
      </c>
      <c r="AF10697" s="11" t="s">
        <v>61</v>
      </c>
      <c r="AG10697" s="11" t="s">
        <v>61</v>
      </c>
      <c r="AI10697" t="s">
        <v>61</v>
      </c>
      <c r="AJ10697" t="s">
        <v>61</v>
      </c>
      <c r="AN10697" t="s">
        <v>65</v>
      </c>
      <c r="AO10697" t="s">
        <v>187</v>
      </c>
      <c r="AP10697" t="s">
        <v>188</v>
      </c>
      <c r="AQ10697" t="s">
        <v>64</v>
      </c>
      <c r="AR10697" t="s">
        <v>111</v>
      </c>
      <c r="AS10697" s="4">
        <v>45246.958333333336</v>
      </c>
      <c r="AT10697" s="5">
        <v>2016</v>
      </c>
      <c r="AU10697">
        <v>2.7</v>
      </c>
      <c r="AV10697" t="s">
        <v>61</v>
      </c>
      <c r="AX10697" t="s">
        <v>189</v>
      </c>
      <c r="AY10697" t="s">
        <v>70</v>
      </c>
      <c r="AZ10697" t="s">
        <v>120</v>
      </c>
      <c r="BA10697" t="s">
        <v>120</v>
      </c>
      <c r="BB10697" t="s">
        <v>70</v>
      </c>
      <c r="BC10697" t="s">
        <v>70</v>
      </c>
      <c r="BD10697" t="s">
        <v>70</v>
      </c>
    </row>
    <row r="10698" spans="1:56" x14ac:dyDescent="0.3">
      <c r="A10698" t="s">
        <v>170</v>
      </c>
      <c r="B10698" s="11" t="s">
        <v>171</v>
      </c>
      <c r="C10698" s="11" t="s">
        <v>172</v>
      </c>
      <c r="D10698" s="11" t="s">
        <v>127</v>
      </c>
      <c r="E10698" t="s">
        <v>60</v>
      </c>
      <c r="F10698" t="s">
        <v>61</v>
      </c>
      <c r="G10698" t="s">
        <v>61</v>
      </c>
      <c r="H10698" t="s">
        <v>61</v>
      </c>
      <c r="I10698" t="s">
        <v>61</v>
      </c>
      <c r="J10698" t="s">
        <v>61</v>
      </c>
      <c r="K10698" t="s">
        <v>61</v>
      </c>
      <c r="L10698" t="s">
        <v>61</v>
      </c>
      <c r="M10698" t="s">
        <v>61</v>
      </c>
      <c r="N10698" s="11" t="s">
        <v>186</v>
      </c>
      <c r="O10698" t="s">
        <v>61</v>
      </c>
      <c r="P10698" t="s">
        <v>61</v>
      </c>
      <c r="Q10698" t="s">
        <v>61</v>
      </c>
      <c r="R10698" t="s">
        <v>61</v>
      </c>
      <c r="S10698" t="s">
        <v>61</v>
      </c>
      <c r="T10698" t="s">
        <v>61</v>
      </c>
      <c r="U10698" t="s">
        <v>61</v>
      </c>
      <c r="V10698" t="s">
        <v>61</v>
      </c>
      <c r="W10698" t="s">
        <v>61</v>
      </c>
      <c r="X10698" t="s">
        <v>61</v>
      </c>
      <c r="Y10698" t="s">
        <v>61</v>
      </c>
      <c r="Z10698" t="s">
        <v>61</v>
      </c>
      <c r="AA10698" t="s">
        <v>61</v>
      </c>
      <c r="AB10698" t="s">
        <v>61</v>
      </c>
      <c r="AC10698" t="s">
        <v>61</v>
      </c>
      <c r="AD10698" s="11" t="s">
        <v>61</v>
      </c>
      <c r="AE10698" s="11" t="s">
        <v>59</v>
      </c>
      <c r="AF10698" s="11" t="s">
        <v>61</v>
      </c>
      <c r="AG10698" s="11" t="s">
        <v>61</v>
      </c>
      <c r="AI10698" t="s">
        <v>61</v>
      </c>
      <c r="AJ10698" t="s">
        <v>61</v>
      </c>
      <c r="AN10698" t="s">
        <v>65</v>
      </c>
      <c r="AO10698" t="s">
        <v>187</v>
      </c>
      <c r="AP10698" t="s">
        <v>188</v>
      </c>
      <c r="AQ10698" t="s">
        <v>64</v>
      </c>
      <c r="AR10698" t="s">
        <v>111</v>
      </c>
      <c r="AS10698" s="4">
        <v>45246.958333333336</v>
      </c>
      <c r="AT10698" s="5">
        <v>2017</v>
      </c>
      <c r="AU10698">
        <v>2.4</v>
      </c>
      <c r="AV10698" t="s">
        <v>61</v>
      </c>
      <c r="AX10698" t="s">
        <v>189</v>
      </c>
      <c r="AY10698" t="s">
        <v>70</v>
      </c>
      <c r="AZ10698" t="s">
        <v>120</v>
      </c>
      <c r="BA10698" t="s">
        <v>120</v>
      </c>
      <c r="BB10698" t="s">
        <v>70</v>
      </c>
      <c r="BC10698" t="s">
        <v>70</v>
      </c>
      <c r="BD10698" t="s">
        <v>70</v>
      </c>
    </row>
    <row r="10699" spans="1:56" x14ac:dyDescent="0.3">
      <c r="A10699" t="s">
        <v>170</v>
      </c>
      <c r="B10699" s="11" t="s">
        <v>171</v>
      </c>
      <c r="C10699" s="11" t="s">
        <v>172</v>
      </c>
      <c r="D10699" s="11" t="s">
        <v>127</v>
      </c>
      <c r="E10699" t="s">
        <v>60</v>
      </c>
      <c r="F10699" t="s">
        <v>61</v>
      </c>
      <c r="G10699" t="s">
        <v>61</v>
      </c>
      <c r="H10699" t="s">
        <v>61</v>
      </c>
      <c r="I10699" t="s">
        <v>61</v>
      </c>
      <c r="J10699" t="s">
        <v>61</v>
      </c>
      <c r="K10699" t="s">
        <v>61</v>
      </c>
      <c r="L10699" t="s">
        <v>61</v>
      </c>
      <c r="M10699" t="s">
        <v>61</v>
      </c>
      <c r="N10699" s="11" t="s">
        <v>186</v>
      </c>
      <c r="O10699" t="s">
        <v>61</v>
      </c>
      <c r="P10699" t="s">
        <v>61</v>
      </c>
      <c r="Q10699" t="s">
        <v>61</v>
      </c>
      <c r="R10699" t="s">
        <v>61</v>
      </c>
      <c r="S10699" t="s">
        <v>61</v>
      </c>
      <c r="T10699" t="s">
        <v>61</v>
      </c>
      <c r="U10699" t="s">
        <v>61</v>
      </c>
      <c r="V10699" t="s">
        <v>61</v>
      </c>
      <c r="W10699" t="s">
        <v>61</v>
      </c>
      <c r="X10699" t="s">
        <v>61</v>
      </c>
      <c r="Y10699" t="s">
        <v>61</v>
      </c>
      <c r="Z10699" t="s">
        <v>61</v>
      </c>
      <c r="AA10699" t="s">
        <v>61</v>
      </c>
      <c r="AB10699" t="s">
        <v>61</v>
      </c>
      <c r="AC10699" t="s">
        <v>61</v>
      </c>
      <c r="AD10699" s="11" t="s">
        <v>61</v>
      </c>
      <c r="AE10699" s="11" t="s">
        <v>59</v>
      </c>
      <c r="AF10699" s="11" t="s">
        <v>61</v>
      </c>
      <c r="AG10699" s="11" t="s">
        <v>61</v>
      </c>
      <c r="AI10699" t="s">
        <v>61</v>
      </c>
      <c r="AJ10699" t="s">
        <v>61</v>
      </c>
      <c r="AN10699" t="s">
        <v>65</v>
      </c>
      <c r="AO10699" t="s">
        <v>187</v>
      </c>
      <c r="AP10699" t="s">
        <v>188</v>
      </c>
      <c r="AQ10699" t="s">
        <v>64</v>
      </c>
      <c r="AR10699" t="s">
        <v>111</v>
      </c>
      <c r="AS10699" s="4">
        <v>45246.958333333336</v>
      </c>
      <c r="AT10699" s="5">
        <v>2018</v>
      </c>
      <c r="AU10699">
        <v>1.6</v>
      </c>
      <c r="AV10699" t="s">
        <v>61</v>
      </c>
      <c r="AX10699" t="s">
        <v>189</v>
      </c>
      <c r="AY10699" t="s">
        <v>70</v>
      </c>
      <c r="AZ10699" t="s">
        <v>120</v>
      </c>
      <c r="BA10699" t="s">
        <v>120</v>
      </c>
      <c r="BB10699" t="s">
        <v>70</v>
      </c>
      <c r="BC10699" t="s">
        <v>70</v>
      </c>
      <c r="BD10699" t="s">
        <v>70</v>
      </c>
    </row>
    <row r="10700" spans="1:56" x14ac:dyDescent="0.3">
      <c r="A10700" t="s">
        <v>170</v>
      </c>
      <c r="B10700" s="11" t="s">
        <v>171</v>
      </c>
      <c r="C10700" s="11" t="s">
        <v>172</v>
      </c>
      <c r="D10700" s="11" t="s">
        <v>127</v>
      </c>
      <c r="E10700" t="s">
        <v>60</v>
      </c>
      <c r="F10700" t="s">
        <v>61</v>
      </c>
      <c r="G10700" t="s">
        <v>61</v>
      </c>
      <c r="H10700" t="s">
        <v>61</v>
      </c>
      <c r="I10700" t="s">
        <v>61</v>
      </c>
      <c r="J10700" t="s">
        <v>61</v>
      </c>
      <c r="K10700" t="s">
        <v>61</v>
      </c>
      <c r="L10700" t="s">
        <v>61</v>
      </c>
      <c r="M10700" t="s">
        <v>61</v>
      </c>
      <c r="N10700" s="11" t="s">
        <v>186</v>
      </c>
      <c r="O10700" t="s">
        <v>61</v>
      </c>
      <c r="P10700" t="s">
        <v>61</v>
      </c>
      <c r="Q10700" t="s">
        <v>61</v>
      </c>
      <c r="R10700" t="s">
        <v>61</v>
      </c>
      <c r="S10700" t="s">
        <v>61</v>
      </c>
      <c r="T10700" t="s">
        <v>61</v>
      </c>
      <c r="U10700" t="s">
        <v>61</v>
      </c>
      <c r="V10700" t="s">
        <v>61</v>
      </c>
      <c r="W10700" t="s">
        <v>61</v>
      </c>
      <c r="X10700" t="s">
        <v>61</v>
      </c>
      <c r="Y10700" t="s">
        <v>61</v>
      </c>
      <c r="Z10700" t="s">
        <v>61</v>
      </c>
      <c r="AA10700" t="s">
        <v>61</v>
      </c>
      <c r="AB10700" t="s">
        <v>61</v>
      </c>
      <c r="AC10700" t="s">
        <v>61</v>
      </c>
      <c r="AD10700" s="11" t="s">
        <v>61</v>
      </c>
      <c r="AE10700" s="11" t="s">
        <v>59</v>
      </c>
      <c r="AF10700" s="11" t="s">
        <v>61</v>
      </c>
      <c r="AG10700" s="11" t="s">
        <v>61</v>
      </c>
      <c r="AI10700" t="s">
        <v>61</v>
      </c>
      <c r="AJ10700" t="s">
        <v>61</v>
      </c>
      <c r="AN10700" t="s">
        <v>65</v>
      </c>
      <c r="AO10700" t="s">
        <v>187</v>
      </c>
      <c r="AP10700" t="s">
        <v>188</v>
      </c>
      <c r="AQ10700" t="s">
        <v>64</v>
      </c>
      <c r="AR10700" t="s">
        <v>111</v>
      </c>
      <c r="AS10700" s="4">
        <v>45246.958333333336</v>
      </c>
      <c r="AT10700" s="5">
        <v>2019</v>
      </c>
      <c r="AU10700">
        <v>1.7999999999999998</v>
      </c>
      <c r="AV10700" t="s">
        <v>61</v>
      </c>
      <c r="AX10700" t="s">
        <v>189</v>
      </c>
      <c r="AY10700" t="s">
        <v>70</v>
      </c>
      <c r="AZ10700" t="s">
        <v>120</v>
      </c>
      <c r="BA10700" t="s">
        <v>120</v>
      </c>
      <c r="BB10700" t="s">
        <v>70</v>
      </c>
      <c r="BC10700" t="s">
        <v>70</v>
      </c>
      <c r="BD10700" t="s">
        <v>70</v>
      </c>
    </row>
    <row r="10701" spans="1:56" x14ac:dyDescent="0.3">
      <c r="A10701" t="s">
        <v>170</v>
      </c>
      <c r="B10701" s="11" t="s">
        <v>171</v>
      </c>
      <c r="C10701" s="11" t="s">
        <v>172</v>
      </c>
      <c r="D10701" s="11" t="s">
        <v>127</v>
      </c>
      <c r="E10701" t="s">
        <v>60</v>
      </c>
      <c r="F10701" t="s">
        <v>61</v>
      </c>
      <c r="G10701" t="s">
        <v>61</v>
      </c>
      <c r="H10701" t="s">
        <v>61</v>
      </c>
      <c r="I10701" t="s">
        <v>61</v>
      </c>
      <c r="J10701" t="s">
        <v>61</v>
      </c>
      <c r="K10701" t="s">
        <v>61</v>
      </c>
      <c r="L10701" t="s">
        <v>61</v>
      </c>
      <c r="M10701" t="s">
        <v>61</v>
      </c>
      <c r="N10701" s="11" t="s">
        <v>186</v>
      </c>
      <c r="O10701" t="s">
        <v>61</v>
      </c>
      <c r="P10701" t="s">
        <v>61</v>
      </c>
      <c r="Q10701" t="s">
        <v>61</v>
      </c>
      <c r="R10701" t="s">
        <v>61</v>
      </c>
      <c r="S10701" t="s">
        <v>61</v>
      </c>
      <c r="T10701" t="s">
        <v>61</v>
      </c>
      <c r="U10701" t="s">
        <v>61</v>
      </c>
      <c r="V10701" t="s">
        <v>61</v>
      </c>
      <c r="W10701" t="s">
        <v>61</v>
      </c>
      <c r="X10701" t="s">
        <v>61</v>
      </c>
      <c r="Y10701" t="s">
        <v>61</v>
      </c>
      <c r="Z10701" t="s">
        <v>61</v>
      </c>
      <c r="AA10701" t="s">
        <v>61</v>
      </c>
      <c r="AB10701" t="s">
        <v>61</v>
      </c>
      <c r="AC10701" t="s">
        <v>61</v>
      </c>
      <c r="AD10701" s="11" t="s">
        <v>61</v>
      </c>
      <c r="AE10701" s="11" t="s">
        <v>59</v>
      </c>
      <c r="AF10701" s="11" t="s">
        <v>61</v>
      </c>
      <c r="AG10701" s="11" t="s">
        <v>61</v>
      </c>
      <c r="AI10701" t="s">
        <v>61</v>
      </c>
      <c r="AJ10701" t="s">
        <v>61</v>
      </c>
      <c r="AN10701" t="s">
        <v>65</v>
      </c>
      <c r="AO10701" t="s">
        <v>187</v>
      </c>
      <c r="AP10701" t="s">
        <v>188</v>
      </c>
      <c r="AQ10701" t="s">
        <v>64</v>
      </c>
      <c r="AR10701" t="s">
        <v>111</v>
      </c>
      <c r="AS10701" s="4">
        <v>45246.958333333336</v>
      </c>
      <c r="AT10701" s="5">
        <v>2020</v>
      </c>
      <c r="AU10701">
        <v>1.5</v>
      </c>
      <c r="AV10701" t="s">
        <v>61</v>
      </c>
      <c r="AX10701" t="s">
        <v>189</v>
      </c>
      <c r="AY10701" t="s">
        <v>70</v>
      </c>
      <c r="AZ10701" t="s">
        <v>120</v>
      </c>
      <c r="BA10701" t="s">
        <v>120</v>
      </c>
      <c r="BB10701" t="s">
        <v>70</v>
      </c>
      <c r="BC10701" t="s">
        <v>70</v>
      </c>
      <c r="BD10701" t="s">
        <v>70</v>
      </c>
    </row>
    <row r="10702" spans="1:56" x14ac:dyDescent="0.3">
      <c r="A10702" t="s">
        <v>170</v>
      </c>
      <c r="B10702" s="11" t="s">
        <v>171</v>
      </c>
      <c r="C10702" s="11" t="s">
        <v>172</v>
      </c>
      <c r="D10702" s="11" t="s">
        <v>127</v>
      </c>
      <c r="E10702" t="s">
        <v>60</v>
      </c>
      <c r="F10702" t="s">
        <v>61</v>
      </c>
      <c r="G10702" t="s">
        <v>61</v>
      </c>
      <c r="H10702" t="s">
        <v>61</v>
      </c>
      <c r="I10702" t="s">
        <v>61</v>
      </c>
      <c r="J10702" t="s">
        <v>61</v>
      </c>
      <c r="K10702" t="s">
        <v>61</v>
      </c>
      <c r="L10702" t="s">
        <v>61</v>
      </c>
      <c r="M10702" t="s">
        <v>61</v>
      </c>
      <c r="N10702" s="11" t="s">
        <v>186</v>
      </c>
      <c r="O10702" t="s">
        <v>61</v>
      </c>
      <c r="P10702" t="s">
        <v>61</v>
      </c>
      <c r="Q10702" t="s">
        <v>61</v>
      </c>
      <c r="R10702" t="s">
        <v>61</v>
      </c>
      <c r="S10702" t="s">
        <v>61</v>
      </c>
      <c r="T10702" t="s">
        <v>61</v>
      </c>
      <c r="U10702" t="s">
        <v>61</v>
      </c>
      <c r="V10702" t="s">
        <v>61</v>
      </c>
      <c r="W10702" t="s">
        <v>61</v>
      </c>
      <c r="X10702" t="s">
        <v>61</v>
      </c>
      <c r="Y10702" t="s">
        <v>61</v>
      </c>
      <c r="Z10702" t="s">
        <v>61</v>
      </c>
      <c r="AA10702" t="s">
        <v>61</v>
      </c>
      <c r="AB10702" t="s">
        <v>61</v>
      </c>
      <c r="AC10702" t="s">
        <v>61</v>
      </c>
      <c r="AD10702" s="11" t="s">
        <v>61</v>
      </c>
      <c r="AE10702" s="11" t="s">
        <v>59</v>
      </c>
      <c r="AF10702" s="11" t="s">
        <v>61</v>
      </c>
      <c r="AG10702" s="11" t="s">
        <v>61</v>
      </c>
      <c r="AI10702" t="s">
        <v>61</v>
      </c>
      <c r="AJ10702" t="s">
        <v>61</v>
      </c>
      <c r="AN10702" t="s">
        <v>65</v>
      </c>
      <c r="AO10702" t="s">
        <v>187</v>
      </c>
      <c r="AP10702" t="s">
        <v>188</v>
      </c>
      <c r="AQ10702" t="s">
        <v>64</v>
      </c>
      <c r="AR10702" t="s">
        <v>111</v>
      </c>
      <c r="AS10702" s="4">
        <v>45246.958333333336</v>
      </c>
      <c r="AT10702" s="5">
        <v>2021</v>
      </c>
      <c r="AU10702">
        <v>1.7000000000000002</v>
      </c>
      <c r="AV10702" t="s">
        <v>61</v>
      </c>
      <c r="AX10702" t="s">
        <v>189</v>
      </c>
      <c r="AY10702" t="s">
        <v>70</v>
      </c>
      <c r="AZ10702" t="s">
        <v>120</v>
      </c>
      <c r="BA10702" t="s">
        <v>120</v>
      </c>
      <c r="BB10702" t="s">
        <v>70</v>
      </c>
      <c r="BC10702" t="s">
        <v>70</v>
      </c>
      <c r="BD10702" t="s">
        <v>70</v>
      </c>
    </row>
    <row r="10703" spans="1:56" x14ac:dyDescent="0.3">
      <c r="A10703" t="s">
        <v>170</v>
      </c>
      <c r="B10703" s="11" t="s">
        <v>171</v>
      </c>
      <c r="C10703" s="11" t="s">
        <v>172</v>
      </c>
      <c r="D10703" s="11" t="s">
        <v>127</v>
      </c>
      <c r="E10703" t="s">
        <v>60</v>
      </c>
      <c r="F10703" t="s">
        <v>61</v>
      </c>
      <c r="G10703" t="s">
        <v>61</v>
      </c>
      <c r="H10703" t="s">
        <v>61</v>
      </c>
      <c r="I10703" t="s">
        <v>61</v>
      </c>
      <c r="J10703" t="s">
        <v>61</v>
      </c>
      <c r="K10703" t="s">
        <v>61</v>
      </c>
      <c r="L10703" t="s">
        <v>61</v>
      </c>
      <c r="M10703" t="s">
        <v>61</v>
      </c>
      <c r="N10703" s="11" t="s">
        <v>186</v>
      </c>
      <c r="O10703" t="s">
        <v>61</v>
      </c>
      <c r="P10703" t="s">
        <v>61</v>
      </c>
      <c r="Q10703" t="s">
        <v>61</v>
      </c>
      <c r="R10703" t="s">
        <v>61</v>
      </c>
      <c r="S10703" t="s">
        <v>61</v>
      </c>
      <c r="T10703" t="s">
        <v>61</v>
      </c>
      <c r="U10703" t="s">
        <v>61</v>
      </c>
      <c r="V10703" t="s">
        <v>61</v>
      </c>
      <c r="W10703" t="s">
        <v>61</v>
      </c>
      <c r="X10703" t="s">
        <v>61</v>
      </c>
      <c r="Y10703" t="s">
        <v>61</v>
      </c>
      <c r="Z10703" t="s">
        <v>61</v>
      </c>
      <c r="AA10703" t="s">
        <v>61</v>
      </c>
      <c r="AB10703" t="s">
        <v>61</v>
      </c>
      <c r="AC10703" t="s">
        <v>61</v>
      </c>
      <c r="AD10703" s="11" t="s">
        <v>61</v>
      </c>
      <c r="AE10703" s="11" t="s">
        <v>59</v>
      </c>
      <c r="AF10703" s="11" t="s">
        <v>61</v>
      </c>
      <c r="AG10703" s="11" t="s">
        <v>61</v>
      </c>
      <c r="AI10703" t="s">
        <v>61</v>
      </c>
      <c r="AJ10703" t="s">
        <v>61</v>
      </c>
      <c r="AN10703" t="s">
        <v>65</v>
      </c>
      <c r="AO10703" t="s">
        <v>187</v>
      </c>
      <c r="AP10703" t="s">
        <v>188</v>
      </c>
      <c r="AQ10703" t="s">
        <v>64</v>
      </c>
      <c r="AR10703" t="s">
        <v>111</v>
      </c>
      <c r="AS10703" s="4">
        <v>45246.958333333336</v>
      </c>
      <c r="AT10703" s="5">
        <v>2022</v>
      </c>
      <c r="AU10703">
        <v>2.7</v>
      </c>
      <c r="AV10703" t="s">
        <v>61</v>
      </c>
      <c r="AX10703" t="s">
        <v>189</v>
      </c>
      <c r="AY10703" t="s">
        <v>70</v>
      </c>
      <c r="AZ10703" t="s">
        <v>120</v>
      </c>
      <c r="BA10703" t="s">
        <v>120</v>
      </c>
      <c r="BB10703" t="s">
        <v>70</v>
      </c>
      <c r="BC10703" t="s">
        <v>70</v>
      </c>
      <c r="BD10703" t="s">
        <v>70</v>
      </c>
    </row>
    <row r="10704" spans="1:56" x14ac:dyDescent="0.3">
      <c r="A10704" t="s">
        <v>170</v>
      </c>
      <c r="B10704" s="11" t="s">
        <v>171</v>
      </c>
      <c r="C10704" s="11" t="s">
        <v>172</v>
      </c>
      <c r="D10704" s="11" t="s">
        <v>127</v>
      </c>
      <c r="E10704" t="s">
        <v>72</v>
      </c>
      <c r="F10704" t="s">
        <v>61</v>
      </c>
      <c r="G10704" t="s">
        <v>61</v>
      </c>
      <c r="H10704" t="s">
        <v>61</v>
      </c>
      <c r="I10704" t="s">
        <v>61</v>
      </c>
      <c r="J10704" t="s">
        <v>61</v>
      </c>
      <c r="K10704" t="s">
        <v>61</v>
      </c>
      <c r="L10704" t="s">
        <v>61</v>
      </c>
      <c r="M10704" t="s">
        <v>61</v>
      </c>
      <c r="N10704" s="11" t="s">
        <v>186</v>
      </c>
      <c r="O10704" t="s">
        <v>61</v>
      </c>
      <c r="P10704" t="s">
        <v>61</v>
      </c>
      <c r="Q10704" t="s">
        <v>61</v>
      </c>
      <c r="R10704" t="s">
        <v>61</v>
      </c>
      <c r="S10704" t="s">
        <v>61</v>
      </c>
      <c r="T10704" t="s">
        <v>61</v>
      </c>
      <c r="U10704" t="s">
        <v>61</v>
      </c>
      <c r="V10704" t="s">
        <v>61</v>
      </c>
      <c r="W10704" t="s">
        <v>61</v>
      </c>
      <c r="X10704" t="s">
        <v>61</v>
      </c>
      <c r="Y10704" t="s">
        <v>61</v>
      </c>
      <c r="Z10704" t="s">
        <v>61</v>
      </c>
      <c r="AA10704" t="s">
        <v>61</v>
      </c>
      <c r="AB10704" t="s">
        <v>61</v>
      </c>
      <c r="AC10704" t="s">
        <v>61</v>
      </c>
      <c r="AD10704" s="11" t="s">
        <v>61</v>
      </c>
      <c r="AE10704" s="11" t="s">
        <v>132</v>
      </c>
      <c r="AF10704" s="11" t="s">
        <v>61</v>
      </c>
      <c r="AG10704" s="11" t="s">
        <v>61</v>
      </c>
      <c r="AI10704" t="s">
        <v>61</v>
      </c>
      <c r="AJ10704" t="s">
        <v>61</v>
      </c>
      <c r="AN10704" t="s">
        <v>65</v>
      </c>
      <c r="AO10704" t="s">
        <v>187</v>
      </c>
      <c r="AP10704" t="s">
        <v>188</v>
      </c>
      <c r="AQ10704" t="s">
        <v>64</v>
      </c>
      <c r="AR10704" t="s">
        <v>111</v>
      </c>
      <c r="AS10704" s="4">
        <v>45246.958333333336</v>
      </c>
      <c r="AT10704" s="5">
        <v>2005</v>
      </c>
      <c r="AU10704">
        <v>11.5</v>
      </c>
      <c r="AV10704" t="s">
        <v>61</v>
      </c>
      <c r="AX10704" t="s">
        <v>189</v>
      </c>
      <c r="AY10704" t="s">
        <v>70</v>
      </c>
      <c r="AZ10704" t="s">
        <v>120</v>
      </c>
      <c r="BA10704" t="s">
        <v>120</v>
      </c>
      <c r="BB10704" t="s">
        <v>70</v>
      </c>
      <c r="BC10704" t="s">
        <v>70</v>
      </c>
      <c r="BD10704" t="s">
        <v>70</v>
      </c>
    </row>
    <row r="10705" spans="1:56" x14ac:dyDescent="0.3">
      <c r="A10705" t="s">
        <v>170</v>
      </c>
      <c r="B10705" s="11" t="s">
        <v>171</v>
      </c>
      <c r="C10705" s="11" t="s">
        <v>172</v>
      </c>
      <c r="D10705" s="11" t="s">
        <v>127</v>
      </c>
      <c r="E10705" t="s">
        <v>72</v>
      </c>
      <c r="F10705" t="s">
        <v>61</v>
      </c>
      <c r="G10705" t="s">
        <v>61</v>
      </c>
      <c r="H10705" t="s">
        <v>61</v>
      </c>
      <c r="I10705" t="s">
        <v>61</v>
      </c>
      <c r="J10705" t="s">
        <v>61</v>
      </c>
      <c r="K10705" t="s">
        <v>61</v>
      </c>
      <c r="L10705" t="s">
        <v>61</v>
      </c>
      <c r="M10705" t="s">
        <v>61</v>
      </c>
      <c r="N10705" s="11" t="s">
        <v>186</v>
      </c>
      <c r="O10705" t="s">
        <v>61</v>
      </c>
      <c r="P10705" t="s">
        <v>61</v>
      </c>
      <c r="Q10705" t="s">
        <v>61</v>
      </c>
      <c r="R10705" t="s">
        <v>61</v>
      </c>
      <c r="S10705" t="s">
        <v>61</v>
      </c>
      <c r="T10705" t="s">
        <v>61</v>
      </c>
      <c r="U10705" t="s">
        <v>61</v>
      </c>
      <c r="V10705" t="s">
        <v>61</v>
      </c>
      <c r="W10705" t="s">
        <v>61</v>
      </c>
      <c r="X10705" t="s">
        <v>61</v>
      </c>
      <c r="Y10705" t="s">
        <v>61</v>
      </c>
      <c r="Z10705" t="s">
        <v>61</v>
      </c>
      <c r="AA10705" t="s">
        <v>61</v>
      </c>
      <c r="AB10705" t="s">
        <v>61</v>
      </c>
      <c r="AC10705" t="s">
        <v>61</v>
      </c>
      <c r="AD10705" s="11" t="s">
        <v>61</v>
      </c>
      <c r="AE10705" s="11" t="s">
        <v>132</v>
      </c>
      <c r="AF10705" s="11" t="s">
        <v>61</v>
      </c>
      <c r="AG10705" s="11" t="s">
        <v>61</v>
      </c>
      <c r="AI10705" t="s">
        <v>61</v>
      </c>
      <c r="AJ10705" t="s">
        <v>61</v>
      </c>
      <c r="AN10705" t="s">
        <v>65</v>
      </c>
      <c r="AO10705" t="s">
        <v>187</v>
      </c>
      <c r="AP10705" t="s">
        <v>188</v>
      </c>
      <c r="AQ10705" t="s">
        <v>64</v>
      </c>
      <c r="AR10705" t="s">
        <v>111</v>
      </c>
      <c r="AS10705" s="4">
        <v>45246.958333333336</v>
      </c>
      <c r="AT10705" s="5">
        <v>2006</v>
      </c>
      <c r="AU10705">
        <v>11.700000000000001</v>
      </c>
      <c r="AV10705" t="s">
        <v>61</v>
      </c>
      <c r="AX10705" t="s">
        <v>189</v>
      </c>
      <c r="AY10705" t="s">
        <v>70</v>
      </c>
      <c r="AZ10705" t="s">
        <v>120</v>
      </c>
      <c r="BA10705" t="s">
        <v>120</v>
      </c>
      <c r="BB10705" t="s">
        <v>70</v>
      </c>
      <c r="BC10705" t="s">
        <v>70</v>
      </c>
      <c r="BD10705" t="s">
        <v>70</v>
      </c>
    </row>
    <row r="10706" spans="1:56" x14ac:dyDescent="0.3">
      <c r="A10706" t="s">
        <v>170</v>
      </c>
      <c r="B10706" s="11" t="s">
        <v>171</v>
      </c>
      <c r="C10706" s="11" t="s">
        <v>172</v>
      </c>
      <c r="D10706" s="11" t="s">
        <v>127</v>
      </c>
      <c r="E10706" t="s">
        <v>72</v>
      </c>
      <c r="F10706" t="s">
        <v>61</v>
      </c>
      <c r="G10706" t="s">
        <v>61</v>
      </c>
      <c r="H10706" t="s">
        <v>61</v>
      </c>
      <c r="I10706" t="s">
        <v>61</v>
      </c>
      <c r="J10706" t="s">
        <v>61</v>
      </c>
      <c r="K10706" t="s">
        <v>61</v>
      </c>
      <c r="L10706" t="s">
        <v>61</v>
      </c>
      <c r="M10706" t="s">
        <v>61</v>
      </c>
      <c r="N10706" s="11" t="s">
        <v>186</v>
      </c>
      <c r="O10706" t="s">
        <v>61</v>
      </c>
      <c r="P10706" t="s">
        <v>61</v>
      </c>
      <c r="Q10706" t="s">
        <v>61</v>
      </c>
      <c r="R10706" t="s">
        <v>61</v>
      </c>
      <c r="S10706" t="s">
        <v>61</v>
      </c>
      <c r="T10706" t="s">
        <v>61</v>
      </c>
      <c r="U10706" t="s">
        <v>61</v>
      </c>
      <c r="V10706" t="s">
        <v>61</v>
      </c>
      <c r="W10706" t="s">
        <v>61</v>
      </c>
      <c r="X10706" t="s">
        <v>61</v>
      </c>
      <c r="Y10706" t="s">
        <v>61</v>
      </c>
      <c r="Z10706" t="s">
        <v>61</v>
      </c>
      <c r="AA10706" t="s">
        <v>61</v>
      </c>
      <c r="AB10706" t="s">
        <v>61</v>
      </c>
      <c r="AC10706" t="s">
        <v>61</v>
      </c>
      <c r="AD10706" s="11" t="s">
        <v>61</v>
      </c>
      <c r="AE10706" s="11" t="s">
        <v>132</v>
      </c>
      <c r="AF10706" s="11" t="s">
        <v>61</v>
      </c>
      <c r="AG10706" s="11" t="s">
        <v>61</v>
      </c>
      <c r="AI10706" t="s">
        <v>61</v>
      </c>
      <c r="AJ10706" t="s">
        <v>61</v>
      </c>
      <c r="AN10706" t="s">
        <v>65</v>
      </c>
      <c r="AO10706" t="s">
        <v>187</v>
      </c>
      <c r="AP10706" t="s">
        <v>188</v>
      </c>
      <c r="AQ10706" t="s">
        <v>64</v>
      </c>
      <c r="AR10706" t="s">
        <v>111</v>
      </c>
      <c r="AS10706" s="4">
        <v>45246.958333333336</v>
      </c>
      <c r="AT10706" s="5">
        <v>2007</v>
      </c>
      <c r="AU10706">
        <v>11.3</v>
      </c>
      <c r="AV10706" t="s">
        <v>61</v>
      </c>
      <c r="AX10706" t="s">
        <v>189</v>
      </c>
      <c r="AY10706" t="s">
        <v>70</v>
      </c>
      <c r="AZ10706" t="s">
        <v>120</v>
      </c>
      <c r="BA10706" t="s">
        <v>120</v>
      </c>
      <c r="BB10706" t="s">
        <v>70</v>
      </c>
      <c r="BC10706" t="s">
        <v>70</v>
      </c>
      <c r="BD10706" t="s">
        <v>70</v>
      </c>
    </row>
    <row r="10707" spans="1:56" x14ac:dyDescent="0.3">
      <c r="A10707" t="s">
        <v>170</v>
      </c>
      <c r="B10707" s="11" t="s">
        <v>171</v>
      </c>
      <c r="C10707" s="11" t="s">
        <v>172</v>
      </c>
      <c r="D10707" s="11" t="s">
        <v>127</v>
      </c>
      <c r="E10707" t="s">
        <v>72</v>
      </c>
      <c r="F10707" t="s">
        <v>61</v>
      </c>
      <c r="G10707" t="s">
        <v>61</v>
      </c>
      <c r="H10707" t="s">
        <v>61</v>
      </c>
      <c r="I10707" t="s">
        <v>61</v>
      </c>
      <c r="J10707" t="s">
        <v>61</v>
      </c>
      <c r="K10707" t="s">
        <v>61</v>
      </c>
      <c r="L10707" t="s">
        <v>61</v>
      </c>
      <c r="M10707" t="s">
        <v>61</v>
      </c>
      <c r="N10707" s="11" t="s">
        <v>186</v>
      </c>
      <c r="O10707" t="s">
        <v>61</v>
      </c>
      <c r="P10707" t="s">
        <v>61</v>
      </c>
      <c r="Q10707" t="s">
        <v>61</v>
      </c>
      <c r="R10707" t="s">
        <v>61</v>
      </c>
      <c r="S10707" t="s">
        <v>61</v>
      </c>
      <c r="T10707" t="s">
        <v>61</v>
      </c>
      <c r="U10707" t="s">
        <v>61</v>
      </c>
      <c r="V10707" t="s">
        <v>61</v>
      </c>
      <c r="W10707" t="s">
        <v>61</v>
      </c>
      <c r="X10707" t="s">
        <v>61</v>
      </c>
      <c r="Y10707" t="s">
        <v>61</v>
      </c>
      <c r="Z10707" t="s">
        <v>61</v>
      </c>
      <c r="AA10707" t="s">
        <v>61</v>
      </c>
      <c r="AB10707" t="s">
        <v>61</v>
      </c>
      <c r="AC10707" t="s">
        <v>61</v>
      </c>
      <c r="AD10707" s="11" t="s">
        <v>61</v>
      </c>
      <c r="AE10707" s="11" t="s">
        <v>132</v>
      </c>
      <c r="AF10707" s="11" t="s">
        <v>61</v>
      </c>
      <c r="AG10707" s="11" t="s">
        <v>61</v>
      </c>
      <c r="AI10707" t="s">
        <v>61</v>
      </c>
      <c r="AJ10707" t="s">
        <v>61</v>
      </c>
      <c r="AN10707" t="s">
        <v>65</v>
      </c>
      <c r="AO10707" t="s">
        <v>187</v>
      </c>
      <c r="AP10707" t="s">
        <v>188</v>
      </c>
      <c r="AQ10707" t="s">
        <v>64</v>
      </c>
      <c r="AR10707" t="s">
        <v>111</v>
      </c>
      <c r="AS10707" s="4">
        <v>45246.958333333336</v>
      </c>
      <c r="AT10707" s="5">
        <v>2008</v>
      </c>
      <c r="AU10707">
        <v>4.5999999999999996</v>
      </c>
      <c r="AV10707" t="s">
        <v>61</v>
      </c>
      <c r="AX10707" t="s">
        <v>189</v>
      </c>
      <c r="AY10707" t="s">
        <v>70</v>
      </c>
      <c r="AZ10707" t="s">
        <v>120</v>
      </c>
      <c r="BA10707" t="s">
        <v>120</v>
      </c>
      <c r="BB10707" t="s">
        <v>70</v>
      </c>
      <c r="BC10707" t="s">
        <v>70</v>
      </c>
      <c r="BD10707" t="s">
        <v>70</v>
      </c>
    </row>
    <row r="10708" spans="1:56" x14ac:dyDescent="0.3">
      <c r="A10708" t="s">
        <v>170</v>
      </c>
      <c r="B10708" s="11" t="s">
        <v>171</v>
      </c>
      <c r="C10708" s="11" t="s">
        <v>172</v>
      </c>
      <c r="D10708" s="11" t="s">
        <v>127</v>
      </c>
      <c r="E10708" t="s">
        <v>72</v>
      </c>
      <c r="F10708" t="s">
        <v>61</v>
      </c>
      <c r="G10708" t="s">
        <v>61</v>
      </c>
      <c r="H10708" t="s">
        <v>61</v>
      </c>
      <c r="I10708" t="s">
        <v>61</v>
      </c>
      <c r="J10708" t="s">
        <v>61</v>
      </c>
      <c r="K10708" t="s">
        <v>61</v>
      </c>
      <c r="L10708" t="s">
        <v>61</v>
      </c>
      <c r="M10708" t="s">
        <v>61</v>
      </c>
      <c r="N10708" s="11" t="s">
        <v>186</v>
      </c>
      <c r="O10708" t="s">
        <v>61</v>
      </c>
      <c r="P10708" t="s">
        <v>61</v>
      </c>
      <c r="Q10708" t="s">
        <v>61</v>
      </c>
      <c r="R10708" t="s">
        <v>61</v>
      </c>
      <c r="S10708" t="s">
        <v>61</v>
      </c>
      <c r="T10708" t="s">
        <v>61</v>
      </c>
      <c r="U10708" t="s">
        <v>61</v>
      </c>
      <c r="V10708" t="s">
        <v>61</v>
      </c>
      <c r="W10708" t="s">
        <v>61</v>
      </c>
      <c r="X10708" t="s">
        <v>61</v>
      </c>
      <c r="Y10708" t="s">
        <v>61</v>
      </c>
      <c r="Z10708" t="s">
        <v>61</v>
      </c>
      <c r="AA10708" t="s">
        <v>61</v>
      </c>
      <c r="AB10708" t="s">
        <v>61</v>
      </c>
      <c r="AC10708" t="s">
        <v>61</v>
      </c>
      <c r="AD10708" s="11" t="s">
        <v>61</v>
      </c>
      <c r="AE10708" s="11" t="s">
        <v>132</v>
      </c>
      <c r="AF10708" s="11" t="s">
        <v>61</v>
      </c>
      <c r="AG10708" s="11" t="s">
        <v>61</v>
      </c>
      <c r="AI10708" t="s">
        <v>61</v>
      </c>
      <c r="AJ10708" t="s">
        <v>61</v>
      </c>
      <c r="AN10708" t="s">
        <v>65</v>
      </c>
      <c r="AO10708" t="s">
        <v>187</v>
      </c>
      <c r="AP10708" t="s">
        <v>188</v>
      </c>
      <c r="AQ10708" t="s">
        <v>64</v>
      </c>
      <c r="AR10708" t="s">
        <v>111</v>
      </c>
      <c r="AS10708" s="4">
        <v>45246.958333333336</v>
      </c>
      <c r="AT10708" s="5">
        <v>2009</v>
      </c>
      <c r="AU10708">
        <v>3.5000000000000004</v>
      </c>
      <c r="AV10708" t="s">
        <v>61</v>
      </c>
      <c r="AX10708" t="s">
        <v>189</v>
      </c>
      <c r="AY10708" t="s">
        <v>70</v>
      </c>
      <c r="AZ10708" t="s">
        <v>120</v>
      </c>
      <c r="BA10708" t="s">
        <v>120</v>
      </c>
      <c r="BB10708" t="s">
        <v>70</v>
      </c>
      <c r="BC10708" t="s">
        <v>70</v>
      </c>
      <c r="BD10708" t="s">
        <v>70</v>
      </c>
    </row>
    <row r="10709" spans="1:56" x14ac:dyDescent="0.3">
      <c r="A10709" t="s">
        <v>170</v>
      </c>
      <c r="B10709" s="11" t="s">
        <v>171</v>
      </c>
      <c r="C10709" s="11" t="s">
        <v>172</v>
      </c>
      <c r="D10709" s="11" t="s">
        <v>127</v>
      </c>
      <c r="E10709" t="s">
        <v>72</v>
      </c>
      <c r="F10709" t="s">
        <v>61</v>
      </c>
      <c r="G10709" t="s">
        <v>61</v>
      </c>
      <c r="H10709" t="s">
        <v>61</v>
      </c>
      <c r="I10709" t="s">
        <v>61</v>
      </c>
      <c r="J10709" t="s">
        <v>61</v>
      </c>
      <c r="K10709" t="s">
        <v>61</v>
      </c>
      <c r="L10709" t="s">
        <v>61</v>
      </c>
      <c r="M10709" t="s">
        <v>61</v>
      </c>
      <c r="N10709" s="11" t="s">
        <v>186</v>
      </c>
      <c r="O10709" t="s">
        <v>61</v>
      </c>
      <c r="P10709" t="s">
        <v>61</v>
      </c>
      <c r="Q10709" t="s">
        <v>61</v>
      </c>
      <c r="R10709" t="s">
        <v>61</v>
      </c>
      <c r="S10709" t="s">
        <v>61</v>
      </c>
      <c r="T10709" t="s">
        <v>61</v>
      </c>
      <c r="U10709" t="s">
        <v>61</v>
      </c>
      <c r="V10709" t="s">
        <v>61</v>
      </c>
      <c r="W10709" t="s">
        <v>61</v>
      </c>
      <c r="X10709" t="s">
        <v>61</v>
      </c>
      <c r="Y10709" t="s">
        <v>61</v>
      </c>
      <c r="Z10709" t="s">
        <v>61</v>
      </c>
      <c r="AA10709" t="s">
        <v>61</v>
      </c>
      <c r="AB10709" t="s">
        <v>61</v>
      </c>
      <c r="AC10709" t="s">
        <v>61</v>
      </c>
      <c r="AD10709" s="11" t="s">
        <v>61</v>
      </c>
      <c r="AE10709" s="11" t="s">
        <v>132</v>
      </c>
      <c r="AF10709" s="11" t="s">
        <v>61</v>
      </c>
      <c r="AG10709" s="11" t="s">
        <v>61</v>
      </c>
      <c r="AI10709" t="s">
        <v>61</v>
      </c>
      <c r="AJ10709" t="s">
        <v>61</v>
      </c>
      <c r="AN10709" t="s">
        <v>65</v>
      </c>
      <c r="AO10709" t="s">
        <v>187</v>
      </c>
      <c r="AP10709" t="s">
        <v>188</v>
      </c>
      <c r="AQ10709" t="s">
        <v>64</v>
      </c>
      <c r="AR10709" t="s">
        <v>111</v>
      </c>
      <c r="AS10709" s="4">
        <v>45246.958333333336</v>
      </c>
      <c r="AT10709" s="5">
        <v>2010</v>
      </c>
      <c r="AU10709">
        <v>3.8</v>
      </c>
      <c r="AV10709" t="s">
        <v>61</v>
      </c>
      <c r="AX10709" t="s">
        <v>189</v>
      </c>
      <c r="AY10709" t="s">
        <v>70</v>
      </c>
      <c r="AZ10709" t="s">
        <v>120</v>
      </c>
      <c r="BA10709" t="s">
        <v>120</v>
      </c>
      <c r="BB10709" t="s">
        <v>70</v>
      </c>
      <c r="BC10709" t="s">
        <v>70</v>
      </c>
      <c r="BD10709" t="s">
        <v>70</v>
      </c>
    </row>
    <row r="10710" spans="1:56" x14ac:dyDescent="0.3">
      <c r="A10710" t="s">
        <v>170</v>
      </c>
      <c r="B10710" s="11" t="s">
        <v>171</v>
      </c>
      <c r="C10710" s="11" t="s">
        <v>172</v>
      </c>
      <c r="D10710" s="11" t="s">
        <v>127</v>
      </c>
      <c r="E10710" t="s">
        <v>72</v>
      </c>
      <c r="F10710" t="s">
        <v>61</v>
      </c>
      <c r="G10710" t="s">
        <v>61</v>
      </c>
      <c r="H10710" t="s">
        <v>61</v>
      </c>
      <c r="I10710" t="s">
        <v>61</v>
      </c>
      <c r="J10710" t="s">
        <v>61</v>
      </c>
      <c r="K10710" t="s">
        <v>61</v>
      </c>
      <c r="L10710" t="s">
        <v>61</v>
      </c>
      <c r="M10710" t="s">
        <v>61</v>
      </c>
      <c r="N10710" s="11" t="s">
        <v>186</v>
      </c>
      <c r="O10710" t="s">
        <v>61</v>
      </c>
      <c r="P10710" t="s">
        <v>61</v>
      </c>
      <c r="Q10710" t="s">
        <v>61</v>
      </c>
      <c r="R10710" t="s">
        <v>61</v>
      </c>
      <c r="S10710" t="s">
        <v>61</v>
      </c>
      <c r="T10710" t="s">
        <v>61</v>
      </c>
      <c r="U10710" t="s">
        <v>61</v>
      </c>
      <c r="V10710" t="s">
        <v>61</v>
      </c>
      <c r="W10710" t="s">
        <v>61</v>
      </c>
      <c r="X10710" t="s">
        <v>61</v>
      </c>
      <c r="Y10710" t="s">
        <v>61</v>
      </c>
      <c r="Z10710" t="s">
        <v>61</v>
      </c>
      <c r="AA10710" t="s">
        <v>61</v>
      </c>
      <c r="AB10710" t="s">
        <v>61</v>
      </c>
      <c r="AC10710" t="s">
        <v>61</v>
      </c>
      <c r="AD10710" s="11" t="s">
        <v>61</v>
      </c>
      <c r="AE10710" s="11" t="s">
        <v>132</v>
      </c>
      <c r="AF10710" s="11" t="s">
        <v>61</v>
      </c>
      <c r="AG10710" s="11" t="s">
        <v>61</v>
      </c>
      <c r="AI10710" t="s">
        <v>61</v>
      </c>
      <c r="AJ10710" t="s">
        <v>61</v>
      </c>
      <c r="AN10710" t="s">
        <v>65</v>
      </c>
      <c r="AO10710" t="s">
        <v>187</v>
      </c>
      <c r="AP10710" t="s">
        <v>188</v>
      </c>
      <c r="AQ10710" t="s">
        <v>64</v>
      </c>
      <c r="AR10710" t="s">
        <v>111</v>
      </c>
      <c r="AS10710" s="4">
        <v>45246.958333333336</v>
      </c>
      <c r="AT10710" s="5">
        <v>2011</v>
      </c>
      <c r="AU10710">
        <v>4.5999999999999996</v>
      </c>
      <c r="AV10710" t="s">
        <v>61</v>
      </c>
      <c r="AX10710" t="s">
        <v>189</v>
      </c>
      <c r="AY10710" t="s">
        <v>70</v>
      </c>
      <c r="AZ10710" t="s">
        <v>120</v>
      </c>
      <c r="BA10710" t="s">
        <v>120</v>
      </c>
      <c r="BB10710" t="s">
        <v>70</v>
      </c>
      <c r="BC10710" t="s">
        <v>70</v>
      </c>
      <c r="BD10710" t="s">
        <v>70</v>
      </c>
    </row>
    <row r="10711" spans="1:56" x14ac:dyDescent="0.3">
      <c r="A10711" t="s">
        <v>170</v>
      </c>
      <c r="B10711" s="11" t="s">
        <v>171</v>
      </c>
      <c r="C10711" s="11" t="s">
        <v>172</v>
      </c>
      <c r="D10711" s="11" t="s">
        <v>127</v>
      </c>
      <c r="E10711" t="s">
        <v>72</v>
      </c>
      <c r="F10711" t="s">
        <v>61</v>
      </c>
      <c r="G10711" t="s">
        <v>61</v>
      </c>
      <c r="H10711" t="s">
        <v>61</v>
      </c>
      <c r="I10711" t="s">
        <v>61</v>
      </c>
      <c r="J10711" t="s">
        <v>61</v>
      </c>
      <c r="K10711" t="s">
        <v>61</v>
      </c>
      <c r="L10711" t="s">
        <v>61</v>
      </c>
      <c r="M10711" t="s">
        <v>61</v>
      </c>
      <c r="N10711" s="11" t="s">
        <v>186</v>
      </c>
      <c r="O10711" t="s">
        <v>61</v>
      </c>
      <c r="P10711" t="s">
        <v>61</v>
      </c>
      <c r="Q10711" t="s">
        <v>61</v>
      </c>
      <c r="R10711" t="s">
        <v>61</v>
      </c>
      <c r="S10711" t="s">
        <v>61</v>
      </c>
      <c r="T10711" t="s">
        <v>61</v>
      </c>
      <c r="U10711" t="s">
        <v>61</v>
      </c>
      <c r="V10711" t="s">
        <v>61</v>
      </c>
      <c r="W10711" t="s">
        <v>61</v>
      </c>
      <c r="X10711" t="s">
        <v>61</v>
      </c>
      <c r="Y10711" t="s">
        <v>61</v>
      </c>
      <c r="Z10711" t="s">
        <v>61</v>
      </c>
      <c r="AA10711" t="s">
        <v>61</v>
      </c>
      <c r="AB10711" t="s">
        <v>61</v>
      </c>
      <c r="AC10711" t="s">
        <v>61</v>
      </c>
      <c r="AD10711" s="11" t="s">
        <v>61</v>
      </c>
      <c r="AE10711" s="11" t="s">
        <v>132</v>
      </c>
      <c r="AF10711" s="11" t="s">
        <v>61</v>
      </c>
      <c r="AG10711" s="11" t="s">
        <v>61</v>
      </c>
      <c r="AI10711" t="s">
        <v>61</v>
      </c>
      <c r="AJ10711" t="s">
        <v>61</v>
      </c>
      <c r="AN10711" t="s">
        <v>65</v>
      </c>
      <c r="AO10711" t="s">
        <v>187</v>
      </c>
      <c r="AP10711" t="s">
        <v>188</v>
      </c>
      <c r="AQ10711" t="s">
        <v>64</v>
      </c>
      <c r="AR10711" t="s">
        <v>111</v>
      </c>
      <c r="AS10711" s="4">
        <v>45246.958333333336</v>
      </c>
      <c r="AT10711" s="5">
        <v>2012</v>
      </c>
      <c r="AU10711">
        <v>4.3999999999999995</v>
      </c>
      <c r="AV10711" t="s">
        <v>61</v>
      </c>
      <c r="AX10711" t="s">
        <v>189</v>
      </c>
      <c r="AY10711" t="s">
        <v>70</v>
      </c>
      <c r="AZ10711" t="s">
        <v>120</v>
      </c>
      <c r="BA10711" t="s">
        <v>120</v>
      </c>
      <c r="BB10711" t="s">
        <v>70</v>
      </c>
      <c r="BC10711" t="s">
        <v>70</v>
      </c>
      <c r="BD10711" t="s">
        <v>70</v>
      </c>
    </row>
    <row r="10712" spans="1:56" x14ac:dyDescent="0.3">
      <c r="A10712" t="s">
        <v>170</v>
      </c>
      <c r="B10712" s="11" t="s">
        <v>171</v>
      </c>
      <c r="C10712" s="11" t="s">
        <v>172</v>
      </c>
      <c r="D10712" s="11" t="s">
        <v>127</v>
      </c>
      <c r="E10712" t="s">
        <v>72</v>
      </c>
      <c r="F10712" t="s">
        <v>61</v>
      </c>
      <c r="G10712" t="s">
        <v>61</v>
      </c>
      <c r="H10712" t="s">
        <v>61</v>
      </c>
      <c r="I10712" t="s">
        <v>61</v>
      </c>
      <c r="J10712" t="s">
        <v>61</v>
      </c>
      <c r="K10712" t="s">
        <v>61</v>
      </c>
      <c r="L10712" t="s">
        <v>61</v>
      </c>
      <c r="M10712" t="s">
        <v>61</v>
      </c>
      <c r="N10712" s="11" t="s">
        <v>186</v>
      </c>
      <c r="O10712" t="s">
        <v>61</v>
      </c>
      <c r="P10712" t="s">
        <v>61</v>
      </c>
      <c r="Q10712" t="s">
        <v>61</v>
      </c>
      <c r="R10712" t="s">
        <v>61</v>
      </c>
      <c r="S10712" t="s">
        <v>61</v>
      </c>
      <c r="T10712" t="s">
        <v>61</v>
      </c>
      <c r="U10712" t="s">
        <v>61</v>
      </c>
      <c r="V10712" t="s">
        <v>61</v>
      </c>
      <c r="W10712" t="s">
        <v>61</v>
      </c>
      <c r="X10712" t="s">
        <v>61</v>
      </c>
      <c r="Y10712" t="s">
        <v>61</v>
      </c>
      <c r="Z10712" t="s">
        <v>61</v>
      </c>
      <c r="AA10712" t="s">
        <v>61</v>
      </c>
      <c r="AB10712" t="s">
        <v>61</v>
      </c>
      <c r="AC10712" t="s">
        <v>61</v>
      </c>
      <c r="AD10712" s="11" t="s">
        <v>61</v>
      </c>
      <c r="AE10712" s="11" t="s">
        <v>132</v>
      </c>
      <c r="AF10712" s="11" t="s">
        <v>61</v>
      </c>
      <c r="AG10712" s="11" t="s">
        <v>61</v>
      </c>
      <c r="AI10712" t="s">
        <v>61</v>
      </c>
      <c r="AJ10712" t="s">
        <v>61</v>
      </c>
      <c r="AN10712" t="s">
        <v>65</v>
      </c>
      <c r="AO10712" t="s">
        <v>187</v>
      </c>
      <c r="AP10712" t="s">
        <v>188</v>
      </c>
      <c r="AQ10712" t="s">
        <v>64</v>
      </c>
      <c r="AR10712" t="s">
        <v>111</v>
      </c>
      <c r="AS10712" s="4">
        <v>45246.958333333336</v>
      </c>
      <c r="AT10712" s="5">
        <v>2013</v>
      </c>
      <c r="AU10712">
        <v>3.5999999999999996</v>
      </c>
      <c r="AV10712" t="s">
        <v>61</v>
      </c>
      <c r="AX10712" t="s">
        <v>189</v>
      </c>
      <c r="AY10712" t="s">
        <v>70</v>
      </c>
      <c r="AZ10712" t="s">
        <v>120</v>
      </c>
      <c r="BA10712" t="s">
        <v>120</v>
      </c>
      <c r="BB10712" t="s">
        <v>70</v>
      </c>
      <c r="BC10712" t="s">
        <v>70</v>
      </c>
      <c r="BD10712" t="s">
        <v>70</v>
      </c>
    </row>
    <row r="10713" spans="1:56" x14ac:dyDescent="0.3">
      <c r="A10713" t="s">
        <v>170</v>
      </c>
      <c r="B10713" s="11" t="s">
        <v>171</v>
      </c>
      <c r="C10713" s="11" t="s">
        <v>172</v>
      </c>
      <c r="D10713" s="11" t="s">
        <v>127</v>
      </c>
      <c r="E10713" t="s">
        <v>72</v>
      </c>
      <c r="F10713" t="s">
        <v>61</v>
      </c>
      <c r="G10713" t="s">
        <v>61</v>
      </c>
      <c r="H10713" t="s">
        <v>61</v>
      </c>
      <c r="I10713" t="s">
        <v>61</v>
      </c>
      <c r="J10713" t="s">
        <v>61</v>
      </c>
      <c r="K10713" t="s">
        <v>61</v>
      </c>
      <c r="L10713" t="s">
        <v>61</v>
      </c>
      <c r="M10713" t="s">
        <v>61</v>
      </c>
      <c r="N10713" s="11" t="s">
        <v>186</v>
      </c>
      <c r="O10713" t="s">
        <v>61</v>
      </c>
      <c r="P10713" t="s">
        <v>61</v>
      </c>
      <c r="Q10713" t="s">
        <v>61</v>
      </c>
      <c r="R10713" t="s">
        <v>61</v>
      </c>
      <c r="S10713" t="s">
        <v>61</v>
      </c>
      <c r="T10713" t="s">
        <v>61</v>
      </c>
      <c r="U10713" t="s">
        <v>61</v>
      </c>
      <c r="V10713" t="s">
        <v>61</v>
      </c>
      <c r="W10713" t="s">
        <v>61</v>
      </c>
      <c r="X10713" t="s">
        <v>61</v>
      </c>
      <c r="Y10713" t="s">
        <v>61</v>
      </c>
      <c r="Z10713" t="s">
        <v>61</v>
      </c>
      <c r="AA10713" t="s">
        <v>61</v>
      </c>
      <c r="AB10713" t="s">
        <v>61</v>
      </c>
      <c r="AC10713" t="s">
        <v>61</v>
      </c>
      <c r="AD10713" s="11" t="s">
        <v>61</v>
      </c>
      <c r="AE10713" s="11" t="s">
        <v>132</v>
      </c>
      <c r="AF10713" s="11" t="s">
        <v>61</v>
      </c>
      <c r="AG10713" s="11" t="s">
        <v>61</v>
      </c>
      <c r="AI10713" t="s">
        <v>61</v>
      </c>
      <c r="AJ10713" t="s">
        <v>61</v>
      </c>
      <c r="AN10713" t="s">
        <v>65</v>
      </c>
      <c r="AO10713" t="s">
        <v>187</v>
      </c>
      <c r="AP10713" t="s">
        <v>188</v>
      </c>
      <c r="AQ10713" t="s">
        <v>64</v>
      </c>
      <c r="AR10713" t="s">
        <v>111</v>
      </c>
      <c r="AS10713" s="4">
        <v>45246.958333333336</v>
      </c>
      <c r="AT10713" s="5">
        <v>2014</v>
      </c>
      <c r="AU10713">
        <v>3</v>
      </c>
      <c r="AV10713" t="s">
        <v>61</v>
      </c>
      <c r="AX10713" t="s">
        <v>189</v>
      </c>
      <c r="AY10713" t="s">
        <v>70</v>
      </c>
      <c r="AZ10713" t="s">
        <v>120</v>
      </c>
      <c r="BA10713" t="s">
        <v>120</v>
      </c>
      <c r="BB10713" t="s">
        <v>70</v>
      </c>
      <c r="BC10713" t="s">
        <v>70</v>
      </c>
      <c r="BD10713" t="s">
        <v>70</v>
      </c>
    </row>
    <row r="10714" spans="1:56" x14ac:dyDescent="0.3">
      <c r="A10714" t="s">
        <v>170</v>
      </c>
      <c r="B10714" s="11" t="s">
        <v>171</v>
      </c>
      <c r="C10714" s="11" t="s">
        <v>172</v>
      </c>
      <c r="D10714" s="11" t="s">
        <v>127</v>
      </c>
      <c r="E10714" t="s">
        <v>72</v>
      </c>
      <c r="F10714" t="s">
        <v>61</v>
      </c>
      <c r="G10714" t="s">
        <v>61</v>
      </c>
      <c r="H10714" t="s">
        <v>61</v>
      </c>
      <c r="I10714" t="s">
        <v>61</v>
      </c>
      <c r="J10714" t="s">
        <v>61</v>
      </c>
      <c r="K10714" t="s">
        <v>61</v>
      </c>
      <c r="L10714" t="s">
        <v>61</v>
      </c>
      <c r="M10714" t="s">
        <v>61</v>
      </c>
      <c r="N10714" s="11" t="s">
        <v>186</v>
      </c>
      <c r="O10714" t="s">
        <v>61</v>
      </c>
      <c r="P10714" t="s">
        <v>61</v>
      </c>
      <c r="Q10714" t="s">
        <v>61</v>
      </c>
      <c r="R10714" t="s">
        <v>61</v>
      </c>
      <c r="S10714" t="s">
        <v>61</v>
      </c>
      <c r="T10714" t="s">
        <v>61</v>
      </c>
      <c r="U10714" t="s">
        <v>61</v>
      </c>
      <c r="V10714" t="s">
        <v>61</v>
      </c>
      <c r="W10714" t="s">
        <v>61</v>
      </c>
      <c r="X10714" t="s">
        <v>61</v>
      </c>
      <c r="Y10714" t="s">
        <v>61</v>
      </c>
      <c r="Z10714" t="s">
        <v>61</v>
      </c>
      <c r="AA10714" t="s">
        <v>61</v>
      </c>
      <c r="AB10714" t="s">
        <v>61</v>
      </c>
      <c r="AC10714" t="s">
        <v>61</v>
      </c>
      <c r="AD10714" s="11" t="s">
        <v>61</v>
      </c>
      <c r="AE10714" s="11" t="s">
        <v>132</v>
      </c>
      <c r="AF10714" s="11" t="s">
        <v>61</v>
      </c>
      <c r="AG10714" s="11" t="s">
        <v>61</v>
      </c>
      <c r="AI10714" t="s">
        <v>61</v>
      </c>
      <c r="AJ10714" t="s">
        <v>61</v>
      </c>
      <c r="AN10714" t="s">
        <v>65</v>
      </c>
      <c r="AO10714" t="s">
        <v>187</v>
      </c>
      <c r="AP10714" t="s">
        <v>188</v>
      </c>
      <c r="AQ10714" t="s">
        <v>64</v>
      </c>
      <c r="AR10714" t="s">
        <v>111</v>
      </c>
      <c r="AS10714" s="4">
        <v>45246.958333333336</v>
      </c>
      <c r="AT10714" s="5">
        <v>2015</v>
      </c>
      <c r="AU10714">
        <v>3.5000000000000004</v>
      </c>
      <c r="AV10714" t="s">
        <v>61</v>
      </c>
      <c r="AX10714" t="s">
        <v>189</v>
      </c>
      <c r="AY10714" t="s">
        <v>70</v>
      </c>
      <c r="AZ10714" t="s">
        <v>120</v>
      </c>
      <c r="BA10714" t="s">
        <v>120</v>
      </c>
      <c r="BB10714" t="s">
        <v>70</v>
      </c>
      <c r="BC10714" t="s">
        <v>70</v>
      </c>
      <c r="BD10714" t="s">
        <v>70</v>
      </c>
    </row>
    <row r="10715" spans="1:56" x14ac:dyDescent="0.3">
      <c r="A10715" t="s">
        <v>170</v>
      </c>
      <c r="B10715" s="11" t="s">
        <v>171</v>
      </c>
      <c r="C10715" s="11" t="s">
        <v>172</v>
      </c>
      <c r="D10715" s="11" t="s">
        <v>127</v>
      </c>
      <c r="E10715" t="s">
        <v>72</v>
      </c>
      <c r="F10715" t="s">
        <v>61</v>
      </c>
      <c r="G10715" t="s">
        <v>61</v>
      </c>
      <c r="H10715" t="s">
        <v>61</v>
      </c>
      <c r="I10715" t="s">
        <v>61</v>
      </c>
      <c r="J10715" t="s">
        <v>61</v>
      </c>
      <c r="K10715" t="s">
        <v>61</v>
      </c>
      <c r="L10715" t="s">
        <v>61</v>
      </c>
      <c r="M10715" t="s">
        <v>61</v>
      </c>
      <c r="N10715" s="11" t="s">
        <v>186</v>
      </c>
      <c r="O10715" t="s">
        <v>61</v>
      </c>
      <c r="P10715" t="s">
        <v>61</v>
      </c>
      <c r="Q10715" t="s">
        <v>61</v>
      </c>
      <c r="R10715" t="s">
        <v>61</v>
      </c>
      <c r="S10715" t="s">
        <v>61</v>
      </c>
      <c r="T10715" t="s">
        <v>61</v>
      </c>
      <c r="U10715" t="s">
        <v>61</v>
      </c>
      <c r="V10715" t="s">
        <v>61</v>
      </c>
      <c r="W10715" t="s">
        <v>61</v>
      </c>
      <c r="X10715" t="s">
        <v>61</v>
      </c>
      <c r="Y10715" t="s">
        <v>61</v>
      </c>
      <c r="Z10715" t="s">
        <v>61</v>
      </c>
      <c r="AA10715" t="s">
        <v>61</v>
      </c>
      <c r="AB10715" t="s">
        <v>61</v>
      </c>
      <c r="AC10715" t="s">
        <v>61</v>
      </c>
      <c r="AD10715" s="11" t="s">
        <v>61</v>
      </c>
      <c r="AE10715" s="11" t="s">
        <v>132</v>
      </c>
      <c r="AF10715" s="11" t="s">
        <v>61</v>
      </c>
      <c r="AG10715" s="11" t="s">
        <v>61</v>
      </c>
      <c r="AI10715" t="s">
        <v>61</v>
      </c>
      <c r="AJ10715" t="s">
        <v>61</v>
      </c>
      <c r="AN10715" t="s">
        <v>65</v>
      </c>
      <c r="AO10715" t="s">
        <v>187</v>
      </c>
      <c r="AP10715" t="s">
        <v>188</v>
      </c>
      <c r="AQ10715" t="s">
        <v>64</v>
      </c>
      <c r="AR10715" t="s">
        <v>111</v>
      </c>
      <c r="AS10715" s="4">
        <v>45246.958333333336</v>
      </c>
      <c r="AT10715" s="5">
        <v>2016</v>
      </c>
      <c r="AU10715">
        <v>2.7</v>
      </c>
      <c r="AV10715" t="s">
        <v>61</v>
      </c>
      <c r="AX10715" t="s">
        <v>189</v>
      </c>
      <c r="AY10715" t="s">
        <v>70</v>
      </c>
      <c r="AZ10715" t="s">
        <v>120</v>
      </c>
      <c r="BA10715" t="s">
        <v>120</v>
      </c>
      <c r="BB10715" t="s">
        <v>70</v>
      </c>
      <c r="BC10715" t="s">
        <v>70</v>
      </c>
      <c r="BD10715" t="s">
        <v>70</v>
      </c>
    </row>
    <row r="10716" spans="1:56" x14ac:dyDescent="0.3">
      <c r="A10716" t="s">
        <v>170</v>
      </c>
      <c r="B10716" s="11" t="s">
        <v>171</v>
      </c>
      <c r="C10716" s="11" t="s">
        <v>172</v>
      </c>
      <c r="D10716" s="11" t="s">
        <v>127</v>
      </c>
      <c r="E10716" t="s">
        <v>72</v>
      </c>
      <c r="F10716" t="s">
        <v>61</v>
      </c>
      <c r="G10716" t="s">
        <v>61</v>
      </c>
      <c r="H10716" t="s">
        <v>61</v>
      </c>
      <c r="I10716" t="s">
        <v>61</v>
      </c>
      <c r="J10716" t="s">
        <v>61</v>
      </c>
      <c r="K10716" t="s">
        <v>61</v>
      </c>
      <c r="L10716" t="s">
        <v>61</v>
      </c>
      <c r="M10716" t="s">
        <v>61</v>
      </c>
      <c r="N10716" s="11" t="s">
        <v>186</v>
      </c>
      <c r="O10716" t="s">
        <v>61</v>
      </c>
      <c r="P10716" t="s">
        <v>61</v>
      </c>
      <c r="Q10716" t="s">
        <v>61</v>
      </c>
      <c r="R10716" t="s">
        <v>61</v>
      </c>
      <c r="S10716" t="s">
        <v>61</v>
      </c>
      <c r="T10716" t="s">
        <v>61</v>
      </c>
      <c r="U10716" t="s">
        <v>61</v>
      </c>
      <c r="V10716" t="s">
        <v>61</v>
      </c>
      <c r="W10716" t="s">
        <v>61</v>
      </c>
      <c r="X10716" t="s">
        <v>61</v>
      </c>
      <c r="Y10716" t="s">
        <v>61</v>
      </c>
      <c r="Z10716" t="s">
        <v>61</v>
      </c>
      <c r="AA10716" t="s">
        <v>61</v>
      </c>
      <c r="AB10716" t="s">
        <v>61</v>
      </c>
      <c r="AC10716" t="s">
        <v>61</v>
      </c>
      <c r="AD10716" s="11" t="s">
        <v>61</v>
      </c>
      <c r="AE10716" s="11" t="s">
        <v>132</v>
      </c>
      <c r="AF10716" s="11" t="s">
        <v>61</v>
      </c>
      <c r="AG10716" s="11" t="s">
        <v>61</v>
      </c>
      <c r="AI10716" t="s">
        <v>61</v>
      </c>
      <c r="AJ10716" t="s">
        <v>61</v>
      </c>
      <c r="AN10716" t="s">
        <v>65</v>
      </c>
      <c r="AO10716" t="s">
        <v>187</v>
      </c>
      <c r="AP10716" t="s">
        <v>188</v>
      </c>
      <c r="AQ10716" t="s">
        <v>64</v>
      </c>
      <c r="AR10716" t="s">
        <v>111</v>
      </c>
      <c r="AS10716" s="4">
        <v>45246.958333333336</v>
      </c>
      <c r="AT10716" s="5">
        <v>2017</v>
      </c>
      <c r="AU10716">
        <v>3.1</v>
      </c>
      <c r="AV10716" t="s">
        <v>61</v>
      </c>
      <c r="AX10716" t="s">
        <v>189</v>
      </c>
      <c r="AY10716" t="s">
        <v>70</v>
      </c>
      <c r="AZ10716" t="s">
        <v>120</v>
      </c>
      <c r="BA10716" t="s">
        <v>120</v>
      </c>
      <c r="BB10716" t="s">
        <v>70</v>
      </c>
      <c r="BC10716" t="s">
        <v>70</v>
      </c>
      <c r="BD10716" t="s">
        <v>70</v>
      </c>
    </row>
    <row r="10717" spans="1:56" x14ac:dyDescent="0.3">
      <c r="A10717" t="s">
        <v>170</v>
      </c>
      <c r="B10717" s="11" t="s">
        <v>171</v>
      </c>
      <c r="C10717" s="11" t="s">
        <v>172</v>
      </c>
      <c r="D10717" s="11" t="s">
        <v>127</v>
      </c>
      <c r="E10717" t="s">
        <v>72</v>
      </c>
      <c r="F10717" t="s">
        <v>61</v>
      </c>
      <c r="G10717" t="s">
        <v>61</v>
      </c>
      <c r="H10717" t="s">
        <v>61</v>
      </c>
      <c r="I10717" t="s">
        <v>61</v>
      </c>
      <c r="J10717" t="s">
        <v>61</v>
      </c>
      <c r="K10717" t="s">
        <v>61</v>
      </c>
      <c r="L10717" t="s">
        <v>61</v>
      </c>
      <c r="M10717" t="s">
        <v>61</v>
      </c>
      <c r="N10717" s="11" t="s">
        <v>186</v>
      </c>
      <c r="O10717" t="s">
        <v>61</v>
      </c>
      <c r="P10717" t="s">
        <v>61</v>
      </c>
      <c r="Q10717" t="s">
        <v>61</v>
      </c>
      <c r="R10717" t="s">
        <v>61</v>
      </c>
      <c r="S10717" t="s">
        <v>61</v>
      </c>
      <c r="T10717" t="s">
        <v>61</v>
      </c>
      <c r="U10717" t="s">
        <v>61</v>
      </c>
      <c r="V10717" t="s">
        <v>61</v>
      </c>
      <c r="W10717" t="s">
        <v>61</v>
      </c>
      <c r="X10717" t="s">
        <v>61</v>
      </c>
      <c r="Y10717" t="s">
        <v>61</v>
      </c>
      <c r="Z10717" t="s">
        <v>61</v>
      </c>
      <c r="AA10717" t="s">
        <v>61</v>
      </c>
      <c r="AB10717" t="s">
        <v>61</v>
      </c>
      <c r="AC10717" t="s">
        <v>61</v>
      </c>
      <c r="AD10717" s="11" t="s">
        <v>61</v>
      </c>
      <c r="AE10717" s="11" t="s">
        <v>132</v>
      </c>
      <c r="AF10717" s="11" t="s">
        <v>61</v>
      </c>
      <c r="AG10717" s="11" t="s">
        <v>61</v>
      </c>
      <c r="AI10717" t="s">
        <v>61</v>
      </c>
      <c r="AJ10717" t="s">
        <v>61</v>
      </c>
      <c r="AN10717" t="s">
        <v>65</v>
      </c>
      <c r="AO10717" t="s">
        <v>187</v>
      </c>
      <c r="AP10717" t="s">
        <v>188</v>
      </c>
      <c r="AQ10717" t="s">
        <v>64</v>
      </c>
      <c r="AR10717" t="s">
        <v>111</v>
      </c>
      <c r="AS10717" s="4">
        <v>45246.958333333336</v>
      </c>
      <c r="AT10717" s="5">
        <v>2018</v>
      </c>
      <c r="AU10717">
        <v>2.6</v>
      </c>
      <c r="AV10717" t="s">
        <v>61</v>
      </c>
      <c r="AX10717" t="s">
        <v>189</v>
      </c>
      <c r="AY10717" t="s">
        <v>70</v>
      </c>
      <c r="AZ10717" t="s">
        <v>120</v>
      </c>
      <c r="BA10717" t="s">
        <v>120</v>
      </c>
      <c r="BB10717" t="s">
        <v>70</v>
      </c>
      <c r="BC10717" t="s">
        <v>70</v>
      </c>
      <c r="BD10717" t="s">
        <v>70</v>
      </c>
    </row>
    <row r="10718" spans="1:56" x14ac:dyDescent="0.3">
      <c r="A10718" t="s">
        <v>170</v>
      </c>
      <c r="B10718" s="11" t="s">
        <v>171</v>
      </c>
      <c r="C10718" s="11" t="s">
        <v>172</v>
      </c>
      <c r="D10718" s="11" t="s">
        <v>127</v>
      </c>
      <c r="E10718" t="s">
        <v>72</v>
      </c>
      <c r="F10718" t="s">
        <v>61</v>
      </c>
      <c r="G10718" t="s">
        <v>61</v>
      </c>
      <c r="H10718" t="s">
        <v>61</v>
      </c>
      <c r="I10718" t="s">
        <v>61</v>
      </c>
      <c r="J10718" t="s">
        <v>61</v>
      </c>
      <c r="K10718" t="s">
        <v>61</v>
      </c>
      <c r="L10718" t="s">
        <v>61</v>
      </c>
      <c r="M10718" t="s">
        <v>61</v>
      </c>
      <c r="N10718" s="11" t="s">
        <v>186</v>
      </c>
      <c r="O10718" t="s">
        <v>61</v>
      </c>
      <c r="P10718" t="s">
        <v>61</v>
      </c>
      <c r="Q10718" t="s">
        <v>61</v>
      </c>
      <c r="R10718" t="s">
        <v>61</v>
      </c>
      <c r="S10718" t="s">
        <v>61</v>
      </c>
      <c r="T10718" t="s">
        <v>61</v>
      </c>
      <c r="U10718" t="s">
        <v>61</v>
      </c>
      <c r="V10718" t="s">
        <v>61</v>
      </c>
      <c r="W10718" t="s">
        <v>61</v>
      </c>
      <c r="X10718" t="s">
        <v>61</v>
      </c>
      <c r="Y10718" t="s">
        <v>61</v>
      </c>
      <c r="Z10718" t="s">
        <v>61</v>
      </c>
      <c r="AA10718" t="s">
        <v>61</v>
      </c>
      <c r="AB10718" t="s">
        <v>61</v>
      </c>
      <c r="AC10718" t="s">
        <v>61</v>
      </c>
      <c r="AD10718" s="11" t="s">
        <v>61</v>
      </c>
      <c r="AE10718" s="11" t="s">
        <v>132</v>
      </c>
      <c r="AF10718" s="11" t="s">
        <v>61</v>
      </c>
      <c r="AG10718" s="11" t="s">
        <v>61</v>
      </c>
      <c r="AI10718" t="s">
        <v>61</v>
      </c>
      <c r="AJ10718" t="s">
        <v>61</v>
      </c>
      <c r="AN10718" t="s">
        <v>65</v>
      </c>
      <c r="AO10718" t="s">
        <v>187</v>
      </c>
      <c r="AP10718" t="s">
        <v>188</v>
      </c>
      <c r="AQ10718" t="s">
        <v>64</v>
      </c>
      <c r="AR10718" t="s">
        <v>111</v>
      </c>
      <c r="AS10718" s="4">
        <v>45246.958333333336</v>
      </c>
      <c r="AT10718" s="5">
        <v>2019</v>
      </c>
      <c r="AU10718">
        <v>2.2999999999999998</v>
      </c>
      <c r="AV10718" t="s">
        <v>61</v>
      </c>
      <c r="AX10718" t="s">
        <v>189</v>
      </c>
      <c r="AY10718" t="s">
        <v>70</v>
      </c>
      <c r="AZ10718" t="s">
        <v>120</v>
      </c>
      <c r="BA10718" t="s">
        <v>120</v>
      </c>
      <c r="BB10718" t="s">
        <v>70</v>
      </c>
      <c r="BC10718" t="s">
        <v>70</v>
      </c>
      <c r="BD10718" t="s">
        <v>70</v>
      </c>
    </row>
    <row r="10719" spans="1:56" x14ac:dyDescent="0.3">
      <c r="A10719" t="s">
        <v>170</v>
      </c>
      <c r="B10719" s="11" t="s">
        <v>171</v>
      </c>
      <c r="C10719" s="11" t="s">
        <v>172</v>
      </c>
      <c r="D10719" s="11" t="s">
        <v>127</v>
      </c>
      <c r="E10719" t="s">
        <v>72</v>
      </c>
      <c r="F10719" t="s">
        <v>61</v>
      </c>
      <c r="G10719" t="s">
        <v>61</v>
      </c>
      <c r="H10719" t="s">
        <v>61</v>
      </c>
      <c r="I10719" t="s">
        <v>61</v>
      </c>
      <c r="J10719" t="s">
        <v>61</v>
      </c>
      <c r="K10719" t="s">
        <v>61</v>
      </c>
      <c r="L10719" t="s">
        <v>61</v>
      </c>
      <c r="M10719" t="s">
        <v>61</v>
      </c>
      <c r="N10719" s="11" t="s">
        <v>186</v>
      </c>
      <c r="O10719" t="s">
        <v>61</v>
      </c>
      <c r="P10719" t="s">
        <v>61</v>
      </c>
      <c r="Q10719" t="s">
        <v>61</v>
      </c>
      <c r="R10719" t="s">
        <v>61</v>
      </c>
      <c r="S10719" t="s">
        <v>61</v>
      </c>
      <c r="T10719" t="s">
        <v>61</v>
      </c>
      <c r="U10719" t="s">
        <v>61</v>
      </c>
      <c r="V10719" t="s">
        <v>61</v>
      </c>
      <c r="W10719" t="s">
        <v>61</v>
      </c>
      <c r="X10719" t="s">
        <v>61</v>
      </c>
      <c r="Y10719" t="s">
        <v>61</v>
      </c>
      <c r="Z10719" t="s">
        <v>61</v>
      </c>
      <c r="AA10719" t="s">
        <v>61</v>
      </c>
      <c r="AB10719" t="s">
        <v>61</v>
      </c>
      <c r="AC10719" t="s">
        <v>61</v>
      </c>
      <c r="AD10719" s="11" t="s">
        <v>61</v>
      </c>
      <c r="AE10719" s="11" t="s">
        <v>132</v>
      </c>
      <c r="AF10719" s="11" t="s">
        <v>61</v>
      </c>
      <c r="AG10719" s="11" t="s">
        <v>61</v>
      </c>
      <c r="AI10719" t="s">
        <v>61</v>
      </c>
      <c r="AJ10719" t="s">
        <v>61</v>
      </c>
      <c r="AN10719" t="s">
        <v>65</v>
      </c>
      <c r="AO10719" t="s">
        <v>187</v>
      </c>
      <c r="AP10719" t="s">
        <v>188</v>
      </c>
      <c r="AQ10719" t="s">
        <v>64</v>
      </c>
      <c r="AR10719" t="s">
        <v>111</v>
      </c>
      <c r="AS10719" s="4">
        <v>45246.958333333336</v>
      </c>
      <c r="AT10719" s="5">
        <v>2020</v>
      </c>
      <c r="AU10719">
        <v>2.7</v>
      </c>
      <c r="AV10719" t="s">
        <v>61</v>
      </c>
      <c r="AX10719" t="s">
        <v>189</v>
      </c>
      <c r="AY10719" t="s">
        <v>70</v>
      </c>
      <c r="AZ10719" t="s">
        <v>120</v>
      </c>
      <c r="BA10719" t="s">
        <v>120</v>
      </c>
      <c r="BB10719" t="s">
        <v>70</v>
      </c>
      <c r="BC10719" t="s">
        <v>70</v>
      </c>
      <c r="BD10719" t="s">
        <v>70</v>
      </c>
    </row>
    <row r="10720" spans="1:56" x14ac:dyDescent="0.3">
      <c r="A10720" t="s">
        <v>170</v>
      </c>
      <c r="B10720" s="11" t="s">
        <v>171</v>
      </c>
      <c r="C10720" s="11" t="s">
        <v>172</v>
      </c>
      <c r="D10720" s="11" t="s">
        <v>127</v>
      </c>
      <c r="E10720" t="s">
        <v>72</v>
      </c>
      <c r="F10720" t="s">
        <v>61</v>
      </c>
      <c r="G10720" t="s">
        <v>61</v>
      </c>
      <c r="H10720" t="s">
        <v>61</v>
      </c>
      <c r="I10720" t="s">
        <v>61</v>
      </c>
      <c r="J10720" t="s">
        <v>61</v>
      </c>
      <c r="K10720" t="s">
        <v>61</v>
      </c>
      <c r="L10720" t="s">
        <v>61</v>
      </c>
      <c r="M10720" t="s">
        <v>61</v>
      </c>
      <c r="N10720" s="11" t="s">
        <v>186</v>
      </c>
      <c r="O10720" t="s">
        <v>61</v>
      </c>
      <c r="P10720" t="s">
        <v>61</v>
      </c>
      <c r="Q10720" t="s">
        <v>61</v>
      </c>
      <c r="R10720" t="s">
        <v>61</v>
      </c>
      <c r="S10720" t="s">
        <v>61</v>
      </c>
      <c r="T10720" t="s">
        <v>61</v>
      </c>
      <c r="U10720" t="s">
        <v>61</v>
      </c>
      <c r="V10720" t="s">
        <v>61</v>
      </c>
      <c r="W10720" t="s">
        <v>61</v>
      </c>
      <c r="X10720" t="s">
        <v>61</v>
      </c>
      <c r="Y10720" t="s">
        <v>61</v>
      </c>
      <c r="Z10720" t="s">
        <v>61</v>
      </c>
      <c r="AA10720" t="s">
        <v>61</v>
      </c>
      <c r="AB10720" t="s">
        <v>61</v>
      </c>
      <c r="AC10720" t="s">
        <v>61</v>
      </c>
      <c r="AD10720" s="11" t="s">
        <v>61</v>
      </c>
      <c r="AE10720" s="11" t="s">
        <v>132</v>
      </c>
      <c r="AF10720" s="11" t="s">
        <v>61</v>
      </c>
      <c r="AG10720" s="11" t="s">
        <v>61</v>
      </c>
      <c r="AI10720" t="s">
        <v>61</v>
      </c>
      <c r="AJ10720" t="s">
        <v>61</v>
      </c>
      <c r="AN10720" t="s">
        <v>65</v>
      </c>
      <c r="AO10720" t="s">
        <v>187</v>
      </c>
      <c r="AP10720" t="s">
        <v>188</v>
      </c>
      <c r="AQ10720" t="s">
        <v>64</v>
      </c>
      <c r="AR10720" t="s">
        <v>111</v>
      </c>
      <c r="AS10720" s="4">
        <v>45246.958333333336</v>
      </c>
      <c r="AT10720" s="5">
        <v>2021</v>
      </c>
      <c r="AU10720">
        <v>2.5</v>
      </c>
      <c r="AV10720" t="s">
        <v>61</v>
      </c>
      <c r="AX10720" t="s">
        <v>189</v>
      </c>
      <c r="AY10720" t="s">
        <v>70</v>
      </c>
      <c r="AZ10720" t="s">
        <v>120</v>
      </c>
      <c r="BA10720" t="s">
        <v>120</v>
      </c>
      <c r="BB10720" t="s">
        <v>70</v>
      </c>
      <c r="BC10720" t="s">
        <v>70</v>
      </c>
      <c r="BD10720" t="s">
        <v>70</v>
      </c>
    </row>
    <row r="10721" spans="1:56" x14ac:dyDescent="0.3">
      <c r="A10721" t="s">
        <v>170</v>
      </c>
      <c r="B10721" s="11" t="s">
        <v>171</v>
      </c>
      <c r="C10721" s="11" t="s">
        <v>172</v>
      </c>
      <c r="D10721" s="11" t="s">
        <v>127</v>
      </c>
      <c r="E10721" t="s">
        <v>72</v>
      </c>
      <c r="F10721" t="s">
        <v>61</v>
      </c>
      <c r="G10721" t="s">
        <v>61</v>
      </c>
      <c r="H10721" t="s">
        <v>61</v>
      </c>
      <c r="I10721" t="s">
        <v>61</v>
      </c>
      <c r="J10721" t="s">
        <v>61</v>
      </c>
      <c r="K10721" t="s">
        <v>61</v>
      </c>
      <c r="L10721" t="s">
        <v>61</v>
      </c>
      <c r="M10721" t="s">
        <v>61</v>
      </c>
      <c r="N10721" s="11" t="s">
        <v>186</v>
      </c>
      <c r="O10721" t="s">
        <v>61</v>
      </c>
      <c r="P10721" t="s">
        <v>61</v>
      </c>
      <c r="Q10721" t="s">
        <v>61</v>
      </c>
      <c r="R10721" t="s">
        <v>61</v>
      </c>
      <c r="S10721" t="s">
        <v>61</v>
      </c>
      <c r="T10721" t="s">
        <v>61</v>
      </c>
      <c r="U10721" t="s">
        <v>61</v>
      </c>
      <c r="V10721" t="s">
        <v>61</v>
      </c>
      <c r="W10721" t="s">
        <v>61</v>
      </c>
      <c r="X10721" t="s">
        <v>61</v>
      </c>
      <c r="Y10721" t="s">
        <v>61</v>
      </c>
      <c r="Z10721" t="s">
        <v>61</v>
      </c>
      <c r="AA10721" t="s">
        <v>61</v>
      </c>
      <c r="AB10721" t="s">
        <v>61</v>
      </c>
      <c r="AC10721" t="s">
        <v>61</v>
      </c>
      <c r="AD10721" s="11" t="s">
        <v>61</v>
      </c>
      <c r="AE10721" s="11" t="s">
        <v>132</v>
      </c>
      <c r="AF10721" s="11" t="s">
        <v>61</v>
      </c>
      <c r="AG10721" s="11" t="s">
        <v>61</v>
      </c>
      <c r="AI10721" t="s">
        <v>61</v>
      </c>
      <c r="AJ10721" t="s">
        <v>61</v>
      </c>
      <c r="AN10721" t="s">
        <v>65</v>
      </c>
      <c r="AO10721" t="s">
        <v>187</v>
      </c>
      <c r="AP10721" t="s">
        <v>188</v>
      </c>
      <c r="AQ10721" t="s">
        <v>64</v>
      </c>
      <c r="AR10721" t="s">
        <v>111</v>
      </c>
      <c r="AS10721" s="4">
        <v>45246.958333333336</v>
      </c>
      <c r="AT10721" s="5">
        <v>2022</v>
      </c>
      <c r="AU10721">
        <v>4.1000000000000005</v>
      </c>
      <c r="AV10721" t="s">
        <v>61</v>
      </c>
      <c r="AX10721" t="s">
        <v>189</v>
      </c>
      <c r="AY10721" t="s">
        <v>70</v>
      </c>
      <c r="AZ10721" t="s">
        <v>120</v>
      </c>
      <c r="BA10721" t="s">
        <v>120</v>
      </c>
      <c r="BB10721" t="s">
        <v>70</v>
      </c>
      <c r="BC10721" t="s">
        <v>70</v>
      </c>
      <c r="BD10721" t="s">
        <v>70</v>
      </c>
    </row>
    <row r="10722" spans="1:56" x14ac:dyDescent="0.3">
      <c r="A10722" t="s">
        <v>170</v>
      </c>
      <c r="B10722" s="11" t="s">
        <v>171</v>
      </c>
      <c r="C10722" s="11" t="s">
        <v>172</v>
      </c>
      <c r="D10722" s="11" t="s">
        <v>127</v>
      </c>
      <c r="E10722" t="s">
        <v>72</v>
      </c>
      <c r="F10722" t="s">
        <v>61</v>
      </c>
      <c r="G10722" t="s">
        <v>61</v>
      </c>
      <c r="H10722" t="s">
        <v>61</v>
      </c>
      <c r="I10722" t="s">
        <v>61</v>
      </c>
      <c r="J10722" t="s">
        <v>61</v>
      </c>
      <c r="K10722" t="s">
        <v>61</v>
      </c>
      <c r="L10722" t="s">
        <v>61</v>
      </c>
      <c r="M10722" t="s">
        <v>61</v>
      </c>
      <c r="N10722" s="11" t="s">
        <v>186</v>
      </c>
      <c r="O10722" t="s">
        <v>61</v>
      </c>
      <c r="P10722" t="s">
        <v>61</v>
      </c>
      <c r="Q10722" t="s">
        <v>61</v>
      </c>
      <c r="R10722" t="s">
        <v>61</v>
      </c>
      <c r="S10722" t="s">
        <v>61</v>
      </c>
      <c r="T10722" t="s">
        <v>61</v>
      </c>
      <c r="U10722" t="s">
        <v>61</v>
      </c>
      <c r="V10722" t="s">
        <v>61</v>
      </c>
      <c r="W10722" t="s">
        <v>61</v>
      </c>
      <c r="X10722" t="s">
        <v>61</v>
      </c>
      <c r="Y10722" t="s">
        <v>61</v>
      </c>
      <c r="Z10722" t="s">
        <v>61</v>
      </c>
      <c r="AA10722" t="s">
        <v>61</v>
      </c>
      <c r="AB10722" t="s">
        <v>61</v>
      </c>
      <c r="AC10722" t="s">
        <v>61</v>
      </c>
      <c r="AD10722" s="11" t="s">
        <v>61</v>
      </c>
      <c r="AE10722" s="11" t="s">
        <v>128</v>
      </c>
      <c r="AF10722" s="11" t="s">
        <v>61</v>
      </c>
      <c r="AG10722" s="11" t="s">
        <v>61</v>
      </c>
      <c r="AI10722" t="s">
        <v>61</v>
      </c>
      <c r="AJ10722" t="s">
        <v>61</v>
      </c>
      <c r="AN10722" t="s">
        <v>65</v>
      </c>
      <c r="AO10722" t="s">
        <v>187</v>
      </c>
      <c r="AP10722" t="s">
        <v>188</v>
      </c>
      <c r="AQ10722" t="s">
        <v>64</v>
      </c>
      <c r="AR10722" t="s">
        <v>111</v>
      </c>
      <c r="AS10722" s="4">
        <v>45246.958333333336</v>
      </c>
      <c r="AT10722" s="5">
        <v>2005</v>
      </c>
      <c r="AU10722">
        <v>28.999999999999996</v>
      </c>
      <c r="AV10722" t="s">
        <v>61</v>
      </c>
      <c r="AX10722" t="s">
        <v>189</v>
      </c>
      <c r="AY10722" t="s">
        <v>70</v>
      </c>
      <c r="AZ10722" t="s">
        <v>120</v>
      </c>
      <c r="BA10722" t="s">
        <v>120</v>
      </c>
      <c r="BB10722" t="s">
        <v>70</v>
      </c>
      <c r="BC10722" t="s">
        <v>70</v>
      </c>
      <c r="BD10722" t="s">
        <v>70</v>
      </c>
    </row>
    <row r="10723" spans="1:56" x14ac:dyDescent="0.3">
      <c r="A10723" t="s">
        <v>170</v>
      </c>
      <c r="B10723" s="11" t="s">
        <v>171</v>
      </c>
      <c r="C10723" s="11" t="s">
        <v>172</v>
      </c>
      <c r="D10723" s="11" t="s">
        <v>127</v>
      </c>
      <c r="E10723" t="s">
        <v>72</v>
      </c>
      <c r="F10723" t="s">
        <v>61</v>
      </c>
      <c r="G10723" t="s">
        <v>61</v>
      </c>
      <c r="H10723" t="s">
        <v>61</v>
      </c>
      <c r="I10723" t="s">
        <v>61</v>
      </c>
      <c r="J10723" t="s">
        <v>61</v>
      </c>
      <c r="K10723" t="s">
        <v>61</v>
      </c>
      <c r="L10723" t="s">
        <v>61</v>
      </c>
      <c r="M10723" t="s">
        <v>61</v>
      </c>
      <c r="N10723" s="11" t="s">
        <v>186</v>
      </c>
      <c r="O10723" t="s">
        <v>61</v>
      </c>
      <c r="P10723" t="s">
        <v>61</v>
      </c>
      <c r="Q10723" t="s">
        <v>61</v>
      </c>
      <c r="R10723" t="s">
        <v>61</v>
      </c>
      <c r="S10723" t="s">
        <v>61</v>
      </c>
      <c r="T10723" t="s">
        <v>61</v>
      </c>
      <c r="U10723" t="s">
        <v>61</v>
      </c>
      <c r="V10723" t="s">
        <v>61</v>
      </c>
      <c r="W10723" t="s">
        <v>61</v>
      </c>
      <c r="X10723" t="s">
        <v>61</v>
      </c>
      <c r="Y10723" t="s">
        <v>61</v>
      </c>
      <c r="Z10723" t="s">
        <v>61</v>
      </c>
      <c r="AA10723" t="s">
        <v>61</v>
      </c>
      <c r="AB10723" t="s">
        <v>61</v>
      </c>
      <c r="AC10723" t="s">
        <v>61</v>
      </c>
      <c r="AD10723" s="11" t="s">
        <v>61</v>
      </c>
      <c r="AE10723" s="11" t="s">
        <v>128</v>
      </c>
      <c r="AF10723" s="11" t="s">
        <v>61</v>
      </c>
      <c r="AG10723" s="11" t="s">
        <v>61</v>
      </c>
      <c r="AI10723" t="s">
        <v>61</v>
      </c>
      <c r="AJ10723" t="s">
        <v>61</v>
      </c>
      <c r="AN10723" t="s">
        <v>65</v>
      </c>
      <c r="AO10723" t="s">
        <v>187</v>
      </c>
      <c r="AP10723" t="s">
        <v>188</v>
      </c>
      <c r="AQ10723" t="s">
        <v>64</v>
      </c>
      <c r="AR10723" t="s">
        <v>111</v>
      </c>
      <c r="AS10723" s="4">
        <v>45246.958333333336</v>
      </c>
      <c r="AT10723" s="5">
        <v>2006</v>
      </c>
      <c r="AU10723">
        <v>31</v>
      </c>
      <c r="AV10723" t="s">
        <v>61</v>
      </c>
      <c r="AX10723" t="s">
        <v>189</v>
      </c>
      <c r="AY10723" t="s">
        <v>70</v>
      </c>
      <c r="AZ10723" t="s">
        <v>120</v>
      </c>
      <c r="BA10723" t="s">
        <v>120</v>
      </c>
      <c r="BB10723" t="s">
        <v>70</v>
      </c>
      <c r="BC10723" t="s">
        <v>70</v>
      </c>
      <c r="BD10723" t="s">
        <v>70</v>
      </c>
    </row>
    <row r="10724" spans="1:56" x14ac:dyDescent="0.3">
      <c r="A10724" t="s">
        <v>170</v>
      </c>
      <c r="B10724" s="11" t="s">
        <v>171</v>
      </c>
      <c r="C10724" s="11" t="s">
        <v>172</v>
      </c>
      <c r="D10724" s="11" t="s">
        <v>127</v>
      </c>
      <c r="E10724" t="s">
        <v>72</v>
      </c>
      <c r="F10724" t="s">
        <v>61</v>
      </c>
      <c r="G10724" t="s">
        <v>61</v>
      </c>
      <c r="H10724" t="s">
        <v>61</v>
      </c>
      <c r="I10724" t="s">
        <v>61</v>
      </c>
      <c r="J10724" t="s">
        <v>61</v>
      </c>
      <c r="K10724" t="s">
        <v>61</v>
      </c>
      <c r="L10724" t="s">
        <v>61</v>
      </c>
      <c r="M10724" t="s">
        <v>61</v>
      </c>
      <c r="N10724" s="11" t="s">
        <v>186</v>
      </c>
      <c r="O10724" t="s">
        <v>61</v>
      </c>
      <c r="P10724" t="s">
        <v>61</v>
      </c>
      <c r="Q10724" t="s">
        <v>61</v>
      </c>
      <c r="R10724" t="s">
        <v>61</v>
      </c>
      <c r="S10724" t="s">
        <v>61</v>
      </c>
      <c r="T10724" t="s">
        <v>61</v>
      </c>
      <c r="U10724" t="s">
        <v>61</v>
      </c>
      <c r="V10724" t="s">
        <v>61</v>
      </c>
      <c r="W10724" t="s">
        <v>61</v>
      </c>
      <c r="X10724" t="s">
        <v>61</v>
      </c>
      <c r="Y10724" t="s">
        <v>61</v>
      </c>
      <c r="Z10724" t="s">
        <v>61</v>
      </c>
      <c r="AA10724" t="s">
        <v>61</v>
      </c>
      <c r="AB10724" t="s">
        <v>61</v>
      </c>
      <c r="AC10724" t="s">
        <v>61</v>
      </c>
      <c r="AD10724" s="11" t="s">
        <v>61</v>
      </c>
      <c r="AE10724" s="11" t="s">
        <v>128</v>
      </c>
      <c r="AF10724" s="11" t="s">
        <v>61</v>
      </c>
      <c r="AG10724" s="11" t="s">
        <v>61</v>
      </c>
      <c r="AI10724" t="s">
        <v>61</v>
      </c>
      <c r="AJ10724" t="s">
        <v>61</v>
      </c>
      <c r="AN10724" t="s">
        <v>65</v>
      </c>
      <c r="AO10724" t="s">
        <v>187</v>
      </c>
      <c r="AP10724" t="s">
        <v>188</v>
      </c>
      <c r="AQ10724" t="s">
        <v>64</v>
      </c>
      <c r="AR10724" t="s">
        <v>111</v>
      </c>
      <c r="AS10724" s="4">
        <v>45246.958333333336</v>
      </c>
      <c r="AT10724" s="5">
        <v>2007</v>
      </c>
      <c r="AU10724">
        <v>32.800000000000004</v>
      </c>
      <c r="AV10724" t="s">
        <v>61</v>
      </c>
      <c r="AX10724" t="s">
        <v>189</v>
      </c>
      <c r="AY10724" t="s">
        <v>70</v>
      </c>
      <c r="AZ10724" t="s">
        <v>120</v>
      </c>
      <c r="BA10724" t="s">
        <v>120</v>
      </c>
      <c r="BB10724" t="s">
        <v>70</v>
      </c>
      <c r="BC10724" t="s">
        <v>70</v>
      </c>
      <c r="BD10724" t="s">
        <v>70</v>
      </c>
    </row>
    <row r="10725" spans="1:56" x14ac:dyDescent="0.3">
      <c r="A10725" t="s">
        <v>170</v>
      </c>
      <c r="B10725" s="11" t="s">
        <v>171</v>
      </c>
      <c r="C10725" s="11" t="s">
        <v>172</v>
      </c>
      <c r="D10725" s="11" t="s">
        <v>127</v>
      </c>
      <c r="E10725" t="s">
        <v>72</v>
      </c>
      <c r="F10725" t="s">
        <v>61</v>
      </c>
      <c r="G10725" t="s">
        <v>61</v>
      </c>
      <c r="H10725" t="s">
        <v>61</v>
      </c>
      <c r="I10725" t="s">
        <v>61</v>
      </c>
      <c r="J10725" t="s">
        <v>61</v>
      </c>
      <c r="K10725" t="s">
        <v>61</v>
      </c>
      <c r="L10725" t="s">
        <v>61</v>
      </c>
      <c r="M10725" t="s">
        <v>61</v>
      </c>
      <c r="N10725" s="11" t="s">
        <v>186</v>
      </c>
      <c r="O10725" t="s">
        <v>61</v>
      </c>
      <c r="P10725" t="s">
        <v>61</v>
      </c>
      <c r="Q10725" t="s">
        <v>61</v>
      </c>
      <c r="R10725" t="s">
        <v>61</v>
      </c>
      <c r="S10725" t="s">
        <v>61</v>
      </c>
      <c r="T10725" t="s">
        <v>61</v>
      </c>
      <c r="U10725" t="s">
        <v>61</v>
      </c>
      <c r="V10725" t="s">
        <v>61</v>
      </c>
      <c r="W10725" t="s">
        <v>61</v>
      </c>
      <c r="X10725" t="s">
        <v>61</v>
      </c>
      <c r="Y10725" t="s">
        <v>61</v>
      </c>
      <c r="Z10725" t="s">
        <v>61</v>
      </c>
      <c r="AA10725" t="s">
        <v>61</v>
      </c>
      <c r="AB10725" t="s">
        <v>61</v>
      </c>
      <c r="AC10725" t="s">
        <v>61</v>
      </c>
      <c r="AD10725" s="11" t="s">
        <v>61</v>
      </c>
      <c r="AE10725" s="11" t="s">
        <v>128</v>
      </c>
      <c r="AF10725" s="11" t="s">
        <v>61</v>
      </c>
      <c r="AG10725" s="11" t="s">
        <v>61</v>
      </c>
      <c r="AI10725" t="s">
        <v>61</v>
      </c>
      <c r="AJ10725" t="s">
        <v>61</v>
      </c>
      <c r="AN10725" t="s">
        <v>65</v>
      </c>
      <c r="AO10725" t="s">
        <v>187</v>
      </c>
      <c r="AP10725" t="s">
        <v>188</v>
      </c>
      <c r="AQ10725" t="s">
        <v>64</v>
      </c>
      <c r="AR10725" t="s">
        <v>111</v>
      </c>
      <c r="AS10725" s="4">
        <v>45246.958333333336</v>
      </c>
      <c r="AT10725" s="5">
        <v>2008</v>
      </c>
      <c r="AU10725">
        <v>17</v>
      </c>
      <c r="AV10725" t="s">
        <v>61</v>
      </c>
      <c r="AX10725" t="s">
        <v>189</v>
      </c>
      <c r="AY10725" t="s">
        <v>70</v>
      </c>
      <c r="AZ10725" t="s">
        <v>120</v>
      </c>
      <c r="BA10725" t="s">
        <v>120</v>
      </c>
      <c r="BB10725" t="s">
        <v>70</v>
      </c>
      <c r="BC10725" t="s">
        <v>70</v>
      </c>
      <c r="BD10725" t="s">
        <v>70</v>
      </c>
    </row>
    <row r="10726" spans="1:56" x14ac:dyDescent="0.3">
      <c r="A10726" t="s">
        <v>170</v>
      </c>
      <c r="B10726" s="11" t="s">
        <v>171</v>
      </c>
      <c r="C10726" s="11" t="s">
        <v>172</v>
      </c>
      <c r="D10726" s="11" t="s">
        <v>127</v>
      </c>
      <c r="E10726" t="s">
        <v>72</v>
      </c>
      <c r="F10726" t="s">
        <v>61</v>
      </c>
      <c r="G10726" t="s">
        <v>61</v>
      </c>
      <c r="H10726" t="s">
        <v>61</v>
      </c>
      <c r="I10726" t="s">
        <v>61</v>
      </c>
      <c r="J10726" t="s">
        <v>61</v>
      </c>
      <c r="K10726" t="s">
        <v>61</v>
      </c>
      <c r="L10726" t="s">
        <v>61</v>
      </c>
      <c r="M10726" t="s">
        <v>61</v>
      </c>
      <c r="N10726" s="11" t="s">
        <v>186</v>
      </c>
      <c r="O10726" t="s">
        <v>61</v>
      </c>
      <c r="P10726" t="s">
        <v>61</v>
      </c>
      <c r="Q10726" t="s">
        <v>61</v>
      </c>
      <c r="R10726" t="s">
        <v>61</v>
      </c>
      <c r="S10726" t="s">
        <v>61</v>
      </c>
      <c r="T10726" t="s">
        <v>61</v>
      </c>
      <c r="U10726" t="s">
        <v>61</v>
      </c>
      <c r="V10726" t="s">
        <v>61</v>
      </c>
      <c r="W10726" t="s">
        <v>61</v>
      </c>
      <c r="X10726" t="s">
        <v>61</v>
      </c>
      <c r="Y10726" t="s">
        <v>61</v>
      </c>
      <c r="Z10726" t="s">
        <v>61</v>
      </c>
      <c r="AA10726" t="s">
        <v>61</v>
      </c>
      <c r="AB10726" t="s">
        <v>61</v>
      </c>
      <c r="AC10726" t="s">
        <v>61</v>
      </c>
      <c r="AD10726" s="11" t="s">
        <v>61</v>
      </c>
      <c r="AE10726" s="11" t="s">
        <v>128</v>
      </c>
      <c r="AF10726" s="11" t="s">
        <v>61</v>
      </c>
      <c r="AG10726" s="11" t="s">
        <v>61</v>
      </c>
      <c r="AI10726" t="s">
        <v>61</v>
      </c>
      <c r="AJ10726" t="s">
        <v>61</v>
      </c>
      <c r="AN10726" t="s">
        <v>65</v>
      </c>
      <c r="AO10726" t="s">
        <v>187</v>
      </c>
      <c r="AP10726" t="s">
        <v>188</v>
      </c>
      <c r="AQ10726" t="s">
        <v>64</v>
      </c>
      <c r="AR10726" t="s">
        <v>111</v>
      </c>
      <c r="AS10726" s="4">
        <v>45246.958333333336</v>
      </c>
      <c r="AT10726" s="5">
        <v>2009</v>
      </c>
      <c r="AU10726">
        <v>15</v>
      </c>
      <c r="AV10726" t="s">
        <v>61</v>
      </c>
      <c r="AX10726" t="s">
        <v>189</v>
      </c>
      <c r="AY10726" t="s">
        <v>70</v>
      </c>
      <c r="AZ10726" t="s">
        <v>120</v>
      </c>
      <c r="BA10726" t="s">
        <v>120</v>
      </c>
      <c r="BB10726" t="s">
        <v>70</v>
      </c>
      <c r="BC10726" t="s">
        <v>70</v>
      </c>
      <c r="BD10726" t="s">
        <v>70</v>
      </c>
    </row>
    <row r="10727" spans="1:56" x14ac:dyDescent="0.3">
      <c r="A10727" t="s">
        <v>170</v>
      </c>
      <c r="B10727" s="11" t="s">
        <v>171</v>
      </c>
      <c r="C10727" s="11" t="s">
        <v>172</v>
      </c>
      <c r="D10727" s="11" t="s">
        <v>127</v>
      </c>
      <c r="E10727" t="s">
        <v>72</v>
      </c>
      <c r="F10727" t="s">
        <v>61</v>
      </c>
      <c r="G10727" t="s">
        <v>61</v>
      </c>
      <c r="H10727" t="s">
        <v>61</v>
      </c>
      <c r="I10727" t="s">
        <v>61</v>
      </c>
      <c r="J10727" t="s">
        <v>61</v>
      </c>
      <c r="K10727" t="s">
        <v>61</v>
      </c>
      <c r="L10727" t="s">
        <v>61</v>
      </c>
      <c r="M10727" t="s">
        <v>61</v>
      </c>
      <c r="N10727" s="11" t="s">
        <v>186</v>
      </c>
      <c r="O10727" t="s">
        <v>61</v>
      </c>
      <c r="P10727" t="s">
        <v>61</v>
      </c>
      <c r="Q10727" t="s">
        <v>61</v>
      </c>
      <c r="R10727" t="s">
        <v>61</v>
      </c>
      <c r="S10727" t="s">
        <v>61</v>
      </c>
      <c r="T10727" t="s">
        <v>61</v>
      </c>
      <c r="U10727" t="s">
        <v>61</v>
      </c>
      <c r="V10727" t="s">
        <v>61</v>
      </c>
      <c r="W10727" t="s">
        <v>61</v>
      </c>
      <c r="X10727" t="s">
        <v>61</v>
      </c>
      <c r="Y10727" t="s">
        <v>61</v>
      </c>
      <c r="Z10727" t="s">
        <v>61</v>
      </c>
      <c r="AA10727" t="s">
        <v>61</v>
      </c>
      <c r="AB10727" t="s">
        <v>61</v>
      </c>
      <c r="AC10727" t="s">
        <v>61</v>
      </c>
      <c r="AD10727" s="11" t="s">
        <v>61</v>
      </c>
      <c r="AE10727" s="11" t="s">
        <v>128</v>
      </c>
      <c r="AF10727" s="11" t="s">
        <v>61</v>
      </c>
      <c r="AG10727" s="11" t="s">
        <v>61</v>
      </c>
      <c r="AI10727" t="s">
        <v>61</v>
      </c>
      <c r="AJ10727" t="s">
        <v>61</v>
      </c>
      <c r="AN10727" t="s">
        <v>65</v>
      </c>
      <c r="AO10727" t="s">
        <v>187</v>
      </c>
      <c r="AP10727" t="s">
        <v>188</v>
      </c>
      <c r="AQ10727" t="s">
        <v>64</v>
      </c>
      <c r="AR10727" t="s">
        <v>111</v>
      </c>
      <c r="AS10727" s="4">
        <v>45246.958333333336</v>
      </c>
      <c r="AT10727" s="5">
        <v>2010</v>
      </c>
      <c r="AU10727">
        <v>16.2</v>
      </c>
      <c r="AV10727" t="s">
        <v>61</v>
      </c>
      <c r="AX10727" t="s">
        <v>189</v>
      </c>
      <c r="AY10727" t="s">
        <v>70</v>
      </c>
      <c r="AZ10727" t="s">
        <v>120</v>
      </c>
      <c r="BA10727" t="s">
        <v>120</v>
      </c>
      <c r="BB10727" t="s">
        <v>70</v>
      </c>
      <c r="BC10727" t="s">
        <v>70</v>
      </c>
      <c r="BD10727" t="s">
        <v>70</v>
      </c>
    </row>
    <row r="10728" spans="1:56" x14ac:dyDescent="0.3">
      <c r="A10728" t="s">
        <v>170</v>
      </c>
      <c r="B10728" s="11" t="s">
        <v>171</v>
      </c>
      <c r="C10728" s="11" t="s">
        <v>172</v>
      </c>
      <c r="D10728" s="11" t="s">
        <v>127</v>
      </c>
      <c r="E10728" t="s">
        <v>72</v>
      </c>
      <c r="F10728" t="s">
        <v>61</v>
      </c>
      <c r="G10728" t="s">
        <v>61</v>
      </c>
      <c r="H10728" t="s">
        <v>61</v>
      </c>
      <c r="I10728" t="s">
        <v>61</v>
      </c>
      <c r="J10728" t="s">
        <v>61</v>
      </c>
      <c r="K10728" t="s">
        <v>61</v>
      </c>
      <c r="L10728" t="s">
        <v>61</v>
      </c>
      <c r="M10728" t="s">
        <v>61</v>
      </c>
      <c r="N10728" s="11" t="s">
        <v>186</v>
      </c>
      <c r="O10728" t="s">
        <v>61</v>
      </c>
      <c r="P10728" t="s">
        <v>61</v>
      </c>
      <c r="Q10728" t="s">
        <v>61</v>
      </c>
      <c r="R10728" t="s">
        <v>61</v>
      </c>
      <c r="S10728" t="s">
        <v>61</v>
      </c>
      <c r="T10728" t="s">
        <v>61</v>
      </c>
      <c r="U10728" t="s">
        <v>61</v>
      </c>
      <c r="V10728" t="s">
        <v>61</v>
      </c>
      <c r="W10728" t="s">
        <v>61</v>
      </c>
      <c r="X10728" t="s">
        <v>61</v>
      </c>
      <c r="Y10728" t="s">
        <v>61</v>
      </c>
      <c r="Z10728" t="s">
        <v>61</v>
      </c>
      <c r="AA10728" t="s">
        <v>61</v>
      </c>
      <c r="AB10728" t="s">
        <v>61</v>
      </c>
      <c r="AC10728" t="s">
        <v>61</v>
      </c>
      <c r="AD10728" s="11" t="s">
        <v>61</v>
      </c>
      <c r="AE10728" s="11" t="s">
        <v>128</v>
      </c>
      <c r="AF10728" s="11" t="s">
        <v>61</v>
      </c>
      <c r="AG10728" s="11" t="s">
        <v>61</v>
      </c>
      <c r="AI10728" t="s">
        <v>61</v>
      </c>
      <c r="AJ10728" t="s">
        <v>61</v>
      </c>
      <c r="AN10728" t="s">
        <v>65</v>
      </c>
      <c r="AO10728" t="s">
        <v>187</v>
      </c>
      <c r="AP10728" t="s">
        <v>188</v>
      </c>
      <c r="AQ10728" t="s">
        <v>64</v>
      </c>
      <c r="AR10728" t="s">
        <v>111</v>
      </c>
      <c r="AS10728" s="4">
        <v>45246.958333333336</v>
      </c>
      <c r="AT10728" s="5">
        <v>2011</v>
      </c>
      <c r="AU10728">
        <v>20.9</v>
      </c>
      <c r="AV10728" t="s">
        <v>61</v>
      </c>
      <c r="AX10728" t="s">
        <v>189</v>
      </c>
      <c r="AY10728" t="s">
        <v>70</v>
      </c>
      <c r="AZ10728" t="s">
        <v>120</v>
      </c>
      <c r="BA10728" t="s">
        <v>120</v>
      </c>
      <c r="BB10728" t="s">
        <v>70</v>
      </c>
      <c r="BC10728" t="s">
        <v>70</v>
      </c>
      <c r="BD10728" t="s">
        <v>70</v>
      </c>
    </row>
    <row r="10729" spans="1:56" x14ac:dyDescent="0.3">
      <c r="A10729" t="s">
        <v>170</v>
      </c>
      <c r="B10729" s="11" t="s">
        <v>171</v>
      </c>
      <c r="C10729" s="11" t="s">
        <v>172</v>
      </c>
      <c r="D10729" s="11" t="s">
        <v>127</v>
      </c>
      <c r="E10729" t="s">
        <v>72</v>
      </c>
      <c r="F10729" t="s">
        <v>61</v>
      </c>
      <c r="G10729" t="s">
        <v>61</v>
      </c>
      <c r="H10729" t="s">
        <v>61</v>
      </c>
      <c r="I10729" t="s">
        <v>61</v>
      </c>
      <c r="J10729" t="s">
        <v>61</v>
      </c>
      <c r="K10729" t="s">
        <v>61</v>
      </c>
      <c r="L10729" t="s">
        <v>61</v>
      </c>
      <c r="M10729" t="s">
        <v>61</v>
      </c>
      <c r="N10729" s="11" t="s">
        <v>186</v>
      </c>
      <c r="O10729" t="s">
        <v>61</v>
      </c>
      <c r="P10729" t="s">
        <v>61</v>
      </c>
      <c r="Q10729" t="s">
        <v>61</v>
      </c>
      <c r="R10729" t="s">
        <v>61</v>
      </c>
      <c r="S10729" t="s">
        <v>61</v>
      </c>
      <c r="T10729" t="s">
        <v>61</v>
      </c>
      <c r="U10729" t="s">
        <v>61</v>
      </c>
      <c r="V10729" t="s">
        <v>61</v>
      </c>
      <c r="W10729" t="s">
        <v>61</v>
      </c>
      <c r="X10729" t="s">
        <v>61</v>
      </c>
      <c r="Y10729" t="s">
        <v>61</v>
      </c>
      <c r="Z10729" t="s">
        <v>61</v>
      </c>
      <c r="AA10729" t="s">
        <v>61</v>
      </c>
      <c r="AB10729" t="s">
        <v>61</v>
      </c>
      <c r="AC10729" t="s">
        <v>61</v>
      </c>
      <c r="AD10729" s="11" t="s">
        <v>61</v>
      </c>
      <c r="AE10729" s="11" t="s">
        <v>128</v>
      </c>
      <c r="AF10729" s="11" t="s">
        <v>61</v>
      </c>
      <c r="AG10729" s="11" t="s">
        <v>61</v>
      </c>
      <c r="AI10729" t="s">
        <v>61</v>
      </c>
      <c r="AJ10729" t="s">
        <v>61</v>
      </c>
      <c r="AN10729" t="s">
        <v>65</v>
      </c>
      <c r="AO10729" t="s">
        <v>187</v>
      </c>
      <c r="AP10729" t="s">
        <v>188</v>
      </c>
      <c r="AQ10729" t="s">
        <v>64</v>
      </c>
      <c r="AR10729" t="s">
        <v>111</v>
      </c>
      <c r="AS10729" s="4">
        <v>45246.958333333336</v>
      </c>
      <c r="AT10729" s="5">
        <v>2012</v>
      </c>
      <c r="AU10729">
        <v>18.7</v>
      </c>
      <c r="AV10729" t="s">
        <v>61</v>
      </c>
      <c r="AX10729" t="s">
        <v>189</v>
      </c>
      <c r="AY10729" t="s">
        <v>70</v>
      </c>
      <c r="AZ10729" t="s">
        <v>120</v>
      </c>
      <c r="BA10729" t="s">
        <v>120</v>
      </c>
      <c r="BB10729" t="s">
        <v>70</v>
      </c>
      <c r="BC10729" t="s">
        <v>70</v>
      </c>
      <c r="BD10729" t="s">
        <v>70</v>
      </c>
    </row>
    <row r="10730" spans="1:56" x14ac:dyDescent="0.3">
      <c r="A10730" t="s">
        <v>170</v>
      </c>
      <c r="B10730" s="11" t="s">
        <v>171</v>
      </c>
      <c r="C10730" s="11" t="s">
        <v>172</v>
      </c>
      <c r="D10730" s="11" t="s">
        <v>127</v>
      </c>
      <c r="E10730" t="s">
        <v>72</v>
      </c>
      <c r="F10730" t="s">
        <v>61</v>
      </c>
      <c r="G10730" t="s">
        <v>61</v>
      </c>
      <c r="H10730" t="s">
        <v>61</v>
      </c>
      <c r="I10730" t="s">
        <v>61</v>
      </c>
      <c r="J10730" t="s">
        <v>61</v>
      </c>
      <c r="K10730" t="s">
        <v>61</v>
      </c>
      <c r="L10730" t="s">
        <v>61</v>
      </c>
      <c r="M10730" t="s">
        <v>61</v>
      </c>
      <c r="N10730" s="11" t="s">
        <v>186</v>
      </c>
      <c r="O10730" t="s">
        <v>61</v>
      </c>
      <c r="P10730" t="s">
        <v>61</v>
      </c>
      <c r="Q10730" t="s">
        <v>61</v>
      </c>
      <c r="R10730" t="s">
        <v>61</v>
      </c>
      <c r="S10730" t="s">
        <v>61</v>
      </c>
      <c r="T10730" t="s">
        <v>61</v>
      </c>
      <c r="U10730" t="s">
        <v>61</v>
      </c>
      <c r="V10730" t="s">
        <v>61</v>
      </c>
      <c r="W10730" t="s">
        <v>61</v>
      </c>
      <c r="X10730" t="s">
        <v>61</v>
      </c>
      <c r="Y10730" t="s">
        <v>61</v>
      </c>
      <c r="Z10730" t="s">
        <v>61</v>
      </c>
      <c r="AA10730" t="s">
        <v>61</v>
      </c>
      <c r="AB10730" t="s">
        <v>61</v>
      </c>
      <c r="AC10730" t="s">
        <v>61</v>
      </c>
      <c r="AD10730" s="11" t="s">
        <v>61</v>
      </c>
      <c r="AE10730" s="11" t="s">
        <v>128</v>
      </c>
      <c r="AF10730" s="11" t="s">
        <v>61</v>
      </c>
      <c r="AG10730" s="11" t="s">
        <v>61</v>
      </c>
      <c r="AI10730" t="s">
        <v>61</v>
      </c>
      <c r="AJ10730" t="s">
        <v>61</v>
      </c>
      <c r="AN10730" t="s">
        <v>65</v>
      </c>
      <c r="AO10730" t="s">
        <v>187</v>
      </c>
      <c r="AP10730" t="s">
        <v>188</v>
      </c>
      <c r="AQ10730" t="s">
        <v>64</v>
      </c>
      <c r="AR10730" t="s">
        <v>111</v>
      </c>
      <c r="AS10730" s="4">
        <v>45246.958333333336</v>
      </c>
      <c r="AT10730" s="5">
        <v>2013</v>
      </c>
      <c r="AU10730">
        <v>18.399999999999999</v>
      </c>
      <c r="AV10730" t="s">
        <v>61</v>
      </c>
      <c r="AX10730" t="s">
        <v>189</v>
      </c>
      <c r="AY10730" t="s">
        <v>70</v>
      </c>
      <c r="AZ10730" t="s">
        <v>120</v>
      </c>
      <c r="BA10730" t="s">
        <v>120</v>
      </c>
      <c r="BB10730" t="s">
        <v>70</v>
      </c>
      <c r="BC10730" t="s">
        <v>70</v>
      </c>
      <c r="BD10730" t="s">
        <v>70</v>
      </c>
    </row>
    <row r="10731" spans="1:56" x14ac:dyDescent="0.3">
      <c r="A10731" t="s">
        <v>170</v>
      </c>
      <c r="B10731" s="11" t="s">
        <v>171</v>
      </c>
      <c r="C10731" s="11" t="s">
        <v>172</v>
      </c>
      <c r="D10731" s="11" t="s">
        <v>127</v>
      </c>
      <c r="E10731" t="s">
        <v>72</v>
      </c>
      <c r="F10731" t="s">
        <v>61</v>
      </c>
      <c r="G10731" t="s">
        <v>61</v>
      </c>
      <c r="H10731" t="s">
        <v>61</v>
      </c>
      <c r="I10731" t="s">
        <v>61</v>
      </c>
      <c r="J10731" t="s">
        <v>61</v>
      </c>
      <c r="K10731" t="s">
        <v>61</v>
      </c>
      <c r="L10731" t="s">
        <v>61</v>
      </c>
      <c r="M10731" t="s">
        <v>61</v>
      </c>
      <c r="N10731" s="11" t="s">
        <v>186</v>
      </c>
      <c r="O10731" t="s">
        <v>61</v>
      </c>
      <c r="P10731" t="s">
        <v>61</v>
      </c>
      <c r="Q10731" t="s">
        <v>61</v>
      </c>
      <c r="R10731" t="s">
        <v>61</v>
      </c>
      <c r="S10731" t="s">
        <v>61</v>
      </c>
      <c r="T10731" t="s">
        <v>61</v>
      </c>
      <c r="U10731" t="s">
        <v>61</v>
      </c>
      <c r="V10731" t="s">
        <v>61</v>
      </c>
      <c r="W10731" t="s">
        <v>61</v>
      </c>
      <c r="X10731" t="s">
        <v>61</v>
      </c>
      <c r="Y10731" t="s">
        <v>61</v>
      </c>
      <c r="Z10731" t="s">
        <v>61</v>
      </c>
      <c r="AA10731" t="s">
        <v>61</v>
      </c>
      <c r="AB10731" t="s">
        <v>61</v>
      </c>
      <c r="AC10731" t="s">
        <v>61</v>
      </c>
      <c r="AD10731" s="11" t="s">
        <v>61</v>
      </c>
      <c r="AE10731" s="11" t="s">
        <v>128</v>
      </c>
      <c r="AF10731" s="11" t="s">
        <v>61</v>
      </c>
      <c r="AG10731" s="11" t="s">
        <v>61</v>
      </c>
      <c r="AI10731" t="s">
        <v>61</v>
      </c>
      <c r="AJ10731" t="s">
        <v>61</v>
      </c>
      <c r="AN10731" t="s">
        <v>65</v>
      </c>
      <c r="AO10731" t="s">
        <v>187</v>
      </c>
      <c r="AP10731" t="s">
        <v>188</v>
      </c>
      <c r="AQ10731" t="s">
        <v>64</v>
      </c>
      <c r="AR10731" t="s">
        <v>111</v>
      </c>
      <c r="AS10731" s="4">
        <v>45246.958333333336</v>
      </c>
      <c r="AT10731" s="5">
        <v>2014</v>
      </c>
      <c r="AU10731">
        <v>18.3</v>
      </c>
      <c r="AV10731" t="s">
        <v>61</v>
      </c>
      <c r="AX10731" t="s">
        <v>189</v>
      </c>
      <c r="AY10731" t="s">
        <v>70</v>
      </c>
      <c r="AZ10731" t="s">
        <v>120</v>
      </c>
      <c r="BA10731" t="s">
        <v>120</v>
      </c>
      <c r="BB10731" t="s">
        <v>70</v>
      </c>
      <c r="BC10731" t="s">
        <v>70</v>
      </c>
      <c r="BD10731" t="s">
        <v>70</v>
      </c>
    </row>
    <row r="10732" spans="1:56" x14ac:dyDescent="0.3">
      <c r="A10732" t="s">
        <v>170</v>
      </c>
      <c r="B10732" s="11" t="s">
        <v>171</v>
      </c>
      <c r="C10732" s="11" t="s">
        <v>172</v>
      </c>
      <c r="D10732" s="11" t="s">
        <v>127</v>
      </c>
      <c r="E10732" t="s">
        <v>72</v>
      </c>
      <c r="F10732" t="s">
        <v>61</v>
      </c>
      <c r="G10732" t="s">
        <v>61</v>
      </c>
      <c r="H10732" t="s">
        <v>61</v>
      </c>
      <c r="I10732" t="s">
        <v>61</v>
      </c>
      <c r="J10732" t="s">
        <v>61</v>
      </c>
      <c r="K10732" t="s">
        <v>61</v>
      </c>
      <c r="L10732" t="s">
        <v>61</v>
      </c>
      <c r="M10732" t="s">
        <v>61</v>
      </c>
      <c r="N10732" s="11" t="s">
        <v>186</v>
      </c>
      <c r="O10732" t="s">
        <v>61</v>
      </c>
      <c r="P10732" t="s">
        <v>61</v>
      </c>
      <c r="Q10732" t="s">
        <v>61</v>
      </c>
      <c r="R10732" t="s">
        <v>61</v>
      </c>
      <c r="S10732" t="s">
        <v>61</v>
      </c>
      <c r="T10732" t="s">
        <v>61</v>
      </c>
      <c r="U10732" t="s">
        <v>61</v>
      </c>
      <c r="V10732" t="s">
        <v>61</v>
      </c>
      <c r="W10732" t="s">
        <v>61</v>
      </c>
      <c r="X10732" t="s">
        <v>61</v>
      </c>
      <c r="Y10732" t="s">
        <v>61</v>
      </c>
      <c r="Z10732" t="s">
        <v>61</v>
      </c>
      <c r="AA10732" t="s">
        <v>61</v>
      </c>
      <c r="AB10732" t="s">
        <v>61</v>
      </c>
      <c r="AC10732" t="s">
        <v>61</v>
      </c>
      <c r="AD10732" s="11" t="s">
        <v>61</v>
      </c>
      <c r="AE10732" s="11" t="s">
        <v>128</v>
      </c>
      <c r="AF10732" s="11" t="s">
        <v>61</v>
      </c>
      <c r="AG10732" s="11" t="s">
        <v>61</v>
      </c>
      <c r="AI10732" t="s">
        <v>61</v>
      </c>
      <c r="AJ10732" t="s">
        <v>61</v>
      </c>
      <c r="AN10732" t="s">
        <v>65</v>
      </c>
      <c r="AO10732" t="s">
        <v>187</v>
      </c>
      <c r="AP10732" t="s">
        <v>188</v>
      </c>
      <c r="AQ10732" t="s">
        <v>64</v>
      </c>
      <c r="AR10732" t="s">
        <v>111</v>
      </c>
      <c r="AS10732" s="4">
        <v>45246.958333333336</v>
      </c>
      <c r="AT10732" s="5">
        <v>2015</v>
      </c>
      <c r="AU10732">
        <v>14.799999999999999</v>
      </c>
      <c r="AV10732" t="s">
        <v>61</v>
      </c>
      <c r="AX10732" t="s">
        <v>189</v>
      </c>
      <c r="AY10732" t="s">
        <v>70</v>
      </c>
      <c r="AZ10732" t="s">
        <v>120</v>
      </c>
      <c r="BA10732" t="s">
        <v>120</v>
      </c>
      <c r="BB10732" t="s">
        <v>70</v>
      </c>
      <c r="BC10732" t="s">
        <v>70</v>
      </c>
      <c r="BD10732" t="s">
        <v>70</v>
      </c>
    </row>
    <row r="10733" spans="1:56" x14ac:dyDescent="0.3">
      <c r="A10733" t="s">
        <v>170</v>
      </c>
      <c r="B10733" s="11" t="s">
        <v>171</v>
      </c>
      <c r="C10733" s="11" t="s">
        <v>172</v>
      </c>
      <c r="D10733" s="11" t="s">
        <v>127</v>
      </c>
      <c r="E10733" t="s">
        <v>72</v>
      </c>
      <c r="F10733" t="s">
        <v>61</v>
      </c>
      <c r="G10733" t="s">
        <v>61</v>
      </c>
      <c r="H10733" t="s">
        <v>61</v>
      </c>
      <c r="I10733" t="s">
        <v>61</v>
      </c>
      <c r="J10733" t="s">
        <v>61</v>
      </c>
      <c r="K10733" t="s">
        <v>61</v>
      </c>
      <c r="L10733" t="s">
        <v>61</v>
      </c>
      <c r="M10733" t="s">
        <v>61</v>
      </c>
      <c r="N10733" s="11" t="s">
        <v>186</v>
      </c>
      <c r="O10733" t="s">
        <v>61</v>
      </c>
      <c r="P10733" t="s">
        <v>61</v>
      </c>
      <c r="Q10733" t="s">
        <v>61</v>
      </c>
      <c r="R10733" t="s">
        <v>61</v>
      </c>
      <c r="S10733" t="s">
        <v>61</v>
      </c>
      <c r="T10733" t="s">
        <v>61</v>
      </c>
      <c r="U10733" t="s">
        <v>61</v>
      </c>
      <c r="V10733" t="s">
        <v>61</v>
      </c>
      <c r="W10733" t="s">
        <v>61</v>
      </c>
      <c r="X10733" t="s">
        <v>61</v>
      </c>
      <c r="Y10733" t="s">
        <v>61</v>
      </c>
      <c r="Z10733" t="s">
        <v>61</v>
      </c>
      <c r="AA10733" t="s">
        <v>61</v>
      </c>
      <c r="AB10733" t="s">
        <v>61</v>
      </c>
      <c r="AC10733" t="s">
        <v>61</v>
      </c>
      <c r="AD10733" s="11" t="s">
        <v>61</v>
      </c>
      <c r="AE10733" s="11" t="s">
        <v>128</v>
      </c>
      <c r="AF10733" s="11" t="s">
        <v>61</v>
      </c>
      <c r="AG10733" s="11" t="s">
        <v>61</v>
      </c>
      <c r="AI10733" t="s">
        <v>61</v>
      </c>
      <c r="AJ10733" t="s">
        <v>61</v>
      </c>
      <c r="AN10733" t="s">
        <v>65</v>
      </c>
      <c r="AO10733" t="s">
        <v>187</v>
      </c>
      <c r="AP10733" t="s">
        <v>188</v>
      </c>
      <c r="AQ10733" t="s">
        <v>64</v>
      </c>
      <c r="AR10733" t="s">
        <v>111</v>
      </c>
      <c r="AS10733" s="4">
        <v>45246.958333333336</v>
      </c>
      <c r="AT10733" s="5">
        <v>2016</v>
      </c>
      <c r="AU10733">
        <v>16.2</v>
      </c>
      <c r="AV10733" t="s">
        <v>61</v>
      </c>
      <c r="AX10733" t="s">
        <v>189</v>
      </c>
      <c r="AY10733" t="s">
        <v>70</v>
      </c>
      <c r="AZ10733" t="s">
        <v>120</v>
      </c>
      <c r="BA10733" t="s">
        <v>120</v>
      </c>
      <c r="BB10733" t="s">
        <v>70</v>
      </c>
      <c r="BC10733" t="s">
        <v>70</v>
      </c>
      <c r="BD10733" t="s">
        <v>70</v>
      </c>
    </row>
    <row r="10734" spans="1:56" x14ac:dyDescent="0.3">
      <c r="A10734" t="s">
        <v>170</v>
      </c>
      <c r="B10734" s="11" t="s">
        <v>171</v>
      </c>
      <c r="C10734" s="11" t="s">
        <v>172</v>
      </c>
      <c r="D10734" s="11" t="s">
        <v>127</v>
      </c>
      <c r="E10734" t="s">
        <v>72</v>
      </c>
      <c r="F10734" t="s">
        <v>61</v>
      </c>
      <c r="G10734" t="s">
        <v>61</v>
      </c>
      <c r="H10734" t="s">
        <v>61</v>
      </c>
      <c r="I10734" t="s">
        <v>61</v>
      </c>
      <c r="J10734" t="s">
        <v>61</v>
      </c>
      <c r="K10734" t="s">
        <v>61</v>
      </c>
      <c r="L10734" t="s">
        <v>61</v>
      </c>
      <c r="M10734" t="s">
        <v>61</v>
      </c>
      <c r="N10734" s="11" t="s">
        <v>186</v>
      </c>
      <c r="O10734" t="s">
        <v>61</v>
      </c>
      <c r="P10734" t="s">
        <v>61</v>
      </c>
      <c r="Q10734" t="s">
        <v>61</v>
      </c>
      <c r="R10734" t="s">
        <v>61</v>
      </c>
      <c r="S10734" t="s">
        <v>61</v>
      </c>
      <c r="T10734" t="s">
        <v>61</v>
      </c>
      <c r="U10734" t="s">
        <v>61</v>
      </c>
      <c r="V10734" t="s">
        <v>61</v>
      </c>
      <c r="W10734" t="s">
        <v>61</v>
      </c>
      <c r="X10734" t="s">
        <v>61</v>
      </c>
      <c r="Y10734" t="s">
        <v>61</v>
      </c>
      <c r="Z10734" t="s">
        <v>61</v>
      </c>
      <c r="AA10734" t="s">
        <v>61</v>
      </c>
      <c r="AB10734" t="s">
        <v>61</v>
      </c>
      <c r="AC10734" t="s">
        <v>61</v>
      </c>
      <c r="AD10734" s="11" t="s">
        <v>61</v>
      </c>
      <c r="AE10734" s="11" t="s">
        <v>128</v>
      </c>
      <c r="AF10734" s="11" t="s">
        <v>61</v>
      </c>
      <c r="AG10734" s="11" t="s">
        <v>61</v>
      </c>
      <c r="AI10734" t="s">
        <v>61</v>
      </c>
      <c r="AJ10734" t="s">
        <v>61</v>
      </c>
      <c r="AN10734" t="s">
        <v>65</v>
      </c>
      <c r="AO10734" t="s">
        <v>187</v>
      </c>
      <c r="AP10734" t="s">
        <v>188</v>
      </c>
      <c r="AQ10734" t="s">
        <v>64</v>
      </c>
      <c r="AR10734" t="s">
        <v>111</v>
      </c>
      <c r="AS10734" s="4">
        <v>45246.958333333336</v>
      </c>
      <c r="AT10734" s="5">
        <v>2017</v>
      </c>
      <c r="AU10734">
        <v>20.100000000000001</v>
      </c>
      <c r="AV10734" t="s">
        <v>61</v>
      </c>
      <c r="AX10734" t="s">
        <v>189</v>
      </c>
      <c r="AY10734" t="s">
        <v>70</v>
      </c>
      <c r="AZ10734" t="s">
        <v>120</v>
      </c>
      <c r="BA10734" t="s">
        <v>120</v>
      </c>
      <c r="BB10734" t="s">
        <v>70</v>
      </c>
      <c r="BC10734" t="s">
        <v>70</v>
      </c>
      <c r="BD10734" t="s">
        <v>70</v>
      </c>
    </row>
    <row r="10735" spans="1:56" x14ac:dyDescent="0.3">
      <c r="A10735" t="s">
        <v>170</v>
      </c>
      <c r="B10735" s="11" t="s">
        <v>171</v>
      </c>
      <c r="C10735" s="11" t="s">
        <v>172</v>
      </c>
      <c r="D10735" s="11" t="s">
        <v>127</v>
      </c>
      <c r="E10735" t="s">
        <v>72</v>
      </c>
      <c r="F10735" t="s">
        <v>61</v>
      </c>
      <c r="G10735" t="s">
        <v>61</v>
      </c>
      <c r="H10735" t="s">
        <v>61</v>
      </c>
      <c r="I10735" t="s">
        <v>61</v>
      </c>
      <c r="J10735" t="s">
        <v>61</v>
      </c>
      <c r="K10735" t="s">
        <v>61</v>
      </c>
      <c r="L10735" t="s">
        <v>61</v>
      </c>
      <c r="M10735" t="s">
        <v>61</v>
      </c>
      <c r="N10735" s="11" t="s">
        <v>186</v>
      </c>
      <c r="O10735" t="s">
        <v>61</v>
      </c>
      <c r="P10735" t="s">
        <v>61</v>
      </c>
      <c r="Q10735" t="s">
        <v>61</v>
      </c>
      <c r="R10735" t="s">
        <v>61</v>
      </c>
      <c r="S10735" t="s">
        <v>61</v>
      </c>
      <c r="T10735" t="s">
        <v>61</v>
      </c>
      <c r="U10735" t="s">
        <v>61</v>
      </c>
      <c r="V10735" t="s">
        <v>61</v>
      </c>
      <c r="W10735" t="s">
        <v>61</v>
      </c>
      <c r="X10735" t="s">
        <v>61</v>
      </c>
      <c r="Y10735" t="s">
        <v>61</v>
      </c>
      <c r="Z10735" t="s">
        <v>61</v>
      </c>
      <c r="AA10735" t="s">
        <v>61</v>
      </c>
      <c r="AB10735" t="s">
        <v>61</v>
      </c>
      <c r="AC10735" t="s">
        <v>61</v>
      </c>
      <c r="AD10735" s="11" t="s">
        <v>61</v>
      </c>
      <c r="AE10735" s="11" t="s">
        <v>128</v>
      </c>
      <c r="AF10735" s="11" t="s">
        <v>61</v>
      </c>
      <c r="AG10735" s="11" t="s">
        <v>61</v>
      </c>
      <c r="AI10735" t="s">
        <v>61</v>
      </c>
      <c r="AJ10735" t="s">
        <v>61</v>
      </c>
      <c r="AN10735" t="s">
        <v>65</v>
      </c>
      <c r="AO10735" t="s">
        <v>187</v>
      </c>
      <c r="AP10735" t="s">
        <v>188</v>
      </c>
      <c r="AQ10735" t="s">
        <v>64</v>
      </c>
      <c r="AR10735" t="s">
        <v>111</v>
      </c>
      <c r="AS10735" s="4">
        <v>45246.958333333336</v>
      </c>
      <c r="AT10735" s="5">
        <v>2018</v>
      </c>
      <c r="AU10735">
        <v>18.5</v>
      </c>
      <c r="AV10735" t="s">
        <v>61</v>
      </c>
      <c r="AX10735" t="s">
        <v>189</v>
      </c>
      <c r="AY10735" t="s">
        <v>70</v>
      </c>
      <c r="AZ10735" t="s">
        <v>120</v>
      </c>
      <c r="BA10735" t="s">
        <v>120</v>
      </c>
      <c r="BB10735" t="s">
        <v>70</v>
      </c>
      <c r="BC10735" t="s">
        <v>70</v>
      </c>
      <c r="BD10735" t="s">
        <v>70</v>
      </c>
    </row>
    <row r="10736" spans="1:56" x14ac:dyDescent="0.3">
      <c r="A10736" t="s">
        <v>170</v>
      </c>
      <c r="B10736" s="11" t="s">
        <v>171</v>
      </c>
      <c r="C10736" s="11" t="s">
        <v>172</v>
      </c>
      <c r="D10736" s="11" t="s">
        <v>127</v>
      </c>
      <c r="E10736" t="s">
        <v>72</v>
      </c>
      <c r="F10736" t="s">
        <v>61</v>
      </c>
      <c r="G10736" t="s">
        <v>61</v>
      </c>
      <c r="H10736" t="s">
        <v>61</v>
      </c>
      <c r="I10736" t="s">
        <v>61</v>
      </c>
      <c r="J10736" t="s">
        <v>61</v>
      </c>
      <c r="K10736" t="s">
        <v>61</v>
      </c>
      <c r="L10736" t="s">
        <v>61</v>
      </c>
      <c r="M10736" t="s">
        <v>61</v>
      </c>
      <c r="N10736" s="11" t="s">
        <v>186</v>
      </c>
      <c r="O10736" t="s">
        <v>61</v>
      </c>
      <c r="P10736" t="s">
        <v>61</v>
      </c>
      <c r="Q10736" t="s">
        <v>61</v>
      </c>
      <c r="R10736" t="s">
        <v>61</v>
      </c>
      <c r="S10736" t="s">
        <v>61</v>
      </c>
      <c r="T10736" t="s">
        <v>61</v>
      </c>
      <c r="U10736" t="s">
        <v>61</v>
      </c>
      <c r="V10736" t="s">
        <v>61</v>
      </c>
      <c r="W10736" t="s">
        <v>61</v>
      </c>
      <c r="X10736" t="s">
        <v>61</v>
      </c>
      <c r="Y10736" t="s">
        <v>61</v>
      </c>
      <c r="Z10736" t="s">
        <v>61</v>
      </c>
      <c r="AA10736" t="s">
        <v>61</v>
      </c>
      <c r="AB10736" t="s">
        <v>61</v>
      </c>
      <c r="AC10736" t="s">
        <v>61</v>
      </c>
      <c r="AD10736" s="11" t="s">
        <v>61</v>
      </c>
      <c r="AE10736" s="11" t="s">
        <v>128</v>
      </c>
      <c r="AF10736" s="11" t="s">
        <v>61</v>
      </c>
      <c r="AG10736" s="11" t="s">
        <v>61</v>
      </c>
      <c r="AI10736" t="s">
        <v>61</v>
      </c>
      <c r="AJ10736" t="s">
        <v>61</v>
      </c>
      <c r="AN10736" t="s">
        <v>65</v>
      </c>
      <c r="AO10736" t="s">
        <v>187</v>
      </c>
      <c r="AP10736" t="s">
        <v>188</v>
      </c>
      <c r="AQ10736" t="s">
        <v>64</v>
      </c>
      <c r="AR10736" t="s">
        <v>111</v>
      </c>
      <c r="AS10736" s="4">
        <v>45246.958333333336</v>
      </c>
      <c r="AT10736" s="5">
        <v>2019</v>
      </c>
      <c r="AU10736">
        <v>13.200000000000001</v>
      </c>
      <c r="AV10736" t="s">
        <v>61</v>
      </c>
      <c r="AX10736" t="s">
        <v>189</v>
      </c>
      <c r="AY10736" t="s">
        <v>70</v>
      </c>
      <c r="AZ10736" t="s">
        <v>120</v>
      </c>
      <c r="BA10736" t="s">
        <v>120</v>
      </c>
      <c r="BB10736" t="s">
        <v>70</v>
      </c>
      <c r="BC10736" t="s">
        <v>70</v>
      </c>
      <c r="BD10736" t="s">
        <v>70</v>
      </c>
    </row>
    <row r="10737" spans="1:56" x14ac:dyDescent="0.3">
      <c r="A10737" t="s">
        <v>170</v>
      </c>
      <c r="B10737" s="11" t="s">
        <v>171</v>
      </c>
      <c r="C10737" s="11" t="s">
        <v>172</v>
      </c>
      <c r="D10737" s="11" t="s">
        <v>127</v>
      </c>
      <c r="E10737" t="s">
        <v>72</v>
      </c>
      <c r="F10737" t="s">
        <v>61</v>
      </c>
      <c r="G10737" t="s">
        <v>61</v>
      </c>
      <c r="H10737" t="s">
        <v>61</v>
      </c>
      <c r="I10737" t="s">
        <v>61</v>
      </c>
      <c r="J10737" t="s">
        <v>61</v>
      </c>
      <c r="K10737" t="s">
        <v>61</v>
      </c>
      <c r="L10737" t="s">
        <v>61</v>
      </c>
      <c r="M10737" t="s">
        <v>61</v>
      </c>
      <c r="N10737" s="11" t="s">
        <v>186</v>
      </c>
      <c r="O10737" t="s">
        <v>61</v>
      </c>
      <c r="P10737" t="s">
        <v>61</v>
      </c>
      <c r="Q10737" t="s">
        <v>61</v>
      </c>
      <c r="R10737" t="s">
        <v>61</v>
      </c>
      <c r="S10737" t="s">
        <v>61</v>
      </c>
      <c r="T10737" t="s">
        <v>61</v>
      </c>
      <c r="U10737" t="s">
        <v>61</v>
      </c>
      <c r="V10737" t="s">
        <v>61</v>
      </c>
      <c r="W10737" t="s">
        <v>61</v>
      </c>
      <c r="X10737" t="s">
        <v>61</v>
      </c>
      <c r="Y10737" t="s">
        <v>61</v>
      </c>
      <c r="Z10737" t="s">
        <v>61</v>
      </c>
      <c r="AA10737" t="s">
        <v>61</v>
      </c>
      <c r="AB10737" t="s">
        <v>61</v>
      </c>
      <c r="AC10737" t="s">
        <v>61</v>
      </c>
      <c r="AD10737" s="11" t="s">
        <v>61</v>
      </c>
      <c r="AE10737" s="11" t="s">
        <v>128</v>
      </c>
      <c r="AF10737" s="11" t="s">
        <v>61</v>
      </c>
      <c r="AG10737" s="11" t="s">
        <v>61</v>
      </c>
      <c r="AI10737" t="s">
        <v>61</v>
      </c>
      <c r="AJ10737" t="s">
        <v>61</v>
      </c>
      <c r="AN10737" t="s">
        <v>65</v>
      </c>
      <c r="AO10737" t="s">
        <v>187</v>
      </c>
      <c r="AP10737" t="s">
        <v>188</v>
      </c>
      <c r="AQ10737" t="s">
        <v>64</v>
      </c>
      <c r="AR10737" t="s">
        <v>111</v>
      </c>
      <c r="AS10737" s="4">
        <v>45246.958333333336</v>
      </c>
      <c r="AT10737" s="5">
        <v>2020</v>
      </c>
      <c r="AU10737">
        <v>12.6</v>
      </c>
      <c r="AV10737" t="s">
        <v>61</v>
      </c>
      <c r="AX10737" t="s">
        <v>189</v>
      </c>
      <c r="AY10737" t="s">
        <v>70</v>
      </c>
      <c r="AZ10737" t="s">
        <v>120</v>
      </c>
      <c r="BA10737" t="s">
        <v>120</v>
      </c>
      <c r="BB10737" t="s">
        <v>70</v>
      </c>
      <c r="BC10737" t="s">
        <v>70</v>
      </c>
      <c r="BD10737" t="s">
        <v>70</v>
      </c>
    </row>
    <row r="10738" spans="1:56" x14ac:dyDescent="0.3">
      <c r="A10738" t="s">
        <v>170</v>
      </c>
      <c r="B10738" s="11" t="s">
        <v>171</v>
      </c>
      <c r="C10738" s="11" t="s">
        <v>172</v>
      </c>
      <c r="D10738" s="11" t="s">
        <v>127</v>
      </c>
      <c r="E10738" t="s">
        <v>72</v>
      </c>
      <c r="F10738" t="s">
        <v>61</v>
      </c>
      <c r="G10738" t="s">
        <v>61</v>
      </c>
      <c r="H10738" t="s">
        <v>61</v>
      </c>
      <c r="I10738" t="s">
        <v>61</v>
      </c>
      <c r="J10738" t="s">
        <v>61</v>
      </c>
      <c r="K10738" t="s">
        <v>61</v>
      </c>
      <c r="L10738" t="s">
        <v>61</v>
      </c>
      <c r="M10738" t="s">
        <v>61</v>
      </c>
      <c r="N10738" s="11" t="s">
        <v>186</v>
      </c>
      <c r="O10738" t="s">
        <v>61</v>
      </c>
      <c r="P10738" t="s">
        <v>61</v>
      </c>
      <c r="Q10738" t="s">
        <v>61</v>
      </c>
      <c r="R10738" t="s">
        <v>61</v>
      </c>
      <c r="S10738" t="s">
        <v>61</v>
      </c>
      <c r="T10738" t="s">
        <v>61</v>
      </c>
      <c r="U10738" t="s">
        <v>61</v>
      </c>
      <c r="V10738" t="s">
        <v>61</v>
      </c>
      <c r="W10738" t="s">
        <v>61</v>
      </c>
      <c r="X10738" t="s">
        <v>61</v>
      </c>
      <c r="Y10738" t="s">
        <v>61</v>
      </c>
      <c r="Z10738" t="s">
        <v>61</v>
      </c>
      <c r="AA10738" t="s">
        <v>61</v>
      </c>
      <c r="AB10738" t="s">
        <v>61</v>
      </c>
      <c r="AC10738" t="s">
        <v>61</v>
      </c>
      <c r="AD10738" s="11" t="s">
        <v>61</v>
      </c>
      <c r="AE10738" s="11" t="s">
        <v>128</v>
      </c>
      <c r="AF10738" s="11" t="s">
        <v>61</v>
      </c>
      <c r="AG10738" s="11" t="s">
        <v>61</v>
      </c>
      <c r="AI10738" t="s">
        <v>61</v>
      </c>
      <c r="AJ10738" t="s">
        <v>61</v>
      </c>
      <c r="AN10738" t="s">
        <v>65</v>
      </c>
      <c r="AO10738" t="s">
        <v>187</v>
      </c>
      <c r="AP10738" t="s">
        <v>188</v>
      </c>
      <c r="AQ10738" t="s">
        <v>64</v>
      </c>
      <c r="AR10738" t="s">
        <v>111</v>
      </c>
      <c r="AS10738" s="4">
        <v>45246.958333333336</v>
      </c>
      <c r="AT10738" s="5">
        <v>2021</v>
      </c>
      <c r="AU10738">
        <v>10.5</v>
      </c>
      <c r="AV10738" t="s">
        <v>61</v>
      </c>
      <c r="AX10738" t="s">
        <v>189</v>
      </c>
      <c r="AY10738" t="s">
        <v>70</v>
      </c>
      <c r="AZ10738" t="s">
        <v>120</v>
      </c>
      <c r="BA10738" t="s">
        <v>120</v>
      </c>
      <c r="BB10738" t="s">
        <v>70</v>
      </c>
      <c r="BC10738" t="s">
        <v>70</v>
      </c>
      <c r="BD10738" t="s">
        <v>70</v>
      </c>
    </row>
    <row r="10739" spans="1:56" x14ac:dyDescent="0.3">
      <c r="A10739" t="s">
        <v>170</v>
      </c>
      <c r="B10739" s="11" t="s">
        <v>171</v>
      </c>
      <c r="C10739" s="11" t="s">
        <v>172</v>
      </c>
      <c r="D10739" s="11" t="s">
        <v>127</v>
      </c>
      <c r="E10739" t="s">
        <v>72</v>
      </c>
      <c r="F10739" t="s">
        <v>61</v>
      </c>
      <c r="G10739" t="s">
        <v>61</v>
      </c>
      <c r="H10739" t="s">
        <v>61</v>
      </c>
      <c r="I10739" t="s">
        <v>61</v>
      </c>
      <c r="J10739" t="s">
        <v>61</v>
      </c>
      <c r="K10739" t="s">
        <v>61</v>
      </c>
      <c r="L10739" t="s">
        <v>61</v>
      </c>
      <c r="M10739" t="s">
        <v>61</v>
      </c>
      <c r="N10739" s="11" t="s">
        <v>186</v>
      </c>
      <c r="O10739" t="s">
        <v>61</v>
      </c>
      <c r="P10739" t="s">
        <v>61</v>
      </c>
      <c r="Q10739" t="s">
        <v>61</v>
      </c>
      <c r="R10739" t="s">
        <v>61</v>
      </c>
      <c r="S10739" t="s">
        <v>61</v>
      </c>
      <c r="T10739" t="s">
        <v>61</v>
      </c>
      <c r="U10739" t="s">
        <v>61</v>
      </c>
      <c r="V10739" t="s">
        <v>61</v>
      </c>
      <c r="W10739" t="s">
        <v>61</v>
      </c>
      <c r="X10739" t="s">
        <v>61</v>
      </c>
      <c r="Y10739" t="s">
        <v>61</v>
      </c>
      <c r="Z10739" t="s">
        <v>61</v>
      </c>
      <c r="AA10739" t="s">
        <v>61</v>
      </c>
      <c r="AB10739" t="s">
        <v>61</v>
      </c>
      <c r="AC10739" t="s">
        <v>61</v>
      </c>
      <c r="AD10739" s="11" t="s">
        <v>61</v>
      </c>
      <c r="AE10739" s="11" t="s">
        <v>128</v>
      </c>
      <c r="AF10739" s="11" t="s">
        <v>61</v>
      </c>
      <c r="AG10739" s="11" t="s">
        <v>61</v>
      </c>
      <c r="AI10739" t="s">
        <v>61</v>
      </c>
      <c r="AJ10739" t="s">
        <v>61</v>
      </c>
      <c r="AN10739" t="s">
        <v>65</v>
      </c>
      <c r="AO10739" t="s">
        <v>187</v>
      </c>
      <c r="AP10739" t="s">
        <v>188</v>
      </c>
      <c r="AQ10739" t="s">
        <v>64</v>
      </c>
      <c r="AR10739" t="s">
        <v>111</v>
      </c>
      <c r="AS10739" s="4">
        <v>45246.958333333336</v>
      </c>
      <c r="AT10739" s="5">
        <v>2022</v>
      </c>
      <c r="AU10739">
        <v>12</v>
      </c>
      <c r="AV10739" t="s">
        <v>61</v>
      </c>
      <c r="AX10739" t="s">
        <v>189</v>
      </c>
      <c r="AY10739" t="s">
        <v>70</v>
      </c>
      <c r="AZ10739" t="s">
        <v>120</v>
      </c>
      <c r="BA10739" t="s">
        <v>120</v>
      </c>
      <c r="BB10739" t="s">
        <v>70</v>
      </c>
      <c r="BC10739" t="s">
        <v>70</v>
      </c>
      <c r="BD10739" t="s">
        <v>70</v>
      </c>
    </row>
    <row r="10740" spans="1:56" x14ac:dyDescent="0.3">
      <c r="A10740" t="s">
        <v>170</v>
      </c>
      <c r="B10740" s="11" t="s">
        <v>171</v>
      </c>
      <c r="C10740" s="11" t="s">
        <v>172</v>
      </c>
      <c r="D10740" s="11" t="s">
        <v>127</v>
      </c>
      <c r="E10740" t="s">
        <v>72</v>
      </c>
      <c r="F10740" t="s">
        <v>61</v>
      </c>
      <c r="G10740" t="s">
        <v>61</v>
      </c>
      <c r="H10740" t="s">
        <v>61</v>
      </c>
      <c r="I10740" t="s">
        <v>61</v>
      </c>
      <c r="J10740" t="s">
        <v>61</v>
      </c>
      <c r="K10740" t="s">
        <v>61</v>
      </c>
      <c r="L10740" t="s">
        <v>61</v>
      </c>
      <c r="M10740" t="s">
        <v>61</v>
      </c>
      <c r="N10740" s="11" t="s">
        <v>186</v>
      </c>
      <c r="O10740" t="s">
        <v>61</v>
      </c>
      <c r="P10740" t="s">
        <v>61</v>
      </c>
      <c r="Q10740" t="s">
        <v>61</v>
      </c>
      <c r="R10740" t="s">
        <v>61</v>
      </c>
      <c r="S10740" t="s">
        <v>61</v>
      </c>
      <c r="T10740" t="s">
        <v>61</v>
      </c>
      <c r="U10740" t="s">
        <v>61</v>
      </c>
      <c r="V10740" t="s">
        <v>61</v>
      </c>
      <c r="W10740" t="s">
        <v>61</v>
      </c>
      <c r="X10740" t="s">
        <v>61</v>
      </c>
      <c r="Y10740" t="s">
        <v>61</v>
      </c>
      <c r="Z10740" t="s">
        <v>61</v>
      </c>
      <c r="AA10740" t="s">
        <v>61</v>
      </c>
      <c r="AB10740" t="s">
        <v>61</v>
      </c>
      <c r="AC10740" t="s">
        <v>61</v>
      </c>
      <c r="AD10740" s="11" t="s">
        <v>61</v>
      </c>
      <c r="AE10740" s="11" t="s">
        <v>59</v>
      </c>
      <c r="AF10740" s="11" t="s">
        <v>61</v>
      </c>
      <c r="AG10740" s="11" t="s">
        <v>61</v>
      </c>
      <c r="AI10740" t="s">
        <v>61</v>
      </c>
      <c r="AJ10740" t="s">
        <v>61</v>
      </c>
      <c r="AN10740" t="s">
        <v>65</v>
      </c>
      <c r="AO10740" t="s">
        <v>187</v>
      </c>
      <c r="AP10740" t="s">
        <v>188</v>
      </c>
      <c r="AQ10740" t="s">
        <v>64</v>
      </c>
      <c r="AR10740" t="s">
        <v>111</v>
      </c>
      <c r="AS10740" s="4">
        <v>45246.958333333336</v>
      </c>
      <c r="AT10740" s="5">
        <v>2005</v>
      </c>
      <c r="AU10740">
        <v>14.099999999999998</v>
      </c>
      <c r="AV10740" t="s">
        <v>61</v>
      </c>
      <c r="AX10740" t="s">
        <v>189</v>
      </c>
      <c r="AY10740" t="s">
        <v>70</v>
      </c>
      <c r="AZ10740" t="s">
        <v>120</v>
      </c>
      <c r="BA10740" t="s">
        <v>120</v>
      </c>
      <c r="BB10740" t="s">
        <v>70</v>
      </c>
      <c r="BC10740" t="s">
        <v>70</v>
      </c>
      <c r="BD10740" t="s">
        <v>70</v>
      </c>
    </row>
    <row r="10741" spans="1:56" x14ac:dyDescent="0.3">
      <c r="A10741" t="s">
        <v>170</v>
      </c>
      <c r="B10741" s="11" t="s">
        <v>171</v>
      </c>
      <c r="C10741" s="11" t="s">
        <v>172</v>
      </c>
      <c r="D10741" s="11" t="s">
        <v>127</v>
      </c>
      <c r="E10741" t="s">
        <v>72</v>
      </c>
      <c r="F10741" t="s">
        <v>61</v>
      </c>
      <c r="G10741" t="s">
        <v>61</v>
      </c>
      <c r="H10741" t="s">
        <v>61</v>
      </c>
      <c r="I10741" t="s">
        <v>61</v>
      </c>
      <c r="J10741" t="s">
        <v>61</v>
      </c>
      <c r="K10741" t="s">
        <v>61</v>
      </c>
      <c r="L10741" t="s">
        <v>61</v>
      </c>
      <c r="M10741" t="s">
        <v>61</v>
      </c>
      <c r="N10741" s="11" t="s">
        <v>186</v>
      </c>
      <c r="O10741" t="s">
        <v>61</v>
      </c>
      <c r="P10741" t="s">
        <v>61</v>
      </c>
      <c r="Q10741" t="s">
        <v>61</v>
      </c>
      <c r="R10741" t="s">
        <v>61</v>
      </c>
      <c r="S10741" t="s">
        <v>61</v>
      </c>
      <c r="T10741" t="s">
        <v>61</v>
      </c>
      <c r="U10741" t="s">
        <v>61</v>
      </c>
      <c r="V10741" t="s">
        <v>61</v>
      </c>
      <c r="W10741" t="s">
        <v>61</v>
      </c>
      <c r="X10741" t="s">
        <v>61</v>
      </c>
      <c r="Y10741" t="s">
        <v>61</v>
      </c>
      <c r="Z10741" t="s">
        <v>61</v>
      </c>
      <c r="AA10741" t="s">
        <v>61</v>
      </c>
      <c r="AB10741" t="s">
        <v>61</v>
      </c>
      <c r="AC10741" t="s">
        <v>61</v>
      </c>
      <c r="AD10741" s="11" t="s">
        <v>61</v>
      </c>
      <c r="AE10741" s="11" t="s">
        <v>59</v>
      </c>
      <c r="AF10741" s="11" t="s">
        <v>61</v>
      </c>
      <c r="AG10741" s="11" t="s">
        <v>61</v>
      </c>
      <c r="AI10741" t="s">
        <v>61</v>
      </c>
      <c r="AJ10741" t="s">
        <v>61</v>
      </c>
      <c r="AN10741" t="s">
        <v>65</v>
      </c>
      <c r="AO10741" t="s">
        <v>187</v>
      </c>
      <c r="AP10741" t="s">
        <v>188</v>
      </c>
      <c r="AQ10741" t="s">
        <v>64</v>
      </c>
      <c r="AR10741" t="s">
        <v>111</v>
      </c>
      <c r="AS10741" s="4">
        <v>45246.958333333336</v>
      </c>
      <c r="AT10741" s="5">
        <v>2006</v>
      </c>
      <c r="AU10741">
        <v>14.499999999999998</v>
      </c>
      <c r="AV10741" t="s">
        <v>61</v>
      </c>
      <c r="AX10741" t="s">
        <v>189</v>
      </c>
      <c r="AY10741" t="s">
        <v>70</v>
      </c>
      <c r="AZ10741" t="s">
        <v>120</v>
      </c>
      <c r="BA10741" t="s">
        <v>120</v>
      </c>
      <c r="BB10741" t="s">
        <v>70</v>
      </c>
      <c r="BC10741" t="s">
        <v>70</v>
      </c>
      <c r="BD10741" t="s">
        <v>70</v>
      </c>
    </row>
    <row r="10742" spans="1:56" x14ac:dyDescent="0.3">
      <c r="A10742" t="s">
        <v>170</v>
      </c>
      <c r="B10742" s="11" t="s">
        <v>171</v>
      </c>
      <c r="C10742" s="11" t="s">
        <v>172</v>
      </c>
      <c r="D10742" s="11" t="s">
        <v>127</v>
      </c>
      <c r="E10742" t="s">
        <v>72</v>
      </c>
      <c r="F10742" t="s">
        <v>61</v>
      </c>
      <c r="G10742" t="s">
        <v>61</v>
      </c>
      <c r="H10742" t="s">
        <v>61</v>
      </c>
      <c r="I10742" t="s">
        <v>61</v>
      </c>
      <c r="J10742" t="s">
        <v>61</v>
      </c>
      <c r="K10742" t="s">
        <v>61</v>
      </c>
      <c r="L10742" t="s">
        <v>61</v>
      </c>
      <c r="M10742" t="s">
        <v>61</v>
      </c>
      <c r="N10742" s="11" t="s">
        <v>186</v>
      </c>
      <c r="O10742" t="s">
        <v>61</v>
      </c>
      <c r="P10742" t="s">
        <v>61</v>
      </c>
      <c r="Q10742" t="s">
        <v>61</v>
      </c>
      <c r="R10742" t="s">
        <v>61</v>
      </c>
      <c r="S10742" t="s">
        <v>61</v>
      </c>
      <c r="T10742" t="s">
        <v>61</v>
      </c>
      <c r="U10742" t="s">
        <v>61</v>
      </c>
      <c r="V10742" t="s">
        <v>61</v>
      </c>
      <c r="W10742" t="s">
        <v>61</v>
      </c>
      <c r="X10742" t="s">
        <v>61</v>
      </c>
      <c r="Y10742" t="s">
        <v>61</v>
      </c>
      <c r="Z10742" t="s">
        <v>61</v>
      </c>
      <c r="AA10742" t="s">
        <v>61</v>
      </c>
      <c r="AB10742" t="s">
        <v>61</v>
      </c>
      <c r="AC10742" t="s">
        <v>61</v>
      </c>
      <c r="AD10742" s="11" t="s">
        <v>61</v>
      </c>
      <c r="AE10742" s="11" t="s">
        <v>59</v>
      </c>
      <c r="AF10742" s="11" t="s">
        <v>61</v>
      </c>
      <c r="AG10742" s="11" t="s">
        <v>61</v>
      </c>
      <c r="AI10742" t="s">
        <v>61</v>
      </c>
      <c r="AJ10742" t="s">
        <v>61</v>
      </c>
      <c r="AN10742" t="s">
        <v>65</v>
      </c>
      <c r="AO10742" t="s">
        <v>187</v>
      </c>
      <c r="AP10742" t="s">
        <v>188</v>
      </c>
      <c r="AQ10742" t="s">
        <v>64</v>
      </c>
      <c r="AR10742" t="s">
        <v>111</v>
      </c>
      <c r="AS10742" s="4">
        <v>45246.958333333336</v>
      </c>
      <c r="AT10742" s="5">
        <v>2007</v>
      </c>
      <c r="AU10742">
        <v>14.6</v>
      </c>
      <c r="AV10742" t="s">
        <v>61</v>
      </c>
      <c r="AX10742" t="s">
        <v>189</v>
      </c>
      <c r="AY10742" t="s">
        <v>70</v>
      </c>
      <c r="AZ10742" t="s">
        <v>120</v>
      </c>
      <c r="BA10742" t="s">
        <v>120</v>
      </c>
      <c r="BB10742" t="s">
        <v>70</v>
      </c>
      <c r="BC10742" t="s">
        <v>70</v>
      </c>
      <c r="BD10742" t="s">
        <v>70</v>
      </c>
    </row>
    <row r="10743" spans="1:56" x14ac:dyDescent="0.3">
      <c r="A10743" t="s">
        <v>170</v>
      </c>
      <c r="B10743" s="11" t="s">
        <v>171</v>
      </c>
      <c r="C10743" s="11" t="s">
        <v>172</v>
      </c>
      <c r="D10743" s="11" t="s">
        <v>127</v>
      </c>
      <c r="E10743" t="s">
        <v>72</v>
      </c>
      <c r="F10743" t="s">
        <v>61</v>
      </c>
      <c r="G10743" t="s">
        <v>61</v>
      </c>
      <c r="H10743" t="s">
        <v>61</v>
      </c>
      <c r="I10743" t="s">
        <v>61</v>
      </c>
      <c r="J10743" t="s">
        <v>61</v>
      </c>
      <c r="K10743" t="s">
        <v>61</v>
      </c>
      <c r="L10743" t="s">
        <v>61</v>
      </c>
      <c r="M10743" t="s">
        <v>61</v>
      </c>
      <c r="N10743" s="11" t="s">
        <v>186</v>
      </c>
      <c r="O10743" t="s">
        <v>61</v>
      </c>
      <c r="P10743" t="s">
        <v>61</v>
      </c>
      <c r="Q10743" t="s">
        <v>61</v>
      </c>
      <c r="R10743" t="s">
        <v>61</v>
      </c>
      <c r="S10743" t="s">
        <v>61</v>
      </c>
      <c r="T10743" t="s">
        <v>61</v>
      </c>
      <c r="U10743" t="s">
        <v>61</v>
      </c>
      <c r="V10743" t="s">
        <v>61</v>
      </c>
      <c r="W10743" t="s">
        <v>61</v>
      </c>
      <c r="X10743" t="s">
        <v>61</v>
      </c>
      <c r="Y10743" t="s">
        <v>61</v>
      </c>
      <c r="Z10743" t="s">
        <v>61</v>
      </c>
      <c r="AA10743" t="s">
        <v>61</v>
      </c>
      <c r="AB10743" t="s">
        <v>61</v>
      </c>
      <c r="AC10743" t="s">
        <v>61</v>
      </c>
      <c r="AD10743" s="11" t="s">
        <v>61</v>
      </c>
      <c r="AE10743" s="11" t="s">
        <v>59</v>
      </c>
      <c r="AF10743" s="11" t="s">
        <v>61</v>
      </c>
      <c r="AG10743" s="11" t="s">
        <v>61</v>
      </c>
      <c r="AI10743" t="s">
        <v>61</v>
      </c>
      <c r="AJ10743" t="s">
        <v>61</v>
      </c>
      <c r="AN10743" t="s">
        <v>65</v>
      </c>
      <c r="AO10743" t="s">
        <v>187</v>
      </c>
      <c r="AP10743" t="s">
        <v>188</v>
      </c>
      <c r="AQ10743" t="s">
        <v>64</v>
      </c>
      <c r="AR10743" t="s">
        <v>111</v>
      </c>
      <c r="AS10743" s="4">
        <v>45246.958333333336</v>
      </c>
      <c r="AT10743" s="5">
        <v>2008</v>
      </c>
      <c r="AU10743">
        <v>6.4</v>
      </c>
      <c r="AV10743" t="s">
        <v>61</v>
      </c>
      <c r="AX10743" t="s">
        <v>189</v>
      </c>
      <c r="AY10743" t="s">
        <v>70</v>
      </c>
      <c r="AZ10743" t="s">
        <v>120</v>
      </c>
      <c r="BA10743" t="s">
        <v>120</v>
      </c>
      <c r="BB10743" t="s">
        <v>70</v>
      </c>
      <c r="BC10743" t="s">
        <v>70</v>
      </c>
      <c r="BD10743" t="s">
        <v>70</v>
      </c>
    </row>
    <row r="10744" spans="1:56" x14ac:dyDescent="0.3">
      <c r="A10744" t="s">
        <v>170</v>
      </c>
      <c r="B10744" s="11" t="s">
        <v>171</v>
      </c>
      <c r="C10744" s="11" t="s">
        <v>172</v>
      </c>
      <c r="D10744" s="11" t="s">
        <v>127</v>
      </c>
      <c r="E10744" t="s">
        <v>72</v>
      </c>
      <c r="F10744" t="s">
        <v>61</v>
      </c>
      <c r="G10744" t="s">
        <v>61</v>
      </c>
      <c r="H10744" t="s">
        <v>61</v>
      </c>
      <c r="I10744" t="s">
        <v>61</v>
      </c>
      <c r="J10744" t="s">
        <v>61</v>
      </c>
      <c r="K10744" t="s">
        <v>61</v>
      </c>
      <c r="L10744" t="s">
        <v>61</v>
      </c>
      <c r="M10744" t="s">
        <v>61</v>
      </c>
      <c r="N10744" s="11" t="s">
        <v>186</v>
      </c>
      <c r="O10744" t="s">
        <v>61</v>
      </c>
      <c r="P10744" t="s">
        <v>61</v>
      </c>
      <c r="Q10744" t="s">
        <v>61</v>
      </c>
      <c r="R10744" t="s">
        <v>61</v>
      </c>
      <c r="S10744" t="s">
        <v>61</v>
      </c>
      <c r="T10744" t="s">
        <v>61</v>
      </c>
      <c r="U10744" t="s">
        <v>61</v>
      </c>
      <c r="V10744" t="s">
        <v>61</v>
      </c>
      <c r="W10744" t="s">
        <v>61</v>
      </c>
      <c r="X10744" t="s">
        <v>61</v>
      </c>
      <c r="Y10744" t="s">
        <v>61</v>
      </c>
      <c r="Z10744" t="s">
        <v>61</v>
      </c>
      <c r="AA10744" t="s">
        <v>61</v>
      </c>
      <c r="AB10744" t="s">
        <v>61</v>
      </c>
      <c r="AC10744" t="s">
        <v>61</v>
      </c>
      <c r="AD10744" s="11" t="s">
        <v>61</v>
      </c>
      <c r="AE10744" s="11" t="s">
        <v>59</v>
      </c>
      <c r="AF10744" s="11" t="s">
        <v>61</v>
      </c>
      <c r="AG10744" s="11" t="s">
        <v>61</v>
      </c>
      <c r="AI10744" t="s">
        <v>61</v>
      </c>
      <c r="AJ10744" t="s">
        <v>61</v>
      </c>
      <c r="AN10744" t="s">
        <v>65</v>
      </c>
      <c r="AO10744" t="s">
        <v>187</v>
      </c>
      <c r="AP10744" t="s">
        <v>188</v>
      </c>
      <c r="AQ10744" t="s">
        <v>64</v>
      </c>
      <c r="AR10744" t="s">
        <v>111</v>
      </c>
      <c r="AS10744" s="4">
        <v>45246.958333333336</v>
      </c>
      <c r="AT10744" s="5">
        <v>2009</v>
      </c>
      <c r="AU10744">
        <v>5.0999999999999996</v>
      </c>
      <c r="AV10744" t="s">
        <v>61</v>
      </c>
      <c r="AX10744" t="s">
        <v>189</v>
      </c>
      <c r="AY10744" t="s">
        <v>70</v>
      </c>
      <c r="AZ10744" t="s">
        <v>120</v>
      </c>
      <c r="BA10744" t="s">
        <v>120</v>
      </c>
      <c r="BB10744" t="s">
        <v>70</v>
      </c>
      <c r="BC10744" t="s">
        <v>70</v>
      </c>
      <c r="BD10744" t="s">
        <v>70</v>
      </c>
    </row>
    <row r="10745" spans="1:56" x14ac:dyDescent="0.3">
      <c r="A10745" t="s">
        <v>170</v>
      </c>
      <c r="B10745" s="11" t="s">
        <v>171</v>
      </c>
      <c r="C10745" s="11" t="s">
        <v>172</v>
      </c>
      <c r="D10745" s="11" t="s">
        <v>127</v>
      </c>
      <c r="E10745" t="s">
        <v>72</v>
      </c>
      <c r="F10745" t="s">
        <v>61</v>
      </c>
      <c r="G10745" t="s">
        <v>61</v>
      </c>
      <c r="H10745" t="s">
        <v>61</v>
      </c>
      <c r="I10745" t="s">
        <v>61</v>
      </c>
      <c r="J10745" t="s">
        <v>61</v>
      </c>
      <c r="K10745" t="s">
        <v>61</v>
      </c>
      <c r="L10745" t="s">
        <v>61</v>
      </c>
      <c r="M10745" t="s">
        <v>61</v>
      </c>
      <c r="N10745" s="11" t="s">
        <v>186</v>
      </c>
      <c r="O10745" t="s">
        <v>61</v>
      </c>
      <c r="P10745" t="s">
        <v>61</v>
      </c>
      <c r="Q10745" t="s">
        <v>61</v>
      </c>
      <c r="R10745" t="s">
        <v>61</v>
      </c>
      <c r="S10745" t="s">
        <v>61</v>
      </c>
      <c r="T10745" t="s">
        <v>61</v>
      </c>
      <c r="U10745" t="s">
        <v>61</v>
      </c>
      <c r="V10745" t="s">
        <v>61</v>
      </c>
      <c r="W10745" t="s">
        <v>61</v>
      </c>
      <c r="X10745" t="s">
        <v>61</v>
      </c>
      <c r="Y10745" t="s">
        <v>61</v>
      </c>
      <c r="Z10745" t="s">
        <v>61</v>
      </c>
      <c r="AA10745" t="s">
        <v>61</v>
      </c>
      <c r="AB10745" t="s">
        <v>61</v>
      </c>
      <c r="AC10745" t="s">
        <v>61</v>
      </c>
      <c r="AD10745" s="11" t="s">
        <v>61</v>
      </c>
      <c r="AE10745" s="11" t="s">
        <v>59</v>
      </c>
      <c r="AF10745" s="11" t="s">
        <v>61</v>
      </c>
      <c r="AG10745" s="11" t="s">
        <v>61</v>
      </c>
      <c r="AI10745" t="s">
        <v>61</v>
      </c>
      <c r="AJ10745" t="s">
        <v>61</v>
      </c>
      <c r="AN10745" t="s">
        <v>65</v>
      </c>
      <c r="AO10745" t="s">
        <v>187</v>
      </c>
      <c r="AP10745" t="s">
        <v>188</v>
      </c>
      <c r="AQ10745" t="s">
        <v>64</v>
      </c>
      <c r="AR10745" t="s">
        <v>111</v>
      </c>
      <c r="AS10745" s="4">
        <v>45246.958333333336</v>
      </c>
      <c r="AT10745" s="5">
        <v>2010</v>
      </c>
      <c r="AU10745">
        <v>5.6000000000000005</v>
      </c>
      <c r="AV10745" t="s">
        <v>61</v>
      </c>
      <c r="AX10745" t="s">
        <v>189</v>
      </c>
      <c r="AY10745" t="s">
        <v>70</v>
      </c>
      <c r="AZ10745" t="s">
        <v>120</v>
      </c>
      <c r="BA10745" t="s">
        <v>120</v>
      </c>
      <c r="BB10745" t="s">
        <v>70</v>
      </c>
      <c r="BC10745" t="s">
        <v>70</v>
      </c>
      <c r="BD10745" t="s">
        <v>70</v>
      </c>
    </row>
    <row r="10746" spans="1:56" x14ac:dyDescent="0.3">
      <c r="A10746" t="s">
        <v>170</v>
      </c>
      <c r="B10746" s="11" t="s">
        <v>171</v>
      </c>
      <c r="C10746" s="11" t="s">
        <v>172</v>
      </c>
      <c r="D10746" s="11" t="s">
        <v>127</v>
      </c>
      <c r="E10746" t="s">
        <v>72</v>
      </c>
      <c r="F10746" t="s">
        <v>61</v>
      </c>
      <c r="G10746" t="s">
        <v>61</v>
      </c>
      <c r="H10746" t="s">
        <v>61</v>
      </c>
      <c r="I10746" t="s">
        <v>61</v>
      </c>
      <c r="J10746" t="s">
        <v>61</v>
      </c>
      <c r="K10746" t="s">
        <v>61</v>
      </c>
      <c r="L10746" t="s">
        <v>61</v>
      </c>
      <c r="M10746" t="s">
        <v>61</v>
      </c>
      <c r="N10746" s="11" t="s">
        <v>186</v>
      </c>
      <c r="O10746" t="s">
        <v>61</v>
      </c>
      <c r="P10746" t="s">
        <v>61</v>
      </c>
      <c r="Q10746" t="s">
        <v>61</v>
      </c>
      <c r="R10746" t="s">
        <v>61</v>
      </c>
      <c r="S10746" t="s">
        <v>61</v>
      </c>
      <c r="T10746" t="s">
        <v>61</v>
      </c>
      <c r="U10746" t="s">
        <v>61</v>
      </c>
      <c r="V10746" t="s">
        <v>61</v>
      </c>
      <c r="W10746" t="s">
        <v>61</v>
      </c>
      <c r="X10746" t="s">
        <v>61</v>
      </c>
      <c r="Y10746" t="s">
        <v>61</v>
      </c>
      <c r="Z10746" t="s">
        <v>61</v>
      </c>
      <c r="AA10746" t="s">
        <v>61</v>
      </c>
      <c r="AB10746" t="s">
        <v>61</v>
      </c>
      <c r="AC10746" t="s">
        <v>61</v>
      </c>
      <c r="AD10746" s="11" t="s">
        <v>61</v>
      </c>
      <c r="AE10746" s="11" t="s">
        <v>59</v>
      </c>
      <c r="AF10746" s="11" t="s">
        <v>61</v>
      </c>
      <c r="AG10746" s="11" t="s">
        <v>61</v>
      </c>
      <c r="AI10746" t="s">
        <v>61</v>
      </c>
      <c r="AJ10746" t="s">
        <v>61</v>
      </c>
      <c r="AN10746" t="s">
        <v>65</v>
      </c>
      <c r="AO10746" t="s">
        <v>187</v>
      </c>
      <c r="AP10746" t="s">
        <v>188</v>
      </c>
      <c r="AQ10746" t="s">
        <v>64</v>
      </c>
      <c r="AR10746" t="s">
        <v>111</v>
      </c>
      <c r="AS10746" s="4">
        <v>45246.958333333336</v>
      </c>
      <c r="AT10746" s="5">
        <v>2011</v>
      </c>
      <c r="AU10746">
        <v>7.1</v>
      </c>
      <c r="AV10746" t="s">
        <v>61</v>
      </c>
      <c r="AX10746" t="s">
        <v>189</v>
      </c>
      <c r="AY10746" t="s">
        <v>70</v>
      </c>
      <c r="AZ10746" t="s">
        <v>120</v>
      </c>
      <c r="BA10746" t="s">
        <v>120</v>
      </c>
      <c r="BB10746" t="s">
        <v>70</v>
      </c>
      <c r="BC10746" t="s">
        <v>70</v>
      </c>
      <c r="BD10746" t="s">
        <v>70</v>
      </c>
    </row>
    <row r="10747" spans="1:56" x14ac:dyDescent="0.3">
      <c r="A10747" t="s">
        <v>170</v>
      </c>
      <c r="B10747" s="11" t="s">
        <v>171</v>
      </c>
      <c r="C10747" s="11" t="s">
        <v>172</v>
      </c>
      <c r="D10747" s="11" t="s">
        <v>127</v>
      </c>
      <c r="E10747" t="s">
        <v>72</v>
      </c>
      <c r="F10747" t="s">
        <v>61</v>
      </c>
      <c r="G10747" t="s">
        <v>61</v>
      </c>
      <c r="H10747" t="s">
        <v>61</v>
      </c>
      <c r="I10747" t="s">
        <v>61</v>
      </c>
      <c r="J10747" t="s">
        <v>61</v>
      </c>
      <c r="K10747" t="s">
        <v>61</v>
      </c>
      <c r="L10747" t="s">
        <v>61</v>
      </c>
      <c r="M10747" t="s">
        <v>61</v>
      </c>
      <c r="N10747" s="11" t="s">
        <v>186</v>
      </c>
      <c r="O10747" t="s">
        <v>61</v>
      </c>
      <c r="P10747" t="s">
        <v>61</v>
      </c>
      <c r="Q10747" t="s">
        <v>61</v>
      </c>
      <c r="R10747" t="s">
        <v>61</v>
      </c>
      <c r="S10747" t="s">
        <v>61</v>
      </c>
      <c r="T10747" t="s">
        <v>61</v>
      </c>
      <c r="U10747" t="s">
        <v>61</v>
      </c>
      <c r="V10747" t="s">
        <v>61</v>
      </c>
      <c r="W10747" t="s">
        <v>61</v>
      </c>
      <c r="X10747" t="s">
        <v>61</v>
      </c>
      <c r="Y10747" t="s">
        <v>61</v>
      </c>
      <c r="Z10747" t="s">
        <v>61</v>
      </c>
      <c r="AA10747" t="s">
        <v>61</v>
      </c>
      <c r="AB10747" t="s">
        <v>61</v>
      </c>
      <c r="AC10747" t="s">
        <v>61</v>
      </c>
      <c r="AD10747" s="11" t="s">
        <v>61</v>
      </c>
      <c r="AE10747" s="11" t="s">
        <v>59</v>
      </c>
      <c r="AF10747" s="11" t="s">
        <v>61</v>
      </c>
      <c r="AG10747" s="11" t="s">
        <v>61</v>
      </c>
      <c r="AI10747" t="s">
        <v>61</v>
      </c>
      <c r="AJ10747" t="s">
        <v>61</v>
      </c>
      <c r="AN10747" t="s">
        <v>65</v>
      </c>
      <c r="AO10747" t="s">
        <v>187</v>
      </c>
      <c r="AP10747" t="s">
        <v>188</v>
      </c>
      <c r="AQ10747" t="s">
        <v>64</v>
      </c>
      <c r="AR10747" t="s">
        <v>111</v>
      </c>
      <c r="AS10747" s="4">
        <v>45246.958333333336</v>
      </c>
      <c r="AT10747" s="5">
        <v>2012</v>
      </c>
      <c r="AU10747">
        <v>6.6000000000000005</v>
      </c>
      <c r="AV10747" t="s">
        <v>61</v>
      </c>
      <c r="AX10747" t="s">
        <v>189</v>
      </c>
      <c r="AY10747" t="s">
        <v>70</v>
      </c>
      <c r="AZ10747" t="s">
        <v>120</v>
      </c>
      <c r="BA10747" t="s">
        <v>120</v>
      </c>
      <c r="BB10747" t="s">
        <v>70</v>
      </c>
      <c r="BC10747" t="s">
        <v>70</v>
      </c>
      <c r="BD10747" t="s">
        <v>70</v>
      </c>
    </row>
    <row r="10748" spans="1:56" x14ac:dyDescent="0.3">
      <c r="A10748" t="s">
        <v>170</v>
      </c>
      <c r="B10748" s="11" t="s">
        <v>171</v>
      </c>
      <c r="C10748" s="11" t="s">
        <v>172</v>
      </c>
      <c r="D10748" s="11" t="s">
        <v>127</v>
      </c>
      <c r="E10748" t="s">
        <v>72</v>
      </c>
      <c r="F10748" t="s">
        <v>61</v>
      </c>
      <c r="G10748" t="s">
        <v>61</v>
      </c>
      <c r="H10748" t="s">
        <v>61</v>
      </c>
      <c r="I10748" t="s">
        <v>61</v>
      </c>
      <c r="J10748" t="s">
        <v>61</v>
      </c>
      <c r="K10748" t="s">
        <v>61</v>
      </c>
      <c r="L10748" t="s">
        <v>61</v>
      </c>
      <c r="M10748" t="s">
        <v>61</v>
      </c>
      <c r="N10748" s="11" t="s">
        <v>186</v>
      </c>
      <c r="O10748" t="s">
        <v>61</v>
      </c>
      <c r="P10748" t="s">
        <v>61</v>
      </c>
      <c r="Q10748" t="s">
        <v>61</v>
      </c>
      <c r="R10748" t="s">
        <v>61</v>
      </c>
      <c r="S10748" t="s">
        <v>61</v>
      </c>
      <c r="T10748" t="s">
        <v>61</v>
      </c>
      <c r="U10748" t="s">
        <v>61</v>
      </c>
      <c r="V10748" t="s">
        <v>61</v>
      </c>
      <c r="W10748" t="s">
        <v>61</v>
      </c>
      <c r="X10748" t="s">
        <v>61</v>
      </c>
      <c r="Y10748" t="s">
        <v>61</v>
      </c>
      <c r="Z10748" t="s">
        <v>61</v>
      </c>
      <c r="AA10748" t="s">
        <v>61</v>
      </c>
      <c r="AB10748" t="s">
        <v>61</v>
      </c>
      <c r="AC10748" t="s">
        <v>61</v>
      </c>
      <c r="AD10748" s="11" t="s">
        <v>61</v>
      </c>
      <c r="AE10748" s="11" t="s">
        <v>59</v>
      </c>
      <c r="AF10748" s="11" t="s">
        <v>61</v>
      </c>
      <c r="AG10748" s="11" t="s">
        <v>61</v>
      </c>
      <c r="AI10748" t="s">
        <v>61</v>
      </c>
      <c r="AJ10748" t="s">
        <v>61</v>
      </c>
      <c r="AN10748" t="s">
        <v>65</v>
      </c>
      <c r="AO10748" t="s">
        <v>187</v>
      </c>
      <c r="AP10748" t="s">
        <v>188</v>
      </c>
      <c r="AQ10748" t="s">
        <v>64</v>
      </c>
      <c r="AR10748" t="s">
        <v>111</v>
      </c>
      <c r="AS10748" s="4">
        <v>45246.958333333336</v>
      </c>
      <c r="AT10748" s="5">
        <v>2013</v>
      </c>
      <c r="AU10748">
        <v>5.8000000000000007</v>
      </c>
      <c r="AV10748" t="s">
        <v>61</v>
      </c>
      <c r="AX10748" t="s">
        <v>189</v>
      </c>
      <c r="AY10748" t="s">
        <v>70</v>
      </c>
      <c r="AZ10748" t="s">
        <v>120</v>
      </c>
      <c r="BA10748" t="s">
        <v>120</v>
      </c>
      <c r="BB10748" t="s">
        <v>70</v>
      </c>
      <c r="BC10748" t="s">
        <v>70</v>
      </c>
      <c r="BD10748" t="s">
        <v>70</v>
      </c>
    </row>
    <row r="10749" spans="1:56" x14ac:dyDescent="0.3">
      <c r="A10749" t="s">
        <v>170</v>
      </c>
      <c r="B10749" s="11" t="s">
        <v>171</v>
      </c>
      <c r="C10749" s="11" t="s">
        <v>172</v>
      </c>
      <c r="D10749" s="11" t="s">
        <v>127</v>
      </c>
      <c r="E10749" t="s">
        <v>72</v>
      </c>
      <c r="F10749" t="s">
        <v>61</v>
      </c>
      <c r="G10749" t="s">
        <v>61</v>
      </c>
      <c r="H10749" t="s">
        <v>61</v>
      </c>
      <c r="I10749" t="s">
        <v>61</v>
      </c>
      <c r="J10749" t="s">
        <v>61</v>
      </c>
      <c r="K10749" t="s">
        <v>61</v>
      </c>
      <c r="L10749" t="s">
        <v>61</v>
      </c>
      <c r="M10749" t="s">
        <v>61</v>
      </c>
      <c r="N10749" s="11" t="s">
        <v>186</v>
      </c>
      <c r="O10749" t="s">
        <v>61</v>
      </c>
      <c r="P10749" t="s">
        <v>61</v>
      </c>
      <c r="Q10749" t="s">
        <v>61</v>
      </c>
      <c r="R10749" t="s">
        <v>61</v>
      </c>
      <c r="S10749" t="s">
        <v>61</v>
      </c>
      <c r="T10749" t="s">
        <v>61</v>
      </c>
      <c r="U10749" t="s">
        <v>61</v>
      </c>
      <c r="V10749" t="s">
        <v>61</v>
      </c>
      <c r="W10749" t="s">
        <v>61</v>
      </c>
      <c r="X10749" t="s">
        <v>61</v>
      </c>
      <c r="Y10749" t="s">
        <v>61</v>
      </c>
      <c r="Z10749" t="s">
        <v>61</v>
      </c>
      <c r="AA10749" t="s">
        <v>61</v>
      </c>
      <c r="AB10749" t="s">
        <v>61</v>
      </c>
      <c r="AC10749" t="s">
        <v>61</v>
      </c>
      <c r="AD10749" s="11" t="s">
        <v>61</v>
      </c>
      <c r="AE10749" s="11" t="s">
        <v>59</v>
      </c>
      <c r="AF10749" s="11" t="s">
        <v>61</v>
      </c>
      <c r="AG10749" s="11" t="s">
        <v>61</v>
      </c>
      <c r="AI10749" t="s">
        <v>61</v>
      </c>
      <c r="AJ10749" t="s">
        <v>61</v>
      </c>
      <c r="AN10749" t="s">
        <v>65</v>
      </c>
      <c r="AO10749" t="s">
        <v>187</v>
      </c>
      <c r="AP10749" t="s">
        <v>188</v>
      </c>
      <c r="AQ10749" t="s">
        <v>64</v>
      </c>
      <c r="AR10749" t="s">
        <v>111</v>
      </c>
      <c r="AS10749" s="4">
        <v>45246.958333333336</v>
      </c>
      <c r="AT10749" s="5">
        <v>2014</v>
      </c>
      <c r="AU10749">
        <v>5.4</v>
      </c>
      <c r="AV10749" t="s">
        <v>61</v>
      </c>
      <c r="AX10749" t="s">
        <v>189</v>
      </c>
      <c r="AY10749" t="s">
        <v>70</v>
      </c>
      <c r="AZ10749" t="s">
        <v>120</v>
      </c>
      <c r="BA10749" t="s">
        <v>120</v>
      </c>
      <c r="BB10749" t="s">
        <v>70</v>
      </c>
      <c r="BC10749" t="s">
        <v>70</v>
      </c>
      <c r="BD10749" t="s">
        <v>70</v>
      </c>
    </row>
    <row r="10750" spans="1:56" x14ac:dyDescent="0.3">
      <c r="A10750" t="s">
        <v>170</v>
      </c>
      <c r="B10750" s="11" t="s">
        <v>171</v>
      </c>
      <c r="C10750" s="11" t="s">
        <v>172</v>
      </c>
      <c r="D10750" s="11" t="s">
        <v>127</v>
      </c>
      <c r="E10750" t="s">
        <v>72</v>
      </c>
      <c r="F10750" t="s">
        <v>61</v>
      </c>
      <c r="G10750" t="s">
        <v>61</v>
      </c>
      <c r="H10750" t="s">
        <v>61</v>
      </c>
      <c r="I10750" t="s">
        <v>61</v>
      </c>
      <c r="J10750" t="s">
        <v>61</v>
      </c>
      <c r="K10750" t="s">
        <v>61</v>
      </c>
      <c r="L10750" t="s">
        <v>61</v>
      </c>
      <c r="M10750" t="s">
        <v>61</v>
      </c>
      <c r="N10750" s="11" t="s">
        <v>186</v>
      </c>
      <c r="O10750" t="s">
        <v>61</v>
      </c>
      <c r="P10750" t="s">
        <v>61</v>
      </c>
      <c r="Q10750" t="s">
        <v>61</v>
      </c>
      <c r="R10750" t="s">
        <v>61</v>
      </c>
      <c r="S10750" t="s">
        <v>61</v>
      </c>
      <c r="T10750" t="s">
        <v>61</v>
      </c>
      <c r="U10750" t="s">
        <v>61</v>
      </c>
      <c r="V10750" t="s">
        <v>61</v>
      </c>
      <c r="W10750" t="s">
        <v>61</v>
      </c>
      <c r="X10750" t="s">
        <v>61</v>
      </c>
      <c r="Y10750" t="s">
        <v>61</v>
      </c>
      <c r="Z10750" t="s">
        <v>61</v>
      </c>
      <c r="AA10750" t="s">
        <v>61</v>
      </c>
      <c r="AB10750" t="s">
        <v>61</v>
      </c>
      <c r="AC10750" t="s">
        <v>61</v>
      </c>
      <c r="AD10750" s="11" t="s">
        <v>61</v>
      </c>
      <c r="AE10750" s="11" t="s">
        <v>59</v>
      </c>
      <c r="AF10750" s="11" t="s">
        <v>61</v>
      </c>
      <c r="AG10750" s="11" t="s">
        <v>61</v>
      </c>
      <c r="AI10750" t="s">
        <v>61</v>
      </c>
      <c r="AJ10750" t="s">
        <v>61</v>
      </c>
      <c r="AN10750" t="s">
        <v>65</v>
      </c>
      <c r="AO10750" t="s">
        <v>187</v>
      </c>
      <c r="AP10750" t="s">
        <v>188</v>
      </c>
      <c r="AQ10750" t="s">
        <v>64</v>
      </c>
      <c r="AR10750" t="s">
        <v>111</v>
      </c>
      <c r="AS10750" s="4">
        <v>45246.958333333336</v>
      </c>
      <c r="AT10750" s="5">
        <v>2015</v>
      </c>
      <c r="AU10750">
        <v>5.2</v>
      </c>
      <c r="AV10750" t="s">
        <v>61</v>
      </c>
      <c r="AX10750" t="s">
        <v>189</v>
      </c>
      <c r="AY10750" t="s">
        <v>70</v>
      </c>
      <c r="AZ10750" t="s">
        <v>120</v>
      </c>
      <c r="BA10750" t="s">
        <v>120</v>
      </c>
      <c r="BB10750" t="s">
        <v>70</v>
      </c>
      <c r="BC10750" t="s">
        <v>70</v>
      </c>
      <c r="BD10750" t="s">
        <v>70</v>
      </c>
    </row>
    <row r="10751" spans="1:56" x14ac:dyDescent="0.3">
      <c r="A10751" t="s">
        <v>170</v>
      </c>
      <c r="B10751" s="11" t="s">
        <v>171</v>
      </c>
      <c r="C10751" s="11" t="s">
        <v>172</v>
      </c>
      <c r="D10751" s="11" t="s">
        <v>127</v>
      </c>
      <c r="E10751" t="s">
        <v>72</v>
      </c>
      <c r="F10751" t="s">
        <v>61</v>
      </c>
      <c r="G10751" t="s">
        <v>61</v>
      </c>
      <c r="H10751" t="s">
        <v>61</v>
      </c>
      <c r="I10751" t="s">
        <v>61</v>
      </c>
      <c r="J10751" t="s">
        <v>61</v>
      </c>
      <c r="K10751" t="s">
        <v>61</v>
      </c>
      <c r="L10751" t="s">
        <v>61</v>
      </c>
      <c r="M10751" t="s">
        <v>61</v>
      </c>
      <c r="N10751" s="11" t="s">
        <v>186</v>
      </c>
      <c r="O10751" t="s">
        <v>61</v>
      </c>
      <c r="P10751" t="s">
        <v>61</v>
      </c>
      <c r="Q10751" t="s">
        <v>61</v>
      </c>
      <c r="R10751" t="s">
        <v>61</v>
      </c>
      <c r="S10751" t="s">
        <v>61</v>
      </c>
      <c r="T10751" t="s">
        <v>61</v>
      </c>
      <c r="U10751" t="s">
        <v>61</v>
      </c>
      <c r="V10751" t="s">
        <v>61</v>
      </c>
      <c r="W10751" t="s">
        <v>61</v>
      </c>
      <c r="X10751" t="s">
        <v>61</v>
      </c>
      <c r="Y10751" t="s">
        <v>61</v>
      </c>
      <c r="Z10751" t="s">
        <v>61</v>
      </c>
      <c r="AA10751" t="s">
        <v>61</v>
      </c>
      <c r="AB10751" t="s">
        <v>61</v>
      </c>
      <c r="AC10751" t="s">
        <v>61</v>
      </c>
      <c r="AD10751" s="11" t="s">
        <v>61</v>
      </c>
      <c r="AE10751" s="11" t="s">
        <v>59</v>
      </c>
      <c r="AF10751" s="11" t="s">
        <v>61</v>
      </c>
      <c r="AG10751" s="11" t="s">
        <v>61</v>
      </c>
      <c r="AI10751" t="s">
        <v>61</v>
      </c>
      <c r="AJ10751" t="s">
        <v>61</v>
      </c>
      <c r="AN10751" t="s">
        <v>65</v>
      </c>
      <c r="AO10751" t="s">
        <v>187</v>
      </c>
      <c r="AP10751" t="s">
        <v>188</v>
      </c>
      <c r="AQ10751" t="s">
        <v>64</v>
      </c>
      <c r="AR10751" t="s">
        <v>111</v>
      </c>
      <c r="AS10751" s="4">
        <v>45246.958333333336</v>
      </c>
      <c r="AT10751" s="5">
        <v>2016</v>
      </c>
      <c r="AU10751">
        <v>4.8</v>
      </c>
      <c r="AV10751" t="s">
        <v>61</v>
      </c>
      <c r="AX10751" t="s">
        <v>189</v>
      </c>
      <c r="AY10751" t="s">
        <v>70</v>
      </c>
      <c r="AZ10751" t="s">
        <v>120</v>
      </c>
      <c r="BA10751" t="s">
        <v>120</v>
      </c>
      <c r="BB10751" t="s">
        <v>70</v>
      </c>
      <c r="BC10751" t="s">
        <v>70</v>
      </c>
      <c r="BD10751" t="s">
        <v>70</v>
      </c>
    </row>
    <row r="10752" spans="1:56" x14ac:dyDescent="0.3">
      <c r="A10752" t="s">
        <v>170</v>
      </c>
      <c r="B10752" s="11" t="s">
        <v>171</v>
      </c>
      <c r="C10752" s="11" t="s">
        <v>172</v>
      </c>
      <c r="D10752" s="11" t="s">
        <v>127</v>
      </c>
      <c r="E10752" t="s">
        <v>72</v>
      </c>
      <c r="F10752" t="s">
        <v>61</v>
      </c>
      <c r="G10752" t="s">
        <v>61</v>
      </c>
      <c r="H10752" t="s">
        <v>61</v>
      </c>
      <c r="I10752" t="s">
        <v>61</v>
      </c>
      <c r="J10752" t="s">
        <v>61</v>
      </c>
      <c r="K10752" t="s">
        <v>61</v>
      </c>
      <c r="L10752" t="s">
        <v>61</v>
      </c>
      <c r="M10752" t="s">
        <v>61</v>
      </c>
      <c r="N10752" s="11" t="s">
        <v>186</v>
      </c>
      <c r="O10752" t="s">
        <v>61</v>
      </c>
      <c r="P10752" t="s">
        <v>61</v>
      </c>
      <c r="Q10752" t="s">
        <v>61</v>
      </c>
      <c r="R10752" t="s">
        <v>61</v>
      </c>
      <c r="S10752" t="s">
        <v>61</v>
      </c>
      <c r="T10752" t="s">
        <v>61</v>
      </c>
      <c r="U10752" t="s">
        <v>61</v>
      </c>
      <c r="V10752" t="s">
        <v>61</v>
      </c>
      <c r="W10752" t="s">
        <v>61</v>
      </c>
      <c r="X10752" t="s">
        <v>61</v>
      </c>
      <c r="Y10752" t="s">
        <v>61</v>
      </c>
      <c r="Z10752" t="s">
        <v>61</v>
      </c>
      <c r="AA10752" t="s">
        <v>61</v>
      </c>
      <c r="AB10752" t="s">
        <v>61</v>
      </c>
      <c r="AC10752" t="s">
        <v>61</v>
      </c>
      <c r="AD10752" s="11" t="s">
        <v>61</v>
      </c>
      <c r="AE10752" s="11" t="s">
        <v>59</v>
      </c>
      <c r="AF10752" s="11" t="s">
        <v>61</v>
      </c>
      <c r="AG10752" s="11" t="s">
        <v>61</v>
      </c>
      <c r="AI10752" t="s">
        <v>61</v>
      </c>
      <c r="AJ10752" t="s">
        <v>61</v>
      </c>
      <c r="AN10752" t="s">
        <v>65</v>
      </c>
      <c r="AO10752" t="s">
        <v>187</v>
      </c>
      <c r="AP10752" t="s">
        <v>188</v>
      </c>
      <c r="AQ10752" t="s">
        <v>64</v>
      </c>
      <c r="AR10752" t="s">
        <v>111</v>
      </c>
      <c r="AS10752" s="4">
        <v>45246.958333333336</v>
      </c>
      <c r="AT10752" s="5">
        <v>2017</v>
      </c>
      <c r="AU10752">
        <v>5.8000000000000007</v>
      </c>
      <c r="AV10752" t="s">
        <v>61</v>
      </c>
      <c r="AX10752" t="s">
        <v>189</v>
      </c>
      <c r="AY10752" t="s">
        <v>70</v>
      </c>
      <c r="AZ10752" t="s">
        <v>120</v>
      </c>
      <c r="BA10752" t="s">
        <v>120</v>
      </c>
      <c r="BB10752" t="s">
        <v>70</v>
      </c>
      <c r="BC10752" t="s">
        <v>70</v>
      </c>
      <c r="BD10752" t="s">
        <v>70</v>
      </c>
    </row>
    <row r="10753" spans="1:56" x14ac:dyDescent="0.3">
      <c r="A10753" t="s">
        <v>170</v>
      </c>
      <c r="B10753" s="11" t="s">
        <v>171</v>
      </c>
      <c r="C10753" s="11" t="s">
        <v>172</v>
      </c>
      <c r="D10753" s="11" t="s">
        <v>127</v>
      </c>
      <c r="E10753" t="s">
        <v>72</v>
      </c>
      <c r="F10753" t="s">
        <v>61</v>
      </c>
      <c r="G10753" t="s">
        <v>61</v>
      </c>
      <c r="H10753" t="s">
        <v>61</v>
      </c>
      <c r="I10753" t="s">
        <v>61</v>
      </c>
      <c r="J10753" t="s">
        <v>61</v>
      </c>
      <c r="K10753" t="s">
        <v>61</v>
      </c>
      <c r="L10753" t="s">
        <v>61</v>
      </c>
      <c r="M10753" t="s">
        <v>61</v>
      </c>
      <c r="N10753" s="11" t="s">
        <v>186</v>
      </c>
      <c r="O10753" t="s">
        <v>61</v>
      </c>
      <c r="P10753" t="s">
        <v>61</v>
      </c>
      <c r="Q10753" t="s">
        <v>61</v>
      </c>
      <c r="R10753" t="s">
        <v>61</v>
      </c>
      <c r="S10753" t="s">
        <v>61</v>
      </c>
      <c r="T10753" t="s">
        <v>61</v>
      </c>
      <c r="U10753" t="s">
        <v>61</v>
      </c>
      <c r="V10753" t="s">
        <v>61</v>
      </c>
      <c r="W10753" t="s">
        <v>61</v>
      </c>
      <c r="X10753" t="s">
        <v>61</v>
      </c>
      <c r="Y10753" t="s">
        <v>61</v>
      </c>
      <c r="Z10753" t="s">
        <v>61</v>
      </c>
      <c r="AA10753" t="s">
        <v>61</v>
      </c>
      <c r="AB10753" t="s">
        <v>61</v>
      </c>
      <c r="AC10753" t="s">
        <v>61</v>
      </c>
      <c r="AD10753" s="11" t="s">
        <v>61</v>
      </c>
      <c r="AE10753" s="11" t="s">
        <v>59</v>
      </c>
      <c r="AF10753" s="11" t="s">
        <v>61</v>
      </c>
      <c r="AG10753" s="11" t="s">
        <v>61</v>
      </c>
      <c r="AI10753" t="s">
        <v>61</v>
      </c>
      <c r="AJ10753" t="s">
        <v>61</v>
      </c>
      <c r="AN10753" t="s">
        <v>65</v>
      </c>
      <c r="AO10753" t="s">
        <v>187</v>
      </c>
      <c r="AP10753" t="s">
        <v>188</v>
      </c>
      <c r="AQ10753" t="s">
        <v>64</v>
      </c>
      <c r="AR10753" t="s">
        <v>111</v>
      </c>
      <c r="AS10753" s="4">
        <v>45246.958333333336</v>
      </c>
      <c r="AT10753" s="5">
        <v>2018</v>
      </c>
      <c r="AU10753">
        <v>5.2</v>
      </c>
      <c r="AV10753" t="s">
        <v>61</v>
      </c>
      <c r="AX10753" t="s">
        <v>189</v>
      </c>
      <c r="AY10753" t="s">
        <v>70</v>
      </c>
      <c r="AZ10753" t="s">
        <v>120</v>
      </c>
      <c r="BA10753" t="s">
        <v>120</v>
      </c>
      <c r="BB10753" t="s">
        <v>70</v>
      </c>
      <c r="BC10753" t="s">
        <v>70</v>
      </c>
      <c r="BD10753" t="s">
        <v>70</v>
      </c>
    </row>
    <row r="10754" spans="1:56" x14ac:dyDescent="0.3">
      <c r="A10754" t="s">
        <v>170</v>
      </c>
      <c r="B10754" s="11" t="s">
        <v>171</v>
      </c>
      <c r="C10754" s="11" t="s">
        <v>172</v>
      </c>
      <c r="D10754" s="11" t="s">
        <v>127</v>
      </c>
      <c r="E10754" t="s">
        <v>72</v>
      </c>
      <c r="F10754" t="s">
        <v>61</v>
      </c>
      <c r="G10754" t="s">
        <v>61</v>
      </c>
      <c r="H10754" t="s">
        <v>61</v>
      </c>
      <c r="I10754" t="s">
        <v>61</v>
      </c>
      <c r="J10754" t="s">
        <v>61</v>
      </c>
      <c r="K10754" t="s">
        <v>61</v>
      </c>
      <c r="L10754" t="s">
        <v>61</v>
      </c>
      <c r="M10754" t="s">
        <v>61</v>
      </c>
      <c r="N10754" s="11" t="s">
        <v>186</v>
      </c>
      <c r="O10754" t="s">
        <v>61</v>
      </c>
      <c r="P10754" t="s">
        <v>61</v>
      </c>
      <c r="Q10754" t="s">
        <v>61</v>
      </c>
      <c r="R10754" t="s">
        <v>61</v>
      </c>
      <c r="S10754" t="s">
        <v>61</v>
      </c>
      <c r="T10754" t="s">
        <v>61</v>
      </c>
      <c r="U10754" t="s">
        <v>61</v>
      </c>
      <c r="V10754" t="s">
        <v>61</v>
      </c>
      <c r="W10754" t="s">
        <v>61</v>
      </c>
      <c r="X10754" t="s">
        <v>61</v>
      </c>
      <c r="Y10754" t="s">
        <v>61</v>
      </c>
      <c r="Z10754" t="s">
        <v>61</v>
      </c>
      <c r="AA10754" t="s">
        <v>61</v>
      </c>
      <c r="AB10754" t="s">
        <v>61</v>
      </c>
      <c r="AC10754" t="s">
        <v>61</v>
      </c>
      <c r="AD10754" s="11" t="s">
        <v>61</v>
      </c>
      <c r="AE10754" s="11" t="s">
        <v>59</v>
      </c>
      <c r="AF10754" s="11" t="s">
        <v>61</v>
      </c>
      <c r="AG10754" s="11" t="s">
        <v>61</v>
      </c>
      <c r="AI10754" t="s">
        <v>61</v>
      </c>
      <c r="AJ10754" t="s">
        <v>61</v>
      </c>
      <c r="AN10754" t="s">
        <v>65</v>
      </c>
      <c r="AO10754" t="s">
        <v>187</v>
      </c>
      <c r="AP10754" t="s">
        <v>188</v>
      </c>
      <c r="AQ10754" t="s">
        <v>64</v>
      </c>
      <c r="AR10754" t="s">
        <v>111</v>
      </c>
      <c r="AS10754" s="4">
        <v>45246.958333333336</v>
      </c>
      <c r="AT10754" s="5">
        <v>2019</v>
      </c>
      <c r="AU10754">
        <v>3.9</v>
      </c>
      <c r="AV10754" t="s">
        <v>61</v>
      </c>
      <c r="AX10754" t="s">
        <v>189</v>
      </c>
      <c r="AY10754" t="s">
        <v>70</v>
      </c>
      <c r="AZ10754" t="s">
        <v>120</v>
      </c>
      <c r="BA10754" t="s">
        <v>120</v>
      </c>
      <c r="BB10754" t="s">
        <v>70</v>
      </c>
      <c r="BC10754" t="s">
        <v>70</v>
      </c>
      <c r="BD10754" t="s">
        <v>70</v>
      </c>
    </row>
    <row r="10755" spans="1:56" x14ac:dyDescent="0.3">
      <c r="A10755" t="s">
        <v>170</v>
      </c>
      <c r="B10755" s="11" t="s">
        <v>171</v>
      </c>
      <c r="C10755" s="11" t="s">
        <v>172</v>
      </c>
      <c r="D10755" s="11" t="s">
        <v>127</v>
      </c>
      <c r="E10755" t="s">
        <v>72</v>
      </c>
      <c r="F10755" t="s">
        <v>61</v>
      </c>
      <c r="G10755" t="s">
        <v>61</v>
      </c>
      <c r="H10755" t="s">
        <v>61</v>
      </c>
      <c r="I10755" t="s">
        <v>61</v>
      </c>
      <c r="J10755" t="s">
        <v>61</v>
      </c>
      <c r="K10755" t="s">
        <v>61</v>
      </c>
      <c r="L10755" t="s">
        <v>61</v>
      </c>
      <c r="M10755" t="s">
        <v>61</v>
      </c>
      <c r="N10755" s="11" t="s">
        <v>186</v>
      </c>
      <c r="O10755" t="s">
        <v>61</v>
      </c>
      <c r="P10755" t="s">
        <v>61</v>
      </c>
      <c r="Q10755" t="s">
        <v>61</v>
      </c>
      <c r="R10755" t="s">
        <v>61</v>
      </c>
      <c r="S10755" t="s">
        <v>61</v>
      </c>
      <c r="T10755" t="s">
        <v>61</v>
      </c>
      <c r="U10755" t="s">
        <v>61</v>
      </c>
      <c r="V10755" t="s">
        <v>61</v>
      </c>
      <c r="W10755" t="s">
        <v>61</v>
      </c>
      <c r="X10755" t="s">
        <v>61</v>
      </c>
      <c r="Y10755" t="s">
        <v>61</v>
      </c>
      <c r="Z10755" t="s">
        <v>61</v>
      </c>
      <c r="AA10755" t="s">
        <v>61</v>
      </c>
      <c r="AB10755" t="s">
        <v>61</v>
      </c>
      <c r="AC10755" t="s">
        <v>61</v>
      </c>
      <c r="AD10755" s="11" t="s">
        <v>61</v>
      </c>
      <c r="AE10755" s="11" t="s">
        <v>59</v>
      </c>
      <c r="AF10755" s="11" t="s">
        <v>61</v>
      </c>
      <c r="AG10755" s="11" t="s">
        <v>61</v>
      </c>
      <c r="AI10755" t="s">
        <v>61</v>
      </c>
      <c r="AJ10755" t="s">
        <v>61</v>
      </c>
      <c r="AN10755" t="s">
        <v>65</v>
      </c>
      <c r="AO10755" t="s">
        <v>187</v>
      </c>
      <c r="AP10755" t="s">
        <v>188</v>
      </c>
      <c r="AQ10755" t="s">
        <v>64</v>
      </c>
      <c r="AR10755" t="s">
        <v>111</v>
      </c>
      <c r="AS10755" s="4">
        <v>45246.958333333336</v>
      </c>
      <c r="AT10755" s="5">
        <v>2020</v>
      </c>
      <c r="AU10755">
        <v>4.1000000000000005</v>
      </c>
      <c r="AV10755" t="s">
        <v>61</v>
      </c>
      <c r="AX10755" t="s">
        <v>189</v>
      </c>
      <c r="AY10755" t="s">
        <v>70</v>
      </c>
      <c r="AZ10755" t="s">
        <v>120</v>
      </c>
      <c r="BA10755" t="s">
        <v>120</v>
      </c>
      <c r="BB10755" t="s">
        <v>70</v>
      </c>
      <c r="BC10755" t="s">
        <v>70</v>
      </c>
      <c r="BD10755" t="s">
        <v>70</v>
      </c>
    </row>
    <row r="10756" spans="1:56" x14ac:dyDescent="0.3">
      <c r="A10756" t="s">
        <v>170</v>
      </c>
      <c r="B10756" s="11" t="s">
        <v>171</v>
      </c>
      <c r="C10756" s="11" t="s">
        <v>172</v>
      </c>
      <c r="D10756" s="11" t="s">
        <v>127</v>
      </c>
      <c r="E10756" t="s">
        <v>72</v>
      </c>
      <c r="F10756" t="s">
        <v>61</v>
      </c>
      <c r="G10756" t="s">
        <v>61</v>
      </c>
      <c r="H10756" t="s">
        <v>61</v>
      </c>
      <c r="I10756" t="s">
        <v>61</v>
      </c>
      <c r="J10756" t="s">
        <v>61</v>
      </c>
      <c r="K10756" t="s">
        <v>61</v>
      </c>
      <c r="L10756" t="s">
        <v>61</v>
      </c>
      <c r="M10756" t="s">
        <v>61</v>
      </c>
      <c r="N10756" s="11" t="s">
        <v>186</v>
      </c>
      <c r="O10756" t="s">
        <v>61</v>
      </c>
      <c r="P10756" t="s">
        <v>61</v>
      </c>
      <c r="Q10756" t="s">
        <v>61</v>
      </c>
      <c r="R10756" t="s">
        <v>61</v>
      </c>
      <c r="S10756" t="s">
        <v>61</v>
      </c>
      <c r="T10756" t="s">
        <v>61</v>
      </c>
      <c r="U10756" t="s">
        <v>61</v>
      </c>
      <c r="V10756" t="s">
        <v>61</v>
      </c>
      <c r="W10756" t="s">
        <v>61</v>
      </c>
      <c r="X10756" t="s">
        <v>61</v>
      </c>
      <c r="Y10756" t="s">
        <v>61</v>
      </c>
      <c r="Z10756" t="s">
        <v>61</v>
      </c>
      <c r="AA10756" t="s">
        <v>61</v>
      </c>
      <c r="AB10756" t="s">
        <v>61</v>
      </c>
      <c r="AC10756" t="s">
        <v>61</v>
      </c>
      <c r="AD10756" s="11" t="s">
        <v>61</v>
      </c>
      <c r="AE10756" s="11" t="s">
        <v>59</v>
      </c>
      <c r="AF10756" s="11" t="s">
        <v>61</v>
      </c>
      <c r="AG10756" s="11" t="s">
        <v>61</v>
      </c>
      <c r="AI10756" t="s">
        <v>61</v>
      </c>
      <c r="AJ10756" t="s">
        <v>61</v>
      </c>
      <c r="AN10756" t="s">
        <v>65</v>
      </c>
      <c r="AO10756" t="s">
        <v>187</v>
      </c>
      <c r="AP10756" t="s">
        <v>188</v>
      </c>
      <c r="AQ10756" t="s">
        <v>64</v>
      </c>
      <c r="AR10756" t="s">
        <v>111</v>
      </c>
      <c r="AS10756" s="4">
        <v>45246.958333333336</v>
      </c>
      <c r="AT10756" s="5">
        <v>2021</v>
      </c>
      <c r="AU10756">
        <v>3.5000000000000004</v>
      </c>
      <c r="AV10756" t="s">
        <v>61</v>
      </c>
      <c r="AX10756" t="s">
        <v>189</v>
      </c>
      <c r="AY10756" t="s">
        <v>70</v>
      </c>
      <c r="AZ10756" t="s">
        <v>120</v>
      </c>
      <c r="BA10756" t="s">
        <v>120</v>
      </c>
      <c r="BB10756" t="s">
        <v>70</v>
      </c>
      <c r="BC10756" t="s">
        <v>70</v>
      </c>
      <c r="BD10756" t="s">
        <v>70</v>
      </c>
    </row>
    <row r="10757" spans="1:56" x14ac:dyDescent="0.3">
      <c r="A10757" t="s">
        <v>170</v>
      </c>
      <c r="B10757" s="11" t="s">
        <v>171</v>
      </c>
      <c r="C10757" s="11" t="s">
        <v>172</v>
      </c>
      <c r="D10757" s="11" t="s">
        <v>127</v>
      </c>
      <c r="E10757" t="s">
        <v>72</v>
      </c>
      <c r="F10757" t="s">
        <v>61</v>
      </c>
      <c r="G10757" t="s">
        <v>61</v>
      </c>
      <c r="H10757" t="s">
        <v>61</v>
      </c>
      <c r="I10757" t="s">
        <v>61</v>
      </c>
      <c r="J10757" t="s">
        <v>61</v>
      </c>
      <c r="K10757" t="s">
        <v>61</v>
      </c>
      <c r="L10757" t="s">
        <v>61</v>
      </c>
      <c r="M10757" t="s">
        <v>61</v>
      </c>
      <c r="N10757" s="11" t="s">
        <v>186</v>
      </c>
      <c r="O10757" t="s">
        <v>61</v>
      </c>
      <c r="P10757" t="s">
        <v>61</v>
      </c>
      <c r="Q10757" t="s">
        <v>61</v>
      </c>
      <c r="R10757" t="s">
        <v>61</v>
      </c>
      <c r="S10757" t="s">
        <v>61</v>
      </c>
      <c r="T10757" t="s">
        <v>61</v>
      </c>
      <c r="U10757" t="s">
        <v>61</v>
      </c>
      <c r="V10757" t="s">
        <v>61</v>
      </c>
      <c r="W10757" t="s">
        <v>61</v>
      </c>
      <c r="X10757" t="s">
        <v>61</v>
      </c>
      <c r="Y10757" t="s">
        <v>61</v>
      </c>
      <c r="Z10757" t="s">
        <v>61</v>
      </c>
      <c r="AA10757" t="s">
        <v>61</v>
      </c>
      <c r="AB10757" t="s">
        <v>61</v>
      </c>
      <c r="AC10757" t="s">
        <v>61</v>
      </c>
      <c r="AD10757" s="11" t="s">
        <v>61</v>
      </c>
      <c r="AE10757" s="11" t="s">
        <v>59</v>
      </c>
      <c r="AF10757" s="11" t="s">
        <v>61</v>
      </c>
      <c r="AG10757" s="11" t="s">
        <v>61</v>
      </c>
      <c r="AI10757" t="s">
        <v>61</v>
      </c>
      <c r="AJ10757" t="s">
        <v>61</v>
      </c>
      <c r="AN10757" t="s">
        <v>65</v>
      </c>
      <c r="AO10757" t="s">
        <v>187</v>
      </c>
      <c r="AP10757" t="s">
        <v>188</v>
      </c>
      <c r="AQ10757" t="s">
        <v>64</v>
      </c>
      <c r="AR10757" t="s">
        <v>111</v>
      </c>
      <c r="AS10757" s="4">
        <v>45246.958333333336</v>
      </c>
      <c r="AT10757" s="5">
        <v>2022</v>
      </c>
      <c r="AU10757">
        <v>5.0999999999999996</v>
      </c>
      <c r="AV10757" t="s">
        <v>61</v>
      </c>
      <c r="AX10757" t="s">
        <v>189</v>
      </c>
      <c r="AY10757" t="s">
        <v>70</v>
      </c>
      <c r="AZ10757" t="s">
        <v>120</v>
      </c>
      <c r="BA10757" t="s">
        <v>120</v>
      </c>
      <c r="BB10757" t="s">
        <v>70</v>
      </c>
      <c r="BC10757" t="s">
        <v>70</v>
      </c>
      <c r="BD10757" t="s">
        <v>70</v>
      </c>
    </row>
    <row r="10758" spans="1:56" x14ac:dyDescent="0.3">
      <c r="A10758" t="s">
        <v>170</v>
      </c>
      <c r="B10758" s="11" t="s">
        <v>171</v>
      </c>
      <c r="C10758" s="11" t="s">
        <v>172</v>
      </c>
      <c r="D10758" s="11" t="s">
        <v>127</v>
      </c>
      <c r="E10758" t="s">
        <v>73</v>
      </c>
      <c r="F10758" t="s">
        <v>61</v>
      </c>
      <c r="G10758" t="s">
        <v>61</v>
      </c>
      <c r="H10758" t="s">
        <v>61</v>
      </c>
      <c r="I10758" t="s">
        <v>61</v>
      </c>
      <c r="J10758" t="s">
        <v>61</v>
      </c>
      <c r="K10758" t="s">
        <v>61</v>
      </c>
      <c r="L10758" t="s">
        <v>61</v>
      </c>
      <c r="M10758" t="s">
        <v>61</v>
      </c>
      <c r="N10758" s="11" t="s">
        <v>186</v>
      </c>
      <c r="O10758" t="s">
        <v>61</v>
      </c>
      <c r="P10758" t="s">
        <v>61</v>
      </c>
      <c r="Q10758" t="s">
        <v>61</v>
      </c>
      <c r="R10758" t="s">
        <v>61</v>
      </c>
      <c r="S10758" t="s">
        <v>61</v>
      </c>
      <c r="T10758" t="s">
        <v>61</v>
      </c>
      <c r="U10758" t="s">
        <v>61</v>
      </c>
      <c r="V10758" t="s">
        <v>61</v>
      </c>
      <c r="W10758" t="s">
        <v>61</v>
      </c>
      <c r="X10758" t="s">
        <v>61</v>
      </c>
      <c r="Y10758" t="s">
        <v>61</v>
      </c>
      <c r="Z10758" t="s">
        <v>61</v>
      </c>
      <c r="AA10758" t="s">
        <v>61</v>
      </c>
      <c r="AB10758" t="s">
        <v>61</v>
      </c>
      <c r="AC10758" t="s">
        <v>61</v>
      </c>
      <c r="AD10758" s="11" t="s">
        <v>61</v>
      </c>
      <c r="AE10758" s="11" t="s">
        <v>132</v>
      </c>
      <c r="AF10758" s="11" t="s">
        <v>61</v>
      </c>
      <c r="AG10758" s="11" t="s">
        <v>61</v>
      </c>
      <c r="AI10758" t="s">
        <v>61</v>
      </c>
      <c r="AJ10758" t="s">
        <v>61</v>
      </c>
      <c r="AN10758" t="s">
        <v>65</v>
      </c>
      <c r="AO10758" t="s">
        <v>187</v>
      </c>
      <c r="AP10758" t="s">
        <v>188</v>
      </c>
      <c r="AQ10758" t="s">
        <v>64</v>
      </c>
      <c r="AR10758" t="s">
        <v>111</v>
      </c>
      <c r="AS10758" s="4">
        <v>45246.958333333336</v>
      </c>
      <c r="AT10758" s="5">
        <v>2005</v>
      </c>
      <c r="AU10758">
        <v>67.300000000000011</v>
      </c>
      <c r="AV10758" t="s">
        <v>61</v>
      </c>
      <c r="AX10758" t="s">
        <v>189</v>
      </c>
      <c r="AY10758" t="s">
        <v>70</v>
      </c>
      <c r="AZ10758" t="s">
        <v>120</v>
      </c>
      <c r="BA10758" t="s">
        <v>120</v>
      </c>
      <c r="BB10758" t="s">
        <v>70</v>
      </c>
      <c r="BC10758" t="s">
        <v>70</v>
      </c>
      <c r="BD10758" t="s">
        <v>70</v>
      </c>
    </row>
    <row r="10759" spans="1:56" x14ac:dyDescent="0.3">
      <c r="A10759" t="s">
        <v>170</v>
      </c>
      <c r="B10759" s="11" t="s">
        <v>171</v>
      </c>
      <c r="C10759" s="11" t="s">
        <v>172</v>
      </c>
      <c r="D10759" s="11" t="s">
        <v>127</v>
      </c>
      <c r="E10759" t="s">
        <v>73</v>
      </c>
      <c r="F10759" t="s">
        <v>61</v>
      </c>
      <c r="G10759" t="s">
        <v>61</v>
      </c>
      <c r="H10759" t="s">
        <v>61</v>
      </c>
      <c r="I10759" t="s">
        <v>61</v>
      </c>
      <c r="J10759" t="s">
        <v>61</v>
      </c>
      <c r="K10759" t="s">
        <v>61</v>
      </c>
      <c r="L10759" t="s">
        <v>61</v>
      </c>
      <c r="M10759" t="s">
        <v>61</v>
      </c>
      <c r="N10759" s="11" t="s">
        <v>186</v>
      </c>
      <c r="O10759" t="s">
        <v>61</v>
      </c>
      <c r="P10759" t="s">
        <v>61</v>
      </c>
      <c r="Q10759" t="s">
        <v>61</v>
      </c>
      <c r="R10759" t="s">
        <v>61</v>
      </c>
      <c r="S10759" t="s">
        <v>61</v>
      </c>
      <c r="T10759" t="s">
        <v>61</v>
      </c>
      <c r="U10759" t="s">
        <v>61</v>
      </c>
      <c r="V10759" t="s">
        <v>61</v>
      </c>
      <c r="W10759" t="s">
        <v>61</v>
      </c>
      <c r="X10759" t="s">
        <v>61</v>
      </c>
      <c r="Y10759" t="s">
        <v>61</v>
      </c>
      <c r="Z10759" t="s">
        <v>61</v>
      </c>
      <c r="AA10759" t="s">
        <v>61</v>
      </c>
      <c r="AB10759" t="s">
        <v>61</v>
      </c>
      <c r="AC10759" t="s">
        <v>61</v>
      </c>
      <c r="AD10759" s="11" t="s">
        <v>61</v>
      </c>
      <c r="AE10759" s="11" t="s">
        <v>132</v>
      </c>
      <c r="AF10759" s="11" t="s">
        <v>61</v>
      </c>
      <c r="AG10759" s="11" t="s">
        <v>61</v>
      </c>
      <c r="AI10759" t="s">
        <v>61</v>
      </c>
      <c r="AJ10759" t="s">
        <v>61</v>
      </c>
      <c r="AN10759" t="s">
        <v>65</v>
      </c>
      <c r="AO10759" t="s">
        <v>187</v>
      </c>
      <c r="AP10759" t="s">
        <v>188</v>
      </c>
      <c r="AQ10759" t="s">
        <v>64</v>
      </c>
      <c r="AR10759" t="s">
        <v>111</v>
      </c>
      <c r="AS10759" s="4">
        <v>45246.958333333336</v>
      </c>
      <c r="AT10759" s="5">
        <v>2006</v>
      </c>
      <c r="AU10759">
        <v>67.300000000000011</v>
      </c>
      <c r="AV10759" t="s">
        <v>61</v>
      </c>
      <c r="AX10759" t="s">
        <v>189</v>
      </c>
      <c r="AY10759" t="s">
        <v>70</v>
      </c>
      <c r="AZ10759" t="s">
        <v>120</v>
      </c>
      <c r="BA10759" t="s">
        <v>120</v>
      </c>
      <c r="BB10759" t="s">
        <v>70</v>
      </c>
      <c r="BC10759" t="s">
        <v>70</v>
      </c>
      <c r="BD10759" t="s">
        <v>70</v>
      </c>
    </row>
    <row r="10760" spans="1:56" x14ac:dyDescent="0.3">
      <c r="A10760" t="s">
        <v>170</v>
      </c>
      <c r="B10760" s="11" t="s">
        <v>171</v>
      </c>
      <c r="C10760" s="11" t="s">
        <v>172</v>
      </c>
      <c r="D10760" s="11" t="s">
        <v>127</v>
      </c>
      <c r="E10760" t="s">
        <v>73</v>
      </c>
      <c r="F10760" t="s">
        <v>61</v>
      </c>
      <c r="G10760" t="s">
        <v>61</v>
      </c>
      <c r="H10760" t="s">
        <v>61</v>
      </c>
      <c r="I10760" t="s">
        <v>61</v>
      </c>
      <c r="J10760" t="s">
        <v>61</v>
      </c>
      <c r="K10760" t="s">
        <v>61</v>
      </c>
      <c r="L10760" t="s">
        <v>61</v>
      </c>
      <c r="M10760" t="s">
        <v>61</v>
      </c>
      <c r="N10760" s="11" t="s">
        <v>186</v>
      </c>
      <c r="O10760" t="s">
        <v>61</v>
      </c>
      <c r="P10760" t="s">
        <v>61</v>
      </c>
      <c r="Q10760" t="s">
        <v>61</v>
      </c>
      <c r="R10760" t="s">
        <v>61</v>
      </c>
      <c r="S10760" t="s">
        <v>61</v>
      </c>
      <c r="T10760" t="s">
        <v>61</v>
      </c>
      <c r="U10760" t="s">
        <v>61</v>
      </c>
      <c r="V10760" t="s">
        <v>61</v>
      </c>
      <c r="W10760" t="s">
        <v>61</v>
      </c>
      <c r="X10760" t="s">
        <v>61</v>
      </c>
      <c r="Y10760" t="s">
        <v>61</v>
      </c>
      <c r="Z10760" t="s">
        <v>61</v>
      </c>
      <c r="AA10760" t="s">
        <v>61</v>
      </c>
      <c r="AB10760" t="s">
        <v>61</v>
      </c>
      <c r="AC10760" t="s">
        <v>61</v>
      </c>
      <c r="AD10760" s="11" t="s">
        <v>61</v>
      </c>
      <c r="AE10760" s="11" t="s">
        <v>132</v>
      </c>
      <c r="AF10760" s="11" t="s">
        <v>61</v>
      </c>
      <c r="AG10760" s="11" t="s">
        <v>61</v>
      </c>
      <c r="AI10760" t="s">
        <v>61</v>
      </c>
      <c r="AJ10760" t="s">
        <v>61</v>
      </c>
      <c r="AN10760" t="s">
        <v>65</v>
      </c>
      <c r="AO10760" t="s">
        <v>187</v>
      </c>
      <c r="AP10760" t="s">
        <v>188</v>
      </c>
      <c r="AQ10760" t="s">
        <v>64</v>
      </c>
      <c r="AR10760" t="s">
        <v>111</v>
      </c>
      <c r="AS10760" s="4">
        <v>45246.958333333336</v>
      </c>
      <c r="AT10760" s="5">
        <v>2007</v>
      </c>
      <c r="AU10760">
        <v>63.3</v>
      </c>
      <c r="AV10760" t="s">
        <v>61</v>
      </c>
      <c r="AX10760" t="s">
        <v>189</v>
      </c>
      <c r="AY10760" t="s">
        <v>70</v>
      </c>
      <c r="AZ10760" t="s">
        <v>120</v>
      </c>
      <c r="BA10760" t="s">
        <v>120</v>
      </c>
      <c r="BB10760" t="s">
        <v>70</v>
      </c>
      <c r="BC10760" t="s">
        <v>70</v>
      </c>
      <c r="BD10760" t="s">
        <v>70</v>
      </c>
    </row>
    <row r="10761" spans="1:56" x14ac:dyDescent="0.3">
      <c r="A10761" t="s">
        <v>170</v>
      </c>
      <c r="B10761" s="11" t="s">
        <v>171</v>
      </c>
      <c r="C10761" s="11" t="s">
        <v>172</v>
      </c>
      <c r="D10761" s="11" t="s">
        <v>127</v>
      </c>
      <c r="E10761" t="s">
        <v>73</v>
      </c>
      <c r="F10761" t="s">
        <v>61</v>
      </c>
      <c r="G10761" t="s">
        <v>61</v>
      </c>
      <c r="H10761" t="s">
        <v>61</v>
      </c>
      <c r="I10761" t="s">
        <v>61</v>
      </c>
      <c r="J10761" t="s">
        <v>61</v>
      </c>
      <c r="K10761" t="s">
        <v>61</v>
      </c>
      <c r="L10761" t="s">
        <v>61</v>
      </c>
      <c r="M10761" t="s">
        <v>61</v>
      </c>
      <c r="N10761" s="11" t="s">
        <v>186</v>
      </c>
      <c r="O10761" t="s">
        <v>61</v>
      </c>
      <c r="P10761" t="s">
        <v>61</v>
      </c>
      <c r="Q10761" t="s">
        <v>61</v>
      </c>
      <c r="R10761" t="s">
        <v>61</v>
      </c>
      <c r="S10761" t="s">
        <v>61</v>
      </c>
      <c r="T10761" t="s">
        <v>61</v>
      </c>
      <c r="U10761" t="s">
        <v>61</v>
      </c>
      <c r="V10761" t="s">
        <v>61</v>
      </c>
      <c r="W10761" t="s">
        <v>61</v>
      </c>
      <c r="X10761" t="s">
        <v>61</v>
      </c>
      <c r="Y10761" t="s">
        <v>61</v>
      </c>
      <c r="Z10761" t="s">
        <v>61</v>
      </c>
      <c r="AA10761" t="s">
        <v>61</v>
      </c>
      <c r="AB10761" t="s">
        <v>61</v>
      </c>
      <c r="AC10761" t="s">
        <v>61</v>
      </c>
      <c r="AD10761" s="11" t="s">
        <v>61</v>
      </c>
      <c r="AE10761" s="11" t="s">
        <v>132</v>
      </c>
      <c r="AF10761" s="11" t="s">
        <v>61</v>
      </c>
      <c r="AG10761" s="11" t="s">
        <v>61</v>
      </c>
      <c r="AI10761" t="s">
        <v>61</v>
      </c>
      <c r="AJ10761" t="s">
        <v>61</v>
      </c>
      <c r="AN10761" t="s">
        <v>65</v>
      </c>
      <c r="AO10761" t="s">
        <v>187</v>
      </c>
      <c r="AP10761" t="s">
        <v>188</v>
      </c>
      <c r="AQ10761" t="s">
        <v>64</v>
      </c>
      <c r="AR10761" t="s">
        <v>111</v>
      </c>
      <c r="AS10761" s="4">
        <v>45246.958333333336</v>
      </c>
      <c r="AT10761" s="5">
        <v>2008</v>
      </c>
      <c r="AU10761">
        <v>62.2</v>
      </c>
      <c r="AV10761" t="s">
        <v>61</v>
      </c>
      <c r="AX10761" t="s">
        <v>189</v>
      </c>
      <c r="AY10761" t="s">
        <v>70</v>
      </c>
      <c r="AZ10761" t="s">
        <v>120</v>
      </c>
      <c r="BA10761" t="s">
        <v>120</v>
      </c>
      <c r="BB10761" t="s">
        <v>70</v>
      </c>
      <c r="BC10761" t="s">
        <v>70</v>
      </c>
      <c r="BD10761" t="s">
        <v>70</v>
      </c>
    </row>
    <row r="10762" spans="1:56" x14ac:dyDescent="0.3">
      <c r="A10762" t="s">
        <v>170</v>
      </c>
      <c r="B10762" s="11" t="s">
        <v>171</v>
      </c>
      <c r="C10762" s="11" t="s">
        <v>172</v>
      </c>
      <c r="D10762" s="11" t="s">
        <v>127</v>
      </c>
      <c r="E10762" t="s">
        <v>73</v>
      </c>
      <c r="F10762" t="s">
        <v>61</v>
      </c>
      <c r="G10762" t="s">
        <v>61</v>
      </c>
      <c r="H10762" t="s">
        <v>61</v>
      </c>
      <c r="I10762" t="s">
        <v>61</v>
      </c>
      <c r="J10762" t="s">
        <v>61</v>
      </c>
      <c r="K10762" t="s">
        <v>61</v>
      </c>
      <c r="L10762" t="s">
        <v>61</v>
      </c>
      <c r="M10762" t="s">
        <v>61</v>
      </c>
      <c r="N10762" s="11" t="s">
        <v>186</v>
      </c>
      <c r="O10762" t="s">
        <v>61</v>
      </c>
      <c r="P10762" t="s">
        <v>61</v>
      </c>
      <c r="Q10762" t="s">
        <v>61</v>
      </c>
      <c r="R10762" t="s">
        <v>61</v>
      </c>
      <c r="S10762" t="s">
        <v>61</v>
      </c>
      <c r="T10762" t="s">
        <v>61</v>
      </c>
      <c r="U10762" t="s">
        <v>61</v>
      </c>
      <c r="V10762" t="s">
        <v>61</v>
      </c>
      <c r="W10762" t="s">
        <v>61</v>
      </c>
      <c r="X10762" t="s">
        <v>61</v>
      </c>
      <c r="Y10762" t="s">
        <v>61</v>
      </c>
      <c r="Z10762" t="s">
        <v>61</v>
      </c>
      <c r="AA10762" t="s">
        <v>61</v>
      </c>
      <c r="AB10762" t="s">
        <v>61</v>
      </c>
      <c r="AC10762" t="s">
        <v>61</v>
      </c>
      <c r="AD10762" s="11" t="s">
        <v>61</v>
      </c>
      <c r="AE10762" s="11" t="s">
        <v>132</v>
      </c>
      <c r="AF10762" s="11" t="s">
        <v>61</v>
      </c>
      <c r="AG10762" s="11" t="s">
        <v>61</v>
      </c>
      <c r="AI10762" t="s">
        <v>61</v>
      </c>
      <c r="AJ10762" t="s">
        <v>61</v>
      </c>
      <c r="AN10762" t="s">
        <v>65</v>
      </c>
      <c r="AO10762" t="s">
        <v>187</v>
      </c>
      <c r="AP10762" t="s">
        <v>188</v>
      </c>
      <c r="AQ10762" t="s">
        <v>64</v>
      </c>
      <c r="AR10762" t="s">
        <v>111</v>
      </c>
      <c r="AS10762" s="4">
        <v>45246.958333333336</v>
      </c>
      <c r="AT10762" s="5">
        <v>2009</v>
      </c>
      <c r="AU10762">
        <v>59.699999999999996</v>
      </c>
      <c r="AV10762" t="s">
        <v>61</v>
      </c>
      <c r="AX10762" t="s">
        <v>189</v>
      </c>
      <c r="AY10762" t="s">
        <v>70</v>
      </c>
      <c r="AZ10762" t="s">
        <v>120</v>
      </c>
      <c r="BA10762" t="s">
        <v>120</v>
      </c>
      <c r="BB10762" t="s">
        <v>70</v>
      </c>
      <c r="BC10762" t="s">
        <v>70</v>
      </c>
      <c r="BD10762" t="s">
        <v>70</v>
      </c>
    </row>
    <row r="10763" spans="1:56" x14ac:dyDescent="0.3">
      <c r="A10763" t="s">
        <v>170</v>
      </c>
      <c r="B10763" s="11" t="s">
        <v>171</v>
      </c>
      <c r="C10763" s="11" t="s">
        <v>172</v>
      </c>
      <c r="D10763" s="11" t="s">
        <v>127</v>
      </c>
      <c r="E10763" t="s">
        <v>73</v>
      </c>
      <c r="F10763" t="s">
        <v>61</v>
      </c>
      <c r="G10763" t="s">
        <v>61</v>
      </c>
      <c r="H10763" t="s">
        <v>61</v>
      </c>
      <c r="I10763" t="s">
        <v>61</v>
      </c>
      <c r="J10763" t="s">
        <v>61</v>
      </c>
      <c r="K10763" t="s">
        <v>61</v>
      </c>
      <c r="L10763" t="s">
        <v>61</v>
      </c>
      <c r="M10763" t="s">
        <v>61</v>
      </c>
      <c r="N10763" s="11" t="s">
        <v>186</v>
      </c>
      <c r="O10763" t="s">
        <v>61</v>
      </c>
      <c r="P10763" t="s">
        <v>61</v>
      </c>
      <c r="Q10763" t="s">
        <v>61</v>
      </c>
      <c r="R10763" t="s">
        <v>61</v>
      </c>
      <c r="S10763" t="s">
        <v>61</v>
      </c>
      <c r="T10763" t="s">
        <v>61</v>
      </c>
      <c r="U10763" t="s">
        <v>61</v>
      </c>
      <c r="V10763" t="s">
        <v>61</v>
      </c>
      <c r="W10763" t="s">
        <v>61</v>
      </c>
      <c r="X10763" t="s">
        <v>61</v>
      </c>
      <c r="Y10763" t="s">
        <v>61</v>
      </c>
      <c r="Z10763" t="s">
        <v>61</v>
      </c>
      <c r="AA10763" t="s">
        <v>61</v>
      </c>
      <c r="AB10763" t="s">
        <v>61</v>
      </c>
      <c r="AC10763" t="s">
        <v>61</v>
      </c>
      <c r="AD10763" s="11" t="s">
        <v>61</v>
      </c>
      <c r="AE10763" s="11" t="s">
        <v>132</v>
      </c>
      <c r="AF10763" s="11" t="s">
        <v>61</v>
      </c>
      <c r="AG10763" s="11" t="s">
        <v>61</v>
      </c>
      <c r="AI10763" t="s">
        <v>61</v>
      </c>
      <c r="AJ10763" t="s">
        <v>61</v>
      </c>
      <c r="AN10763" t="s">
        <v>65</v>
      </c>
      <c r="AO10763" t="s">
        <v>187</v>
      </c>
      <c r="AP10763" t="s">
        <v>188</v>
      </c>
      <c r="AQ10763" t="s">
        <v>64</v>
      </c>
      <c r="AR10763" t="s">
        <v>111</v>
      </c>
      <c r="AS10763" s="4">
        <v>45246.958333333336</v>
      </c>
      <c r="AT10763" s="5">
        <v>2010</v>
      </c>
      <c r="AU10763">
        <v>62.1</v>
      </c>
      <c r="AV10763" t="s">
        <v>61</v>
      </c>
      <c r="AX10763" t="s">
        <v>189</v>
      </c>
      <c r="AY10763" t="s">
        <v>70</v>
      </c>
      <c r="AZ10763" t="s">
        <v>120</v>
      </c>
      <c r="BA10763" t="s">
        <v>120</v>
      </c>
      <c r="BB10763" t="s">
        <v>70</v>
      </c>
      <c r="BC10763" t="s">
        <v>70</v>
      </c>
      <c r="BD10763" t="s">
        <v>70</v>
      </c>
    </row>
    <row r="10764" spans="1:56" x14ac:dyDescent="0.3">
      <c r="A10764" t="s">
        <v>170</v>
      </c>
      <c r="B10764" s="11" t="s">
        <v>171</v>
      </c>
      <c r="C10764" s="11" t="s">
        <v>172</v>
      </c>
      <c r="D10764" s="11" t="s">
        <v>127</v>
      </c>
      <c r="E10764" t="s">
        <v>73</v>
      </c>
      <c r="F10764" t="s">
        <v>61</v>
      </c>
      <c r="G10764" t="s">
        <v>61</v>
      </c>
      <c r="H10764" t="s">
        <v>61</v>
      </c>
      <c r="I10764" t="s">
        <v>61</v>
      </c>
      <c r="J10764" t="s">
        <v>61</v>
      </c>
      <c r="K10764" t="s">
        <v>61</v>
      </c>
      <c r="L10764" t="s">
        <v>61</v>
      </c>
      <c r="M10764" t="s">
        <v>61</v>
      </c>
      <c r="N10764" s="11" t="s">
        <v>186</v>
      </c>
      <c r="O10764" t="s">
        <v>61</v>
      </c>
      <c r="P10764" t="s">
        <v>61</v>
      </c>
      <c r="Q10764" t="s">
        <v>61</v>
      </c>
      <c r="R10764" t="s">
        <v>61</v>
      </c>
      <c r="S10764" t="s">
        <v>61</v>
      </c>
      <c r="T10764" t="s">
        <v>61</v>
      </c>
      <c r="U10764" t="s">
        <v>61</v>
      </c>
      <c r="V10764" t="s">
        <v>61</v>
      </c>
      <c r="W10764" t="s">
        <v>61</v>
      </c>
      <c r="X10764" t="s">
        <v>61</v>
      </c>
      <c r="Y10764" t="s">
        <v>61</v>
      </c>
      <c r="Z10764" t="s">
        <v>61</v>
      </c>
      <c r="AA10764" t="s">
        <v>61</v>
      </c>
      <c r="AB10764" t="s">
        <v>61</v>
      </c>
      <c r="AC10764" t="s">
        <v>61</v>
      </c>
      <c r="AD10764" s="11" t="s">
        <v>61</v>
      </c>
      <c r="AE10764" s="11" t="s">
        <v>132</v>
      </c>
      <c r="AF10764" s="11" t="s">
        <v>61</v>
      </c>
      <c r="AG10764" s="11" t="s">
        <v>61</v>
      </c>
      <c r="AI10764" t="s">
        <v>61</v>
      </c>
      <c r="AJ10764" t="s">
        <v>61</v>
      </c>
      <c r="AN10764" t="s">
        <v>65</v>
      </c>
      <c r="AO10764" t="s">
        <v>187</v>
      </c>
      <c r="AP10764" t="s">
        <v>188</v>
      </c>
      <c r="AQ10764" t="s">
        <v>64</v>
      </c>
      <c r="AR10764" t="s">
        <v>111</v>
      </c>
      <c r="AS10764" s="4">
        <v>45246.958333333336</v>
      </c>
      <c r="AT10764" s="5">
        <v>2011</v>
      </c>
      <c r="AU10764">
        <v>39.800000000000004</v>
      </c>
      <c r="AV10764" t="s">
        <v>61</v>
      </c>
      <c r="AX10764" t="s">
        <v>189</v>
      </c>
      <c r="AY10764" t="s">
        <v>70</v>
      </c>
      <c r="AZ10764" t="s">
        <v>120</v>
      </c>
      <c r="BA10764" t="s">
        <v>120</v>
      </c>
      <c r="BB10764" t="s">
        <v>70</v>
      </c>
      <c r="BC10764" t="s">
        <v>70</v>
      </c>
      <c r="BD10764" t="s">
        <v>70</v>
      </c>
    </row>
    <row r="10765" spans="1:56" x14ac:dyDescent="0.3">
      <c r="A10765" t="s">
        <v>170</v>
      </c>
      <c r="B10765" s="11" t="s">
        <v>171</v>
      </c>
      <c r="C10765" s="11" t="s">
        <v>172</v>
      </c>
      <c r="D10765" s="11" t="s">
        <v>127</v>
      </c>
      <c r="E10765" t="s">
        <v>73</v>
      </c>
      <c r="F10765" t="s">
        <v>61</v>
      </c>
      <c r="G10765" t="s">
        <v>61</v>
      </c>
      <c r="H10765" t="s">
        <v>61</v>
      </c>
      <c r="I10765" t="s">
        <v>61</v>
      </c>
      <c r="J10765" t="s">
        <v>61</v>
      </c>
      <c r="K10765" t="s">
        <v>61</v>
      </c>
      <c r="L10765" t="s">
        <v>61</v>
      </c>
      <c r="M10765" t="s">
        <v>61</v>
      </c>
      <c r="N10765" s="11" t="s">
        <v>186</v>
      </c>
      <c r="O10765" t="s">
        <v>61</v>
      </c>
      <c r="P10765" t="s">
        <v>61</v>
      </c>
      <c r="Q10765" t="s">
        <v>61</v>
      </c>
      <c r="R10765" t="s">
        <v>61</v>
      </c>
      <c r="S10765" t="s">
        <v>61</v>
      </c>
      <c r="T10765" t="s">
        <v>61</v>
      </c>
      <c r="U10765" t="s">
        <v>61</v>
      </c>
      <c r="V10765" t="s">
        <v>61</v>
      </c>
      <c r="W10765" t="s">
        <v>61</v>
      </c>
      <c r="X10765" t="s">
        <v>61</v>
      </c>
      <c r="Y10765" t="s">
        <v>61</v>
      </c>
      <c r="Z10765" t="s">
        <v>61</v>
      </c>
      <c r="AA10765" t="s">
        <v>61</v>
      </c>
      <c r="AB10765" t="s">
        <v>61</v>
      </c>
      <c r="AC10765" t="s">
        <v>61</v>
      </c>
      <c r="AD10765" s="11" t="s">
        <v>61</v>
      </c>
      <c r="AE10765" s="11" t="s">
        <v>132</v>
      </c>
      <c r="AF10765" s="11" t="s">
        <v>61</v>
      </c>
      <c r="AG10765" s="11" t="s">
        <v>61</v>
      </c>
      <c r="AI10765" t="s">
        <v>61</v>
      </c>
      <c r="AJ10765" t="s">
        <v>61</v>
      </c>
      <c r="AN10765" t="s">
        <v>65</v>
      </c>
      <c r="AO10765" t="s">
        <v>187</v>
      </c>
      <c r="AP10765" t="s">
        <v>188</v>
      </c>
      <c r="AQ10765" t="s">
        <v>64</v>
      </c>
      <c r="AR10765" t="s">
        <v>111</v>
      </c>
      <c r="AS10765" s="4">
        <v>45246.958333333336</v>
      </c>
      <c r="AT10765" s="5">
        <v>2012</v>
      </c>
      <c r="AU10765">
        <v>40.200000000000003</v>
      </c>
      <c r="AV10765" t="s">
        <v>61</v>
      </c>
      <c r="AX10765" t="s">
        <v>189</v>
      </c>
      <c r="AY10765" t="s">
        <v>70</v>
      </c>
      <c r="AZ10765" t="s">
        <v>120</v>
      </c>
      <c r="BA10765" t="s">
        <v>120</v>
      </c>
      <c r="BB10765" t="s">
        <v>70</v>
      </c>
      <c r="BC10765" t="s">
        <v>70</v>
      </c>
      <c r="BD10765" t="s">
        <v>70</v>
      </c>
    </row>
    <row r="10766" spans="1:56" x14ac:dyDescent="0.3">
      <c r="A10766" t="s">
        <v>170</v>
      </c>
      <c r="B10766" s="11" t="s">
        <v>171</v>
      </c>
      <c r="C10766" s="11" t="s">
        <v>172</v>
      </c>
      <c r="D10766" s="11" t="s">
        <v>127</v>
      </c>
      <c r="E10766" t="s">
        <v>73</v>
      </c>
      <c r="F10766" t="s">
        <v>61</v>
      </c>
      <c r="G10766" t="s">
        <v>61</v>
      </c>
      <c r="H10766" t="s">
        <v>61</v>
      </c>
      <c r="I10766" t="s">
        <v>61</v>
      </c>
      <c r="J10766" t="s">
        <v>61</v>
      </c>
      <c r="K10766" t="s">
        <v>61</v>
      </c>
      <c r="L10766" t="s">
        <v>61</v>
      </c>
      <c r="M10766" t="s">
        <v>61</v>
      </c>
      <c r="N10766" s="11" t="s">
        <v>186</v>
      </c>
      <c r="O10766" t="s">
        <v>61</v>
      </c>
      <c r="P10766" t="s">
        <v>61</v>
      </c>
      <c r="Q10766" t="s">
        <v>61</v>
      </c>
      <c r="R10766" t="s">
        <v>61</v>
      </c>
      <c r="S10766" t="s">
        <v>61</v>
      </c>
      <c r="T10766" t="s">
        <v>61</v>
      </c>
      <c r="U10766" t="s">
        <v>61</v>
      </c>
      <c r="V10766" t="s">
        <v>61</v>
      </c>
      <c r="W10766" t="s">
        <v>61</v>
      </c>
      <c r="X10766" t="s">
        <v>61</v>
      </c>
      <c r="Y10766" t="s">
        <v>61</v>
      </c>
      <c r="Z10766" t="s">
        <v>61</v>
      </c>
      <c r="AA10766" t="s">
        <v>61</v>
      </c>
      <c r="AB10766" t="s">
        <v>61</v>
      </c>
      <c r="AC10766" t="s">
        <v>61</v>
      </c>
      <c r="AD10766" s="11" t="s">
        <v>61</v>
      </c>
      <c r="AE10766" s="11" t="s">
        <v>132</v>
      </c>
      <c r="AF10766" s="11" t="s">
        <v>61</v>
      </c>
      <c r="AG10766" s="11" t="s">
        <v>61</v>
      </c>
      <c r="AI10766" t="s">
        <v>61</v>
      </c>
      <c r="AJ10766" t="s">
        <v>61</v>
      </c>
      <c r="AN10766" t="s">
        <v>65</v>
      </c>
      <c r="AO10766" t="s">
        <v>187</v>
      </c>
      <c r="AP10766" t="s">
        <v>188</v>
      </c>
      <c r="AQ10766" t="s">
        <v>64</v>
      </c>
      <c r="AR10766" t="s">
        <v>111</v>
      </c>
      <c r="AS10766" s="4">
        <v>45246.958333333336</v>
      </c>
      <c r="AT10766" s="5">
        <v>2013</v>
      </c>
      <c r="AU10766">
        <v>38.299999999999997</v>
      </c>
      <c r="AV10766" t="s">
        <v>61</v>
      </c>
      <c r="AX10766" t="s">
        <v>189</v>
      </c>
      <c r="AY10766" t="s">
        <v>70</v>
      </c>
      <c r="AZ10766" t="s">
        <v>120</v>
      </c>
      <c r="BA10766" t="s">
        <v>120</v>
      </c>
      <c r="BB10766" t="s">
        <v>70</v>
      </c>
      <c r="BC10766" t="s">
        <v>70</v>
      </c>
      <c r="BD10766" t="s">
        <v>70</v>
      </c>
    </row>
    <row r="10767" spans="1:56" x14ac:dyDescent="0.3">
      <c r="A10767" t="s">
        <v>170</v>
      </c>
      <c r="B10767" s="11" t="s">
        <v>171</v>
      </c>
      <c r="C10767" s="11" t="s">
        <v>172</v>
      </c>
      <c r="D10767" s="11" t="s">
        <v>127</v>
      </c>
      <c r="E10767" t="s">
        <v>73</v>
      </c>
      <c r="F10767" t="s">
        <v>61</v>
      </c>
      <c r="G10767" t="s">
        <v>61</v>
      </c>
      <c r="H10767" t="s">
        <v>61</v>
      </c>
      <c r="I10767" t="s">
        <v>61</v>
      </c>
      <c r="J10767" t="s">
        <v>61</v>
      </c>
      <c r="K10767" t="s">
        <v>61</v>
      </c>
      <c r="L10767" t="s">
        <v>61</v>
      </c>
      <c r="M10767" t="s">
        <v>61</v>
      </c>
      <c r="N10767" s="11" t="s">
        <v>186</v>
      </c>
      <c r="O10767" t="s">
        <v>61</v>
      </c>
      <c r="P10767" t="s">
        <v>61</v>
      </c>
      <c r="Q10767" t="s">
        <v>61</v>
      </c>
      <c r="R10767" t="s">
        <v>61</v>
      </c>
      <c r="S10767" t="s">
        <v>61</v>
      </c>
      <c r="T10767" t="s">
        <v>61</v>
      </c>
      <c r="U10767" t="s">
        <v>61</v>
      </c>
      <c r="V10767" t="s">
        <v>61</v>
      </c>
      <c r="W10767" t="s">
        <v>61</v>
      </c>
      <c r="X10767" t="s">
        <v>61</v>
      </c>
      <c r="Y10767" t="s">
        <v>61</v>
      </c>
      <c r="Z10767" t="s">
        <v>61</v>
      </c>
      <c r="AA10767" t="s">
        <v>61</v>
      </c>
      <c r="AB10767" t="s">
        <v>61</v>
      </c>
      <c r="AC10767" t="s">
        <v>61</v>
      </c>
      <c r="AD10767" s="11" t="s">
        <v>61</v>
      </c>
      <c r="AE10767" s="11" t="s">
        <v>132</v>
      </c>
      <c r="AF10767" s="11" t="s">
        <v>61</v>
      </c>
      <c r="AG10767" s="11" t="s">
        <v>61</v>
      </c>
      <c r="AI10767" t="s">
        <v>61</v>
      </c>
      <c r="AJ10767" t="s">
        <v>61</v>
      </c>
      <c r="AN10767" t="s">
        <v>65</v>
      </c>
      <c r="AO10767" t="s">
        <v>187</v>
      </c>
      <c r="AP10767" t="s">
        <v>188</v>
      </c>
      <c r="AQ10767" t="s">
        <v>64</v>
      </c>
      <c r="AR10767" t="s">
        <v>111</v>
      </c>
      <c r="AS10767" s="4">
        <v>45246.958333333336</v>
      </c>
      <c r="AT10767" s="5">
        <v>2014</v>
      </c>
      <c r="AU10767">
        <v>33.4</v>
      </c>
      <c r="AV10767" t="s">
        <v>61</v>
      </c>
      <c r="AX10767" t="s">
        <v>189</v>
      </c>
      <c r="AY10767" t="s">
        <v>70</v>
      </c>
      <c r="AZ10767" t="s">
        <v>120</v>
      </c>
      <c r="BA10767" t="s">
        <v>120</v>
      </c>
      <c r="BB10767" t="s">
        <v>70</v>
      </c>
      <c r="BC10767" t="s">
        <v>70</v>
      </c>
      <c r="BD10767" t="s">
        <v>70</v>
      </c>
    </row>
    <row r="10768" spans="1:56" x14ac:dyDescent="0.3">
      <c r="A10768" t="s">
        <v>170</v>
      </c>
      <c r="B10768" s="11" t="s">
        <v>171</v>
      </c>
      <c r="C10768" s="11" t="s">
        <v>172</v>
      </c>
      <c r="D10768" s="11" t="s">
        <v>127</v>
      </c>
      <c r="E10768" t="s">
        <v>73</v>
      </c>
      <c r="F10768" t="s">
        <v>61</v>
      </c>
      <c r="G10768" t="s">
        <v>61</v>
      </c>
      <c r="H10768" t="s">
        <v>61</v>
      </c>
      <c r="I10768" t="s">
        <v>61</v>
      </c>
      <c r="J10768" t="s">
        <v>61</v>
      </c>
      <c r="K10768" t="s">
        <v>61</v>
      </c>
      <c r="L10768" t="s">
        <v>61</v>
      </c>
      <c r="M10768" t="s">
        <v>61</v>
      </c>
      <c r="N10768" s="11" t="s">
        <v>186</v>
      </c>
      <c r="O10768" t="s">
        <v>61</v>
      </c>
      <c r="P10768" t="s">
        <v>61</v>
      </c>
      <c r="Q10768" t="s">
        <v>61</v>
      </c>
      <c r="R10768" t="s">
        <v>61</v>
      </c>
      <c r="S10768" t="s">
        <v>61</v>
      </c>
      <c r="T10768" t="s">
        <v>61</v>
      </c>
      <c r="U10768" t="s">
        <v>61</v>
      </c>
      <c r="V10768" t="s">
        <v>61</v>
      </c>
      <c r="W10768" t="s">
        <v>61</v>
      </c>
      <c r="X10768" t="s">
        <v>61</v>
      </c>
      <c r="Y10768" t="s">
        <v>61</v>
      </c>
      <c r="Z10768" t="s">
        <v>61</v>
      </c>
      <c r="AA10768" t="s">
        <v>61</v>
      </c>
      <c r="AB10768" t="s">
        <v>61</v>
      </c>
      <c r="AC10768" t="s">
        <v>61</v>
      </c>
      <c r="AD10768" s="11" t="s">
        <v>61</v>
      </c>
      <c r="AE10768" s="11" t="s">
        <v>132</v>
      </c>
      <c r="AF10768" s="11" t="s">
        <v>61</v>
      </c>
      <c r="AG10768" s="11" t="s">
        <v>61</v>
      </c>
      <c r="AI10768" t="s">
        <v>61</v>
      </c>
      <c r="AJ10768" t="s">
        <v>61</v>
      </c>
      <c r="AN10768" t="s">
        <v>65</v>
      </c>
      <c r="AO10768" t="s">
        <v>187</v>
      </c>
      <c r="AP10768" t="s">
        <v>188</v>
      </c>
      <c r="AQ10768" t="s">
        <v>64</v>
      </c>
      <c r="AR10768" t="s">
        <v>111</v>
      </c>
      <c r="AS10768" s="4">
        <v>45246.958333333336</v>
      </c>
      <c r="AT10768" s="5">
        <v>2015</v>
      </c>
      <c r="AU10768">
        <v>31.5</v>
      </c>
      <c r="AV10768" t="s">
        <v>61</v>
      </c>
      <c r="AX10768" t="s">
        <v>189</v>
      </c>
      <c r="AY10768" t="s">
        <v>70</v>
      </c>
      <c r="AZ10768" t="s">
        <v>120</v>
      </c>
      <c r="BA10768" t="s">
        <v>120</v>
      </c>
      <c r="BB10768" t="s">
        <v>70</v>
      </c>
      <c r="BC10768" t="s">
        <v>70</v>
      </c>
      <c r="BD10768" t="s">
        <v>70</v>
      </c>
    </row>
    <row r="10769" spans="1:56" x14ac:dyDescent="0.3">
      <c r="A10769" t="s">
        <v>170</v>
      </c>
      <c r="B10769" s="11" t="s">
        <v>171</v>
      </c>
      <c r="C10769" s="11" t="s">
        <v>172</v>
      </c>
      <c r="D10769" s="11" t="s">
        <v>127</v>
      </c>
      <c r="E10769" t="s">
        <v>73</v>
      </c>
      <c r="F10769" t="s">
        <v>61</v>
      </c>
      <c r="G10769" t="s">
        <v>61</v>
      </c>
      <c r="H10769" t="s">
        <v>61</v>
      </c>
      <c r="I10769" t="s">
        <v>61</v>
      </c>
      <c r="J10769" t="s">
        <v>61</v>
      </c>
      <c r="K10769" t="s">
        <v>61</v>
      </c>
      <c r="L10769" t="s">
        <v>61</v>
      </c>
      <c r="M10769" t="s">
        <v>61</v>
      </c>
      <c r="N10769" s="11" t="s">
        <v>186</v>
      </c>
      <c r="O10769" t="s">
        <v>61</v>
      </c>
      <c r="P10769" t="s">
        <v>61</v>
      </c>
      <c r="Q10769" t="s">
        <v>61</v>
      </c>
      <c r="R10769" t="s">
        <v>61</v>
      </c>
      <c r="S10769" t="s">
        <v>61</v>
      </c>
      <c r="T10769" t="s">
        <v>61</v>
      </c>
      <c r="U10769" t="s">
        <v>61</v>
      </c>
      <c r="V10769" t="s">
        <v>61</v>
      </c>
      <c r="W10769" t="s">
        <v>61</v>
      </c>
      <c r="X10769" t="s">
        <v>61</v>
      </c>
      <c r="Y10769" t="s">
        <v>61</v>
      </c>
      <c r="Z10769" t="s">
        <v>61</v>
      </c>
      <c r="AA10769" t="s">
        <v>61</v>
      </c>
      <c r="AB10769" t="s">
        <v>61</v>
      </c>
      <c r="AC10769" t="s">
        <v>61</v>
      </c>
      <c r="AD10769" s="11" t="s">
        <v>61</v>
      </c>
      <c r="AE10769" s="11" t="s">
        <v>132</v>
      </c>
      <c r="AF10769" s="11" t="s">
        <v>61</v>
      </c>
      <c r="AG10769" s="11" t="s">
        <v>61</v>
      </c>
      <c r="AI10769" t="s">
        <v>61</v>
      </c>
      <c r="AJ10769" t="s">
        <v>61</v>
      </c>
      <c r="AN10769" t="s">
        <v>65</v>
      </c>
      <c r="AO10769" t="s">
        <v>187</v>
      </c>
      <c r="AP10769" t="s">
        <v>188</v>
      </c>
      <c r="AQ10769" t="s">
        <v>64</v>
      </c>
      <c r="AR10769" t="s">
        <v>111</v>
      </c>
      <c r="AS10769" s="4">
        <v>45246.958333333336</v>
      </c>
      <c r="AT10769" s="5">
        <v>2016</v>
      </c>
      <c r="AU10769">
        <v>32.5</v>
      </c>
      <c r="AV10769" t="s">
        <v>61</v>
      </c>
      <c r="AX10769" t="s">
        <v>189</v>
      </c>
      <c r="AY10769" t="s">
        <v>70</v>
      </c>
      <c r="AZ10769" t="s">
        <v>120</v>
      </c>
      <c r="BA10769" t="s">
        <v>120</v>
      </c>
      <c r="BB10769" t="s">
        <v>70</v>
      </c>
      <c r="BC10769" t="s">
        <v>70</v>
      </c>
      <c r="BD10769" t="s">
        <v>70</v>
      </c>
    </row>
    <row r="10770" spans="1:56" x14ac:dyDescent="0.3">
      <c r="A10770" t="s">
        <v>170</v>
      </c>
      <c r="B10770" s="11" t="s">
        <v>171</v>
      </c>
      <c r="C10770" s="11" t="s">
        <v>172</v>
      </c>
      <c r="D10770" s="11" t="s">
        <v>127</v>
      </c>
      <c r="E10770" t="s">
        <v>73</v>
      </c>
      <c r="F10770" t="s">
        <v>61</v>
      </c>
      <c r="G10770" t="s">
        <v>61</v>
      </c>
      <c r="H10770" t="s">
        <v>61</v>
      </c>
      <c r="I10770" t="s">
        <v>61</v>
      </c>
      <c r="J10770" t="s">
        <v>61</v>
      </c>
      <c r="K10770" t="s">
        <v>61</v>
      </c>
      <c r="L10770" t="s">
        <v>61</v>
      </c>
      <c r="M10770" t="s">
        <v>61</v>
      </c>
      <c r="N10770" s="11" t="s">
        <v>186</v>
      </c>
      <c r="O10770" t="s">
        <v>61</v>
      </c>
      <c r="P10770" t="s">
        <v>61</v>
      </c>
      <c r="Q10770" t="s">
        <v>61</v>
      </c>
      <c r="R10770" t="s">
        <v>61</v>
      </c>
      <c r="S10770" t="s">
        <v>61</v>
      </c>
      <c r="T10770" t="s">
        <v>61</v>
      </c>
      <c r="U10770" t="s">
        <v>61</v>
      </c>
      <c r="V10770" t="s">
        <v>61</v>
      </c>
      <c r="W10770" t="s">
        <v>61</v>
      </c>
      <c r="X10770" t="s">
        <v>61</v>
      </c>
      <c r="Y10770" t="s">
        <v>61</v>
      </c>
      <c r="Z10770" t="s">
        <v>61</v>
      </c>
      <c r="AA10770" t="s">
        <v>61</v>
      </c>
      <c r="AB10770" t="s">
        <v>61</v>
      </c>
      <c r="AC10770" t="s">
        <v>61</v>
      </c>
      <c r="AD10770" s="11" t="s">
        <v>61</v>
      </c>
      <c r="AE10770" s="11" t="s">
        <v>132</v>
      </c>
      <c r="AF10770" s="11" t="s">
        <v>61</v>
      </c>
      <c r="AG10770" s="11" t="s">
        <v>61</v>
      </c>
      <c r="AI10770" t="s">
        <v>61</v>
      </c>
      <c r="AJ10770" t="s">
        <v>61</v>
      </c>
      <c r="AN10770" t="s">
        <v>65</v>
      </c>
      <c r="AO10770" t="s">
        <v>187</v>
      </c>
      <c r="AP10770" t="s">
        <v>188</v>
      </c>
      <c r="AQ10770" t="s">
        <v>64</v>
      </c>
      <c r="AR10770" t="s">
        <v>111</v>
      </c>
      <c r="AS10770" s="4">
        <v>45246.958333333336</v>
      </c>
      <c r="AT10770" s="5">
        <v>2017</v>
      </c>
      <c r="AU10770">
        <v>29.4</v>
      </c>
      <c r="AV10770" t="s">
        <v>61</v>
      </c>
      <c r="AX10770" t="s">
        <v>189</v>
      </c>
      <c r="AY10770" t="s">
        <v>70</v>
      </c>
      <c r="AZ10770" t="s">
        <v>120</v>
      </c>
      <c r="BA10770" t="s">
        <v>120</v>
      </c>
      <c r="BB10770" t="s">
        <v>70</v>
      </c>
      <c r="BC10770" t="s">
        <v>70</v>
      </c>
      <c r="BD10770" t="s">
        <v>70</v>
      </c>
    </row>
    <row r="10771" spans="1:56" x14ac:dyDescent="0.3">
      <c r="A10771" t="s">
        <v>170</v>
      </c>
      <c r="B10771" s="11" t="s">
        <v>171</v>
      </c>
      <c r="C10771" s="11" t="s">
        <v>172</v>
      </c>
      <c r="D10771" s="11" t="s">
        <v>127</v>
      </c>
      <c r="E10771" t="s">
        <v>73</v>
      </c>
      <c r="F10771" t="s">
        <v>61</v>
      </c>
      <c r="G10771" t="s">
        <v>61</v>
      </c>
      <c r="H10771" t="s">
        <v>61</v>
      </c>
      <c r="I10771" t="s">
        <v>61</v>
      </c>
      <c r="J10771" t="s">
        <v>61</v>
      </c>
      <c r="K10771" t="s">
        <v>61</v>
      </c>
      <c r="L10771" t="s">
        <v>61</v>
      </c>
      <c r="M10771" t="s">
        <v>61</v>
      </c>
      <c r="N10771" s="11" t="s">
        <v>186</v>
      </c>
      <c r="O10771" t="s">
        <v>61</v>
      </c>
      <c r="P10771" t="s">
        <v>61</v>
      </c>
      <c r="Q10771" t="s">
        <v>61</v>
      </c>
      <c r="R10771" t="s">
        <v>61</v>
      </c>
      <c r="S10771" t="s">
        <v>61</v>
      </c>
      <c r="T10771" t="s">
        <v>61</v>
      </c>
      <c r="U10771" t="s">
        <v>61</v>
      </c>
      <c r="V10771" t="s">
        <v>61</v>
      </c>
      <c r="W10771" t="s">
        <v>61</v>
      </c>
      <c r="X10771" t="s">
        <v>61</v>
      </c>
      <c r="Y10771" t="s">
        <v>61</v>
      </c>
      <c r="Z10771" t="s">
        <v>61</v>
      </c>
      <c r="AA10771" t="s">
        <v>61</v>
      </c>
      <c r="AB10771" t="s">
        <v>61</v>
      </c>
      <c r="AC10771" t="s">
        <v>61</v>
      </c>
      <c r="AD10771" s="11" t="s">
        <v>61</v>
      </c>
      <c r="AE10771" s="11" t="s">
        <v>132</v>
      </c>
      <c r="AF10771" s="11" t="s">
        <v>61</v>
      </c>
      <c r="AG10771" s="11" t="s">
        <v>61</v>
      </c>
      <c r="AI10771" t="s">
        <v>61</v>
      </c>
      <c r="AJ10771" t="s">
        <v>61</v>
      </c>
      <c r="AN10771" t="s">
        <v>65</v>
      </c>
      <c r="AO10771" t="s">
        <v>187</v>
      </c>
      <c r="AP10771" t="s">
        <v>188</v>
      </c>
      <c r="AQ10771" t="s">
        <v>64</v>
      </c>
      <c r="AR10771" t="s">
        <v>111</v>
      </c>
      <c r="AS10771" s="4">
        <v>45246.958333333336</v>
      </c>
      <c r="AT10771" s="5">
        <v>2018</v>
      </c>
      <c r="AU10771">
        <v>27.400000000000002</v>
      </c>
      <c r="AV10771" t="s">
        <v>61</v>
      </c>
      <c r="AX10771" t="s">
        <v>189</v>
      </c>
      <c r="AY10771" t="s">
        <v>70</v>
      </c>
      <c r="AZ10771" t="s">
        <v>120</v>
      </c>
      <c r="BA10771" t="s">
        <v>120</v>
      </c>
      <c r="BB10771" t="s">
        <v>70</v>
      </c>
      <c r="BC10771" t="s">
        <v>70</v>
      </c>
      <c r="BD10771" t="s">
        <v>70</v>
      </c>
    </row>
    <row r="10772" spans="1:56" x14ac:dyDescent="0.3">
      <c r="A10772" t="s">
        <v>170</v>
      </c>
      <c r="B10772" s="11" t="s">
        <v>171</v>
      </c>
      <c r="C10772" s="11" t="s">
        <v>172</v>
      </c>
      <c r="D10772" s="11" t="s">
        <v>127</v>
      </c>
      <c r="E10772" t="s">
        <v>73</v>
      </c>
      <c r="F10772" t="s">
        <v>61</v>
      </c>
      <c r="G10772" t="s">
        <v>61</v>
      </c>
      <c r="H10772" t="s">
        <v>61</v>
      </c>
      <c r="I10772" t="s">
        <v>61</v>
      </c>
      <c r="J10772" t="s">
        <v>61</v>
      </c>
      <c r="K10772" t="s">
        <v>61</v>
      </c>
      <c r="L10772" t="s">
        <v>61</v>
      </c>
      <c r="M10772" t="s">
        <v>61</v>
      </c>
      <c r="N10772" s="11" t="s">
        <v>186</v>
      </c>
      <c r="O10772" t="s">
        <v>61</v>
      </c>
      <c r="P10772" t="s">
        <v>61</v>
      </c>
      <c r="Q10772" t="s">
        <v>61</v>
      </c>
      <c r="R10772" t="s">
        <v>61</v>
      </c>
      <c r="S10772" t="s">
        <v>61</v>
      </c>
      <c r="T10772" t="s">
        <v>61</v>
      </c>
      <c r="U10772" t="s">
        <v>61</v>
      </c>
      <c r="V10772" t="s">
        <v>61</v>
      </c>
      <c r="W10772" t="s">
        <v>61</v>
      </c>
      <c r="X10772" t="s">
        <v>61</v>
      </c>
      <c r="Y10772" t="s">
        <v>61</v>
      </c>
      <c r="Z10772" t="s">
        <v>61</v>
      </c>
      <c r="AA10772" t="s">
        <v>61</v>
      </c>
      <c r="AB10772" t="s">
        <v>61</v>
      </c>
      <c r="AC10772" t="s">
        <v>61</v>
      </c>
      <c r="AD10772" s="11" t="s">
        <v>61</v>
      </c>
      <c r="AE10772" s="11" t="s">
        <v>132</v>
      </c>
      <c r="AF10772" s="11" t="s">
        <v>61</v>
      </c>
      <c r="AG10772" s="11" t="s">
        <v>61</v>
      </c>
      <c r="AI10772" t="s">
        <v>61</v>
      </c>
      <c r="AJ10772" t="s">
        <v>61</v>
      </c>
      <c r="AN10772" t="s">
        <v>65</v>
      </c>
      <c r="AO10772" t="s">
        <v>187</v>
      </c>
      <c r="AP10772" t="s">
        <v>188</v>
      </c>
      <c r="AQ10772" t="s">
        <v>64</v>
      </c>
      <c r="AR10772" t="s">
        <v>111</v>
      </c>
      <c r="AS10772" s="4">
        <v>45246.958333333336</v>
      </c>
      <c r="AT10772" s="5">
        <v>2019</v>
      </c>
      <c r="AU10772">
        <v>23.9</v>
      </c>
      <c r="AV10772" t="s">
        <v>61</v>
      </c>
      <c r="AX10772" t="s">
        <v>189</v>
      </c>
      <c r="AY10772" t="s">
        <v>70</v>
      </c>
      <c r="AZ10772" t="s">
        <v>120</v>
      </c>
      <c r="BA10772" t="s">
        <v>120</v>
      </c>
      <c r="BB10772" t="s">
        <v>70</v>
      </c>
      <c r="BC10772" t="s">
        <v>70</v>
      </c>
      <c r="BD10772" t="s">
        <v>70</v>
      </c>
    </row>
    <row r="10773" spans="1:56" x14ac:dyDescent="0.3">
      <c r="A10773" t="s">
        <v>170</v>
      </c>
      <c r="B10773" s="11" t="s">
        <v>171</v>
      </c>
      <c r="C10773" s="11" t="s">
        <v>172</v>
      </c>
      <c r="D10773" s="11" t="s">
        <v>127</v>
      </c>
      <c r="E10773" t="s">
        <v>73</v>
      </c>
      <c r="F10773" t="s">
        <v>61</v>
      </c>
      <c r="G10773" t="s">
        <v>61</v>
      </c>
      <c r="H10773" t="s">
        <v>61</v>
      </c>
      <c r="I10773" t="s">
        <v>61</v>
      </c>
      <c r="J10773" t="s">
        <v>61</v>
      </c>
      <c r="K10773" t="s">
        <v>61</v>
      </c>
      <c r="L10773" t="s">
        <v>61</v>
      </c>
      <c r="M10773" t="s">
        <v>61</v>
      </c>
      <c r="N10773" s="11" t="s">
        <v>186</v>
      </c>
      <c r="O10773" t="s">
        <v>61</v>
      </c>
      <c r="P10773" t="s">
        <v>61</v>
      </c>
      <c r="Q10773" t="s">
        <v>61</v>
      </c>
      <c r="R10773" t="s">
        <v>61</v>
      </c>
      <c r="S10773" t="s">
        <v>61</v>
      </c>
      <c r="T10773" t="s">
        <v>61</v>
      </c>
      <c r="U10773" t="s">
        <v>61</v>
      </c>
      <c r="V10773" t="s">
        <v>61</v>
      </c>
      <c r="W10773" t="s">
        <v>61</v>
      </c>
      <c r="X10773" t="s">
        <v>61</v>
      </c>
      <c r="Y10773" t="s">
        <v>61</v>
      </c>
      <c r="Z10773" t="s">
        <v>61</v>
      </c>
      <c r="AA10773" t="s">
        <v>61</v>
      </c>
      <c r="AB10773" t="s">
        <v>61</v>
      </c>
      <c r="AC10773" t="s">
        <v>61</v>
      </c>
      <c r="AD10773" s="11" t="s">
        <v>61</v>
      </c>
      <c r="AE10773" s="11" t="s">
        <v>132</v>
      </c>
      <c r="AF10773" s="11" t="s">
        <v>61</v>
      </c>
      <c r="AG10773" s="11" t="s">
        <v>61</v>
      </c>
      <c r="AI10773" t="s">
        <v>61</v>
      </c>
      <c r="AJ10773" t="s">
        <v>61</v>
      </c>
      <c r="AN10773" t="s">
        <v>65</v>
      </c>
      <c r="AO10773" t="s">
        <v>187</v>
      </c>
      <c r="AP10773" t="s">
        <v>188</v>
      </c>
      <c r="AQ10773" t="s">
        <v>64</v>
      </c>
      <c r="AR10773" t="s">
        <v>111</v>
      </c>
      <c r="AS10773" s="4">
        <v>45246.958333333336</v>
      </c>
      <c r="AT10773" s="5">
        <v>2020</v>
      </c>
      <c r="AU10773">
        <v>20.7</v>
      </c>
      <c r="AV10773" t="s">
        <v>61</v>
      </c>
      <c r="AX10773" t="s">
        <v>189</v>
      </c>
      <c r="AY10773" t="s">
        <v>70</v>
      </c>
      <c r="AZ10773" t="s">
        <v>120</v>
      </c>
      <c r="BA10773" t="s">
        <v>120</v>
      </c>
      <c r="BB10773" t="s">
        <v>70</v>
      </c>
      <c r="BC10773" t="s">
        <v>70</v>
      </c>
      <c r="BD10773" t="s">
        <v>70</v>
      </c>
    </row>
    <row r="10774" spans="1:56" x14ac:dyDescent="0.3">
      <c r="A10774" t="s">
        <v>170</v>
      </c>
      <c r="B10774" s="11" t="s">
        <v>171</v>
      </c>
      <c r="C10774" s="11" t="s">
        <v>172</v>
      </c>
      <c r="D10774" s="11" t="s">
        <v>127</v>
      </c>
      <c r="E10774" t="s">
        <v>73</v>
      </c>
      <c r="F10774" t="s">
        <v>61</v>
      </c>
      <c r="G10774" t="s">
        <v>61</v>
      </c>
      <c r="H10774" t="s">
        <v>61</v>
      </c>
      <c r="I10774" t="s">
        <v>61</v>
      </c>
      <c r="J10774" t="s">
        <v>61</v>
      </c>
      <c r="K10774" t="s">
        <v>61</v>
      </c>
      <c r="L10774" t="s">
        <v>61</v>
      </c>
      <c r="M10774" t="s">
        <v>61</v>
      </c>
      <c r="N10774" s="11" t="s">
        <v>186</v>
      </c>
      <c r="O10774" t="s">
        <v>61</v>
      </c>
      <c r="P10774" t="s">
        <v>61</v>
      </c>
      <c r="Q10774" t="s">
        <v>61</v>
      </c>
      <c r="R10774" t="s">
        <v>61</v>
      </c>
      <c r="S10774" t="s">
        <v>61</v>
      </c>
      <c r="T10774" t="s">
        <v>61</v>
      </c>
      <c r="U10774" t="s">
        <v>61</v>
      </c>
      <c r="V10774" t="s">
        <v>61</v>
      </c>
      <c r="W10774" t="s">
        <v>61</v>
      </c>
      <c r="X10774" t="s">
        <v>61</v>
      </c>
      <c r="Y10774" t="s">
        <v>61</v>
      </c>
      <c r="Z10774" t="s">
        <v>61</v>
      </c>
      <c r="AA10774" t="s">
        <v>61</v>
      </c>
      <c r="AB10774" t="s">
        <v>61</v>
      </c>
      <c r="AC10774" t="s">
        <v>61</v>
      </c>
      <c r="AD10774" s="11" t="s">
        <v>61</v>
      </c>
      <c r="AE10774" s="11" t="s">
        <v>132</v>
      </c>
      <c r="AF10774" s="11" t="s">
        <v>61</v>
      </c>
      <c r="AG10774" s="11" t="s">
        <v>61</v>
      </c>
      <c r="AI10774" t="s">
        <v>61</v>
      </c>
      <c r="AJ10774" t="s">
        <v>61</v>
      </c>
      <c r="AN10774" t="s">
        <v>65</v>
      </c>
      <c r="AO10774" t="s">
        <v>187</v>
      </c>
      <c r="AP10774" t="s">
        <v>188</v>
      </c>
      <c r="AQ10774" t="s">
        <v>64</v>
      </c>
      <c r="AR10774" t="s">
        <v>111</v>
      </c>
      <c r="AS10774" s="4">
        <v>45246.958333333336</v>
      </c>
      <c r="AT10774" s="5">
        <v>2021</v>
      </c>
      <c r="AU10774">
        <v>18.399999999999999</v>
      </c>
      <c r="AV10774" t="s">
        <v>61</v>
      </c>
      <c r="AX10774" t="s">
        <v>189</v>
      </c>
      <c r="AY10774" t="s">
        <v>70</v>
      </c>
      <c r="AZ10774" t="s">
        <v>120</v>
      </c>
      <c r="BA10774" t="s">
        <v>120</v>
      </c>
      <c r="BB10774" t="s">
        <v>70</v>
      </c>
      <c r="BC10774" t="s">
        <v>70</v>
      </c>
      <c r="BD10774" t="s">
        <v>70</v>
      </c>
    </row>
    <row r="10775" spans="1:56" x14ac:dyDescent="0.3">
      <c r="A10775" t="s">
        <v>170</v>
      </c>
      <c r="B10775" s="11" t="s">
        <v>171</v>
      </c>
      <c r="C10775" s="11" t="s">
        <v>172</v>
      </c>
      <c r="D10775" s="11" t="s">
        <v>127</v>
      </c>
      <c r="E10775" t="s">
        <v>73</v>
      </c>
      <c r="F10775" t="s">
        <v>61</v>
      </c>
      <c r="G10775" t="s">
        <v>61</v>
      </c>
      <c r="H10775" t="s">
        <v>61</v>
      </c>
      <c r="I10775" t="s">
        <v>61</v>
      </c>
      <c r="J10775" t="s">
        <v>61</v>
      </c>
      <c r="K10775" t="s">
        <v>61</v>
      </c>
      <c r="L10775" t="s">
        <v>61</v>
      </c>
      <c r="M10775" t="s">
        <v>61</v>
      </c>
      <c r="N10775" s="11" t="s">
        <v>186</v>
      </c>
      <c r="O10775" t="s">
        <v>61</v>
      </c>
      <c r="P10775" t="s">
        <v>61</v>
      </c>
      <c r="Q10775" t="s">
        <v>61</v>
      </c>
      <c r="R10775" t="s">
        <v>61</v>
      </c>
      <c r="S10775" t="s">
        <v>61</v>
      </c>
      <c r="T10775" t="s">
        <v>61</v>
      </c>
      <c r="U10775" t="s">
        <v>61</v>
      </c>
      <c r="V10775" t="s">
        <v>61</v>
      </c>
      <c r="W10775" t="s">
        <v>61</v>
      </c>
      <c r="X10775" t="s">
        <v>61</v>
      </c>
      <c r="Y10775" t="s">
        <v>61</v>
      </c>
      <c r="Z10775" t="s">
        <v>61</v>
      </c>
      <c r="AA10775" t="s">
        <v>61</v>
      </c>
      <c r="AB10775" t="s">
        <v>61</v>
      </c>
      <c r="AC10775" t="s">
        <v>61</v>
      </c>
      <c r="AD10775" s="11" t="s">
        <v>61</v>
      </c>
      <c r="AE10775" s="11" t="s">
        <v>132</v>
      </c>
      <c r="AF10775" s="11" t="s">
        <v>61</v>
      </c>
      <c r="AG10775" s="11" t="s">
        <v>61</v>
      </c>
      <c r="AI10775" t="s">
        <v>61</v>
      </c>
      <c r="AJ10775" t="s">
        <v>61</v>
      </c>
      <c r="AN10775" t="s">
        <v>65</v>
      </c>
      <c r="AO10775" t="s">
        <v>187</v>
      </c>
      <c r="AP10775" t="s">
        <v>188</v>
      </c>
      <c r="AQ10775" t="s">
        <v>64</v>
      </c>
      <c r="AR10775" t="s">
        <v>111</v>
      </c>
      <c r="AS10775" s="4">
        <v>45246.958333333336</v>
      </c>
      <c r="AT10775" s="5">
        <v>2022</v>
      </c>
      <c r="AU10775">
        <v>16.400000000000002</v>
      </c>
      <c r="AV10775" t="s">
        <v>61</v>
      </c>
      <c r="AX10775" t="s">
        <v>189</v>
      </c>
      <c r="AY10775" t="s">
        <v>70</v>
      </c>
      <c r="AZ10775" t="s">
        <v>120</v>
      </c>
      <c r="BA10775" t="s">
        <v>120</v>
      </c>
      <c r="BB10775" t="s">
        <v>70</v>
      </c>
      <c r="BC10775" t="s">
        <v>70</v>
      </c>
      <c r="BD10775" t="s">
        <v>70</v>
      </c>
    </row>
    <row r="10776" spans="1:56" x14ac:dyDescent="0.3">
      <c r="A10776" t="s">
        <v>170</v>
      </c>
      <c r="B10776" s="11" t="s">
        <v>171</v>
      </c>
      <c r="C10776" s="11" t="s">
        <v>172</v>
      </c>
      <c r="D10776" s="11" t="s">
        <v>127</v>
      </c>
      <c r="E10776" t="s">
        <v>73</v>
      </c>
      <c r="F10776" t="s">
        <v>61</v>
      </c>
      <c r="G10776" t="s">
        <v>61</v>
      </c>
      <c r="H10776" t="s">
        <v>61</v>
      </c>
      <c r="I10776" t="s">
        <v>61</v>
      </c>
      <c r="J10776" t="s">
        <v>61</v>
      </c>
      <c r="K10776" t="s">
        <v>61</v>
      </c>
      <c r="L10776" t="s">
        <v>61</v>
      </c>
      <c r="M10776" t="s">
        <v>61</v>
      </c>
      <c r="N10776" s="11" t="s">
        <v>186</v>
      </c>
      <c r="O10776" t="s">
        <v>61</v>
      </c>
      <c r="P10776" t="s">
        <v>61</v>
      </c>
      <c r="Q10776" t="s">
        <v>61</v>
      </c>
      <c r="R10776" t="s">
        <v>61</v>
      </c>
      <c r="S10776" t="s">
        <v>61</v>
      </c>
      <c r="T10776" t="s">
        <v>61</v>
      </c>
      <c r="U10776" t="s">
        <v>61</v>
      </c>
      <c r="V10776" t="s">
        <v>61</v>
      </c>
      <c r="W10776" t="s">
        <v>61</v>
      </c>
      <c r="X10776" t="s">
        <v>61</v>
      </c>
      <c r="Y10776" t="s">
        <v>61</v>
      </c>
      <c r="Z10776" t="s">
        <v>61</v>
      </c>
      <c r="AA10776" t="s">
        <v>61</v>
      </c>
      <c r="AB10776" t="s">
        <v>61</v>
      </c>
      <c r="AC10776" t="s">
        <v>61</v>
      </c>
      <c r="AD10776" s="11" t="s">
        <v>61</v>
      </c>
      <c r="AE10776" s="11" t="s">
        <v>128</v>
      </c>
      <c r="AF10776" s="11" t="s">
        <v>61</v>
      </c>
      <c r="AG10776" s="11" t="s">
        <v>61</v>
      </c>
      <c r="AI10776" t="s">
        <v>61</v>
      </c>
      <c r="AJ10776" t="s">
        <v>61</v>
      </c>
      <c r="AN10776" t="s">
        <v>65</v>
      </c>
      <c r="AO10776" t="s">
        <v>187</v>
      </c>
      <c r="AP10776" t="s">
        <v>188</v>
      </c>
      <c r="AQ10776" t="s">
        <v>64</v>
      </c>
      <c r="AR10776" t="s">
        <v>111</v>
      </c>
      <c r="AS10776" s="4">
        <v>45246.958333333336</v>
      </c>
      <c r="AT10776" s="5">
        <v>2005</v>
      </c>
      <c r="AU10776">
        <v>79</v>
      </c>
      <c r="AV10776" t="s">
        <v>61</v>
      </c>
      <c r="AX10776" t="s">
        <v>189</v>
      </c>
      <c r="AY10776" t="s">
        <v>70</v>
      </c>
      <c r="AZ10776" t="s">
        <v>120</v>
      </c>
      <c r="BA10776" t="s">
        <v>120</v>
      </c>
      <c r="BB10776" t="s">
        <v>70</v>
      </c>
      <c r="BC10776" t="s">
        <v>70</v>
      </c>
      <c r="BD10776" t="s">
        <v>70</v>
      </c>
    </row>
    <row r="10777" spans="1:56" x14ac:dyDescent="0.3">
      <c r="A10777" t="s">
        <v>170</v>
      </c>
      <c r="B10777" s="11" t="s">
        <v>171</v>
      </c>
      <c r="C10777" s="11" t="s">
        <v>172</v>
      </c>
      <c r="D10777" s="11" t="s">
        <v>127</v>
      </c>
      <c r="E10777" t="s">
        <v>73</v>
      </c>
      <c r="F10777" t="s">
        <v>61</v>
      </c>
      <c r="G10777" t="s">
        <v>61</v>
      </c>
      <c r="H10777" t="s">
        <v>61</v>
      </c>
      <c r="I10777" t="s">
        <v>61</v>
      </c>
      <c r="J10777" t="s">
        <v>61</v>
      </c>
      <c r="K10777" t="s">
        <v>61</v>
      </c>
      <c r="L10777" t="s">
        <v>61</v>
      </c>
      <c r="M10777" t="s">
        <v>61</v>
      </c>
      <c r="N10777" s="11" t="s">
        <v>186</v>
      </c>
      <c r="O10777" t="s">
        <v>61</v>
      </c>
      <c r="P10777" t="s">
        <v>61</v>
      </c>
      <c r="Q10777" t="s">
        <v>61</v>
      </c>
      <c r="R10777" t="s">
        <v>61</v>
      </c>
      <c r="S10777" t="s">
        <v>61</v>
      </c>
      <c r="T10777" t="s">
        <v>61</v>
      </c>
      <c r="U10777" t="s">
        <v>61</v>
      </c>
      <c r="V10777" t="s">
        <v>61</v>
      </c>
      <c r="W10777" t="s">
        <v>61</v>
      </c>
      <c r="X10777" t="s">
        <v>61</v>
      </c>
      <c r="Y10777" t="s">
        <v>61</v>
      </c>
      <c r="Z10777" t="s">
        <v>61</v>
      </c>
      <c r="AA10777" t="s">
        <v>61</v>
      </c>
      <c r="AB10777" t="s">
        <v>61</v>
      </c>
      <c r="AC10777" t="s">
        <v>61</v>
      </c>
      <c r="AD10777" s="11" t="s">
        <v>61</v>
      </c>
      <c r="AE10777" s="11" t="s">
        <v>128</v>
      </c>
      <c r="AF10777" s="11" t="s">
        <v>61</v>
      </c>
      <c r="AG10777" s="11" t="s">
        <v>61</v>
      </c>
      <c r="AI10777" t="s">
        <v>61</v>
      </c>
      <c r="AJ10777" t="s">
        <v>61</v>
      </c>
      <c r="AN10777" t="s">
        <v>65</v>
      </c>
      <c r="AO10777" t="s">
        <v>187</v>
      </c>
      <c r="AP10777" t="s">
        <v>188</v>
      </c>
      <c r="AQ10777" t="s">
        <v>64</v>
      </c>
      <c r="AR10777" t="s">
        <v>111</v>
      </c>
      <c r="AS10777" s="4">
        <v>45246.958333333336</v>
      </c>
      <c r="AT10777" s="5">
        <v>2006</v>
      </c>
      <c r="AU10777">
        <v>79</v>
      </c>
      <c r="AV10777" t="s">
        <v>61</v>
      </c>
      <c r="AX10777" t="s">
        <v>189</v>
      </c>
      <c r="AY10777" t="s">
        <v>70</v>
      </c>
      <c r="AZ10777" t="s">
        <v>120</v>
      </c>
      <c r="BA10777" t="s">
        <v>120</v>
      </c>
      <c r="BB10777" t="s">
        <v>70</v>
      </c>
      <c r="BC10777" t="s">
        <v>70</v>
      </c>
      <c r="BD10777" t="s">
        <v>70</v>
      </c>
    </row>
    <row r="10778" spans="1:56" x14ac:dyDescent="0.3">
      <c r="A10778" t="s">
        <v>170</v>
      </c>
      <c r="B10778" s="11" t="s">
        <v>171</v>
      </c>
      <c r="C10778" s="11" t="s">
        <v>172</v>
      </c>
      <c r="D10778" s="11" t="s">
        <v>127</v>
      </c>
      <c r="E10778" t="s">
        <v>73</v>
      </c>
      <c r="F10778" t="s">
        <v>61</v>
      </c>
      <c r="G10778" t="s">
        <v>61</v>
      </c>
      <c r="H10778" t="s">
        <v>61</v>
      </c>
      <c r="I10778" t="s">
        <v>61</v>
      </c>
      <c r="J10778" t="s">
        <v>61</v>
      </c>
      <c r="K10778" t="s">
        <v>61</v>
      </c>
      <c r="L10778" t="s">
        <v>61</v>
      </c>
      <c r="M10778" t="s">
        <v>61</v>
      </c>
      <c r="N10778" s="11" t="s">
        <v>186</v>
      </c>
      <c r="O10778" t="s">
        <v>61</v>
      </c>
      <c r="P10778" t="s">
        <v>61</v>
      </c>
      <c r="Q10778" t="s">
        <v>61</v>
      </c>
      <c r="R10778" t="s">
        <v>61</v>
      </c>
      <c r="S10778" t="s">
        <v>61</v>
      </c>
      <c r="T10778" t="s">
        <v>61</v>
      </c>
      <c r="U10778" t="s">
        <v>61</v>
      </c>
      <c r="V10778" t="s">
        <v>61</v>
      </c>
      <c r="W10778" t="s">
        <v>61</v>
      </c>
      <c r="X10778" t="s">
        <v>61</v>
      </c>
      <c r="Y10778" t="s">
        <v>61</v>
      </c>
      <c r="Z10778" t="s">
        <v>61</v>
      </c>
      <c r="AA10778" t="s">
        <v>61</v>
      </c>
      <c r="AB10778" t="s">
        <v>61</v>
      </c>
      <c r="AC10778" t="s">
        <v>61</v>
      </c>
      <c r="AD10778" s="11" t="s">
        <v>61</v>
      </c>
      <c r="AE10778" s="11" t="s">
        <v>128</v>
      </c>
      <c r="AF10778" s="11" t="s">
        <v>61</v>
      </c>
      <c r="AG10778" s="11" t="s">
        <v>61</v>
      </c>
      <c r="AI10778" t="s">
        <v>61</v>
      </c>
      <c r="AJ10778" t="s">
        <v>61</v>
      </c>
      <c r="AN10778" t="s">
        <v>65</v>
      </c>
      <c r="AO10778" t="s">
        <v>187</v>
      </c>
      <c r="AP10778" t="s">
        <v>188</v>
      </c>
      <c r="AQ10778" t="s">
        <v>64</v>
      </c>
      <c r="AR10778" t="s">
        <v>111</v>
      </c>
      <c r="AS10778" s="4">
        <v>45246.958333333336</v>
      </c>
      <c r="AT10778" s="5">
        <v>2007</v>
      </c>
      <c r="AU10778">
        <v>82.1</v>
      </c>
      <c r="AV10778" t="s">
        <v>61</v>
      </c>
      <c r="AX10778" t="s">
        <v>189</v>
      </c>
      <c r="AY10778" t="s">
        <v>70</v>
      </c>
      <c r="AZ10778" t="s">
        <v>120</v>
      </c>
      <c r="BA10778" t="s">
        <v>120</v>
      </c>
      <c r="BB10778" t="s">
        <v>70</v>
      </c>
      <c r="BC10778" t="s">
        <v>70</v>
      </c>
      <c r="BD10778" t="s">
        <v>70</v>
      </c>
    </row>
    <row r="10779" spans="1:56" x14ac:dyDescent="0.3">
      <c r="A10779" t="s">
        <v>170</v>
      </c>
      <c r="B10779" s="11" t="s">
        <v>171</v>
      </c>
      <c r="C10779" s="11" t="s">
        <v>172</v>
      </c>
      <c r="D10779" s="11" t="s">
        <v>127</v>
      </c>
      <c r="E10779" t="s">
        <v>73</v>
      </c>
      <c r="F10779" t="s">
        <v>61</v>
      </c>
      <c r="G10779" t="s">
        <v>61</v>
      </c>
      <c r="H10779" t="s">
        <v>61</v>
      </c>
      <c r="I10779" t="s">
        <v>61</v>
      </c>
      <c r="J10779" t="s">
        <v>61</v>
      </c>
      <c r="K10779" t="s">
        <v>61</v>
      </c>
      <c r="L10779" t="s">
        <v>61</v>
      </c>
      <c r="M10779" t="s">
        <v>61</v>
      </c>
      <c r="N10779" s="11" t="s">
        <v>186</v>
      </c>
      <c r="O10779" t="s">
        <v>61</v>
      </c>
      <c r="P10779" t="s">
        <v>61</v>
      </c>
      <c r="Q10779" t="s">
        <v>61</v>
      </c>
      <c r="R10779" t="s">
        <v>61</v>
      </c>
      <c r="S10779" t="s">
        <v>61</v>
      </c>
      <c r="T10779" t="s">
        <v>61</v>
      </c>
      <c r="U10779" t="s">
        <v>61</v>
      </c>
      <c r="V10779" t="s">
        <v>61</v>
      </c>
      <c r="W10779" t="s">
        <v>61</v>
      </c>
      <c r="X10779" t="s">
        <v>61</v>
      </c>
      <c r="Y10779" t="s">
        <v>61</v>
      </c>
      <c r="Z10779" t="s">
        <v>61</v>
      </c>
      <c r="AA10779" t="s">
        <v>61</v>
      </c>
      <c r="AB10779" t="s">
        <v>61</v>
      </c>
      <c r="AC10779" t="s">
        <v>61</v>
      </c>
      <c r="AD10779" s="11" t="s">
        <v>61</v>
      </c>
      <c r="AE10779" s="11" t="s">
        <v>128</v>
      </c>
      <c r="AF10779" s="11" t="s">
        <v>61</v>
      </c>
      <c r="AG10779" s="11" t="s">
        <v>61</v>
      </c>
      <c r="AI10779" t="s">
        <v>61</v>
      </c>
      <c r="AJ10779" t="s">
        <v>61</v>
      </c>
      <c r="AN10779" t="s">
        <v>65</v>
      </c>
      <c r="AO10779" t="s">
        <v>187</v>
      </c>
      <c r="AP10779" t="s">
        <v>188</v>
      </c>
      <c r="AQ10779" t="s">
        <v>64</v>
      </c>
      <c r="AR10779" t="s">
        <v>111</v>
      </c>
      <c r="AS10779" s="4">
        <v>45246.958333333336</v>
      </c>
      <c r="AT10779" s="5">
        <v>2008</v>
      </c>
      <c r="AU10779">
        <v>81.399999999999991</v>
      </c>
      <c r="AV10779" t="s">
        <v>61</v>
      </c>
      <c r="AX10779" t="s">
        <v>189</v>
      </c>
      <c r="AY10779" t="s">
        <v>70</v>
      </c>
      <c r="AZ10779" t="s">
        <v>120</v>
      </c>
      <c r="BA10779" t="s">
        <v>120</v>
      </c>
      <c r="BB10779" t="s">
        <v>70</v>
      </c>
      <c r="BC10779" t="s">
        <v>70</v>
      </c>
      <c r="BD10779" t="s">
        <v>70</v>
      </c>
    </row>
    <row r="10780" spans="1:56" x14ac:dyDescent="0.3">
      <c r="A10780" t="s">
        <v>170</v>
      </c>
      <c r="B10780" s="11" t="s">
        <v>171</v>
      </c>
      <c r="C10780" s="11" t="s">
        <v>172</v>
      </c>
      <c r="D10780" s="11" t="s">
        <v>127</v>
      </c>
      <c r="E10780" t="s">
        <v>73</v>
      </c>
      <c r="F10780" t="s">
        <v>61</v>
      </c>
      <c r="G10780" t="s">
        <v>61</v>
      </c>
      <c r="H10780" t="s">
        <v>61</v>
      </c>
      <c r="I10780" t="s">
        <v>61</v>
      </c>
      <c r="J10780" t="s">
        <v>61</v>
      </c>
      <c r="K10780" t="s">
        <v>61</v>
      </c>
      <c r="L10780" t="s">
        <v>61</v>
      </c>
      <c r="M10780" t="s">
        <v>61</v>
      </c>
      <c r="N10780" s="11" t="s">
        <v>186</v>
      </c>
      <c r="O10780" t="s">
        <v>61</v>
      </c>
      <c r="P10780" t="s">
        <v>61</v>
      </c>
      <c r="Q10780" t="s">
        <v>61</v>
      </c>
      <c r="R10780" t="s">
        <v>61</v>
      </c>
      <c r="S10780" t="s">
        <v>61</v>
      </c>
      <c r="T10780" t="s">
        <v>61</v>
      </c>
      <c r="U10780" t="s">
        <v>61</v>
      </c>
      <c r="V10780" t="s">
        <v>61</v>
      </c>
      <c r="W10780" t="s">
        <v>61</v>
      </c>
      <c r="X10780" t="s">
        <v>61</v>
      </c>
      <c r="Y10780" t="s">
        <v>61</v>
      </c>
      <c r="Z10780" t="s">
        <v>61</v>
      </c>
      <c r="AA10780" t="s">
        <v>61</v>
      </c>
      <c r="AB10780" t="s">
        <v>61</v>
      </c>
      <c r="AC10780" t="s">
        <v>61</v>
      </c>
      <c r="AD10780" s="11" t="s">
        <v>61</v>
      </c>
      <c r="AE10780" s="11" t="s">
        <v>128</v>
      </c>
      <c r="AF10780" s="11" t="s">
        <v>61</v>
      </c>
      <c r="AG10780" s="11" t="s">
        <v>61</v>
      </c>
      <c r="AI10780" t="s">
        <v>61</v>
      </c>
      <c r="AJ10780" t="s">
        <v>61</v>
      </c>
      <c r="AN10780" t="s">
        <v>65</v>
      </c>
      <c r="AO10780" t="s">
        <v>187</v>
      </c>
      <c r="AP10780" t="s">
        <v>188</v>
      </c>
      <c r="AQ10780" t="s">
        <v>64</v>
      </c>
      <c r="AR10780" t="s">
        <v>111</v>
      </c>
      <c r="AS10780" s="4">
        <v>45246.958333333336</v>
      </c>
      <c r="AT10780" s="5">
        <v>2009</v>
      </c>
      <c r="AU10780">
        <v>80.2</v>
      </c>
      <c r="AV10780" t="s">
        <v>61</v>
      </c>
      <c r="AX10780" t="s">
        <v>189</v>
      </c>
      <c r="AY10780" t="s">
        <v>70</v>
      </c>
      <c r="AZ10780" t="s">
        <v>120</v>
      </c>
      <c r="BA10780" t="s">
        <v>120</v>
      </c>
      <c r="BB10780" t="s">
        <v>70</v>
      </c>
      <c r="BC10780" t="s">
        <v>70</v>
      </c>
      <c r="BD10780" t="s">
        <v>70</v>
      </c>
    </row>
    <row r="10781" spans="1:56" x14ac:dyDescent="0.3">
      <c r="A10781" t="s">
        <v>170</v>
      </c>
      <c r="B10781" s="11" t="s">
        <v>171</v>
      </c>
      <c r="C10781" s="11" t="s">
        <v>172</v>
      </c>
      <c r="D10781" s="11" t="s">
        <v>127</v>
      </c>
      <c r="E10781" t="s">
        <v>73</v>
      </c>
      <c r="F10781" t="s">
        <v>61</v>
      </c>
      <c r="G10781" t="s">
        <v>61</v>
      </c>
      <c r="H10781" t="s">
        <v>61</v>
      </c>
      <c r="I10781" t="s">
        <v>61</v>
      </c>
      <c r="J10781" t="s">
        <v>61</v>
      </c>
      <c r="K10781" t="s">
        <v>61</v>
      </c>
      <c r="L10781" t="s">
        <v>61</v>
      </c>
      <c r="M10781" t="s">
        <v>61</v>
      </c>
      <c r="N10781" s="11" t="s">
        <v>186</v>
      </c>
      <c r="O10781" t="s">
        <v>61</v>
      </c>
      <c r="P10781" t="s">
        <v>61</v>
      </c>
      <c r="Q10781" t="s">
        <v>61</v>
      </c>
      <c r="R10781" t="s">
        <v>61</v>
      </c>
      <c r="S10781" t="s">
        <v>61</v>
      </c>
      <c r="T10781" t="s">
        <v>61</v>
      </c>
      <c r="U10781" t="s">
        <v>61</v>
      </c>
      <c r="V10781" t="s">
        <v>61</v>
      </c>
      <c r="W10781" t="s">
        <v>61</v>
      </c>
      <c r="X10781" t="s">
        <v>61</v>
      </c>
      <c r="Y10781" t="s">
        <v>61</v>
      </c>
      <c r="Z10781" t="s">
        <v>61</v>
      </c>
      <c r="AA10781" t="s">
        <v>61</v>
      </c>
      <c r="AB10781" t="s">
        <v>61</v>
      </c>
      <c r="AC10781" t="s">
        <v>61</v>
      </c>
      <c r="AD10781" s="11" t="s">
        <v>61</v>
      </c>
      <c r="AE10781" s="11" t="s">
        <v>128</v>
      </c>
      <c r="AF10781" s="11" t="s">
        <v>61</v>
      </c>
      <c r="AG10781" s="11" t="s">
        <v>61</v>
      </c>
      <c r="AI10781" t="s">
        <v>61</v>
      </c>
      <c r="AJ10781" t="s">
        <v>61</v>
      </c>
      <c r="AN10781" t="s">
        <v>65</v>
      </c>
      <c r="AO10781" t="s">
        <v>187</v>
      </c>
      <c r="AP10781" t="s">
        <v>188</v>
      </c>
      <c r="AQ10781" t="s">
        <v>64</v>
      </c>
      <c r="AR10781" t="s">
        <v>111</v>
      </c>
      <c r="AS10781" s="4">
        <v>45246.958333333336</v>
      </c>
      <c r="AT10781" s="5">
        <v>2010</v>
      </c>
      <c r="AU10781">
        <v>83.3</v>
      </c>
      <c r="AV10781" t="s">
        <v>61</v>
      </c>
      <c r="AX10781" t="s">
        <v>189</v>
      </c>
      <c r="AY10781" t="s">
        <v>70</v>
      </c>
      <c r="AZ10781" t="s">
        <v>120</v>
      </c>
      <c r="BA10781" t="s">
        <v>120</v>
      </c>
      <c r="BB10781" t="s">
        <v>70</v>
      </c>
      <c r="BC10781" t="s">
        <v>70</v>
      </c>
      <c r="BD10781" t="s">
        <v>70</v>
      </c>
    </row>
    <row r="10782" spans="1:56" x14ac:dyDescent="0.3">
      <c r="A10782" t="s">
        <v>170</v>
      </c>
      <c r="B10782" s="11" t="s">
        <v>171</v>
      </c>
      <c r="C10782" s="11" t="s">
        <v>172</v>
      </c>
      <c r="D10782" s="11" t="s">
        <v>127</v>
      </c>
      <c r="E10782" t="s">
        <v>73</v>
      </c>
      <c r="F10782" t="s">
        <v>61</v>
      </c>
      <c r="G10782" t="s">
        <v>61</v>
      </c>
      <c r="H10782" t="s">
        <v>61</v>
      </c>
      <c r="I10782" t="s">
        <v>61</v>
      </c>
      <c r="J10782" t="s">
        <v>61</v>
      </c>
      <c r="K10782" t="s">
        <v>61</v>
      </c>
      <c r="L10782" t="s">
        <v>61</v>
      </c>
      <c r="M10782" t="s">
        <v>61</v>
      </c>
      <c r="N10782" s="11" t="s">
        <v>186</v>
      </c>
      <c r="O10782" t="s">
        <v>61</v>
      </c>
      <c r="P10782" t="s">
        <v>61</v>
      </c>
      <c r="Q10782" t="s">
        <v>61</v>
      </c>
      <c r="R10782" t="s">
        <v>61</v>
      </c>
      <c r="S10782" t="s">
        <v>61</v>
      </c>
      <c r="T10782" t="s">
        <v>61</v>
      </c>
      <c r="U10782" t="s">
        <v>61</v>
      </c>
      <c r="V10782" t="s">
        <v>61</v>
      </c>
      <c r="W10782" t="s">
        <v>61</v>
      </c>
      <c r="X10782" t="s">
        <v>61</v>
      </c>
      <c r="Y10782" t="s">
        <v>61</v>
      </c>
      <c r="Z10782" t="s">
        <v>61</v>
      </c>
      <c r="AA10782" t="s">
        <v>61</v>
      </c>
      <c r="AB10782" t="s">
        <v>61</v>
      </c>
      <c r="AC10782" t="s">
        <v>61</v>
      </c>
      <c r="AD10782" s="11" t="s">
        <v>61</v>
      </c>
      <c r="AE10782" s="11" t="s">
        <v>128</v>
      </c>
      <c r="AF10782" s="11" t="s">
        <v>61</v>
      </c>
      <c r="AG10782" s="11" t="s">
        <v>61</v>
      </c>
      <c r="AI10782" t="s">
        <v>61</v>
      </c>
      <c r="AJ10782" t="s">
        <v>61</v>
      </c>
      <c r="AN10782" t="s">
        <v>65</v>
      </c>
      <c r="AO10782" t="s">
        <v>187</v>
      </c>
      <c r="AP10782" t="s">
        <v>188</v>
      </c>
      <c r="AQ10782" t="s">
        <v>64</v>
      </c>
      <c r="AR10782" t="s">
        <v>111</v>
      </c>
      <c r="AS10782" s="4">
        <v>45246.958333333336</v>
      </c>
      <c r="AT10782" s="5">
        <v>2011</v>
      </c>
      <c r="AU10782">
        <v>68.899999999999991</v>
      </c>
      <c r="AV10782" t="s">
        <v>61</v>
      </c>
      <c r="AX10782" t="s">
        <v>189</v>
      </c>
      <c r="AY10782" t="s">
        <v>70</v>
      </c>
      <c r="AZ10782" t="s">
        <v>120</v>
      </c>
      <c r="BA10782" t="s">
        <v>120</v>
      </c>
      <c r="BB10782" t="s">
        <v>70</v>
      </c>
      <c r="BC10782" t="s">
        <v>70</v>
      </c>
      <c r="BD10782" t="s">
        <v>70</v>
      </c>
    </row>
    <row r="10783" spans="1:56" x14ac:dyDescent="0.3">
      <c r="A10783" t="s">
        <v>170</v>
      </c>
      <c r="B10783" s="11" t="s">
        <v>171</v>
      </c>
      <c r="C10783" s="11" t="s">
        <v>172</v>
      </c>
      <c r="D10783" s="11" t="s">
        <v>127</v>
      </c>
      <c r="E10783" t="s">
        <v>73</v>
      </c>
      <c r="F10783" t="s">
        <v>61</v>
      </c>
      <c r="G10783" t="s">
        <v>61</v>
      </c>
      <c r="H10783" t="s">
        <v>61</v>
      </c>
      <c r="I10783" t="s">
        <v>61</v>
      </c>
      <c r="J10783" t="s">
        <v>61</v>
      </c>
      <c r="K10783" t="s">
        <v>61</v>
      </c>
      <c r="L10783" t="s">
        <v>61</v>
      </c>
      <c r="M10783" t="s">
        <v>61</v>
      </c>
      <c r="N10783" s="11" t="s">
        <v>186</v>
      </c>
      <c r="O10783" t="s">
        <v>61</v>
      </c>
      <c r="P10783" t="s">
        <v>61</v>
      </c>
      <c r="Q10783" t="s">
        <v>61</v>
      </c>
      <c r="R10783" t="s">
        <v>61</v>
      </c>
      <c r="S10783" t="s">
        <v>61</v>
      </c>
      <c r="T10783" t="s">
        <v>61</v>
      </c>
      <c r="U10783" t="s">
        <v>61</v>
      </c>
      <c r="V10783" t="s">
        <v>61</v>
      </c>
      <c r="W10783" t="s">
        <v>61</v>
      </c>
      <c r="X10783" t="s">
        <v>61</v>
      </c>
      <c r="Y10783" t="s">
        <v>61</v>
      </c>
      <c r="Z10783" t="s">
        <v>61</v>
      </c>
      <c r="AA10783" t="s">
        <v>61</v>
      </c>
      <c r="AB10783" t="s">
        <v>61</v>
      </c>
      <c r="AC10783" t="s">
        <v>61</v>
      </c>
      <c r="AD10783" s="11" t="s">
        <v>61</v>
      </c>
      <c r="AE10783" s="11" t="s">
        <v>128</v>
      </c>
      <c r="AF10783" s="11" t="s">
        <v>61</v>
      </c>
      <c r="AG10783" s="11" t="s">
        <v>61</v>
      </c>
      <c r="AI10783" t="s">
        <v>61</v>
      </c>
      <c r="AJ10783" t="s">
        <v>61</v>
      </c>
      <c r="AN10783" t="s">
        <v>65</v>
      </c>
      <c r="AO10783" t="s">
        <v>187</v>
      </c>
      <c r="AP10783" t="s">
        <v>188</v>
      </c>
      <c r="AQ10783" t="s">
        <v>64</v>
      </c>
      <c r="AR10783" t="s">
        <v>111</v>
      </c>
      <c r="AS10783" s="4">
        <v>45246.958333333336</v>
      </c>
      <c r="AT10783" s="5">
        <v>2012</v>
      </c>
      <c r="AU10783">
        <v>70</v>
      </c>
      <c r="AV10783" t="s">
        <v>61</v>
      </c>
      <c r="AX10783" t="s">
        <v>189</v>
      </c>
      <c r="AY10783" t="s">
        <v>70</v>
      </c>
      <c r="AZ10783" t="s">
        <v>120</v>
      </c>
      <c r="BA10783" t="s">
        <v>120</v>
      </c>
      <c r="BB10783" t="s">
        <v>70</v>
      </c>
      <c r="BC10783" t="s">
        <v>70</v>
      </c>
      <c r="BD10783" t="s">
        <v>70</v>
      </c>
    </row>
    <row r="10784" spans="1:56" x14ac:dyDescent="0.3">
      <c r="A10784" t="s">
        <v>170</v>
      </c>
      <c r="B10784" s="11" t="s">
        <v>171</v>
      </c>
      <c r="C10784" s="11" t="s">
        <v>172</v>
      </c>
      <c r="D10784" s="11" t="s">
        <v>127</v>
      </c>
      <c r="E10784" t="s">
        <v>73</v>
      </c>
      <c r="F10784" t="s">
        <v>61</v>
      </c>
      <c r="G10784" t="s">
        <v>61</v>
      </c>
      <c r="H10784" t="s">
        <v>61</v>
      </c>
      <c r="I10784" t="s">
        <v>61</v>
      </c>
      <c r="J10784" t="s">
        <v>61</v>
      </c>
      <c r="K10784" t="s">
        <v>61</v>
      </c>
      <c r="L10784" t="s">
        <v>61</v>
      </c>
      <c r="M10784" t="s">
        <v>61</v>
      </c>
      <c r="N10784" s="11" t="s">
        <v>186</v>
      </c>
      <c r="O10784" t="s">
        <v>61</v>
      </c>
      <c r="P10784" t="s">
        <v>61</v>
      </c>
      <c r="Q10784" t="s">
        <v>61</v>
      </c>
      <c r="R10784" t="s">
        <v>61</v>
      </c>
      <c r="S10784" t="s">
        <v>61</v>
      </c>
      <c r="T10784" t="s">
        <v>61</v>
      </c>
      <c r="U10784" t="s">
        <v>61</v>
      </c>
      <c r="V10784" t="s">
        <v>61</v>
      </c>
      <c r="W10784" t="s">
        <v>61</v>
      </c>
      <c r="X10784" t="s">
        <v>61</v>
      </c>
      <c r="Y10784" t="s">
        <v>61</v>
      </c>
      <c r="Z10784" t="s">
        <v>61</v>
      </c>
      <c r="AA10784" t="s">
        <v>61</v>
      </c>
      <c r="AB10784" t="s">
        <v>61</v>
      </c>
      <c r="AC10784" t="s">
        <v>61</v>
      </c>
      <c r="AD10784" s="11" t="s">
        <v>61</v>
      </c>
      <c r="AE10784" s="11" t="s">
        <v>128</v>
      </c>
      <c r="AF10784" s="11" t="s">
        <v>61</v>
      </c>
      <c r="AG10784" s="11" t="s">
        <v>61</v>
      </c>
      <c r="AI10784" t="s">
        <v>61</v>
      </c>
      <c r="AJ10784" t="s">
        <v>61</v>
      </c>
      <c r="AN10784" t="s">
        <v>65</v>
      </c>
      <c r="AO10784" t="s">
        <v>187</v>
      </c>
      <c r="AP10784" t="s">
        <v>188</v>
      </c>
      <c r="AQ10784" t="s">
        <v>64</v>
      </c>
      <c r="AR10784" t="s">
        <v>111</v>
      </c>
      <c r="AS10784" s="4">
        <v>45246.958333333336</v>
      </c>
      <c r="AT10784" s="5">
        <v>2013</v>
      </c>
      <c r="AU10784">
        <v>69.699999999999989</v>
      </c>
      <c r="AV10784" t="s">
        <v>61</v>
      </c>
      <c r="AX10784" t="s">
        <v>189</v>
      </c>
      <c r="AY10784" t="s">
        <v>70</v>
      </c>
      <c r="AZ10784" t="s">
        <v>120</v>
      </c>
      <c r="BA10784" t="s">
        <v>120</v>
      </c>
      <c r="BB10784" t="s">
        <v>70</v>
      </c>
      <c r="BC10784" t="s">
        <v>70</v>
      </c>
      <c r="BD10784" t="s">
        <v>70</v>
      </c>
    </row>
    <row r="10785" spans="1:56" x14ac:dyDescent="0.3">
      <c r="A10785" t="s">
        <v>170</v>
      </c>
      <c r="B10785" s="11" t="s">
        <v>171</v>
      </c>
      <c r="C10785" s="11" t="s">
        <v>172</v>
      </c>
      <c r="D10785" s="11" t="s">
        <v>127</v>
      </c>
      <c r="E10785" t="s">
        <v>73</v>
      </c>
      <c r="F10785" t="s">
        <v>61</v>
      </c>
      <c r="G10785" t="s">
        <v>61</v>
      </c>
      <c r="H10785" t="s">
        <v>61</v>
      </c>
      <c r="I10785" t="s">
        <v>61</v>
      </c>
      <c r="J10785" t="s">
        <v>61</v>
      </c>
      <c r="K10785" t="s">
        <v>61</v>
      </c>
      <c r="L10785" t="s">
        <v>61</v>
      </c>
      <c r="M10785" t="s">
        <v>61</v>
      </c>
      <c r="N10785" s="11" t="s">
        <v>186</v>
      </c>
      <c r="O10785" t="s">
        <v>61</v>
      </c>
      <c r="P10785" t="s">
        <v>61</v>
      </c>
      <c r="Q10785" t="s">
        <v>61</v>
      </c>
      <c r="R10785" t="s">
        <v>61</v>
      </c>
      <c r="S10785" t="s">
        <v>61</v>
      </c>
      <c r="T10785" t="s">
        <v>61</v>
      </c>
      <c r="U10785" t="s">
        <v>61</v>
      </c>
      <c r="V10785" t="s">
        <v>61</v>
      </c>
      <c r="W10785" t="s">
        <v>61</v>
      </c>
      <c r="X10785" t="s">
        <v>61</v>
      </c>
      <c r="Y10785" t="s">
        <v>61</v>
      </c>
      <c r="Z10785" t="s">
        <v>61</v>
      </c>
      <c r="AA10785" t="s">
        <v>61</v>
      </c>
      <c r="AB10785" t="s">
        <v>61</v>
      </c>
      <c r="AC10785" t="s">
        <v>61</v>
      </c>
      <c r="AD10785" s="11" t="s">
        <v>61</v>
      </c>
      <c r="AE10785" s="11" t="s">
        <v>128</v>
      </c>
      <c r="AF10785" s="11" t="s">
        <v>61</v>
      </c>
      <c r="AG10785" s="11" t="s">
        <v>61</v>
      </c>
      <c r="AI10785" t="s">
        <v>61</v>
      </c>
      <c r="AJ10785" t="s">
        <v>61</v>
      </c>
      <c r="AN10785" t="s">
        <v>65</v>
      </c>
      <c r="AO10785" t="s">
        <v>187</v>
      </c>
      <c r="AP10785" t="s">
        <v>188</v>
      </c>
      <c r="AQ10785" t="s">
        <v>64</v>
      </c>
      <c r="AR10785" t="s">
        <v>111</v>
      </c>
      <c r="AS10785" s="4">
        <v>45246.958333333336</v>
      </c>
      <c r="AT10785" s="5">
        <v>2014</v>
      </c>
      <c r="AU10785">
        <v>66</v>
      </c>
      <c r="AV10785" t="s">
        <v>61</v>
      </c>
      <c r="AX10785" t="s">
        <v>189</v>
      </c>
      <c r="AY10785" t="s">
        <v>70</v>
      </c>
      <c r="AZ10785" t="s">
        <v>120</v>
      </c>
      <c r="BA10785" t="s">
        <v>120</v>
      </c>
      <c r="BB10785" t="s">
        <v>70</v>
      </c>
      <c r="BC10785" t="s">
        <v>70</v>
      </c>
      <c r="BD10785" t="s">
        <v>70</v>
      </c>
    </row>
    <row r="10786" spans="1:56" x14ac:dyDescent="0.3">
      <c r="A10786" t="s">
        <v>170</v>
      </c>
      <c r="B10786" s="11" t="s">
        <v>171</v>
      </c>
      <c r="C10786" s="11" t="s">
        <v>172</v>
      </c>
      <c r="D10786" s="11" t="s">
        <v>127</v>
      </c>
      <c r="E10786" t="s">
        <v>73</v>
      </c>
      <c r="F10786" t="s">
        <v>61</v>
      </c>
      <c r="G10786" t="s">
        <v>61</v>
      </c>
      <c r="H10786" t="s">
        <v>61</v>
      </c>
      <c r="I10786" t="s">
        <v>61</v>
      </c>
      <c r="J10786" t="s">
        <v>61</v>
      </c>
      <c r="K10786" t="s">
        <v>61</v>
      </c>
      <c r="L10786" t="s">
        <v>61</v>
      </c>
      <c r="M10786" t="s">
        <v>61</v>
      </c>
      <c r="N10786" s="11" t="s">
        <v>186</v>
      </c>
      <c r="O10786" t="s">
        <v>61</v>
      </c>
      <c r="P10786" t="s">
        <v>61</v>
      </c>
      <c r="Q10786" t="s">
        <v>61</v>
      </c>
      <c r="R10786" t="s">
        <v>61</v>
      </c>
      <c r="S10786" t="s">
        <v>61</v>
      </c>
      <c r="T10786" t="s">
        <v>61</v>
      </c>
      <c r="U10786" t="s">
        <v>61</v>
      </c>
      <c r="V10786" t="s">
        <v>61</v>
      </c>
      <c r="W10786" t="s">
        <v>61</v>
      </c>
      <c r="X10786" t="s">
        <v>61</v>
      </c>
      <c r="Y10786" t="s">
        <v>61</v>
      </c>
      <c r="Z10786" t="s">
        <v>61</v>
      </c>
      <c r="AA10786" t="s">
        <v>61</v>
      </c>
      <c r="AB10786" t="s">
        <v>61</v>
      </c>
      <c r="AC10786" t="s">
        <v>61</v>
      </c>
      <c r="AD10786" s="11" t="s">
        <v>61</v>
      </c>
      <c r="AE10786" s="11" t="s">
        <v>128</v>
      </c>
      <c r="AF10786" s="11" t="s">
        <v>61</v>
      </c>
      <c r="AG10786" s="11" t="s">
        <v>61</v>
      </c>
      <c r="AI10786" t="s">
        <v>61</v>
      </c>
      <c r="AJ10786" t="s">
        <v>61</v>
      </c>
      <c r="AN10786" t="s">
        <v>65</v>
      </c>
      <c r="AO10786" t="s">
        <v>187</v>
      </c>
      <c r="AP10786" t="s">
        <v>188</v>
      </c>
      <c r="AQ10786" t="s">
        <v>64</v>
      </c>
      <c r="AR10786" t="s">
        <v>111</v>
      </c>
      <c r="AS10786" s="4">
        <v>45246.958333333336</v>
      </c>
      <c r="AT10786" s="5">
        <v>2015</v>
      </c>
      <c r="AU10786">
        <v>66.8</v>
      </c>
      <c r="AV10786" t="s">
        <v>61</v>
      </c>
      <c r="AX10786" t="s">
        <v>189</v>
      </c>
      <c r="AY10786" t="s">
        <v>70</v>
      </c>
      <c r="AZ10786" t="s">
        <v>120</v>
      </c>
      <c r="BA10786" t="s">
        <v>120</v>
      </c>
      <c r="BB10786" t="s">
        <v>70</v>
      </c>
      <c r="BC10786" t="s">
        <v>70</v>
      </c>
      <c r="BD10786" t="s">
        <v>70</v>
      </c>
    </row>
    <row r="10787" spans="1:56" x14ac:dyDescent="0.3">
      <c r="A10787" t="s">
        <v>170</v>
      </c>
      <c r="B10787" s="11" t="s">
        <v>171</v>
      </c>
      <c r="C10787" s="11" t="s">
        <v>172</v>
      </c>
      <c r="D10787" s="11" t="s">
        <v>127</v>
      </c>
      <c r="E10787" t="s">
        <v>73</v>
      </c>
      <c r="F10787" t="s">
        <v>61</v>
      </c>
      <c r="G10787" t="s">
        <v>61</v>
      </c>
      <c r="H10787" t="s">
        <v>61</v>
      </c>
      <c r="I10787" t="s">
        <v>61</v>
      </c>
      <c r="J10787" t="s">
        <v>61</v>
      </c>
      <c r="K10787" t="s">
        <v>61</v>
      </c>
      <c r="L10787" t="s">
        <v>61</v>
      </c>
      <c r="M10787" t="s">
        <v>61</v>
      </c>
      <c r="N10787" s="11" t="s">
        <v>186</v>
      </c>
      <c r="O10787" t="s">
        <v>61</v>
      </c>
      <c r="P10787" t="s">
        <v>61</v>
      </c>
      <c r="Q10787" t="s">
        <v>61</v>
      </c>
      <c r="R10787" t="s">
        <v>61</v>
      </c>
      <c r="S10787" t="s">
        <v>61</v>
      </c>
      <c r="T10787" t="s">
        <v>61</v>
      </c>
      <c r="U10787" t="s">
        <v>61</v>
      </c>
      <c r="V10787" t="s">
        <v>61</v>
      </c>
      <c r="W10787" t="s">
        <v>61</v>
      </c>
      <c r="X10787" t="s">
        <v>61</v>
      </c>
      <c r="Y10787" t="s">
        <v>61</v>
      </c>
      <c r="Z10787" t="s">
        <v>61</v>
      </c>
      <c r="AA10787" t="s">
        <v>61</v>
      </c>
      <c r="AB10787" t="s">
        <v>61</v>
      </c>
      <c r="AC10787" t="s">
        <v>61</v>
      </c>
      <c r="AD10787" s="11" t="s">
        <v>61</v>
      </c>
      <c r="AE10787" s="11" t="s">
        <v>128</v>
      </c>
      <c r="AF10787" s="11" t="s">
        <v>61</v>
      </c>
      <c r="AG10787" s="11" t="s">
        <v>61</v>
      </c>
      <c r="AI10787" t="s">
        <v>61</v>
      </c>
      <c r="AJ10787" t="s">
        <v>61</v>
      </c>
      <c r="AN10787" t="s">
        <v>65</v>
      </c>
      <c r="AO10787" t="s">
        <v>187</v>
      </c>
      <c r="AP10787" t="s">
        <v>188</v>
      </c>
      <c r="AQ10787" t="s">
        <v>64</v>
      </c>
      <c r="AR10787" t="s">
        <v>111</v>
      </c>
      <c r="AS10787" s="4">
        <v>45246.958333333336</v>
      </c>
      <c r="AT10787" s="5">
        <v>2016</v>
      </c>
      <c r="AU10787">
        <v>61.9</v>
      </c>
      <c r="AV10787" t="s">
        <v>61</v>
      </c>
      <c r="AX10787" t="s">
        <v>189</v>
      </c>
      <c r="AY10787" t="s">
        <v>70</v>
      </c>
      <c r="AZ10787" t="s">
        <v>120</v>
      </c>
      <c r="BA10787" t="s">
        <v>120</v>
      </c>
      <c r="BB10787" t="s">
        <v>70</v>
      </c>
      <c r="BC10787" t="s">
        <v>70</v>
      </c>
      <c r="BD10787" t="s">
        <v>70</v>
      </c>
    </row>
    <row r="10788" spans="1:56" x14ac:dyDescent="0.3">
      <c r="A10788" t="s">
        <v>170</v>
      </c>
      <c r="B10788" s="11" t="s">
        <v>171</v>
      </c>
      <c r="C10788" s="11" t="s">
        <v>172</v>
      </c>
      <c r="D10788" s="11" t="s">
        <v>127</v>
      </c>
      <c r="E10788" t="s">
        <v>73</v>
      </c>
      <c r="F10788" t="s">
        <v>61</v>
      </c>
      <c r="G10788" t="s">
        <v>61</v>
      </c>
      <c r="H10788" t="s">
        <v>61</v>
      </c>
      <c r="I10788" t="s">
        <v>61</v>
      </c>
      <c r="J10788" t="s">
        <v>61</v>
      </c>
      <c r="K10788" t="s">
        <v>61</v>
      </c>
      <c r="L10788" t="s">
        <v>61</v>
      </c>
      <c r="M10788" t="s">
        <v>61</v>
      </c>
      <c r="N10788" s="11" t="s">
        <v>186</v>
      </c>
      <c r="O10788" t="s">
        <v>61</v>
      </c>
      <c r="P10788" t="s">
        <v>61</v>
      </c>
      <c r="Q10788" t="s">
        <v>61</v>
      </c>
      <c r="R10788" t="s">
        <v>61</v>
      </c>
      <c r="S10788" t="s">
        <v>61</v>
      </c>
      <c r="T10788" t="s">
        <v>61</v>
      </c>
      <c r="U10788" t="s">
        <v>61</v>
      </c>
      <c r="V10788" t="s">
        <v>61</v>
      </c>
      <c r="W10788" t="s">
        <v>61</v>
      </c>
      <c r="X10788" t="s">
        <v>61</v>
      </c>
      <c r="Y10788" t="s">
        <v>61</v>
      </c>
      <c r="Z10788" t="s">
        <v>61</v>
      </c>
      <c r="AA10788" t="s">
        <v>61</v>
      </c>
      <c r="AB10788" t="s">
        <v>61</v>
      </c>
      <c r="AC10788" t="s">
        <v>61</v>
      </c>
      <c r="AD10788" s="11" t="s">
        <v>61</v>
      </c>
      <c r="AE10788" s="11" t="s">
        <v>128</v>
      </c>
      <c r="AF10788" s="11" t="s">
        <v>61</v>
      </c>
      <c r="AG10788" s="11" t="s">
        <v>61</v>
      </c>
      <c r="AI10788" t="s">
        <v>61</v>
      </c>
      <c r="AJ10788" t="s">
        <v>61</v>
      </c>
      <c r="AN10788" t="s">
        <v>65</v>
      </c>
      <c r="AO10788" t="s">
        <v>187</v>
      </c>
      <c r="AP10788" t="s">
        <v>188</v>
      </c>
      <c r="AQ10788" t="s">
        <v>64</v>
      </c>
      <c r="AR10788" t="s">
        <v>111</v>
      </c>
      <c r="AS10788" s="4">
        <v>45246.958333333336</v>
      </c>
      <c r="AT10788" s="5">
        <v>2017</v>
      </c>
      <c r="AU10788">
        <v>59.5</v>
      </c>
      <c r="AV10788" t="s">
        <v>61</v>
      </c>
      <c r="AX10788" t="s">
        <v>189</v>
      </c>
      <c r="AY10788" t="s">
        <v>70</v>
      </c>
      <c r="AZ10788" t="s">
        <v>120</v>
      </c>
      <c r="BA10788" t="s">
        <v>120</v>
      </c>
      <c r="BB10788" t="s">
        <v>70</v>
      </c>
      <c r="BC10788" t="s">
        <v>70</v>
      </c>
      <c r="BD10788" t="s">
        <v>70</v>
      </c>
    </row>
    <row r="10789" spans="1:56" x14ac:dyDescent="0.3">
      <c r="A10789" t="s">
        <v>170</v>
      </c>
      <c r="B10789" s="11" t="s">
        <v>171</v>
      </c>
      <c r="C10789" s="11" t="s">
        <v>172</v>
      </c>
      <c r="D10789" s="11" t="s">
        <v>127</v>
      </c>
      <c r="E10789" t="s">
        <v>73</v>
      </c>
      <c r="F10789" t="s">
        <v>61</v>
      </c>
      <c r="G10789" t="s">
        <v>61</v>
      </c>
      <c r="H10789" t="s">
        <v>61</v>
      </c>
      <c r="I10789" t="s">
        <v>61</v>
      </c>
      <c r="J10789" t="s">
        <v>61</v>
      </c>
      <c r="K10789" t="s">
        <v>61</v>
      </c>
      <c r="L10789" t="s">
        <v>61</v>
      </c>
      <c r="M10789" t="s">
        <v>61</v>
      </c>
      <c r="N10789" s="11" t="s">
        <v>186</v>
      </c>
      <c r="O10789" t="s">
        <v>61</v>
      </c>
      <c r="P10789" t="s">
        <v>61</v>
      </c>
      <c r="Q10789" t="s">
        <v>61</v>
      </c>
      <c r="R10789" t="s">
        <v>61</v>
      </c>
      <c r="S10789" t="s">
        <v>61</v>
      </c>
      <c r="T10789" t="s">
        <v>61</v>
      </c>
      <c r="U10789" t="s">
        <v>61</v>
      </c>
      <c r="V10789" t="s">
        <v>61</v>
      </c>
      <c r="W10789" t="s">
        <v>61</v>
      </c>
      <c r="X10789" t="s">
        <v>61</v>
      </c>
      <c r="Y10789" t="s">
        <v>61</v>
      </c>
      <c r="Z10789" t="s">
        <v>61</v>
      </c>
      <c r="AA10789" t="s">
        <v>61</v>
      </c>
      <c r="AB10789" t="s">
        <v>61</v>
      </c>
      <c r="AC10789" t="s">
        <v>61</v>
      </c>
      <c r="AD10789" s="11" t="s">
        <v>61</v>
      </c>
      <c r="AE10789" s="11" t="s">
        <v>128</v>
      </c>
      <c r="AF10789" s="11" t="s">
        <v>61</v>
      </c>
      <c r="AG10789" s="11" t="s">
        <v>61</v>
      </c>
      <c r="AI10789" t="s">
        <v>61</v>
      </c>
      <c r="AJ10789" t="s">
        <v>61</v>
      </c>
      <c r="AN10789" t="s">
        <v>65</v>
      </c>
      <c r="AO10789" t="s">
        <v>187</v>
      </c>
      <c r="AP10789" t="s">
        <v>188</v>
      </c>
      <c r="AQ10789" t="s">
        <v>64</v>
      </c>
      <c r="AR10789" t="s">
        <v>111</v>
      </c>
      <c r="AS10789" s="4">
        <v>45246.958333333336</v>
      </c>
      <c r="AT10789" s="5">
        <v>2018</v>
      </c>
      <c r="AU10789">
        <v>56.000000000000007</v>
      </c>
      <c r="AV10789" t="s">
        <v>61</v>
      </c>
      <c r="AX10789" t="s">
        <v>189</v>
      </c>
      <c r="AY10789" t="s">
        <v>70</v>
      </c>
      <c r="AZ10789" t="s">
        <v>120</v>
      </c>
      <c r="BA10789" t="s">
        <v>120</v>
      </c>
      <c r="BB10789" t="s">
        <v>70</v>
      </c>
      <c r="BC10789" t="s">
        <v>70</v>
      </c>
      <c r="BD10789" t="s">
        <v>70</v>
      </c>
    </row>
    <row r="10790" spans="1:56" x14ac:dyDescent="0.3">
      <c r="A10790" t="s">
        <v>170</v>
      </c>
      <c r="B10790" s="11" t="s">
        <v>171</v>
      </c>
      <c r="C10790" s="11" t="s">
        <v>172</v>
      </c>
      <c r="D10790" s="11" t="s">
        <v>127</v>
      </c>
      <c r="E10790" t="s">
        <v>73</v>
      </c>
      <c r="F10790" t="s">
        <v>61</v>
      </c>
      <c r="G10790" t="s">
        <v>61</v>
      </c>
      <c r="H10790" t="s">
        <v>61</v>
      </c>
      <c r="I10790" t="s">
        <v>61</v>
      </c>
      <c r="J10790" t="s">
        <v>61</v>
      </c>
      <c r="K10790" t="s">
        <v>61</v>
      </c>
      <c r="L10790" t="s">
        <v>61</v>
      </c>
      <c r="M10790" t="s">
        <v>61</v>
      </c>
      <c r="N10790" s="11" t="s">
        <v>186</v>
      </c>
      <c r="O10790" t="s">
        <v>61</v>
      </c>
      <c r="P10790" t="s">
        <v>61</v>
      </c>
      <c r="Q10790" t="s">
        <v>61</v>
      </c>
      <c r="R10790" t="s">
        <v>61</v>
      </c>
      <c r="S10790" t="s">
        <v>61</v>
      </c>
      <c r="T10790" t="s">
        <v>61</v>
      </c>
      <c r="U10790" t="s">
        <v>61</v>
      </c>
      <c r="V10790" t="s">
        <v>61</v>
      </c>
      <c r="W10790" t="s">
        <v>61</v>
      </c>
      <c r="X10790" t="s">
        <v>61</v>
      </c>
      <c r="Y10790" t="s">
        <v>61</v>
      </c>
      <c r="Z10790" t="s">
        <v>61</v>
      </c>
      <c r="AA10790" t="s">
        <v>61</v>
      </c>
      <c r="AB10790" t="s">
        <v>61</v>
      </c>
      <c r="AC10790" t="s">
        <v>61</v>
      </c>
      <c r="AD10790" s="11" t="s">
        <v>61</v>
      </c>
      <c r="AE10790" s="11" t="s">
        <v>128</v>
      </c>
      <c r="AF10790" s="11" t="s">
        <v>61</v>
      </c>
      <c r="AG10790" s="11" t="s">
        <v>61</v>
      </c>
      <c r="AI10790" t="s">
        <v>61</v>
      </c>
      <c r="AJ10790" t="s">
        <v>61</v>
      </c>
      <c r="AN10790" t="s">
        <v>65</v>
      </c>
      <c r="AO10790" t="s">
        <v>187</v>
      </c>
      <c r="AP10790" t="s">
        <v>188</v>
      </c>
      <c r="AQ10790" t="s">
        <v>64</v>
      </c>
      <c r="AR10790" t="s">
        <v>111</v>
      </c>
      <c r="AS10790" s="4">
        <v>45246.958333333336</v>
      </c>
      <c r="AT10790" s="5">
        <v>2019</v>
      </c>
      <c r="AU10790">
        <v>51.1</v>
      </c>
      <c r="AV10790" t="s">
        <v>61</v>
      </c>
      <c r="AX10790" t="s">
        <v>189</v>
      </c>
      <c r="AY10790" t="s">
        <v>70</v>
      </c>
      <c r="AZ10790" t="s">
        <v>120</v>
      </c>
      <c r="BA10790" t="s">
        <v>120</v>
      </c>
      <c r="BB10790" t="s">
        <v>70</v>
      </c>
      <c r="BC10790" t="s">
        <v>70</v>
      </c>
      <c r="BD10790" t="s">
        <v>70</v>
      </c>
    </row>
    <row r="10791" spans="1:56" x14ac:dyDescent="0.3">
      <c r="A10791" t="s">
        <v>170</v>
      </c>
      <c r="B10791" s="11" t="s">
        <v>171</v>
      </c>
      <c r="C10791" s="11" t="s">
        <v>172</v>
      </c>
      <c r="D10791" s="11" t="s">
        <v>127</v>
      </c>
      <c r="E10791" t="s">
        <v>73</v>
      </c>
      <c r="F10791" t="s">
        <v>61</v>
      </c>
      <c r="G10791" t="s">
        <v>61</v>
      </c>
      <c r="H10791" t="s">
        <v>61</v>
      </c>
      <c r="I10791" t="s">
        <v>61</v>
      </c>
      <c r="J10791" t="s">
        <v>61</v>
      </c>
      <c r="K10791" t="s">
        <v>61</v>
      </c>
      <c r="L10791" t="s">
        <v>61</v>
      </c>
      <c r="M10791" t="s">
        <v>61</v>
      </c>
      <c r="N10791" s="11" t="s">
        <v>186</v>
      </c>
      <c r="O10791" t="s">
        <v>61</v>
      </c>
      <c r="P10791" t="s">
        <v>61</v>
      </c>
      <c r="Q10791" t="s">
        <v>61</v>
      </c>
      <c r="R10791" t="s">
        <v>61</v>
      </c>
      <c r="S10791" t="s">
        <v>61</v>
      </c>
      <c r="T10791" t="s">
        <v>61</v>
      </c>
      <c r="U10791" t="s">
        <v>61</v>
      </c>
      <c r="V10791" t="s">
        <v>61</v>
      </c>
      <c r="W10791" t="s">
        <v>61</v>
      </c>
      <c r="X10791" t="s">
        <v>61</v>
      </c>
      <c r="Y10791" t="s">
        <v>61</v>
      </c>
      <c r="Z10791" t="s">
        <v>61</v>
      </c>
      <c r="AA10791" t="s">
        <v>61</v>
      </c>
      <c r="AB10791" t="s">
        <v>61</v>
      </c>
      <c r="AC10791" t="s">
        <v>61</v>
      </c>
      <c r="AD10791" s="11" t="s">
        <v>61</v>
      </c>
      <c r="AE10791" s="11" t="s">
        <v>128</v>
      </c>
      <c r="AF10791" s="11" t="s">
        <v>61</v>
      </c>
      <c r="AG10791" s="11" t="s">
        <v>61</v>
      </c>
      <c r="AI10791" t="s">
        <v>61</v>
      </c>
      <c r="AJ10791" t="s">
        <v>61</v>
      </c>
      <c r="AN10791" t="s">
        <v>65</v>
      </c>
      <c r="AO10791" t="s">
        <v>187</v>
      </c>
      <c r="AP10791" t="s">
        <v>188</v>
      </c>
      <c r="AQ10791" t="s">
        <v>64</v>
      </c>
      <c r="AR10791" t="s">
        <v>111</v>
      </c>
      <c r="AS10791" s="4">
        <v>45246.958333333336</v>
      </c>
      <c r="AT10791" s="5">
        <v>2020</v>
      </c>
      <c r="AU10791">
        <v>49.2</v>
      </c>
      <c r="AV10791" t="s">
        <v>61</v>
      </c>
      <c r="AX10791" t="s">
        <v>189</v>
      </c>
      <c r="AY10791" t="s">
        <v>70</v>
      </c>
      <c r="AZ10791" t="s">
        <v>120</v>
      </c>
      <c r="BA10791" t="s">
        <v>120</v>
      </c>
      <c r="BB10791" t="s">
        <v>70</v>
      </c>
      <c r="BC10791" t="s">
        <v>70</v>
      </c>
      <c r="BD10791" t="s">
        <v>70</v>
      </c>
    </row>
    <row r="10792" spans="1:56" x14ac:dyDescent="0.3">
      <c r="A10792" t="s">
        <v>170</v>
      </c>
      <c r="B10792" s="11" t="s">
        <v>171</v>
      </c>
      <c r="C10792" s="11" t="s">
        <v>172</v>
      </c>
      <c r="D10792" s="11" t="s">
        <v>127</v>
      </c>
      <c r="E10792" t="s">
        <v>73</v>
      </c>
      <c r="F10792" t="s">
        <v>61</v>
      </c>
      <c r="G10792" t="s">
        <v>61</v>
      </c>
      <c r="H10792" t="s">
        <v>61</v>
      </c>
      <c r="I10792" t="s">
        <v>61</v>
      </c>
      <c r="J10792" t="s">
        <v>61</v>
      </c>
      <c r="K10792" t="s">
        <v>61</v>
      </c>
      <c r="L10792" t="s">
        <v>61</v>
      </c>
      <c r="M10792" t="s">
        <v>61</v>
      </c>
      <c r="N10792" s="11" t="s">
        <v>186</v>
      </c>
      <c r="O10792" t="s">
        <v>61</v>
      </c>
      <c r="P10792" t="s">
        <v>61</v>
      </c>
      <c r="Q10792" t="s">
        <v>61</v>
      </c>
      <c r="R10792" t="s">
        <v>61</v>
      </c>
      <c r="S10792" t="s">
        <v>61</v>
      </c>
      <c r="T10792" t="s">
        <v>61</v>
      </c>
      <c r="U10792" t="s">
        <v>61</v>
      </c>
      <c r="V10792" t="s">
        <v>61</v>
      </c>
      <c r="W10792" t="s">
        <v>61</v>
      </c>
      <c r="X10792" t="s">
        <v>61</v>
      </c>
      <c r="Y10792" t="s">
        <v>61</v>
      </c>
      <c r="Z10792" t="s">
        <v>61</v>
      </c>
      <c r="AA10792" t="s">
        <v>61</v>
      </c>
      <c r="AB10792" t="s">
        <v>61</v>
      </c>
      <c r="AC10792" t="s">
        <v>61</v>
      </c>
      <c r="AD10792" s="11" t="s">
        <v>61</v>
      </c>
      <c r="AE10792" s="11" t="s">
        <v>128</v>
      </c>
      <c r="AF10792" s="11" t="s">
        <v>61</v>
      </c>
      <c r="AG10792" s="11" t="s">
        <v>61</v>
      </c>
      <c r="AI10792" t="s">
        <v>61</v>
      </c>
      <c r="AJ10792" t="s">
        <v>61</v>
      </c>
      <c r="AN10792" t="s">
        <v>65</v>
      </c>
      <c r="AO10792" t="s">
        <v>187</v>
      </c>
      <c r="AP10792" t="s">
        <v>188</v>
      </c>
      <c r="AQ10792" t="s">
        <v>64</v>
      </c>
      <c r="AR10792" t="s">
        <v>111</v>
      </c>
      <c r="AS10792" s="4">
        <v>45246.958333333336</v>
      </c>
      <c r="AT10792" s="5">
        <v>2021</v>
      </c>
      <c r="AU10792">
        <v>42.6</v>
      </c>
      <c r="AV10792" t="s">
        <v>61</v>
      </c>
      <c r="AX10792" t="s">
        <v>189</v>
      </c>
      <c r="AY10792" t="s">
        <v>70</v>
      </c>
      <c r="AZ10792" t="s">
        <v>120</v>
      </c>
      <c r="BA10792" t="s">
        <v>120</v>
      </c>
      <c r="BB10792" t="s">
        <v>70</v>
      </c>
      <c r="BC10792" t="s">
        <v>70</v>
      </c>
      <c r="BD10792" t="s">
        <v>70</v>
      </c>
    </row>
    <row r="10793" spans="1:56" x14ac:dyDescent="0.3">
      <c r="A10793" t="s">
        <v>170</v>
      </c>
      <c r="B10793" s="11" t="s">
        <v>171</v>
      </c>
      <c r="C10793" s="11" t="s">
        <v>172</v>
      </c>
      <c r="D10793" s="11" t="s">
        <v>127</v>
      </c>
      <c r="E10793" t="s">
        <v>73</v>
      </c>
      <c r="F10793" t="s">
        <v>61</v>
      </c>
      <c r="G10793" t="s">
        <v>61</v>
      </c>
      <c r="H10793" t="s">
        <v>61</v>
      </c>
      <c r="I10793" t="s">
        <v>61</v>
      </c>
      <c r="J10793" t="s">
        <v>61</v>
      </c>
      <c r="K10793" t="s">
        <v>61</v>
      </c>
      <c r="L10793" t="s">
        <v>61</v>
      </c>
      <c r="M10793" t="s">
        <v>61</v>
      </c>
      <c r="N10793" s="11" t="s">
        <v>186</v>
      </c>
      <c r="O10793" t="s">
        <v>61</v>
      </c>
      <c r="P10793" t="s">
        <v>61</v>
      </c>
      <c r="Q10793" t="s">
        <v>61</v>
      </c>
      <c r="R10793" t="s">
        <v>61</v>
      </c>
      <c r="S10793" t="s">
        <v>61</v>
      </c>
      <c r="T10793" t="s">
        <v>61</v>
      </c>
      <c r="U10793" t="s">
        <v>61</v>
      </c>
      <c r="V10793" t="s">
        <v>61</v>
      </c>
      <c r="W10793" t="s">
        <v>61</v>
      </c>
      <c r="X10793" t="s">
        <v>61</v>
      </c>
      <c r="Y10793" t="s">
        <v>61</v>
      </c>
      <c r="Z10793" t="s">
        <v>61</v>
      </c>
      <c r="AA10793" t="s">
        <v>61</v>
      </c>
      <c r="AB10793" t="s">
        <v>61</v>
      </c>
      <c r="AC10793" t="s">
        <v>61</v>
      </c>
      <c r="AD10793" s="11" t="s">
        <v>61</v>
      </c>
      <c r="AE10793" s="11" t="s">
        <v>128</v>
      </c>
      <c r="AF10793" s="11" t="s">
        <v>61</v>
      </c>
      <c r="AG10793" s="11" t="s">
        <v>61</v>
      </c>
      <c r="AI10793" t="s">
        <v>61</v>
      </c>
      <c r="AJ10793" t="s">
        <v>61</v>
      </c>
      <c r="AN10793" t="s">
        <v>65</v>
      </c>
      <c r="AO10793" t="s">
        <v>187</v>
      </c>
      <c r="AP10793" t="s">
        <v>188</v>
      </c>
      <c r="AQ10793" t="s">
        <v>64</v>
      </c>
      <c r="AR10793" t="s">
        <v>111</v>
      </c>
      <c r="AS10793" s="4">
        <v>45246.958333333336</v>
      </c>
      <c r="AT10793" s="5">
        <v>2022</v>
      </c>
      <c r="AU10793">
        <v>42.699999999999996</v>
      </c>
      <c r="AV10793" t="s">
        <v>61</v>
      </c>
      <c r="AX10793" t="s">
        <v>189</v>
      </c>
      <c r="AY10793" t="s">
        <v>70</v>
      </c>
      <c r="AZ10793" t="s">
        <v>120</v>
      </c>
      <c r="BA10793" t="s">
        <v>120</v>
      </c>
      <c r="BB10793" t="s">
        <v>70</v>
      </c>
      <c r="BC10793" t="s">
        <v>70</v>
      </c>
      <c r="BD10793" t="s">
        <v>70</v>
      </c>
    </row>
    <row r="10794" spans="1:56" x14ac:dyDescent="0.3">
      <c r="A10794" t="s">
        <v>170</v>
      </c>
      <c r="B10794" s="11" t="s">
        <v>171</v>
      </c>
      <c r="C10794" s="11" t="s">
        <v>172</v>
      </c>
      <c r="D10794" s="11" t="s">
        <v>127</v>
      </c>
      <c r="E10794" t="s">
        <v>73</v>
      </c>
      <c r="F10794" t="s">
        <v>61</v>
      </c>
      <c r="G10794" t="s">
        <v>61</v>
      </c>
      <c r="H10794" t="s">
        <v>61</v>
      </c>
      <c r="I10794" t="s">
        <v>61</v>
      </c>
      <c r="J10794" t="s">
        <v>61</v>
      </c>
      <c r="K10794" t="s">
        <v>61</v>
      </c>
      <c r="L10794" t="s">
        <v>61</v>
      </c>
      <c r="M10794" t="s">
        <v>61</v>
      </c>
      <c r="N10794" s="11" t="s">
        <v>186</v>
      </c>
      <c r="O10794" t="s">
        <v>61</v>
      </c>
      <c r="P10794" t="s">
        <v>61</v>
      </c>
      <c r="Q10794" t="s">
        <v>61</v>
      </c>
      <c r="R10794" t="s">
        <v>61</v>
      </c>
      <c r="S10794" t="s">
        <v>61</v>
      </c>
      <c r="T10794" t="s">
        <v>61</v>
      </c>
      <c r="U10794" t="s">
        <v>61</v>
      </c>
      <c r="V10794" t="s">
        <v>61</v>
      </c>
      <c r="W10794" t="s">
        <v>61</v>
      </c>
      <c r="X10794" t="s">
        <v>61</v>
      </c>
      <c r="Y10794" t="s">
        <v>61</v>
      </c>
      <c r="Z10794" t="s">
        <v>61</v>
      </c>
      <c r="AA10794" t="s">
        <v>61</v>
      </c>
      <c r="AB10794" t="s">
        <v>61</v>
      </c>
      <c r="AC10794" t="s">
        <v>61</v>
      </c>
      <c r="AD10794" s="11" t="s">
        <v>61</v>
      </c>
      <c r="AE10794" s="11" t="s">
        <v>59</v>
      </c>
      <c r="AF10794" s="11" t="s">
        <v>61</v>
      </c>
      <c r="AG10794" s="11" t="s">
        <v>61</v>
      </c>
      <c r="AI10794" t="s">
        <v>61</v>
      </c>
      <c r="AJ10794" t="s">
        <v>61</v>
      </c>
      <c r="AN10794" t="s">
        <v>65</v>
      </c>
      <c r="AO10794" t="s">
        <v>187</v>
      </c>
      <c r="AP10794" t="s">
        <v>188</v>
      </c>
      <c r="AQ10794" t="s">
        <v>64</v>
      </c>
      <c r="AR10794" t="s">
        <v>111</v>
      </c>
      <c r="AS10794" s="4">
        <v>45246.958333333336</v>
      </c>
      <c r="AT10794" s="5">
        <v>2005</v>
      </c>
      <c r="AU10794">
        <v>69.5</v>
      </c>
      <c r="AV10794" t="s">
        <v>61</v>
      </c>
      <c r="AX10794" t="s">
        <v>189</v>
      </c>
      <c r="AY10794" t="s">
        <v>70</v>
      </c>
      <c r="AZ10794" t="s">
        <v>120</v>
      </c>
      <c r="BA10794" t="s">
        <v>120</v>
      </c>
      <c r="BB10794" t="s">
        <v>70</v>
      </c>
      <c r="BC10794" t="s">
        <v>70</v>
      </c>
      <c r="BD10794" t="s">
        <v>70</v>
      </c>
    </row>
    <row r="10795" spans="1:56" x14ac:dyDescent="0.3">
      <c r="A10795" t="s">
        <v>170</v>
      </c>
      <c r="B10795" s="11" t="s">
        <v>171</v>
      </c>
      <c r="C10795" s="11" t="s">
        <v>172</v>
      </c>
      <c r="D10795" s="11" t="s">
        <v>127</v>
      </c>
      <c r="E10795" t="s">
        <v>73</v>
      </c>
      <c r="F10795" t="s">
        <v>61</v>
      </c>
      <c r="G10795" t="s">
        <v>61</v>
      </c>
      <c r="H10795" t="s">
        <v>61</v>
      </c>
      <c r="I10795" t="s">
        <v>61</v>
      </c>
      <c r="J10795" t="s">
        <v>61</v>
      </c>
      <c r="K10795" t="s">
        <v>61</v>
      </c>
      <c r="L10795" t="s">
        <v>61</v>
      </c>
      <c r="M10795" t="s">
        <v>61</v>
      </c>
      <c r="N10795" s="11" t="s">
        <v>186</v>
      </c>
      <c r="O10795" t="s">
        <v>61</v>
      </c>
      <c r="P10795" t="s">
        <v>61</v>
      </c>
      <c r="Q10795" t="s">
        <v>61</v>
      </c>
      <c r="R10795" t="s">
        <v>61</v>
      </c>
      <c r="S10795" t="s">
        <v>61</v>
      </c>
      <c r="T10795" t="s">
        <v>61</v>
      </c>
      <c r="U10795" t="s">
        <v>61</v>
      </c>
      <c r="V10795" t="s">
        <v>61</v>
      </c>
      <c r="W10795" t="s">
        <v>61</v>
      </c>
      <c r="X10795" t="s">
        <v>61</v>
      </c>
      <c r="Y10795" t="s">
        <v>61</v>
      </c>
      <c r="Z10795" t="s">
        <v>61</v>
      </c>
      <c r="AA10795" t="s">
        <v>61</v>
      </c>
      <c r="AB10795" t="s">
        <v>61</v>
      </c>
      <c r="AC10795" t="s">
        <v>61</v>
      </c>
      <c r="AD10795" s="11" t="s">
        <v>61</v>
      </c>
      <c r="AE10795" s="11" t="s">
        <v>59</v>
      </c>
      <c r="AF10795" s="11" t="s">
        <v>61</v>
      </c>
      <c r="AG10795" s="11" t="s">
        <v>61</v>
      </c>
      <c r="AI10795" t="s">
        <v>61</v>
      </c>
      <c r="AJ10795" t="s">
        <v>61</v>
      </c>
      <c r="AN10795" t="s">
        <v>65</v>
      </c>
      <c r="AO10795" t="s">
        <v>187</v>
      </c>
      <c r="AP10795" t="s">
        <v>188</v>
      </c>
      <c r="AQ10795" t="s">
        <v>64</v>
      </c>
      <c r="AR10795" t="s">
        <v>111</v>
      </c>
      <c r="AS10795" s="4">
        <v>45246.958333333336</v>
      </c>
      <c r="AT10795" s="5">
        <v>2006</v>
      </c>
      <c r="AU10795">
        <v>69.5</v>
      </c>
      <c r="AV10795" t="s">
        <v>61</v>
      </c>
      <c r="AX10795" t="s">
        <v>189</v>
      </c>
      <c r="AY10795" t="s">
        <v>70</v>
      </c>
      <c r="AZ10795" t="s">
        <v>120</v>
      </c>
      <c r="BA10795" t="s">
        <v>120</v>
      </c>
      <c r="BB10795" t="s">
        <v>70</v>
      </c>
      <c r="BC10795" t="s">
        <v>70</v>
      </c>
      <c r="BD10795" t="s">
        <v>70</v>
      </c>
    </row>
    <row r="10796" spans="1:56" x14ac:dyDescent="0.3">
      <c r="A10796" t="s">
        <v>170</v>
      </c>
      <c r="B10796" s="11" t="s">
        <v>171</v>
      </c>
      <c r="C10796" s="11" t="s">
        <v>172</v>
      </c>
      <c r="D10796" s="11" t="s">
        <v>127</v>
      </c>
      <c r="E10796" t="s">
        <v>73</v>
      </c>
      <c r="F10796" t="s">
        <v>61</v>
      </c>
      <c r="G10796" t="s">
        <v>61</v>
      </c>
      <c r="H10796" t="s">
        <v>61</v>
      </c>
      <c r="I10796" t="s">
        <v>61</v>
      </c>
      <c r="J10796" t="s">
        <v>61</v>
      </c>
      <c r="K10796" t="s">
        <v>61</v>
      </c>
      <c r="L10796" t="s">
        <v>61</v>
      </c>
      <c r="M10796" t="s">
        <v>61</v>
      </c>
      <c r="N10796" s="11" t="s">
        <v>186</v>
      </c>
      <c r="O10796" t="s">
        <v>61</v>
      </c>
      <c r="P10796" t="s">
        <v>61</v>
      </c>
      <c r="Q10796" t="s">
        <v>61</v>
      </c>
      <c r="R10796" t="s">
        <v>61</v>
      </c>
      <c r="S10796" t="s">
        <v>61</v>
      </c>
      <c r="T10796" t="s">
        <v>61</v>
      </c>
      <c r="U10796" t="s">
        <v>61</v>
      </c>
      <c r="V10796" t="s">
        <v>61</v>
      </c>
      <c r="W10796" t="s">
        <v>61</v>
      </c>
      <c r="X10796" t="s">
        <v>61</v>
      </c>
      <c r="Y10796" t="s">
        <v>61</v>
      </c>
      <c r="Z10796" t="s">
        <v>61</v>
      </c>
      <c r="AA10796" t="s">
        <v>61</v>
      </c>
      <c r="AB10796" t="s">
        <v>61</v>
      </c>
      <c r="AC10796" t="s">
        <v>61</v>
      </c>
      <c r="AD10796" s="11" t="s">
        <v>61</v>
      </c>
      <c r="AE10796" s="11" t="s">
        <v>59</v>
      </c>
      <c r="AF10796" s="11" t="s">
        <v>61</v>
      </c>
      <c r="AG10796" s="11" t="s">
        <v>61</v>
      </c>
      <c r="AI10796" t="s">
        <v>61</v>
      </c>
      <c r="AJ10796" t="s">
        <v>61</v>
      </c>
      <c r="AN10796" t="s">
        <v>65</v>
      </c>
      <c r="AO10796" t="s">
        <v>187</v>
      </c>
      <c r="AP10796" t="s">
        <v>188</v>
      </c>
      <c r="AQ10796" t="s">
        <v>64</v>
      </c>
      <c r="AR10796" t="s">
        <v>111</v>
      </c>
      <c r="AS10796" s="4">
        <v>45246.958333333336</v>
      </c>
      <c r="AT10796" s="5">
        <v>2007</v>
      </c>
      <c r="AU10796">
        <v>67.400000000000006</v>
      </c>
      <c r="AV10796" t="s">
        <v>61</v>
      </c>
      <c r="AX10796" t="s">
        <v>189</v>
      </c>
      <c r="AY10796" t="s">
        <v>70</v>
      </c>
      <c r="AZ10796" t="s">
        <v>120</v>
      </c>
      <c r="BA10796" t="s">
        <v>120</v>
      </c>
      <c r="BB10796" t="s">
        <v>70</v>
      </c>
      <c r="BC10796" t="s">
        <v>70</v>
      </c>
      <c r="BD10796" t="s">
        <v>70</v>
      </c>
    </row>
    <row r="10797" spans="1:56" x14ac:dyDescent="0.3">
      <c r="A10797" t="s">
        <v>170</v>
      </c>
      <c r="B10797" s="11" t="s">
        <v>171</v>
      </c>
      <c r="C10797" s="11" t="s">
        <v>172</v>
      </c>
      <c r="D10797" s="11" t="s">
        <v>127</v>
      </c>
      <c r="E10797" t="s">
        <v>73</v>
      </c>
      <c r="F10797" t="s">
        <v>61</v>
      </c>
      <c r="G10797" t="s">
        <v>61</v>
      </c>
      <c r="H10797" t="s">
        <v>61</v>
      </c>
      <c r="I10797" t="s">
        <v>61</v>
      </c>
      <c r="J10797" t="s">
        <v>61</v>
      </c>
      <c r="K10797" t="s">
        <v>61</v>
      </c>
      <c r="L10797" t="s">
        <v>61</v>
      </c>
      <c r="M10797" t="s">
        <v>61</v>
      </c>
      <c r="N10797" s="11" t="s">
        <v>186</v>
      </c>
      <c r="O10797" t="s">
        <v>61</v>
      </c>
      <c r="P10797" t="s">
        <v>61</v>
      </c>
      <c r="Q10797" t="s">
        <v>61</v>
      </c>
      <c r="R10797" t="s">
        <v>61</v>
      </c>
      <c r="S10797" t="s">
        <v>61</v>
      </c>
      <c r="T10797" t="s">
        <v>61</v>
      </c>
      <c r="U10797" t="s">
        <v>61</v>
      </c>
      <c r="V10797" t="s">
        <v>61</v>
      </c>
      <c r="W10797" t="s">
        <v>61</v>
      </c>
      <c r="X10797" t="s">
        <v>61</v>
      </c>
      <c r="Y10797" t="s">
        <v>61</v>
      </c>
      <c r="Z10797" t="s">
        <v>61</v>
      </c>
      <c r="AA10797" t="s">
        <v>61</v>
      </c>
      <c r="AB10797" t="s">
        <v>61</v>
      </c>
      <c r="AC10797" t="s">
        <v>61</v>
      </c>
      <c r="AD10797" s="11" t="s">
        <v>61</v>
      </c>
      <c r="AE10797" s="11" t="s">
        <v>59</v>
      </c>
      <c r="AF10797" s="11" t="s">
        <v>61</v>
      </c>
      <c r="AG10797" s="11" t="s">
        <v>61</v>
      </c>
      <c r="AI10797" t="s">
        <v>61</v>
      </c>
      <c r="AJ10797" t="s">
        <v>61</v>
      </c>
      <c r="AN10797" t="s">
        <v>65</v>
      </c>
      <c r="AO10797" t="s">
        <v>187</v>
      </c>
      <c r="AP10797" t="s">
        <v>188</v>
      </c>
      <c r="AQ10797" t="s">
        <v>64</v>
      </c>
      <c r="AR10797" t="s">
        <v>111</v>
      </c>
      <c r="AS10797" s="4">
        <v>45246.958333333336</v>
      </c>
      <c r="AT10797" s="5">
        <v>2008</v>
      </c>
      <c r="AU10797">
        <v>66.3</v>
      </c>
      <c r="AV10797" t="s">
        <v>61</v>
      </c>
      <c r="AX10797" t="s">
        <v>189</v>
      </c>
      <c r="AY10797" t="s">
        <v>70</v>
      </c>
      <c r="AZ10797" t="s">
        <v>120</v>
      </c>
      <c r="BA10797" t="s">
        <v>120</v>
      </c>
      <c r="BB10797" t="s">
        <v>70</v>
      </c>
      <c r="BC10797" t="s">
        <v>70</v>
      </c>
      <c r="BD10797" t="s">
        <v>70</v>
      </c>
    </row>
    <row r="10798" spans="1:56" x14ac:dyDescent="0.3">
      <c r="A10798" t="s">
        <v>170</v>
      </c>
      <c r="B10798" s="11" t="s">
        <v>171</v>
      </c>
      <c r="C10798" s="11" t="s">
        <v>172</v>
      </c>
      <c r="D10798" s="11" t="s">
        <v>127</v>
      </c>
      <c r="E10798" t="s">
        <v>73</v>
      </c>
      <c r="F10798" t="s">
        <v>61</v>
      </c>
      <c r="G10798" t="s">
        <v>61</v>
      </c>
      <c r="H10798" t="s">
        <v>61</v>
      </c>
      <c r="I10798" t="s">
        <v>61</v>
      </c>
      <c r="J10798" t="s">
        <v>61</v>
      </c>
      <c r="K10798" t="s">
        <v>61</v>
      </c>
      <c r="L10798" t="s">
        <v>61</v>
      </c>
      <c r="M10798" t="s">
        <v>61</v>
      </c>
      <c r="N10798" s="11" t="s">
        <v>186</v>
      </c>
      <c r="O10798" t="s">
        <v>61</v>
      </c>
      <c r="P10798" t="s">
        <v>61</v>
      </c>
      <c r="Q10798" t="s">
        <v>61</v>
      </c>
      <c r="R10798" t="s">
        <v>61</v>
      </c>
      <c r="S10798" t="s">
        <v>61</v>
      </c>
      <c r="T10798" t="s">
        <v>61</v>
      </c>
      <c r="U10798" t="s">
        <v>61</v>
      </c>
      <c r="V10798" t="s">
        <v>61</v>
      </c>
      <c r="W10798" t="s">
        <v>61</v>
      </c>
      <c r="X10798" t="s">
        <v>61</v>
      </c>
      <c r="Y10798" t="s">
        <v>61</v>
      </c>
      <c r="Z10798" t="s">
        <v>61</v>
      </c>
      <c r="AA10798" t="s">
        <v>61</v>
      </c>
      <c r="AB10798" t="s">
        <v>61</v>
      </c>
      <c r="AC10798" t="s">
        <v>61</v>
      </c>
      <c r="AD10798" s="11" t="s">
        <v>61</v>
      </c>
      <c r="AE10798" s="11" t="s">
        <v>59</v>
      </c>
      <c r="AF10798" s="11" t="s">
        <v>61</v>
      </c>
      <c r="AG10798" s="11" t="s">
        <v>61</v>
      </c>
      <c r="AI10798" t="s">
        <v>61</v>
      </c>
      <c r="AJ10798" t="s">
        <v>61</v>
      </c>
      <c r="AN10798" t="s">
        <v>65</v>
      </c>
      <c r="AO10798" t="s">
        <v>187</v>
      </c>
      <c r="AP10798" t="s">
        <v>188</v>
      </c>
      <c r="AQ10798" t="s">
        <v>64</v>
      </c>
      <c r="AR10798" t="s">
        <v>111</v>
      </c>
      <c r="AS10798" s="4">
        <v>45246.958333333336</v>
      </c>
      <c r="AT10798" s="5">
        <v>2009</v>
      </c>
      <c r="AU10798">
        <v>64.2</v>
      </c>
      <c r="AV10798" t="s">
        <v>61</v>
      </c>
      <c r="AX10798" t="s">
        <v>189</v>
      </c>
      <c r="AY10798" t="s">
        <v>70</v>
      </c>
      <c r="AZ10798" t="s">
        <v>120</v>
      </c>
      <c r="BA10798" t="s">
        <v>120</v>
      </c>
      <c r="BB10798" t="s">
        <v>70</v>
      </c>
      <c r="BC10798" t="s">
        <v>70</v>
      </c>
      <c r="BD10798" t="s">
        <v>70</v>
      </c>
    </row>
    <row r="10799" spans="1:56" x14ac:dyDescent="0.3">
      <c r="A10799" t="s">
        <v>170</v>
      </c>
      <c r="B10799" s="11" t="s">
        <v>171</v>
      </c>
      <c r="C10799" s="11" t="s">
        <v>172</v>
      </c>
      <c r="D10799" s="11" t="s">
        <v>127</v>
      </c>
      <c r="E10799" t="s">
        <v>73</v>
      </c>
      <c r="F10799" t="s">
        <v>61</v>
      </c>
      <c r="G10799" t="s">
        <v>61</v>
      </c>
      <c r="H10799" t="s">
        <v>61</v>
      </c>
      <c r="I10799" t="s">
        <v>61</v>
      </c>
      <c r="J10799" t="s">
        <v>61</v>
      </c>
      <c r="K10799" t="s">
        <v>61</v>
      </c>
      <c r="L10799" t="s">
        <v>61</v>
      </c>
      <c r="M10799" t="s">
        <v>61</v>
      </c>
      <c r="N10799" s="11" t="s">
        <v>186</v>
      </c>
      <c r="O10799" t="s">
        <v>61</v>
      </c>
      <c r="P10799" t="s">
        <v>61</v>
      </c>
      <c r="Q10799" t="s">
        <v>61</v>
      </c>
      <c r="R10799" t="s">
        <v>61</v>
      </c>
      <c r="S10799" t="s">
        <v>61</v>
      </c>
      <c r="T10799" t="s">
        <v>61</v>
      </c>
      <c r="U10799" t="s">
        <v>61</v>
      </c>
      <c r="V10799" t="s">
        <v>61</v>
      </c>
      <c r="W10799" t="s">
        <v>61</v>
      </c>
      <c r="X10799" t="s">
        <v>61</v>
      </c>
      <c r="Y10799" t="s">
        <v>61</v>
      </c>
      <c r="Z10799" t="s">
        <v>61</v>
      </c>
      <c r="AA10799" t="s">
        <v>61</v>
      </c>
      <c r="AB10799" t="s">
        <v>61</v>
      </c>
      <c r="AC10799" t="s">
        <v>61</v>
      </c>
      <c r="AD10799" s="11" t="s">
        <v>61</v>
      </c>
      <c r="AE10799" s="11" t="s">
        <v>59</v>
      </c>
      <c r="AF10799" s="11" t="s">
        <v>61</v>
      </c>
      <c r="AG10799" s="11" t="s">
        <v>61</v>
      </c>
      <c r="AI10799" t="s">
        <v>61</v>
      </c>
      <c r="AJ10799" t="s">
        <v>61</v>
      </c>
      <c r="AN10799" t="s">
        <v>65</v>
      </c>
      <c r="AO10799" t="s">
        <v>187</v>
      </c>
      <c r="AP10799" t="s">
        <v>188</v>
      </c>
      <c r="AQ10799" t="s">
        <v>64</v>
      </c>
      <c r="AR10799" t="s">
        <v>111</v>
      </c>
      <c r="AS10799" s="4">
        <v>45246.958333333336</v>
      </c>
      <c r="AT10799" s="5">
        <v>2010</v>
      </c>
      <c r="AU10799">
        <v>66.5</v>
      </c>
      <c r="AV10799" t="s">
        <v>61</v>
      </c>
      <c r="AX10799" t="s">
        <v>189</v>
      </c>
      <c r="AY10799" t="s">
        <v>70</v>
      </c>
      <c r="AZ10799" t="s">
        <v>120</v>
      </c>
      <c r="BA10799" t="s">
        <v>120</v>
      </c>
      <c r="BB10799" t="s">
        <v>70</v>
      </c>
      <c r="BC10799" t="s">
        <v>70</v>
      </c>
      <c r="BD10799" t="s">
        <v>70</v>
      </c>
    </row>
    <row r="10800" spans="1:56" x14ac:dyDescent="0.3">
      <c r="A10800" t="s">
        <v>170</v>
      </c>
      <c r="B10800" s="11" t="s">
        <v>171</v>
      </c>
      <c r="C10800" s="11" t="s">
        <v>172</v>
      </c>
      <c r="D10800" s="11" t="s">
        <v>127</v>
      </c>
      <c r="E10800" t="s">
        <v>73</v>
      </c>
      <c r="F10800" t="s">
        <v>61</v>
      </c>
      <c r="G10800" t="s">
        <v>61</v>
      </c>
      <c r="H10800" t="s">
        <v>61</v>
      </c>
      <c r="I10800" t="s">
        <v>61</v>
      </c>
      <c r="J10800" t="s">
        <v>61</v>
      </c>
      <c r="K10800" t="s">
        <v>61</v>
      </c>
      <c r="L10800" t="s">
        <v>61</v>
      </c>
      <c r="M10800" t="s">
        <v>61</v>
      </c>
      <c r="N10800" s="11" t="s">
        <v>186</v>
      </c>
      <c r="O10800" t="s">
        <v>61</v>
      </c>
      <c r="P10800" t="s">
        <v>61</v>
      </c>
      <c r="Q10800" t="s">
        <v>61</v>
      </c>
      <c r="R10800" t="s">
        <v>61</v>
      </c>
      <c r="S10800" t="s">
        <v>61</v>
      </c>
      <c r="T10800" t="s">
        <v>61</v>
      </c>
      <c r="U10800" t="s">
        <v>61</v>
      </c>
      <c r="V10800" t="s">
        <v>61</v>
      </c>
      <c r="W10800" t="s">
        <v>61</v>
      </c>
      <c r="X10800" t="s">
        <v>61</v>
      </c>
      <c r="Y10800" t="s">
        <v>61</v>
      </c>
      <c r="Z10800" t="s">
        <v>61</v>
      </c>
      <c r="AA10800" t="s">
        <v>61</v>
      </c>
      <c r="AB10800" t="s">
        <v>61</v>
      </c>
      <c r="AC10800" t="s">
        <v>61</v>
      </c>
      <c r="AD10800" s="11" t="s">
        <v>61</v>
      </c>
      <c r="AE10800" s="11" t="s">
        <v>59</v>
      </c>
      <c r="AF10800" s="11" t="s">
        <v>61</v>
      </c>
      <c r="AG10800" s="11" t="s">
        <v>61</v>
      </c>
      <c r="AI10800" t="s">
        <v>61</v>
      </c>
      <c r="AJ10800" t="s">
        <v>61</v>
      </c>
      <c r="AN10800" t="s">
        <v>65</v>
      </c>
      <c r="AO10800" t="s">
        <v>187</v>
      </c>
      <c r="AP10800" t="s">
        <v>188</v>
      </c>
      <c r="AQ10800" t="s">
        <v>64</v>
      </c>
      <c r="AR10800" t="s">
        <v>111</v>
      </c>
      <c r="AS10800" s="4">
        <v>45246.958333333336</v>
      </c>
      <c r="AT10800" s="5">
        <v>2011</v>
      </c>
      <c r="AU10800">
        <v>46.300000000000004</v>
      </c>
      <c r="AV10800" t="s">
        <v>61</v>
      </c>
      <c r="AX10800" t="s">
        <v>189</v>
      </c>
      <c r="AY10800" t="s">
        <v>70</v>
      </c>
      <c r="AZ10800" t="s">
        <v>120</v>
      </c>
      <c r="BA10800" t="s">
        <v>120</v>
      </c>
      <c r="BB10800" t="s">
        <v>70</v>
      </c>
      <c r="BC10800" t="s">
        <v>70</v>
      </c>
      <c r="BD10800" t="s">
        <v>70</v>
      </c>
    </row>
    <row r="10801" spans="1:56" x14ac:dyDescent="0.3">
      <c r="A10801" t="s">
        <v>170</v>
      </c>
      <c r="B10801" s="11" t="s">
        <v>171</v>
      </c>
      <c r="C10801" s="11" t="s">
        <v>172</v>
      </c>
      <c r="D10801" s="11" t="s">
        <v>127</v>
      </c>
      <c r="E10801" t="s">
        <v>73</v>
      </c>
      <c r="F10801" t="s">
        <v>61</v>
      </c>
      <c r="G10801" t="s">
        <v>61</v>
      </c>
      <c r="H10801" t="s">
        <v>61</v>
      </c>
      <c r="I10801" t="s">
        <v>61</v>
      </c>
      <c r="J10801" t="s">
        <v>61</v>
      </c>
      <c r="K10801" t="s">
        <v>61</v>
      </c>
      <c r="L10801" t="s">
        <v>61</v>
      </c>
      <c r="M10801" t="s">
        <v>61</v>
      </c>
      <c r="N10801" s="11" t="s">
        <v>186</v>
      </c>
      <c r="O10801" t="s">
        <v>61</v>
      </c>
      <c r="P10801" t="s">
        <v>61</v>
      </c>
      <c r="Q10801" t="s">
        <v>61</v>
      </c>
      <c r="R10801" t="s">
        <v>61</v>
      </c>
      <c r="S10801" t="s">
        <v>61</v>
      </c>
      <c r="T10801" t="s">
        <v>61</v>
      </c>
      <c r="U10801" t="s">
        <v>61</v>
      </c>
      <c r="V10801" t="s">
        <v>61</v>
      </c>
      <c r="W10801" t="s">
        <v>61</v>
      </c>
      <c r="X10801" t="s">
        <v>61</v>
      </c>
      <c r="Y10801" t="s">
        <v>61</v>
      </c>
      <c r="Z10801" t="s">
        <v>61</v>
      </c>
      <c r="AA10801" t="s">
        <v>61</v>
      </c>
      <c r="AB10801" t="s">
        <v>61</v>
      </c>
      <c r="AC10801" t="s">
        <v>61</v>
      </c>
      <c r="AD10801" s="11" t="s">
        <v>61</v>
      </c>
      <c r="AE10801" s="11" t="s">
        <v>59</v>
      </c>
      <c r="AF10801" s="11" t="s">
        <v>61</v>
      </c>
      <c r="AG10801" s="11" t="s">
        <v>61</v>
      </c>
      <c r="AI10801" t="s">
        <v>61</v>
      </c>
      <c r="AJ10801" t="s">
        <v>61</v>
      </c>
      <c r="AN10801" t="s">
        <v>65</v>
      </c>
      <c r="AO10801" t="s">
        <v>187</v>
      </c>
      <c r="AP10801" t="s">
        <v>188</v>
      </c>
      <c r="AQ10801" t="s">
        <v>64</v>
      </c>
      <c r="AR10801" t="s">
        <v>111</v>
      </c>
      <c r="AS10801" s="4">
        <v>45246.958333333336</v>
      </c>
      <c r="AT10801" s="5">
        <v>2012</v>
      </c>
      <c r="AU10801">
        <v>46.5</v>
      </c>
      <c r="AV10801" t="s">
        <v>61</v>
      </c>
      <c r="AX10801" t="s">
        <v>189</v>
      </c>
      <c r="AY10801" t="s">
        <v>70</v>
      </c>
      <c r="AZ10801" t="s">
        <v>120</v>
      </c>
      <c r="BA10801" t="s">
        <v>120</v>
      </c>
      <c r="BB10801" t="s">
        <v>70</v>
      </c>
      <c r="BC10801" t="s">
        <v>70</v>
      </c>
      <c r="BD10801" t="s">
        <v>70</v>
      </c>
    </row>
    <row r="10802" spans="1:56" x14ac:dyDescent="0.3">
      <c r="A10802" t="s">
        <v>170</v>
      </c>
      <c r="B10802" s="11" t="s">
        <v>171</v>
      </c>
      <c r="C10802" s="11" t="s">
        <v>172</v>
      </c>
      <c r="D10802" s="11" t="s">
        <v>127</v>
      </c>
      <c r="E10802" t="s">
        <v>73</v>
      </c>
      <c r="F10802" t="s">
        <v>61</v>
      </c>
      <c r="G10802" t="s">
        <v>61</v>
      </c>
      <c r="H10802" t="s">
        <v>61</v>
      </c>
      <c r="I10802" t="s">
        <v>61</v>
      </c>
      <c r="J10802" t="s">
        <v>61</v>
      </c>
      <c r="K10802" t="s">
        <v>61</v>
      </c>
      <c r="L10802" t="s">
        <v>61</v>
      </c>
      <c r="M10802" t="s">
        <v>61</v>
      </c>
      <c r="N10802" s="11" t="s">
        <v>186</v>
      </c>
      <c r="O10802" t="s">
        <v>61</v>
      </c>
      <c r="P10802" t="s">
        <v>61</v>
      </c>
      <c r="Q10802" t="s">
        <v>61</v>
      </c>
      <c r="R10802" t="s">
        <v>61</v>
      </c>
      <c r="S10802" t="s">
        <v>61</v>
      </c>
      <c r="T10802" t="s">
        <v>61</v>
      </c>
      <c r="U10802" t="s">
        <v>61</v>
      </c>
      <c r="V10802" t="s">
        <v>61</v>
      </c>
      <c r="W10802" t="s">
        <v>61</v>
      </c>
      <c r="X10802" t="s">
        <v>61</v>
      </c>
      <c r="Y10802" t="s">
        <v>61</v>
      </c>
      <c r="Z10802" t="s">
        <v>61</v>
      </c>
      <c r="AA10802" t="s">
        <v>61</v>
      </c>
      <c r="AB10802" t="s">
        <v>61</v>
      </c>
      <c r="AC10802" t="s">
        <v>61</v>
      </c>
      <c r="AD10802" s="11" t="s">
        <v>61</v>
      </c>
      <c r="AE10802" s="11" t="s">
        <v>59</v>
      </c>
      <c r="AF10802" s="11" t="s">
        <v>61</v>
      </c>
      <c r="AG10802" s="11" t="s">
        <v>61</v>
      </c>
      <c r="AI10802" t="s">
        <v>61</v>
      </c>
      <c r="AJ10802" t="s">
        <v>61</v>
      </c>
      <c r="AN10802" t="s">
        <v>65</v>
      </c>
      <c r="AO10802" t="s">
        <v>187</v>
      </c>
      <c r="AP10802" t="s">
        <v>188</v>
      </c>
      <c r="AQ10802" t="s">
        <v>64</v>
      </c>
      <c r="AR10802" t="s">
        <v>111</v>
      </c>
      <c r="AS10802" s="4">
        <v>45246.958333333336</v>
      </c>
      <c r="AT10802" s="5">
        <v>2013</v>
      </c>
      <c r="AU10802">
        <v>44.9</v>
      </c>
      <c r="AV10802" t="s">
        <v>61</v>
      </c>
      <c r="AX10802" t="s">
        <v>189</v>
      </c>
      <c r="AY10802" t="s">
        <v>70</v>
      </c>
      <c r="AZ10802" t="s">
        <v>120</v>
      </c>
      <c r="BA10802" t="s">
        <v>120</v>
      </c>
      <c r="BB10802" t="s">
        <v>70</v>
      </c>
      <c r="BC10802" t="s">
        <v>70</v>
      </c>
      <c r="BD10802" t="s">
        <v>70</v>
      </c>
    </row>
    <row r="10803" spans="1:56" x14ac:dyDescent="0.3">
      <c r="A10803" t="s">
        <v>170</v>
      </c>
      <c r="B10803" s="11" t="s">
        <v>171</v>
      </c>
      <c r="C10803" s="11" t="s">
        <v>172</v>
      </c>
      <c r="D10803" s="11" t="s">
        <v>127</v>
      </c>
      <c r="E10803" t="s">
        <v>73</v>
      </c>
      <c r="F10803" t="s">
        <v>61</v>
      </c>
      <c r="G10803" t="s">
        <v>61</v>
      </c>
      <c r="H10803" t="s">
        <v>61</v>
      </c>
      <c r="I10803" t="s">
        <v>61</v>
      </c>
      <c r="J10803" t="s">
        <v>61</v>
      </c>
      <c r="K10803" t="s">
        <v>61</v>
      </c>
      <c r="L10803" t="s">
        <v>61</v>
      </c>
      <c r="M10803" t="s">
        <v>61</v>
      </c>
      <c r="N10803" s="11" t="s">
        <v>186</v>
      </c>
      <c r="O10803" t="s">
        <v>61</v>
      </c>
      <c r="P10803" t="s">
        <v>61</v>
      </c>
      <c r="Q10803" t="s">
        <v>61</v>
      </c>
      <c r="R10803" t="s">
        <v>61</v>
      </c>
      <c r="S10803" t="s">
        <v>61</v>
      </c>
      <c r="T10803" t="s">
        <v>61</v>
      </c>
      <c r="U10803" t="s">
        <v>61</v>
      </c>
      <c r="V10803" t="s">
        <v>61</v>
      </c>
      <c r="W10803" t="s">
        <v>61</v>
      </c>
      <c r="X10803" t="s">
        <v>61</v>
      </c>
      <c r="Y10803" t="s">
        <v>61</v>
      </c>
      <c r="Z10803" t="s">
        <v>61</v>
      </c>
      <c r="AA10803" t="s">
        <v>61</v>
      </c>
      <c r="AB10803" t="s">
        <v>61</v>
      </c>
      <c r="AC10803" t="s">
        <v>61</v>
      </c>
      <c r="AD10803" s="11" t="s">
        <v>61</v>
      </c>
      <c r="AE10803" s="11" t="s">
        <v>59</v>
      </c>
      <c r="AF10803" s="11" t="s">
        <v>61</v>
      </c>
      <c r="AG10803" s="11" t="s">
        <v>61</v>
      </c>
      <c r="AI10803" t="s">
        <v>61</v>
      </c>
      <c r="AJ10803" t="s">
        <v>61</v>
      </c>
      <c r="AN10803" t="s">
        <v>65</v>
      </c>
      <c r="AO10803" t="s">
        <v>187</v>
      </c>
      <c r="AP10803" t="s">
        <v>188</v>
      </c>
      <c r="AQ10803" t="s">
        <v>64</v>
      </c>
      <c r="AR10803" t="s">
        <v>111</v>
      </c>
      <c r="AS10803" s="4">
        <v>45246.958333333336</v>
      </c>
      <c r="AT10803" s="5">
        <v>2014</v>
      </c>
      <c r="AU10803">
        <v>40.5</v>
      </c>
      <c r="AV10803" t="s">
        <v>61</v>
      </c>
      <c r="AX10803" t="s">
        <v>189</v>
      </c>
      <c r="AY10803" t="s">
        <v>70</v>
      </c>
      <c r="AZ10803" t="s">
        <v>120</v>
      </c>
      <c r="BA10803" t="s">
        <v>120</v>
      </c>
      <c r="BB10803" t="s">
        <v>70</v>
      </c>
      <c r="BC10803" t="s">
        <v>70</v>
      </c>
      <c r="BD10803" t="s">
        <v>70</v>
      </c>
    </row>
    <row r="10804" spans="1:56" x14ac:dyDescent="0.3">
      <c r="A10804" t="s">
        <v>170</v>
      </c>
      <c r="B10804" s="11" t="s">
        <v>171</v>
      </c>
      <c r="C10804" s="11" t="s">
        <v>172</v>
      </c>
      <c r="D10804" s="11" t="s">
        <v>127</v>
      </c>
      <c r="E10804" t="s">
        <v>73</v>
      </c>
      <c r="F10804" t="s">
        <v>61</v>
      </c>
      <c r="G10804" t="s">
        <v>61</v>
      </c>
      <c r="H10804" t="s">
        <v>61</v>
      </c>
      <c r="I10804" t="s">
        <v>61</v>
      </c>
      <c r="J10804" t="s">
        <v>61</v>
      </c>
      <c r="K10804" t="s">
        <v>61</v>
      </c>
      <c r="L10804" t="s">
        <v>61</v>
      </c>
      <c r="M10804" t="s">
        <v>61</v>
      </c>
      <c r="N10804" s="11" t="s">
        <v>186</v>
      </c>
      <c r="O10804" t="s">
        <v>61</v>
      </c>
      <c r="P10804" t="s">
        <v>61</v>
      </c>
      <c r="Q10804" t="s">
        <v>61</v>
      </c>
      <c r="R10804" t="s">
        <v>61</v>
      </c>
      <c r="S10804" t="s">
        <v>61</v>
      </c>
      <c r="T10804" t="s">
        <v>61</v>
      </c>
      <c r="U10804" t="s">
        <v>61</v>
      </c>
      <c r="V10804" t="s">
        <v>61</v>
      </c>
      <c r="W10804" t="s">
        <v>61</v>
      </c>
      <c r="X10804" t="s">
        <v>61</v>
      </c>
      <c r="Y10804" t="s">
        <v>61</v>
      </c>
      <c r="Z10804" t="s">
        <v>61</v>
      </c>
      <c r="AA10804" t="s">
        <v>61</v>
      </c>
      <c r="AB10804" t="s">
        <v>61</v>
      </c>
      <c r="AC10804" t="s">
        <v>61</v>
      </c>
      <c r="AD10804" s="11" t="s">
        <v>61</v>
      </c>
      <c r="AE10804" s="11" t="s">
        <v>59</v>
      </c>
      <c r="AF10804" s="11" t="s">
        <v>61</v>
      </c>
      <c r="AG10804" s="11" t="s">
        <v>61</v>
      </c>
      <c r="AI10804" t="s">
        <v>61</v>
      </c>
      <c r="AJ10804" t="s">
        <v>61</v>
      </c>
      <c r="AN10804" t="s">
        <v>65</v>
      </c>
      <c r="AO10804" t="s">
        <v>187</v>
      </c>
      <c r="AP10804" t="s">
        <v>188</v>
      </c>
      <c r="AQ10804" t="s">
        <v>64</v>
      </c>
      <c r="AR10804" t="s">
        <v>111</v>
      </c>
      <c r="AS10804" s="4">
        <v>45246.958333333336</v>
      </c>
      <c r="AT10804" s="5">
        <v>2015</v>
      </c>
      <c r="AU10804">
        <v>39.200000000000003</v>
      </c>
      <c r="AV10804" t="s">
        <v>61</v>
      </c>
      <c r="AX10804" t="s">
        <v>189</v>
      </c>
      <c r="AY10804" t="s">
        <v>70</v>
      </c>
      <c r="AZ10804" t="s">
        <v>120</v>
      </c>
      <c r="BA10804" t="s">
        <v>120</v>
      </c>
      <c r="BB10804" t="s">
        <v>70</v>
      </c>
      <c r="BC10804" t="s">
        <v>70</v>
      </c>
      <c r="BD10804" t="s">
        <v>70</v>
      </c>
    </row>
    <row r="10805" spans="1:56" x14ac:dyDescent="0.3">
      <c r="A10805" t="s">
        <v>170</v>
      </c>
      <c r="B10805" s="11" t="s">
        <v>171</v>
      </c>
      <c r="C10805" s="11" t="s">
        <v>172</v>
      </c>
      <c r="D10805" s="11" t="s">
        <v>127</v>
      </c>
      <c r="E10805" t="s">
        <v>73</v>
      </c>
      <c r="F10805" t="s">
        <v>61</v>
      </c>
      <c r="G10805" t="s">
        <v>61</v>
      </c>
      <c r="H10805" t="s">
        <v>61</v>
      </c>
      <c r="I10805" t="s">
        <v>61</v>
      </c>
      <c r="J10805" t="s">
        <v>61</v>
      </c>
      <c r="K10805" t="s">
        <v>61</v>
      </c>
      <c r="L10805" t="s">
        <v>61</v>
      </c>
      <c r="M10805" t="s">
        <v>61</v>
      </c>
      <c r="N10805" s="11" t="s">
        <v>186</v>
      </c>
      <c r="O10805" t="s">
        <v>61</v>
      </c>
      <c r="P10805" t="s">
        <v>61</v>
      </c>
      <c r="Q10805" t="s">
        <v>61</v>
      </c>
      <c r="R10805" t="s">
        <v>61</v>
      </c>
      <c r="S10805" t="s">
        <v>61</v>
      </c>
      <c r="T10805" t="s">
        <v>61</v>
      </c>
      <c r="U10805" t="s">
        <v>61</v>
      </c>
      <c r="V10805" t="s">
        <v>61</v>
      </c>
      <c r="W10805" t="s">
        <v>61</v>
      </c>
      <c r="X10805" t="s">
        <v>61</v>
      </c>
      <c r="Y10805" t="s">
        <v>61</v>
      </c>
      <c r="Z10805" t="s">
        <v>61</v>
      </c>
      <c r="AA10805" t="s">
        <v>61</v>
      </c>
      <c r="AB10805" t="s">
        <v>61</v>
      </c>
      <c r="AC10805" t="s">
        <v>61</v>
      </c>
      <c r="AD10805" s="11" t="s">
        <v>61</v>
      </c>
      <c r="AE10805" s="11" t="s">
        <v>59</v>
      </c>
      <c r="AF10805" s="11" t="s">
        <v>61</v>
      </c>
      <c r="AG10805" s="11" t="s">
        <v>61</v>
      </c>
      <c r="AI10805" t="s">
        <v>61</v>
      </c>
      <c r="AJ10805" t="s">
        <v>61</v>
      </c>
      <c r="AN10805" t="s">
        <v>65</v>
      </c>
      <c r="AO10805" t="s">
        <v>187</v>
      </c>
      <c r="AP10805" t="s">
        <v>188</v>
      </c>
      <c r="AQ10805" t="s">
        <v>64</v>
      </c>
      <c r="AR10805" t="s">
        <v>111</v>
      </c>
      <c r="AS10805" s="4">
        <v>45246.958333333336</v>
      </c>
      <c r="AT10805" s="5">
        <v>2016</v>
      </c>
      <c r="AU10805">
        <v>39.200000000000003</v>
      </c>
      <c r="AV10805" t="s">
        <v>61</v>
      </c>
      <c r="AX10805" t="s">
        <v>189</v>
      </c>
      <c r="AY10805" t="s">
        <v>70</v>
      </c>
      <c r="AZ10805" t="s">
        <v>120</v>
      </c>
      <c r="BA10805" t="s">
        <v>120</v>
      </c>
      <c r="BB10805" t="s">
        <v>70</v>
      </c>
      <c r="BC10805" t="s">
        <v>70</v>
      </c>
      <c r="BD10805" t="s">
        <v>70</v>
      </c>
    </row>
    <row r="10806" spans="1:56" x14ac:dyDescent="0.3">
      <c r="A10806" t="s">
        <v>170</v>
      </c>
      <c r="B10806" s="11" t="s">
        <v>171</v>
      </c>
      <c r="C10806" s="11" t="s">
        <v>172</v>
      </c>
      <c r="D10806" s="11" t="s">
        <v>127</v>
      </c>
      <c r="E10806" t="s">
        <v>73</v>
      </c>
      <c r="F10806" t="s">
        <v>61</v>
      </c>
      <c r="G10806" t="s">
        <v>61</v>
      </c>
      <c r="H10806" t="s">
        <v>61</v>
      </c>
      <c r="I10806" t="s">
        <v>61</v>
      </c>
      <c r="J10806" t="s">
        <v>61</v>
      </c>
      <c r="K10806" t="s">
        <v>61</v>
      </c>
      <c r="L10806" t="s">
        <v>61</v>
      </c>
      <c r="M10806" t="s">
        <v>61</v>
      </c>
      <c r="N10806" s="11" t="s">
        <v>186</v>
      </c>
      <c r="O10806" t="s">
        <v>61</v>
      </c>
      <c r="P10806" t="s">
        <v>61</v>
      </c>
      <c r="Q10806" t="s">
        <v>61</v>
      </c>
      <c r="R10806" t="s">
        <v>61</v>
      </c>
      <c r="S10806" t="s">
        <v>61</v>
      </c>
      <c r="T10806" t="s">
        <v>61</v>
      </c>
      <c r="U10806" t="s">
        <v>61</v>
      </c>
      <c r="V10806" t="s">
        <v>61</v>
      </c>
      <c r="W10806" t="s">
        <v>61</v>
      </c>
      <c r="X10806" t="s">
        <v>61</v>
      </c>
      <c r="Y10806" t="s">
        <v>61</v>
      </c>
      <c r="Z10806" t="s">
        <v>61</v>
      </c>
      <c r="AA10806" t="s">
        <v>61</v>
      </c>
      <c r="AB10806" t="s">
        <v>61</v>
      </c>
      <c r="AC10806" t="s">
        <v>61</v>
      </c>
      <c r="AD10806" s="11" t="s">
        <v>61</v>
      </c>
      <c r="AE10806" s="11" t="s">
        <v>59</v>
      </c>
      <c r="AF10806" s="11" t="s">
        <v>61</v>
      </c>
      <c r="AG10806" s="11" t="s">
        <v>61</v>
      </c>
      <c r="AI10806" t="s">
        <v>61</v>
      </c>
      <c r="AJ10806" t="s">
        <v>61</v>
      </c>
      <c r="AN10806" t="s">
        <v>65</v>
      </c>
      <c r="AO10806" t="s">
        <v>187</v>
      </c>
      <c r="AP10806" t="s">
        <v>188</v>
      </c>
      <c r="AQ10806" t="s">
        <v>64</v>
      </c>
      <c r="AR10806" t="s">
        <v>111</v>
      </c>
      <c r="AS10806" s="4">
        <v>45246.958333333336</v>
      </c>
      <c r="AT10806" s="5">
        <v>2017</v>
      </c>
      <c r="AU10806">
        <v>36.5</v>
      </c>
      <c r="AV10806" t="s">
        <v>61</v>
      </c>
      <c r="AX10806" t="s">
        <v>189</v>
      </c>
      <c r="AY10806" t="s">
        <v>70</v>
      </c>
      <c r="AZ10806" t="s">
        <v>120</v>
      </c>
      <c r="BA10806" t="s">
        <v>120</v>
      </c>
      <c r="BB10806" t="s">
        <v>70</v>
      </c>
      <c r="BC10806" t="s">
        <v>70</v>
      </c>
      <c r="BD10806" t="s">
        <v>70</v>
      </c>
    </row>
    <row r="10807" spans="1:56" x14ac:dyDescent="0.3">
      <c r="A10807" t="s">
        <v>170</v>
      </c>
      <c r="B10807" s="11" t="s">
        <v>171</v>
      </c>
      <c r="C10807" s="11" t="s">
        <v>172</v>
      </c>
      <c r="D10807" s="11" t="s">
        <v>127</v>
      </c>
      <c r="E10807" t="s">
        <v>73</v>
      </c>
      <c r="F10807" t="s">
        <v>61</v>
      </c>
      <c r="G10807" t="s">
        <v>61</v>
      </c>
      <c r="H10807" t="s">
        <v>61</v>
      </c>
      <c r="I10807" t="s">
        <v>61</v>
      </c>
      <c r="J10807" t="s">
        <v>61</v>
      </c>
      <c r="K10807" t="s">
        <v>61</v>
      </c>
      <c r="L10807" t="s">
        <v>61</v>
      </c>
      <c r="M10807" t="s">
        <v>61</v>
      </c>
      <c r="N10807" s="11" t="s">
        <v>186</v>
      </c>
      <c r="O10807" t="s">
        <v>61</v>
      </c>
      <c r="P10807" t="s">
        <v>61</v>
      </c>
      <c r="Q10807" t="s">
        <v>61</v>
      </c>
      <c r="R10807" t="s">
        <v>61</v>
      </c>
      <c r="S10807" t="s">
        <v>61</v>
      </c>
      <c r="T10807" t="s">
        <v>61</v>
      </c>
      <c r="U10807" t="s">
        <v>61</v>
      </c>
      <c r="V10807" t="s">
        <v>61</v>
      </c>
      <c r="W10807" t="s">
        <v>61</v>
      </c>
      <c r="X10807" t="s">
        <v>61</v>
      </c>
      <c r="Y10807" t="s">
        <v>61</v>
      </c>
      <c r="Z10807" t="s">
        <v>61</v>
      </c>
      <c r="AA10807" t="s">
        <v>61</v>
      </c>
      <c r="AB10807" t="s">
        <v>61</v>
      </c>
      <c r="AC10807" t="s">
        <v>61</v>
      </c>
      <c r="AD10807" s="11" t="s">
        <v>61</v>
      </c>
      <c r="AE10807" s="11" t="s">
        <v>59</v>
      </c>
      <c r="AF10807" s="11" t="s">
        <v>61</v>
      </c>
      <c r="AG10807" s="11" t="s">
        <v>61</v>
      </c>
      <c r="AI10807" t="s">
        <v>61</v>
      </c>
      <c r="AJ10807" t="s">
        <v>61</v>
      </c>
      <c r="AN10807" t="s">
        <v>65</v>
      </c>
      <c r="AO10807" t="s">
        <v>187</v>
      </c>
      <c r="AP10807" t="s">
        <v>188</v>
      </c>
      <c r="AQ10807" t="s">
        <v>64</v>
      </c>
      <c r="AR10807" t="s">
        <v>111</v>
      </c>
      <c r="AS10807" s="4">
        <v>45246.958333333336</v>
      </c>
      <c r="AT10807" s="5">
        <v>2018</v>
      </c>
      <c r="AU10807">
        <v>33.700000000000003</v>
      </c>
      <c r="AV10807" t="s">
        <v>61</v>
      </c>
      <c r="AX10807" t="s">
        <v>189</v>
      </c>
      <c r="AY10807" t="s">
        <v>70</v>
      </c>
      <c r="AZ10807" t="s">
        <v>120</v>
      </c>
      <c r="BA10807" t="s">
        <v>120</v>
      </c>
      <c r="BB10807" t="s">
        <v>70</v>
      </c>
      <c r="BC10807" t="s">
        <v>70</v>
      </c>
      <c r="BD10807" t="s">
        <v>70</v>
      </c>
    </row>
    <row r="10808" spans="1:56" x14ac:dyDescent="0.3">
      <c r="A10808" t="s">
        <v>170</v>
      </c>
      <c r="B10808" s="11" t="s">
        <v>171</v>
      </c>
      <c r="C10808" s="11" t="s">
        <v>172</v>
      </c>
      <c r="D10808" s="11" t="s">
        <v>127</v>
      </c>
      <c r="E10808" t="s">
        <v>73</v>
      </c>
      <c r="F10808" t="s">
        <v>61</v>
      </c>
      <c r="G10808" t="s">
        <v>61</v>
      </c>
      <c r="H10808" t="s">
        <v>61</v>
      </c>
      <c r="I10808" t="s">
        <v>61</v>
      </c>
      <c r="J10808" t="s">
        <v>61</v>
      </c>
      <c r="K10808" t="s">
        <v>61</v>
      </c>
      <c r="L10808" t="s">
        <v>61</v>
      </c>
      <c r="M10808" t="s">
        <v>61</v>
      </c>
      <c r="N10808" s="11" t="s">
        <v>186</v>
      </c>
      <c r="O10808" t="s">
        <v>61</v>
      </c>
      <c r="P10808" t="s">
        <v>61</v>
      </c>
      <c r="Q10808" t="s">
        <v>61</v>
      </c>
      <c r="R10808" t="s">
        <v>61</v>
      </c>
      <c r="S10808" t="s">
        <v>61</v>
      </c>
      <c r="T10808" t="s">
        <v>61</v>
      </c>
      <c r="U10808" t="s">
        <v>61</v>
      </c>
      <c r="V10808" t="s">
        <v>61</v>
      </c>
      <c r="W10808" t="s">
        <v>61</v>
      </c>
      <c r="X10808" t="s">
        <v>61</v>
      </c>
      <c r="Y10808" t="s">
        <v>61</v>
      </c>
      <c r="Z10808" t="s">
        <v>61</v>
      </c>
      <c r="AA10808" t="s">
        <v>61</v>
      </c>
      <c r="AB10808" t="s">
        <v>61</v>
      </c>
      <c r="AC10808" t="s">
        <v>61</v>
      </c>
      <c r="AD10808" s="11" t="s">
        <v>61</v>
      </c>
      <c r="AE10808" s="11" t="s">
        <v>59</v>
      </c>
      <c r="AF10808" s="11" t="s">
        <v>61</v>
      </c>
      <c r="AG10808" s="11" t="s">
        <v>61</v>
      </c>
      <c r="AI10808" t="s">
        <v>61</v>
      </c>
      <c r="AJ10808" t="s">
        <v>61</v>
      </c>
      <c r="AN10808" t="s">
        <v>65</v>
      </c>
      <c r="AO10808" t="s">
        <v>187</v>
      </c>
      <c r="AP10808" t="s">
        <v>188</v>
      </c>
      <c r="AQ10808" t="s">
        <v>64</v>
      </c>
      <c r="AR10808" t="s">
        <v>111</v>
      </c>
      <c r="AS10808" s="4">
        <v>45246.958333333336</v>
      </c>
      <c r="AT10808" s="5">
        <v>2019</v>
      </c>
      <c r="AU10808">
        <v>30.099999999999998</v>
      </c>
      <c r="AV10808" t="s">
        <v>61</v>
      </c>
      <c r="AX10808" t="s">
        <v>189</v>
      </c>
      <c r="AY10808" t="s">
        <v>70</v>
      </c>
      <c r="AZ10808" t="s">
        <v>120</v>
      </c>
      <c r="BA10808" t="s">
        <v>120</v>
      </c>
      <c r="BB10808" t="s">
        <v>70</v>
      </c>
      <c r="BC10808" t="s">
        <v>70</v>
      </c>
      <c r="BD10808" t="s">
        <v>70</v>
      </c>
    </row>
    <row r="10809" spans="1:56" x14ac:dyDescent="0.3">
      <c r="A10809" t="s">
        <v>170</v>
      </c>
      <c r="B10809" s="11" t="s">
        <v>171</v>
      </c>
      <c r="C10809" s="11" t="s">
        <v>172</v>
      </c>
      <c r="D10809" s="11" t="s">
        <v>127</v>
      </c>
      <c r="E10809" t="s">
        <v>73</v>
      </c>
      <c r="F10809" t="s">
        <v>61</v>
      </c>
      <c r="G10809" t="s">
        <v>61</v>
      </c>
      <c r="H10809" t="s">
        <v>61</v>
      </c>
      <c r="I10809" t="s">
        <v>61</v>
      </c>
      <c r="J10809" t="s">
        <v>61</v>
      </c>
      <c r="K10809" t="s">
        <v>61</v>
      </c>
      <c r="L10809" t="s">
        <v>61</v>
      </c>
      <c r="M10809" t="s">
        <v>61</v>
      </c>
      <c r="N10809" s="11" t="s">
        <v>186</v>
      </c>
      <c r="O10809" t="s">
        <v>61</v>
      </c>
      <c r="P10809" t="s">
        <v>61</v>
      </c>
      <c r="Q10809" t="s">
        <v>61</v>
      </c>
      <c r="R10809" t="s">
        <v>61</v>
      </c>
      <c r="S10809" t="s">
        <v>61</v>
      </c>
      <c r="T10809" t="s">
        <v>61</v>
      </c>
      <c r="U10809" t="s">
        <v>61</v>
      </c>
      <c r="V10809" t="s">
        <v>61</v>
      </c>
      <c r="W10809" t="s">
        <v>61</v>
      </c>
      <c r="X10809" t="s">
        <v>61</v>
      </c>
      <c r="Y10809" t="s">
        <v>61</v>
      </c>
      <c r="Z10809" t="s">
        <v>61</v>
      </c>
      <c r="AA10809" t="s">
        <v>61</v>
      </c>
      <c r="AB10809" t="s">
        <v>61</v>
      </c>
      <c r="AC10809" t="s">
        <v>61</v>
      </c>
      <c r="AD10809" s="11" t="s">
        <v>61</v>
      </c>
      <c r="AE10809" s="11" t="s">
        <v>59</v>
      </c>
      <c r="AF10809" s="11" t="s">
        <v>61</v>
      </c>
      <c r="AG10809" s="11" t="s">
        <v>61</v>
      </c>
      <c r="AI10809" t="s">
        <v>61</v>
      </c>
      <c r="AJ10809" t="s">
        <v>61</v>
      </c>
      <c r="AN10809" t="s">
        <v>65</v>
      </c>
      <c r="AO10809" t="s">
        <v>187</v>
      </c>
      <c r="AP10809" t="s">
        <v>188</v>
      </c>
      <c r="AQ10809" t="s">
        <v>64</v>
      </c>
      <c r="AR10809" t="s">
        <v>111</v>
      </c>
      <c r="AS10809" s="4">
        <v>45246.958333333336</v>
      </c>
      <c r="AT10809" s="5">
        <v>2020</v>
      </c>
      <c r="AU10809">
        <v>27.500000000000004</v>
      </c>
      <c r="AV10809" t="s">
        <v>61</v>
      </c>
      <c r="AX10809" t="s">
        <v>189</v>
      </c>
      <c r="AY10809" t="s">
        <v>70</v>
      </c>
      <c r="AZ10809" t="s">
        <v>120</v>
      </c>
      <c r="BA10809" t="s">
        <v>120</v>
      </c>
      <c r="BB10809" t="s">
        <v>70</v>
      </c>
      <c r="BC10809" t="s">
        <v>70</v>
      </c>
      <c r="BD10809" t="s">
        <v>70</v>
      </c>
    </row>
    <row r="10810" spans="1:56" x14ac:dyDescent="0.3">
      <c r="A10810" t="s">
        <v>170</v>
      </c>
      <c r="B10810" s="11" t="s">
        <v>171</v>
      </c>
      <c r="C10810" s="11" t="s">
        <v>172</v>
      </c>
      <c r="D10810" s="11" t="s">
        <v>127</v>
      </c>
      <c r="E10810" t="s">
        <v>73</v>
      </c>
      <c r="F10810" t="s">
        <v>61</v>
      </c>
      <c r="G10810" t="s">
        <v>61</v>
      </c>
      <c r="H10810" t="s">
        <v>61</v>
      </c>
      <c r="I10810" t="s">
        <v>61</v>
      </c>
      <c r="J10810" t="s">
        <v>61</v>
      </c>
      <c r="K10810" t="s">
        <v>61</v>
      </c>
      <c r="L10810" t="s">
        <v>61</v>
      </c>
      <c r="M10810" t="s">
        <v>61</v>
      </c>
      <c r="N10810" s="11" t="s">
        <v>186</v>
      </c>
      <c r="O10810" t="s">
        <v>61</v>
      </c>
      <c r="P10810" t="s">
        <v>61</v>
      </c>
      <c r="Q10810" t="s">
        <v>61</v>
      </c>
      <c r="R10810" t="s">
        <v>61</v>
      </c>
      <c r="S10810" t="s">
        <v>61</v>
      </c>
      <c r="T10810" t="s">
        <v>61</v>
      </c>
      <c r="U10810" t="s">
        <v>61</v>
      </c>
      <c r="V10810" t="s">
        <v>61</v>
      </c>
      <c r="W10810" t="s">
        <v>61</v>
      </c>
      <c r="X10810" t="s">
        <v>61</v>
      </c>
      <c r="Y10810" t="s">
        <v>61</v>
      </c>
      <c r="Z10810" t="s">
        <v>61</v>
      </c>
      <c r="AA10810" t="s">
        <v>61</v>
      </c>
      <c r="AB10810" t="s">
        <v>61</v>
      </c>
      <c r="AC10810" t="s">
        <v>61</v>
      </c>
      <c r="AD10810" s="11" t="s">
        <v>61</v>
      </c>
      <c r="AE10810" s="11" t="s">
        <v>59</v>
      </c>
      <c r="AF10810" s="11" t="s">
        <v>61</v>
      </c>
      <c r="AG10810" s="11" t="s">
        <v>61</v>
      </c>
      <c r="AI10810" t="s">
        <v>61</v>
      </c>
      <c r="AJ10810" t="s">
        <v>61</v>
      </c>
      <c r="AN10810" t="s">
        <v>65</v>
      </c>
      <c r="AO10810" t="s">
        <v>187</v>
      </c>
      <c r="AP10810" t="s">
        <v>188</v>
      </c>
      <c r="AQ10810" t="s">
        <v>64</v>
      </c>
      <c r="AR10810" t="s">
        <v>111</v>
      </c>
      <c r="AS10810" s="4">
        <v>45246.958333333336</v>
      </c>
      <c r="AT10810" s="5">
        <v>2021</v>
      </c>
      <c r="AU10810">
        <v>23.7</v>
      </c>
      <c r="AV10810" t="s">
        <v>61</v>
      </c>
      <c r="AX10810" t="s">
        <v>189</v>
      </c>
      <c r="AY10810" t="s">
        <v>70</v>
      </c>
      <c r="AZ10810" t="s">
        <v>120</v>
      </c>
      <c r="BA10810" t="s">
        <v>120</v>
      </c>
      <c r="BB10810" t="s">
        <v>70</v>
      </c>
      <c r="BC10810" t="s">
        <v>70</v>
      </c>
      <c r="BD10810" t="s">
        <v>70</v>
      </c>
    </row>
    <row r="10811" spans="1:56" x14ac:dyDescent="0.3">
      <c r="A10811" t="s">
        <v>170</v>
      </c>
      <c r="B10811" s="11" t="s">
        <v>171</v>
      </c>
      <c r="C10811" s="11" t="s">
        <v>172</v>
      </c>
      <c r="D10811" s="11" t="s">
        <v>127</v>
      </c>
      <c r="E10811" t="s">
        <v>73</v>
      </c>
      <c r="F10811" t="s">
        <v>61</v>
      </c>
      <c r="G10811" t="s">
        <v>61</v>
      </c>
      <c r="H10811" t="s">
        <v>61</v>
      </c>
      <c r="I10811" t="s">
        <v>61</v>
      </c>
      <c r="J10811" t="s">
        <v>61</v>
      </c>
      <c r="K10811" t="s">
        <v>61</v>
      </c>
      <c r="L10811" t="s">
        <v>61</v>
      </c>
      <c r="M10811" t="s">
        <v>61</v>
      </c>
      <c r="N10811" s="11" t="s">
        <v>186</v>
      </c>
      <c r="O10811" t="s">
        <v>61</v>
      </c>
      <c r="P10811" t="s">
        <v>61</v>
      </c>
      <c r="Q10811" t="s">
        <v>61</v>
      </c>
      <c r="R10811" t="s">
        <v>61</v>
      </c>
      <c r="S10811" t="s">
        <v>61</v>
      </c>
      <c r="T10811" t="s">
        <v>61</v>
      </c>
      <c r="U10811" t="s">
        <v>61</v>
      </c>
      <c r="V10811" t="s">
        <v>61</v>
      </c>
      <c r="W10811" t="s">
        <v>61</v>
      </c>
      <c r="X10811" t="s">
        <v>61</v>
      </c>
      <c r="Y10811" t="s">
        <v>61</v>
      </c>
      <c r="Z10811" t="s">
        <v>61</v>
      </c>
      <c r="AA10811" t="s">
        <v>61</v>
      </c>
      <c r="AB10811" t="s">
        <v>61</v>
      </c>
      <c r="AC10811" t="s">
        <v>61</v>
      </c>
      <c r="AD10811" s="11" t="s">
        <v>61</v>
      </c>
      <c r="AE10811" s="11" t="s">
        <v>59</v>
      </c>
      <c r="AF10811" s="11" t="s">
        <v>61</v>
      </c>
      <c r="AG10811" s="11" t="s">
        <v>61</v>
      </c>
      <c r="AI10811" t="s">
        <v>61</v>
      </c>
      <c r="AJ10811" t="s">
        <v>61</v>
      </c>
      <c r="AN10811" t="s">
        <v>65</v>
      </c>
      <c r="AO10811" t="s">
        <v>187</v>
      </c>
      <c r="AP10811" t="s">
        <v>188</v>
      </c>
      <c r="AQ10811" t="s">
        <v>64</v>
      </c>
      <c r="AR10811" t="s">
        <v>111</v>
      </c>
      <c r="AS10811" s="4">
        <v>45246.958333333336</v>
      </c>
      <c r="AT10811" s="5">
        <v>2022</v>
      </c>
      <c r="AU10811">
        <v>22.5</v>
      </c>
      <c r="AV10811" t="s">
        <v>61</v>
      </c>
      <c r="AX10811" t="s">
        <v>189</v>
      </c>
      <c r="AY10811" t="s">
        <v>70</v>
      </c>
      <c r="AZ10811" t="s">
        <v>120</v>
      </c>
      <c r="BA10811" t="s">
        <v>120</v>
      </c>
      <c r="BB10811" t="s">
        <v>70</v>
      </c>
      <c r="BC10811" t="s">
        <v>70</v>
      </c>
      <c r="BD10811" t="s">
        <v>70</v>
      </c>
    </row>
    <row r="10812" spans="1:56" x14ac:dyDescent="0.3">
      <c r="A10812" t="s">
        <v>170</v>
      </c>
      <c r="B10812" s="11" t="s">
        <v>171</v>
      </c>
      <c r="C10812" s="11" t="s">
        <v>172</v>
      </c>
      <c r="D10812" s="11" t="s">
        <v>127</v>
      </c>
      <c r="E10812" t="s">
        <v>74</v>
      </c>
      <c r="F10812" t="s">
        <v>61</v>
      </c>
      <c r="G10812" t="s">
        <v>61</v>
      </c>
      <c r="H10812" t="s">
        <v>61</v>
      </c>
      <c r="I10812" t="s">
        <v>61</v>
      </c>
      <c r="J10812" t="s">
        <v>61</v>
      </c>
      <c r="K10812" t="s">
        <v>61</v>
      </c>
      <c r="L10812" t="s">
        <v>61</v>
      </c>
      <c r="M10812" t="s">
        <v>61</v>
      </c>
      <c r="N10812" s="11" t="s">
        <v>186</v>
      </c>
      <c r="O10812" t="s">
        <v>61</v>
      </c>
      <c r="P10812" t="s">
        <v>61</v>
      </c>
      <c r="Q10812" t="s">
        <v>61</v>
      </c>
      <c r="R10812" t="s">
        <v>61</v>
      </c>
      <c r="S10812" t="s">
        <v>61</v>
      </c>
      <c r="T10812" t="s">
        <v>61</v>
      </c>
      <c r="U10812" t="s">
        <v>61</v>
      </c>
      <c r="V10812" t="s">
        <v>61</v>
      </c>
      <c r="W10812" t="s">
        <v>61</v>
      </c>
      <c r="X10812" t="s">
        <v>61</v>
      </c>
      <c r="Y10812" t="s">
        <v>61</v>
      </c>
      <c r="Z10812" t="s">
        <v>61</v>
      </c>
      <c r="AA10812" t="s">
        <v>61</v>
      </c>
      <c r="AB10812" t="s">
        <v>61</v>
      </c>
      <c r="AC10812" t="s">
        <v>61</v>
      </c>
      <c r="AD10812" s="11" t="s">
        <v>61</v>
      </c>
      <c r="AE10812" s="11" t="s">
        <v>132</v>
      </c>
      <c r="AF10812" s="11" t="s">
        <v>61</v>
      </c>
      <c r="AG10812" s="11" t="s">
        <v>61</v>
      </c>
      <c r="AI10812" t="s">
        <v>61</v>
      </c>
      <c r="AJ10812" t="s">
        <v>61</v>
      </c>
      <c r="AN10812" t="s">
        <v>65</v>
      </c>
      <c r="AO10812" s="12" t="s">
        <v>187</v>
      </c>
      <c r="AP10812" t="s">
        <v>188</v>
      </c>
      <c r="AQ10812" t="s">
        <v>64</v>
      </c>
      <c r="AR10812" t="s">
        <v>111</v>
      </c>
      <c r="AS10812" s="4">
        <v>45246.958333333336</v>
      </c>
      <c r="AT10812" s="5">
        <v>2010</v>
      </c>
      <c r="AU10812">
        <v>5.5</v>
      </c>
      <c r="AV10812" t="s">
        <v>61</v>
      </c>
      <c r="AX10812" t="s">
        <v>189</v>
      </c>
      <c r="AY10812" t="s">
        <v>70</v>
      </c>
      <c r="AZ10812" t="s">
        <v>120</v>
      </c>
      <c r="BA10812" t="s">
        <v>120</v>
      </c>
      <c r="BB10812" t="s">
        <v>70</v>
      </c>
      <c r="BC10812" t="s">
        <v>70</v>
      </c>
      <c r="BD10812" t="s">
        <v>70</v>
      </c>
    </row>
    <row r="10813" spans="1:56" x14ac:dyDescent="0.3">
      <c r="A10813" t="s">
        <v>170</v>
      </c>
      <c r="B10813" s="11" t="s">
        <v>171</v>
      </c>
      <c r="C10813" s="11" t="s">
        <v>172</v>
      </c>
      <c r="D10813" s="11" t="s">
        <v>127</v>
      </c>
      <c r="E10813" t="s">
        <v>74</v>
      </c>
      <c r="F10813" t="s">
        <v>61</v>
      </c>
      <c r="G10813" t="s">
        <v>61</v>
      </c>
      <c r="H10813" t="s">
        <v>61</v>
      </c>
      <c r="I10813" t="s">
        <v>61</v>
      </c>
      <c r="J10813" t="s">
        <v>61</v>
      </c>
      <c r="K10813" t="s">
        <v>61</v>
      </c>
      <c r="L10813" t="s">
        <v>61</v>
      </c>
      <c r="M10813" t="s">
        <v>61</v>
      </c>
      <c r="N10813" s="11" t="s">
        <v>186</v>
      </c>
      <c r="O10813" t="s">
        <v>61</v>
      </c>
      <c r="P10813" t="s">
        <v>61</v>
      </c>
      <c r="Q10813" t="s">
        <v>61</v>
      </c>
      <c r="R10813" t="s">
        <v>61</v>
      </c>
      <c r="S10813" t="s">
        <v>61</v>
      </c>
      <c r="T10813" t="s">
        <v>61</v>
      </c>
      <c r="U10813" t="s">
        <v>61</v>
      </c>
      <c r="V10813" t="s">
        <v>61</v>
      </c>
      <c r="W10813" t="s">
        <v>61</v>
      </c>
      <c r="X10813" t="s">
        <v>61</v>
      </c>
      <c r="Y10813" t="s">
        <v>61</v>
      </c>
      <c r="Z10813" t="s">
        <v>61</v>
      </c>
      <c r="AA10813" t="s">
        <v>61</v>
      </c>
      <c r="AB10813" t="s">
        <v>61</v>
      </c>
      <c r="AC10813" t="s">
        <v>61</v>
      </c>
      <c r="AD10813" s="11" t="s">
        <v>61</v>
      </c>
      <c r="AE10813" s="11" t="s">
        <v>132</v>
      </c>
      <c r="AF10813" s="11" t="s">
        <v>61</v>
      </c>
      <c r="AG10813" s="11" t="s">
        <v>61</v>
      </c>
      <c r="AI10813" t="s">
        <v>61</v>
      </c>
      <c r="AJ10813" t="s">
        <v>61</v>
      </c>
      <c r="AN10813" t="s">
        <v>65</v>
      </c>
      <c r="AO10813" t="s">
        <v>187</v>
      </c>
      <c r="AP10813" t="s">
        <v>188</v>
      </c>
      <c r="AQ10813" t="s">
        <v>64</v>
      </c>
      <c r="AR10813" t="s">
        <v>111</v>
      </c>
      <c r="AS10813" s="4">
        <v>45246.958333333336</v>
      </c>
      <c r="AT10813" s="5">
        <v>2011</v>
      </c>
      <c r="AU10813">
        <v>6.5</v>
      </c>
      <c r="AV10813" t="s">
        <v>61</v>
      </c>
      <c r="AX10813" t="s">
        <v>189</v>
      </c>
      <c r="AY10813" t="s">
        <v>70</v>
      </c>
      <c r="AZ10813" t="s">
        <v>120</v>
      </c>
      <c r="BA10813" t="s">
        <v>120</v>
      </c>
      <c r="BB10813" t="s">
        <v>70</v>
      </c>
      <c r="BC10813" t="s">
        <v>70</v>
      </c>
      <c r="BD10813" t="s">
        <v>70</v>
      </c>
    </row>
    <row r="10814" spans="1:56" x14ac:dyDescent="0.3">
      <c r="A10814" t="s">
        <v>170</v>
      </c>
      <c r="B10814" s="11" t="s">
        <v>171</v>
      </c>
      <c r="C10814" s="11" t="s">
        <v>172</v>
      </c>
      <c r="D10814" s="11" t="s">
        <v>127</v>
      </c>
      <c r="E10814" t="s">
        <v>74</v>
      </c>
      <c r="F10814" t="s">
        <v>61</v>
      </c>
      <c r="G10814" t="s">
        <v>61</v>
      </c>
      <c r="H10814" t="s">
        <v>61</v>
      </c>
      <c r="I10814" t="s">
        <v>61</v>
      </c>
      <c r="J10814" t="s">
        <v>61</v>
      </c>
      <c r="K10814" t="s">
        <v>61</v>
      </c>
      <c r="L10814" t="s">
        <v>61</v>
      </c>
      <c r="M10814" t="s">
        <v>61</v>
      </c>
      <c r="N10814" s="11" t="s">
        <v>186</v>
      </c>
      <c r="O10814" t="s">
        <v>61</v>
      </c>
      <c r="P10814" t="s">
        <v>61</v>
      </c>
      <c r="Q10814" t="s">
        <v>61</v>
      </c>
      <c r="R10814" t="s">
        <v>61</v>
      </c>
      <c r="S10814" t="s">
        <v>61</v>
      </c>
      <c r="T10814" t="s">
        <v>61</v>
      </c>
      <c r="U10814" t="s">
        <v>61</v>
      </c>
      <c r="V10814" t="s">
        <v>61</v>
      </c>
      <c r="W10814" t="s">
        <v>61</v>
      </c>
      <c r="X10814" t="s">
        <v>61</v>
      </c>
      <c r="Y10814" t="s">
        <v>61</v>
      </c>
      <c r="Z10814" t="s">
        <v>61</v>
      </c>
      <c r="AA10814" t="s">
        <v>61</v>
      </c>
      <c r="AB10814" t="s">
        <v>61</v>
      </c>
      <c r="AC10814" t="s">
        <v>61</v>
      </c>
      <c r="AD10814" s="11" t="s">
        <v>61</v>
      </c>
      <c r="AE10814" s="11" t="s">
        <v>132</v>
      </c>
      <c r="AF10814" s="11" t="s">
        <v>61</v>
      </c>
      <c r="AG10814" s="11" t="s">
        <v>61</v>
      </c>
      <c r="AI10814" t="s">
        <v>61</v>
      </c>
      <c r="AJ10814" t="s">
        <v>61</v>
      </c>
      <c r="AN10814" t="s">
        <v>65</v>
      </c>
      <c r="AO10814" t="s">
        <v>187</v>
      </c>
      <c r="AP10814" t="s">
        <v>188</v>
      </c>
      <c r="AQ10814" t="s">
        <v>64</v>
      </c>
      <c r="AR10814" t="s">
        <v>111</v>
      </c>
      <c r="AS10814" s="4">
        <v>45246.958333333336</v>
      </c>
      <c r="AT10814" s="5">
        <v>2012</v>
      </c>
      <c r="AU10814">
        <v>6.7</v>
      </c>
      <c r="AV10814" t="s">
        <v>61</v>
      </c>
      <c r="AX10814" t="s">
        <v>189</v>
      </c>
      <c r="AY10814" t="s">
        <v>70</v>
      </c>
      <c r="AZ10814" t="s">
        <v>120</v>
      </c>
      <c r="BA10814" t="s">
        <v>120</v>
      </c>
      <c r="BB10814" t="s">
        <v>70</v>
      </c>
      <c r="BC10814" t="s">
        <v>70</v>
      </c>
      <c r="BD10814" t="s">
        <v>70</v>
      </c>
    </row>
    <row r="10815" spans="1:56" x14ac:dyDescent="0.3">
      <c r="A10815" t="s">
        <v>170</v>
      </c>
      <c r="B10815" s="11" t="s">
        <v>171</v>
      </c>
      <c r="C10815" s="11" t="s">
        <v>172</v>
      </c>
      <c r="D10815" s="11" t="s">
        <v>127</v>
      </c>
      <c r="E10815" t="s">
        <v>74</v>
      </c>
      <c r="F10815" t="s">
        <v>61</v>
      </c>
      <c r="G10815" t="s">
        <v>61</v>
      </c>
      <c r="H10815" t="s">
        <v>61</v>
      </c>
      <c r="I10815" t="s">
        <v>61</v>
      </c>
      <c r="J10815" t="s">
        <v>61</v>
      </c>
      <c r="K10815" t="s">
        <v>61</v>
      </c>
      <c r="L10815" t="s">
        <v>61</v>
      </c>
      <c r="M10815" t="s">
        <v>61</v>
      </c>
      <c r="N10815" s="11" t="s">
        <v>186</v>
      </c>
      <c r="O10815" t="s">
        <v>61</v>
      </c>
      <c r="P10815" t="s">
        <v>61</v>
      </c>
      <c r="Q10815" t="s">
        <v>61</v>
      </c>
      <c r="R10815" t="s">
        <v>61</v>
      </c>
      <c r="S10815" t="s">
        <v>61</v>
      </c>
      <c r="T10815" t="s">
        <v>61</v>
      </c>
      <c r="U10815" t="s">
        <v>61</v>
      </c>
      <c r="V10815" t="s">
        <v>61</v>
      </c>
      <c r="W10815" t="s">
        <v>61</v>
      </c>
      <c r="X10815" t="s">
        <v>61</v>
      </c>
      <c r="Y10815" t="s">
        <v>61</v>
      </c>
      <c r="Z10815" t="s">
        <v>61</v>
      </c>
      <c r="AA10815" t="s">
        <v>61</v>
      </c>
      <c r="AB10815" t="s">
        <v>61</v>
      </c>
      <c r="AC10815" t="s">
        <v>61</v>
      </c>
      <c r="AD10815" s="11" t="s">
        <v>61</v>
      </c>
      <c r="AE10815" s="11" t="s">
        <v>132</v>
      </c>
      <c r="AF10815" s="11" t="s">
        <v>61</v>
      </c>
      <c r="AG10815" s="11" t="s">
        <v>61</v>
      </c>
      <c r="AI10815" t="s">
        <v>61</v>
      </c>
      <c r="AJ10815" t="s">
        <v>61</v>
      </c>
      <c r="AN10815" t="s">
        <v>65</v>
      </c>
      <c r="AO10815" t="s">
        <v>187</v>
      </c>
      <c r="AP10815" t="s">
        <v>188</v>
      </c>
      <c r="AQ10815" t="s">
        <v>64</v>
      </c>
      <c r="AR10815" t="s">
        <v>111</v>
      </c>
      <c r="AS10815" s="4">
        <v>45246.958333333336</v>
      </c>
      <c r="AT10815" s="5">
        <v>2013</v>
      </c>
      <c r="AU10815">
        <v>6.5</v>
      </c>
      <c r="AV10815" t="s">
        <v>61</v>
      </c>
      <c r="AX10815" t="s">
        <v>189</v>
      </c>
      <c r="AY10815" t="s">
        <v>70</v>
      </c>
      <c r="AZ10815" t="s">
        <v>120</v>
      </c>
      <c r="BA10815" t="s">
        <v>120</v>
      </c>
      <c r="BB10815" t="s">
        <v>70</v>
      </c>
      <c r="BC10815" t="s">
        <v>70</v>
      </c>
      <c r="BD10815" t="s">
        <v>70</v>
      </c>
    </row>
    <row r="10816" spans="1:56" x14ac:dyDescent="0.3">
      <c r="A10816" t="s">
        <v>170</v>
      </c>
      <c r="B10816" s="11" t="s">
        <v>171</v>
      </c>
      <c r="C10816" s="11" t="s">
        <v>172</v>
      </c>
      <c r="D10816" s="11" t="s">
        <v>127</v>
      </c>
      <c r="E10816" t="s">
        <v>74</v>
      </c>
      <c r="F10816" t="s">
        <v>61</v>
      </c>
      <c r="G10816" t="s">
        <v>61</v>
      </c>
      <c r="H10816" t="s">
        <v>61</v>
      </c>
      <c r="I10816" t="s">
        <v>61</v>
      </c>
      <c r="J10816" t="s">
        <v>61</v>
      </c>
      <c r="K10816" t="s">
        <v>61</v>
      </c>
      <c r="L10816" t="s">
        <v>61</v>
      </c>
      <c r="M10816" t="s">
        <v>61</v>
      </c>
      <c r="N10816" s="11" t="s">
        <v>186</v>
      </c>
      <c r="O10816" t="s">
        <v>61</v>
      </c>
      <c r="P10816" t="s">
        <v>61</v>
      </c>
      <c r="Q10816" t="s">
        <v>61</v>
      </c>
      <c r="R10816" t="s">
        <v>61</v>
      </c>
      <c r="S10816" t="s">
        <v>61</v>
      </c>
      <c r="T10816" t="s">
        <v>61</v>
      </c>
      <c r="U10816" t="s">
        <v>61</v>
      </c>
      <c r="V10816" t="s">
        <v>61</v>
      </c>
      <c r="W10816" t="s">
        <v>61</v>
      </c>
      <c r="X10816" t="s">
        <v>61</v>
      </c>
      <c r="Y10816" t="s">
        <v>61</v>
      </c>
      <c r="Z10816" t="s">
        <v>61</v>
      </c>
      <c r="AA10816" t="s">
        <v>61</v>
      </c>
      <c r="AB10816" t="s">
        <v>61</v>
      </c>
      <c r="AC10816" t="s">
        <v>61</v>
      </c>
      <c r="AD10816" s="11" t="s">
        <v>61</v>
      </c>
      <c r="AE10816" s="11" t="s">
        <v>132</v>
      </c>
      <c r="AF10816" s="11" t="s">
        <v>61</v>
      </c>
      <c r="AG10816" s="11" t="s">
        <v>61</v>
      </c>
      <c r="AI10816" t="s">
        <v>61</v>
      </c>
      <c r="AJ10816" t="s">
        <v>61</v>
      </c>
      <c r="AN10816" t="s">
        <v>65</v>
      </c>
      <c r="AO10816" t="s">
        <v>187</v>
      </c>
      <c r="AP10816" t="s">
        <v>188</v>
      </c>
      <c r="AQ10816" t="s">
        <v>64</v>
      </c>
      <c r="AR10816" t="s">
        <v>111</v>
      </c>
      <c r="AS10816" s="4">
        <v>45246.958333333336</v>
      </c>
      <c r="AT10816" s="5">
        <v>2014</v>
      </c>
      <c r="AU10816">
        <v>6.2</v>
      </c>
      <c r="AV10816" t="s">
        <v>61</v>
      </c>
      <c r="AX10816" t="s">
        <v>189</v>
      </c>
      <c r="AY10816" t="s">
        <v>70</v>
      </c>
      <c r="AZ10816" t="s">
        <v>120</v>
      </c>
      <c r="BA10816" t="s">
        <v>120</v>
      </c>
      <c r="BB10816" t="s">
        <v>70</v>
      </c>
      <c r="BC10816" t="s">
        <v>70</v>
      </c>
      <c r="BD10816" t="s">
        <v>70</v>
      </c>
    </row>
    <row r="10817" spans="1:56" x14ac:dyDescent="0.3">
      <c r="A10817" t="s">
        <v>170</v>
      </c>
      <c r="B10817" s="11" t="s">
        <v>171</v>
      </c>
      <c r="C10817" s="11" t="s">
        <v>172</v>
      </c>
      <c r="D10817" s="11" t="s">
        <v>127</v>
      </c>
      <c r="E10817" t="s">
        <v>74</v>
      </c>
      <c r="F10817" t="s">
        <v>61</v>
      </c>
      <c r="G10817" t="s">
        <v>61</v>
      </c>
      <c r="H10817" t="s">
        <v>61</v>
      </c>
      <c r="I10817" t="s">
        <v>61</v>
      </c>
      <c r="J10817" t="s">
        <v>61</v>
      </c>
      <c r="K10817" t="s">
        <v>61</v>
      </c>
      <c r="L10817" t="s">
        <v>61</v>
      </c>
      <c r="M10817" t="s">
        <v>61</v>
      </c>
      <c r="N10817" s="11" t="s">
        <v>186</v>
      </c>
      <c r="O10817" t="s">
        <v>61</v>
      </c>
      <c r="P10817" t="s">
        <v>61</v>
      </c>
      <c r="Q10817" t="s">
        <v>61</v>
      </c>
      <c r="R10817" t="s">
        <v>61</v>
      </c>
      <c r="S10817" t="s">
        <v>61</v>
      </c>
      <c r="T10817" t="s">
        <v>61</v>
      </c>
      <c r="U10817" t="s">
        <v>61</v>
      </c>
      <c r="V10817" t="s">
        <v>61</v>
      </c>
      <c r="W10817" t="s">
        <v>61</v>
      </c>
      <c r="X10817" t="s">
        <v>61</v>
      </c>
      <c r="Y10817" t="s">
        <v>61</v>
      </c>
      <c r="Z10817" t="s">
        <v>61</v>
      </c>
      <c r="AA10817" t="s">
        <v>61</v>
      </c>
      <c r="AB10817" t="s">
        <v>61</v>
      </c>
      <c r="AC10817" t="s">
        <v>61</v>
      </c>
      <c r="AD10817" s="11" t="s">
        <v>61</v>
      </c>
      <c r="AE10817" s="11" t="s">
        <v>132</v>
      </c>
      <c r="AF10817" s="11" t="s">
        <v>61</v>
      </c>
      <c r="AG10817" s="11" t="s">
        <v>61</v>
      </c>
      <c r="AI10817" t="s">
        <v>61</v>
      </c>
      <c r="AJ10817" t="s">
        <v>61</v>
      </c>
      <c r="AN10817" t="s">
        <v>65</v>
      </c>
      <c r="AO10817" t="s">
        <v>187</v>
      </c>
      <c r="AP10817" t="s">
        <v>188</v>
      </c>
      <c r="AQ10817" t="s">
        <v>64</v>
      </c>
      <c r="AR10817" t="s">
        <v>111</v>
      </c>
      <c r="AS10817" s="4">
        <v>45246.958333333336</v>
      </c>
      <c r="AT10817" s="5">
        <v>2015</v>
      </c>
      <c r="AU10817">
        <v>6.4</v>
      </c>
      <c r="AV10817" t="s">
        <v>61</v>
      </c>
      <c r="AX10817" t="s">
        <v>189</v>
      </c>
      <c r="AY10817" t="s">
        <v>70</v>
      </c>
      <c r="AZ10817" t="s">
        <v>120</v>
      </c>
      <c r="BA10817" t="s">
        <v>120</v>
      </c>
      <c r="BB10817" t="s">
        <v>70</v>
      </c>
      <c r="BC10817" t="s">
        <v>70</v>
      </c>
      <c r="BD10817" t="s">
        <v>70</v>
      </c>
    </row>
    <row r="10818" spans="1:56" x14ac:dyDescent="0.3">
      <c r="A10818" t="s">
        <v>170</v>
      </c>
      <c r="B10818" s="11" t="s">
        <v>171</v>
      </c>
      <c r="C10818" s="11" t="s">
        <v>172</v>
      </c>
      <c r="D10818" s="11" t="s">
        <v>127</v>
      </c>
      <c r="E10818" t="s">
        <v>74</v>
      </c>
      <c r="F10818" t="s">
        <v>61</v>
      </c>
      <c r="G10818" t="s">
        <v>61</v>
      </c>
      <c r="H10818" t="s">
        <v>61</v>
      </c>
      <c r="I10818" t="s">
        <v>61</v>
      </c>
      <c r="J10818" t="s">
        <v>61</v>
      </c>
      <c r="K10818" t="s">
        <v>61</v>
      </c>
      <c r="L10818" t="s">
        <v>61</v>
      </c>
      <c r="M10818" t="s">
        <v>61</v>
      </c>
      <c r="N10818" s="11" t="s">
        <v>186</v>
      </c>
      <c r="O10818" t="s">
        <v>61</v>
      </c>
      <c r="P10818" t="s">
        <v>61</v>
      </c>
      <c r="Q10818" t="s">
        <v>61</v>
      </c>
      <c r="R10818" t="s">
        <v>61</v>
      </c>
      <c r="S10818" t="s">
        <v>61</v>
      </c>
      <c r="T10818" t="s">
        <v>61</v>
      </c>
      <c r="U10818" t="s">
        <v>61</v>
      </c>
      <c r="V10818" t="s">
        <v>61</v>
      </c>
      <c r="W10818" t="s">
        <v>61</v>
      </c>
      <c r="X10818" t="s">
        <v>61</v>
      </c>
      <c r="Y10818" t="s">
        <v>61</v>
      </c>
      <c r="Z10818" t="s">
        <v>61</v>
      </c>
      <c r="AA10818" t="s">
        <v>61</v>
      </c>
      <c r="AB10818" t="s">
        <v>61</v>
      </c>
      <c r="AC10818" t="s">
        <v>61</v>
      </c>
      <c r="AD10818" s="11" t="s">
        <v>61</v>
      </c>
      <c r="AE10818" s="11" t="s">
        <v>132</v>
      </c>
      <c r="AF10818" s="11" t="s">
        <v>61</v>
      </c>
      <c r="AG10818" s="11" t="s">
        <v>61</v>
      </c>
      <c r="AI10818" t="s">
        <v>61</v>
      </c>
      <c r="AJ10818" t="s">
        <v>61</v>
      </c>
      <c r="AN10818" t="s">
        <v>65</v>
      </c>
      <c r="AO10818" t="s">
        <v>187</v>
      </c>
      <c r="AP10818" t="s">
        <v>188</v>
      </c>
      <c r="AQ10818" t="s">
        <v>64</v>
      </c>
      <c r="AR10818" t="s">
        <v>111</v>
      </c>
      <c r="AS10818" s="4">
        <v>45246.958333333336</v>
      </c>
      <c r="AT10818" s="5">
        <v>2016</v>
      </c>
      <c r="AU10818">
        <v>6.3</v>
      </c>
      <c r="AV10818" t="s">
        <v>61</v>
      </c>
      <c r="AX10818" t="s">
        <v>189</v>
      </c>
      <c r="AY10818" t="s">
        <v>70</v>
      </c>
      <c r="AZ10818" t="s">
        <v>120</v>
      </c>
      <c r="BA10818" t="s">
        <v>120</v>
      </c>
      <c r="BB10818" t="s">
        <v>70</v>
      </c>
      <c r="BC10818" t="s">
        <v>70</v>
      </c>
      <c r="BD10818" t="s">
        <v>70</v>
      </c>
    </row>
    <row r="10819" spans="1:56" x14ac:dyDescent="0.3">
      <c r="A10819" t="s">
        <v>170</v>
      </c>
      <c r="B10819" s="11" t="s">
        <v>171</v>
      </c>
      <c r="C10819" s="11" t="s">
        <v>172</v>
      </c>
      <c r="D10819" s="11" t="s">
        <v>127</v>
      </c>
      <c r="E10819" t="s">
        <v>74</v>
      </c>
      <c r="F10819" t="s">
        <v>61</v>
      </c>
      <c r="G10819" t="s">
        <v>61</v>
      </c>
      <c r="H10819" t="s">
        <v>61</v>
      </c>
      <c r="I10819" t="s">
        <v>61</v>
      </c>
      <c r="J10819" t="s">
        <v>61</v>
      </c>
      <c r="K10819" t="s">
        <v>61</v>
      </c>
      <c r="L10819" t="s">
        <v>61</v>
      </c>
      <c r="M10819" t="s">
        <v>61</v>
      </c>
      <c r="N10819" s="11" t="s">
        <v>186</v>
      </c>
      <c r="O10819" t="s">
        <v>61</v>
      </c>
      <c r="P10819" t="s">
        <v>61</v>
      </c>
      <c r="Q10819" t="s">
        <v>61</v>
      </c>
      <c r="R10819" t="s">
        <v>61</v>
      </c>
      <c r="S10819" t="s">
        <v>61</v>
      </c>
      <c r="T10819" t="s">
        <v>61</v>
      </c>
      <c r="U10819" t="s">
        <v>61</v>
      </c>
      <c r="V10819" t="s">
        <v>61</v>
      </c>
      <c r="W10819" t="s">
        <v>61</v>
      </c>
      <c r="X10819" t="s">
        <v>61</v>
      </c>
      <c r="Y10819" t="s">
        <v>61</v>
      </c>
      <c r="Z10819" t="s">
        <v>61</v>
      </c>
      <c r="AA10819" t="s">
        <v>61</v>
      </c>
      <c r="AB10819" t="s">
        <v>61</v>
      </c>
      <c r="AC10819" t="s">
        <v>61</v>
      </c>
      <c r="AD10819" s="11" t="s">
        <v>61</v>
      </c>
      <c r="AE10819" s="11" t="s">
        <v>132</v>
      </c>
      <c r="AF10819" s="11" t="s">
        <v>61</v>
      </c>
      <c r="AG10819" s="11" t="s">
        <v>61</v>
      </c>
      <c r="AI10819" t="s">
        <v>61</v>
      </c>
      <c r="AJ10819" t="s">
        <v>61</v>
      </c>
      <c r="AN10819" t="s">
        <v>65</v>
      </c>
      <c r="AO10819" t="s">
        <v>187</v>
      </c>
      <c r="AP10819" t="s">
        <v>188</v>
      </c>
      <c r="AQ10819" t="s">
        <v>64</v>
      </c>
      <c r="AR10819" t="s">
        <v>111</v>
      </c>
      <c r="AS10819" s="4">
        <v>45246.958333333336</v>
      </c>
      <c r="AT10819" s="5">
        <v>2017</v>
      </c>
      <c r="AU10819">
        <v>4.1000000000000005</v>
      </c>
      <c r="AV10819" t="s">
        <v>61</v>
      </c>
      <c r="AX10819" t="s">
        <v>189</v>
      </c>
      <c r="AY10819" t="s">
        <v>70</v>
      </c>
      <c r="AZ10819" t="s">
        <v>120</v>
      </c>
      <c r="BA10819" t="s">
        <v>120</v>
      </c>
      <c r="BB10819" t="s">
        <v>70</v>
      </c>
      <c r="BC10819" t="s">
        <v>70</v>
      </c>
      <c r="BD10819" t="s">
        <v>70</v>
      </c>
    </row>
    <row r="10820" spans="1:56" x14ac:dyDescent="0.3">
      <c r="A10820" t="s">
        <v>170</v>
      </c>
      <c r="B10820" s="11" t="s">
        <v>171</v>
      </c>
      <c r="C10820" s="11" t="s">
        <v>172</v>
      </c>
      <c r="D10820" s="11" t="s">
        <v>127</v>
      </c>
      <c r="E10820" t="s">
        <v>74</v>
      </c>
      <c r="F10820" t="s">
        <v>61</v>
      </c>
      <c r="G10820" t="s">
        <v>61</v>
      </c>
      <c r="H10820" t="s">
        <v>61</v>
      </c>
      <c r="I10820" t="s">
        <v>61</v>
      </c>
      <c r="J10820" t="s">
        <v>61</v>
      </c>
      <c r="K10820" t="s">
        <v>61</v>
      </c>
      <c r="L10820" t="s">
        <v>61</v>
      </c>
      <c r="M10820" t="s">
        <v>61</v>
      </c>
      <c r="N10820" s="11" t="s">
        <v>186</v>
      </c>
      <c r="O10820" t="s">
        <v>61</v>
      </c>
      <c r="P10820" t="s">
        <v>61</v>
      </c>
      <c r="Q10820" t="s">
        <v>61</v>
      </c>
      <c r="R10820" t="s">
        <v>61</v>
      </c>
      <c r="S10820" t="s">
        <v>61</v>
      </c>
      <c r="T10820" t="s">
        <v>61</v>
      </c>
      <c r="U10820" t="s">
        <v>61</v>
      </c>
      <c r="V10820" t="s">
        <v>61</v>
      </c>
      <c r="W10820" t="s">
        <v>61</v>
      </c>
      <c r="X10820" t="s">
        <v>61</v>
      </c>
      <c r="Y10820" t="s">
        <v>61</v>
      </c>
      <c r="Z10820" t="s">
        <v>61</v>
      </c>
      <c r="AA10820" t="s">
        <v>61</v>
      </c>
      <c r="AB10820" t="s">
        <v>61</v>
      </c>
      <c r="AC10820" t="s">
        <v>61</v>
      </c>
      <c r="AD10820" s="11" t="s">
        <v>61</v>
      </c>
      <c r="AE10820" s="11" t="s">
        <v>132</v>
      </c>
      <c r="AF10820" s="11" t="s">
        <v>61</v>
      </c>
      <c r="AG10820" s="11" t="s">
        <v>61</v>
      </c>
      <c r="AI10820" t="s">
        <v>61</v>
      </c>
      <c r="AJ10820" t="s">
        <v>61</v>
      </c>
      <c r="AN10820" t="s">
        <v>65</v>
      </c>
      <c r="AO10820" t="s">
        <v>187</v>
      </c>
      <c r="AP10820" t="s">
        <v>188</v>
      </c>
      <c r="AQ10820" t="s">
        <v>64</v>
      </c>
      <c r="AR10820" t="s">
        <v>111</v>
      </c>
      <c r="AS10820" s="4">
        <v>45246.958333333336</v>
      </c>
      <c r="AT10820" s="5">
        <v>2018</v>
      </c>
      <c r="AU10820">
        <v>4.5</v>
      </c>
      <c r="AV10820" t="s">
        <v>61</v>
      </c>
      <c r="AX10820" t="s">
        <v>189</v>
      </c>
      <c r="AY10820" t="s">
        <v>70</v>
      </c>
      <c r="AZ10820" t="s">
        <v>120</v>
      </c>
      <c r="BA10820" t="s">
        <v>120</v>
      </c>
      <c r="BB10820" t="s">
        <v>70</v>
      </c>
      <c r="BC10820" t="s">
        <v>70</v>
      </c>
      <c r="BD10820" t="s">
        <v>70</v>
      </c>
    </row>
    <row r="10821" spans="1:56" x14ac:dyDescent="0.3">
      <c r="A10821" t="s">
        <v>170</v>
      </c>
      <c r="B10821" s="11" t="s">
        <v>171</v>
      </c>
      <c r="C10821" s="11" t="s">
        <v>172</v>
      </c>
      <c r="D10821" s="11" t="s">
        <v>127</v>
      </c>
      <c r="E10821" t="s">
        <v>74</v>
      </c>
      <c r="F10821" t="s">
        <v>61</v>
      </c>
      <c r="G10821" t="s">
        <v>61</v>
      </c>
      <c r="H10821" t="s">
        <v>61</v>
      </c>
      <c r="I10821" t="s">
        <v>61</v>
      </c>
      <c r="J10821" t="s">
        <v>61</v>
      </c>
      <c r="K10821" t="s">
        <v>61</v>
      </c>
      <c r="L10821" t="s">
        <v>61</v>
      </c>
      <c r="M10821" t="s">
        <v>61</v>
      </c>
      <c r="N10821" s="11" t="s">
        <v>186</v>
      </c>
      <c r="O10821" t="s">
        <v>61</v>
      </c>
      <c r="P10821" t="s">
        <v>61</v>
      </c>
      <c r="Q10821" t="s">
        <v>61</v>
      </c>
      <c r="R10821" t="s">
        <v>61</v>
      </c>
      <c r="S10821" t="s">
        <v>61</v>
      </c>
      <c r="T10821" t="s">
        <v>61</v>
      </c>
      <c r="U10821" t="s">
        <v>61</v>
      </c>
      <c r="V10821" t="s">
        <v>61</v>
      </c>
      <c r="W10821" t="s">
        <v>61</v>
      </c>
      <c r="X10821" t="s">
        <v>61</v>
      </c>
      <c r="Y10821" t="s">
        <v>61</v>
      </c>
      <c r="Z10821" t="s">
        <v>61</v>
      </c>
      <c r="AA10821" t="s">
        <v>61</v>
      </c>
      <c r="AB10821" t="s">
        <v>61</v>
      </c>
      <c r="AC10821" t="s">
        <v>61</v>
      </c>
      <c r="AD10821" s="11" t="s">
        <v>61</v>
      </c>
      <c r="AE10821" s="11" t="s">
        <v>132</v>
      </c>
      <c r="AF10821" s="11" t="s">
        <v>61</v>
      </c>
      <c r="AG10821" s="11" t="s">
        <v>61</v>
      </c>
      <c r="AI10821" t="s">
        <v>61</v>
      </c>
      <c r="AJ10821" t="s">
        <v>61</v>
      </c>
      <c r="AN10821" t="s">
        <v>65</v>
      </c>
      <c r="AO10821" t="s">
        <v>187</v>
      </c>
      <c r="AP10821" t="s">
        <v>188</v>
      </c>
      <c r="AQ10821" t="s">
        <v>64</v>
      </c>
      <c r="AR10821" t="s">
        <v>111</v>
      </c>
      <c r="AS10821" s="4">
        <v>45246.958333333336</v>
      </c>
      <c r="AT10821" s="5">
        <v>2019</v>
      </c>
      <c r="AU10821">
        <v>3.8</v>
      </c>
      <c r="AV10821" t="s">
        <v>61</v>
      </c>
      <c r="AX10821" t="s">
        <v>189</v>
      </c>
      <c r="AY10821" t="s">
        <v>70</v>
      </c>
      <c r="AZ10821" t="s">
        <v>120</v>
      </c>
      <c r="BA10821" t="s">
        <v>120</v>
      </c>
      <c r="BB10821" t="s">
        <v>70</v>
      </c>
      <c r="BC10821" t="s">
        <v>70</v>
      </c>
      <c r="BD10821" t="s">
        <v>70</v>
      </c>
    </row>
    <row r="10822" spans="1:56" x14ac:dyDescent="0.3">
      <c r="A10822" t="s">
        <v>170</v>
      </c>
      <c r="B10822" s="11" t="s">
        <v>171</v>
      </c>
      <c r="C10822" s="11" t="s">
        <v>172</v>
      </c>
      <c r="D10822" s="11" t="s">
        <v>127</v>
      </c>
      <c r="E10822" t="s">
        <v>74</v>
      </c>
      <c r="F10822" t="s">
        <v>61</v>
      </c>
      <c r="G10822" t="s">
        <v>61</v>
      </c>
      <c r="H10822" t="s">
        <v>61</v>
      </c>
      <c r="I10822" t="s">
        <v>61</v>
      </c>
      <c r="J10822" t="s">
        <v>61</v>
      </c>
      <c r="K10822" t="s">
        <v>61</v>
      </c>
      <c r="L10822" t="s">
        <v>61</v>
      </c>
      <c r="M10822" t="s">
        <v>61</v>
      </c>
      <c r="N10822" s="11" t="s">
        <v>186</v>
      </c>
      <c r="O10822" t="s">
        <v>61</v>
      </c>
      <c r="P10822" t="s">
        <v>61</v>
      </c>
      <c r="Q10822" t="s">
        <v>61</v>
      </c>
      <c r="R10822" t="s">
        <v>61</v>
      </c>
      <c r="S10822" t="s">
        <v>61</v>
      </c>
      <c r="T10822" t="s">
        <v>61</v>
      </c>
      <c r="U10822" t="s">
        <v>61</v>
      </c>
      <c r="V10822" t="s">
        <v>61</v>
      </c>
      <c r="W10822" t="s">
        <v>61</v>
      </c>
      <c r="X10822" t="s">
        <v>61</v>
      </c>
      <c r="Y10822" t="s">
        <v>61</v>
      </c>
      <c r="Z10822" t="s">
        <v>61</v>
      </c>
      <c r="AA10822" t="s">
        <v>61</v>
      </c>
      <c r="AB10822" t="s">
        <v>61</v>
      </c>
      <c r="AC10822" t="s">
        <v>61</v>
      </c>
      <c r="AD10822" s="11" t="s">
        <v>61</v>
      </c>
      <c r="AE10822" s="11" t="s">
        <v>132</v>
      </c>
      <c r="AF10822" s="11" t="s">
        <v>61</v>
      </c>
      <c r="AG10822" s="11" t="s">
        <v>61</v>
      </c>
      <c r="AI10822" t="s">
        <v>61</v>
      </c>
      <c r="AJ10822" t="s">
        <v>61</v>
      </c>
      <c r="AN10822" t="s">
        <v>65</v>
      </c>
      <c r="AO10822" t="s">
        <v>187</v>
      </c>
      <c r="AP10822" t="s">
        <v>188</v>
      </c>
      <c r="AQ10822" t="s">
        <v>64</v>
      </c>
      <c r="AR10822" t="s">
        <v>111</v>
      </c>
      <c r="AS10822" s="4">
        <v>45246.958333333336</v>
      </c>
      <c r="AT10822" s="5">
        <v>2020</v>
      </c>
      <c r="AU10822">
        <v>3.1</v>
      </c>
      <c r="AV10822" t="s">
        <v>61</v>
      </c>
      <c r="AX10822" t="s">
        <v>189</v>
      </c>
      <c r="AY10822" t="s">
        <v>70</v>
      </c>
      <c r="AZ10822" t="s">
        <v>120</v>
      </c>
      <c r="BA10822" t="s">
        <v>120</v>
      </c>
      <c r="BB10822" t="s">
        <v>70</v>
      </c>
      <c r="BC10822" t="s">
        <v>70</v>
      </c>
      <c r="BD10822" t="s">
        <v>70</v>
      </c>
    </row>
    <row r="10823" spans="1:56" x14ac:dyDescent="0.3">
      <c r="A10823" t="s">
        <v>170</v>
      </c>
      <c r="B10823" s="11" t="s">
        <v>171</v>
      </c>
      <c r="C10823" s="11" t="s">
        <v>172</v>
      </c>
      <c r="D10823" s="11" t="s">
        <v>127</v>
      </c>
      <c r="E10823" t="s">
        <v>74</v>
      </c>
      <c r="F10823" t="s">
        <v>61</v>
      </c>
      <c r="G10823" t="s">
        <v>61</v>
      </c>
      <c r="H10823" t="s">
        <v>61</v>
      </c>
      <c r="I10823" t="s">
        <v>61</v>
      </c>
      <c r="J10823" t="s">
        <v>61</v>
      </c>
      <c r="K10823" t="s">
        <v>61</v>
      </c>
      <c r="L10823" t="s">
        <v>61</v>
      </c>
      <c r="M10823" t="s">
        <v>61</v>
      </c>
      <c r="N10823" s="11" t="s">
        <v>186</v>
      </c>
      <c r="O10823" t="s">
        <v>61</v>
      </c>
      <c r="P10823" t="s">
        <v>61</v>
      </c>
      <c r="Q10823" t="s">
        <v>61</v>
      </c>
      <c r="R10823" t="s">
        <v>61</v>
      </c>
      <c r="S10823" t="s">
        <v>61</v>
      </c>
      <c r="T10823" t="s">
        <v>61</v>
      </c>
      <c r="U10823" t="s">
        <v>61</v>
      </c>
      <c r="V10823" t="s">
        <v>61</v>
      </c>
      <c r="W10823" t="s">
        <v>61</v>
      </c>
      <c r="X10823" t="s">
        <v>61</v>
      </c>
      <c r="Y10823" t="s">
        <v>61</v>
      </c>
      <c r="Z10823" t="s">
        <v>61</v>
      </c>
      <c r="AA10823" t="s">
        <v>61</v>
      </c>
      <c r="AB10823" t="s">
        <v>61</v>
      </c>
      <c r="AC10823" t="s">
        <v>61</v>
      </c>
      <c r="AD10823" s="11" t="s">
        <v>61</v>
      </c>
      <c r="AE10823" s="11" t="s">
        <v>132</v>
      </c>
      <c r="AF10823" s="11" t="s">
        <v>61</v>
      </c>
      <c r="AG10823" s="11" t="s">
        <v>61</v>
      </c>
      <c r="AI10823" t="s">
        <v>61</v>
      </c>
      <c r="AJ10823" t="s">
        <v>61</v>
      </c>
      <c r="AN10823" t="s">
        <v>65</v>
      </c>
      <c r="AO10823" t="s">
        <v>187</v>
      </c>
      <c r="AP10823" t="s">
        <v>188</v>
      </c>
      <c r="AQ10823" t="s">
        <v>64</v>
      </c>
      <c r="AR10823" t="s">
        <v>111</v>
      </c>
      <c r="AS10823" s="4">
        <v>45246.958333333336</v>
      </c>
      <c r="AT10823" s="5">
        <v>2021</v>
      </c>
      <c r="AU10823">
        <v>2.7</v>
      </c>
      <c r="AV10823" t="s">
        <v>61</v>
      </c>
      <c r="AX10823" t="s">
        <v>189</v>
      </c>
      <c r="AY10823" t="s">
        <v>70</v>
      </c>
      <c r="AZ10823" t="s">
        <v>120</v>
      </c>
      <c r="BA10823" t="s">
        <v>120</v>
      </c>
      <c r="BB10823" t="s">
        <v>70</v>
      </c>
      <c r="BC10823" t="s">
        <v>70</v>
      </c>
      <c r="BD10823" t="s">
        <v>70</v>
      </c>
    </row>
    <row r="10824" spans="1:56" x14ac:dyDescent="0.3">
      <c r="A10824" t="s">
        <v>170</v>
      </c>
      <c r="B10824" s="11" t="s">
        <v>171</v>
      </c>
      <c r="C10824" s="11" t="s">
        <v>172</v>
      </c>
      <c r="D10824" s="11" t="s">
        <v>127</v>
      </c>
      <c r="E10824" t="s">
        <v>74</v>
      </c>
      <c r="F10824" t="s">
        <v>61</v>
      </c>
      <c r="G10824" t="s">
        <v>61</v>
      </c>
      <c r="H10824" t="s">
        <v>61</v>
      </c>
      <c r="I10824" t="s">
        <v>61</v>
      </c>
      <c r="J10824" t="s">
        <v>61</v>
      </c>
      <c r="K10824" t="s">
        <v>61</v>
      </c>
      <c r="L10824" t="s">
        <v>61</v>
      </c>
      <c r="M10824" t="s">
        <v>61</v>
      </c>
      <c r="N10824" s="11" t="s">
        <v>186</v>
      </c>
      <c r="O10824" t="s">
        <v>61</v>
      </c>
      <c r="P10824" t="s">
        <v>61</v>
      </c>
      <c r="Q10824" t="s">
        <v>61</v>
      </c>
      <c r="R10824" t="s">
        <v>61</v>
      </c>
      <c r="S10824" t="s">
        <v>61</v>
      </c>
      <c r="T10824" t="s">
        <v>61</v>
      </c>
      <c r="U10824" t="s">
        <v>61</v>
      </c>
      <c r="V10824" t="s">
        <v>61</v>
      </c>
      <c r="W10824" t="s">
        <v>61</v>
      </c>
      <c r="X10824" t="s">
        <v>61</v>
      </c>
      <c r="Y10824" t="s">
        <v>61</v>
      </c>
      <c r="Z10824" t="s">
        <v>61</v>
      </c>
      <c r="AA10824" t="s">
        <v>61</v>
      </c>
      <c r="AB10824" t="s">
        <v>61</v>
      </c>
      <c r="AC10824" t="s">
        <v>61</v>
      </c>
      <c r="AD10824" s="11" t="s">
        <v>61</v>
      </c>
      <c r="AE10824" s="11" t="s">
        <v>132</v>
      </c>
      <c r="AF10824" s="11" t="s">
        <v>61</v>
      </c>
      <c r="AG10824" s="11" t="s">
        <v>61</v>
      </c>
      <c r="AI10824" t="s">
        <v>61</v>
      </c>
      <c r="AJ10824" t="s">
        <v>61</v>
      </c>
      <c r="AN10824" t="s">
        <v>65</v>
      </c>
      <c r="AO10824" t="s">
        <v>187</v>
      </c>
      <c r="AP10824" t="s">
        <v>188</v>
      </c>
      <c r="AQ10824" t="s">
        <v>64</v>
      </c>
      <c r="AR10824" t="s">
        <v>111</v>
      </c>
      <c r="AS10824" s="4">
        <v>45246.958333333336</v>
      </c>
      <c r="AT10824" s="5">
        <v>2022</v>
      </c>
      <c r="AU10824">
        <v>3.6999999999999997</v>
      </c>
      <c r="AV10824" t="s">
        <v>61</v>
      </c>
      <c r="AX10824" t="s">
        <v>189</v>
      </c>
      <c r="AY10824" t="s">
        <v>70</v>
      </c>
      <c r="AZ10824" t="s">
        <v>120</v>
      </c>
      <c r="BA10824" t="s">
        <v>120</v>
      </c>
      <c r="BB10824" t="s">
        <v>70</v>
      </c>
      <c r="BC10824" t="s">
        <v>70</v>
      </c>
      <c r="BD10824" t="s">
        <v>70</v>
      </c>
    </row>
    <row r="10825" spans="1:56" x14ac:dyDescent="0.3">
      <c r="A10825" t="s">
        <v>170</v>
      </c>
      <c r="B10825" s="11" t="s">
        <v>171</v>
      </c>
      <c r="C10825" s="11" t="s">
        <v>172</v>
      </c>
      <c r="D10825" s="11" t="s">
        <v>127</v>
      </c>
      <c r="E10825" t="s">
        <v>74</v>
      </c>
      <c r="F10825" t="s">
        <v>61</v>
      </c>
      <c r="G10825" t="s">
        <v>61</v>
      </c>
      <c r="H10825" t="s">
        <v>61</v>
      </c>
      <c r="I10825" t="s">
        <v>61</v>
      </c>
      <c r="J10825" t="s">
        <v>61</v>
      </c>
      <c r="K10825" t="s">
        <v>61</v>
      </c>
      <c r="L10825" t="s">
        <v>61</v>
      </c>
      <c r="M10825" t="s">
        <v>61</v>
      </c>
      <c r="N10825" s="11" t="s">
        <v>186</v>
      </c>
      <c r="O10825" t="s">
        <v>61</v>
      </c>
      <c r="P10825" t="s">
        <v>61</v>
      </c>
      <c r="Q10825" t="s">
        <v>61</v>
      </c>
      <c r="R10825" t="s">
        <v>61</v>
      </c>
      <c r="S10825" t="s">
        <v>61</v>
      </c>
      <c r="T10825" t="s">
        <v>61</v>
      </c>
      <c r="U10825" t="s">
        <v>61</v>
      </c>
      <c r="V10825" t="s">
        <v>61</v>
      </c>
      <c r="W10825" t="s">
        <v>61</v>
      </c>
      <c r="X10825" t="s">
        <v>61</v>
      </c>
      <c r="Y10825" t="s">
        <v>61</v>
      </c>
      <c r="Z10825" t="s">
        <v>61</v>
      </c>
      <c r="AA10825" t="s">
        <v>61</v>
      </c>
      <c r="AB10825" t="s">
        <v>61</v>
      </c>
      <c r="AC10825" t="s">
        <v>61</v>
      </c>
      <c r="AD10825" s="11" t="s">
        <v>61</v>
      </c>
      <c r="AE10825" s="11" t="s">
        <v>128</v>
      </c>
      <c r="AF10825" s="11" t="s">
        <v>61</v>
      </c>
      <c r="AG10825" s="11" t="s">
        <v>61</v>
      </c>
      <c r="AI10825" t="s">
        <v>61</v>
      </c>
      <c r="AJ10825" t="s">
        <v>61</v>
      </c>
      <c r="AN10825" t="s">
        <v>65</v>
      </c>
      <c r="AO10825" t="s">
        <v>187</v>
      </c>
      <c r="AP10825" t="s">
        <v>188</v>
      </c>
      <c r="AQ10825" t="s">
        <v>64</v>
      </c>
      <c r="AR10825" t="s">
        <v>111</v>
      </c>
      <c r="AS10825" s="4">
        <v>45246.958333333336</v>
      </c>
      <c r="AT10825" s="5">
        <v>2010</v>
      </c>
      <c r="AU10825">
        <v>18.899999999999999</v>
      </c>
      <c r="AV10825" t="s">
        <v>61</v>
      </c>
      <c r="AX10825" t="s">
        <v>189</v>
      </c>
      <c r="AY10825" t="s">
        <v>70</v>
      </c>
      <c r="AZ10825" t="s">
        <v>120</v>
      </c>
      <c r="BA10825" t="s">
        <v>120</v>
      </c>
      <c r="BB10825" t="s">
        <v>70</v>
      </c>
      <c r="BC10825" t="s">
        <v>70</v>
      </c>
      <c r="BD10825" t="s">
        <v>70</v>
      </c>
    </row>
    <row r="10826" spans="1:56" x14ac:dyDescent="0.3">
      <c r="A10826" t="s">
        <v>170</v>
      </c>
      <c r="B10826" s="11" t="s">
        <v>171</v>
      </c>
      <c r="C10826" s="11" t="s">
        <v>172</v>
      </c>
      <c r="D10826" s="11" t="s">
        <v>127</v>
      </c>
      <c r="E10826" t="s">
        <v>74</v>
      </c>
      <c r="F10826" t="s">
        <v>61</v>
      </c>
      <c r="G10826" t="s">
        <v>61</v>
      </c>
      <c r="H10826" t="s">
        <v>61</v>
      </c>
      <c r="I10826" t="s">
        <v>61</v>
      </c>
      <c r="J10826" t="s">
        <v>61</v>
      </c>
      <c r="K10826" t="s">
        <v>61</v>
      </c>
      <c r="L10826" t="s">
        <v>61</v>
      </c>
      <c r="M10826" t="s">
        <v>61</v>
      </c>
      <c r="N10826" s="11" t="s">
        <v>186</v>
      </c>
      <c r="O10826" t="s">
        <v>61</v>
      </c>
      <c r="P10826" t="s">
        <v>61</v>
      </c>
      <c r="Q10826" t="s">
        <v>61</v>
      </c>
      <c r="R10826" t="s">
        <v>61</v>
      </c>
      <c r="S10826" t="s">
        <v>61</v>
      </c>
      <c r="T10826" t="s">
        <v>61</v>
      </c>
      <c r="U10826" t="s">
        <v>61</v>
      </c>
      <c r="V10826" t="s">
        <v>61</v>
      </c>
      <c r="W10826" t="s">
        <v>61</v>
      </c>
      <c r="X10826" t="s">
        <v>61</v>
      </c>
      <c r="Y10826" t="s">
        <v>61</v>
      </c>
      <c r="Z10826" t="s">
        <v>61</v>
      </c>
      <c r="AA10826" t="s">
        <v>61</v>
      </c>
      <c r="AB10826" t="s">
        <v>61</v>
      </c>
      <c r="AC10826" t="s">
        <v>61</v>
      </c>
      <c r="AD10826" s="11" t="s">
        <v>61</v>
      </c>
      <c r="AE10826" s="11" t="s">
        <v>128</v>
      </c>
      <c r="AF10826" s="11" t="s">
        <v>61</v>
      </c>
      <c r="AG10826" s="11" t="s">
        <v>61</v>
      </c>
      <c r="AI10826" t="s">
        <v>61</v>
      </c>
      <c r="AJ10826" t="s">
        <v>61</v>
      </c>
      <c r="AN10826" t="s">
        <v>65</v>
      </c>
      <c r="AO10826" t="s">
        <v>187</v>
      </c>
      <c r="AP10826" t="s">
        <v>188</v>
      </c>
      <c r="AQ10826" t="s">
        <v>64</v>
      </c>
      <c r="AR10826" t="s">
        <v>111</v>
      </c>
      <c r="AS10826" s="4">
        <v>45246.958333333336</v>
      </c>
      <c r="AT10826" s="5">
        <v>2011</v>
      </c>
      <c r="AU10826">
        <v>22.5</v>
      </c>
      <c r="AV10826" t="s">
        <v>61</v>
      </c>
      <c r="AX10826" t="s">
        <v>189</v>
      </c>
      <c r="AY10826" t="s">
        <v>70</v>
      </c>
      <c r="AZ10826" t="s">
        <v>120</v>
      </c>
      <c r="BA10826" t="s">
        <v>120</v>
      </c>
      <c r="BB10826" t="s">
        <v>70</v>
      </c>
      <c r="BC10826" t="s">
        <v>70</v>
      </c>
      <c r="BD10826" t="s">
        <v>70</v>
      </c>
    </row>
    <row r="10827" spans="1:56" x14ac:dyDescent="0.3">
      <c r="A10827" t="s">
        <v>170</v>
      </c>
      <c r="B10827" s="11" t="s">
        <v>171</v>
      </c>
      <c r="C10827" s="11" t="s">
        <v>172</v>
      </c>
      <c r="D10827" s="11" t="s">
        <v>127</v>
      </c>
      <c r="E10827" t="s">
        <v>74</v>
      </c>
      <c r="F10827" t="s">
        <v>61</v>
      </c>
      <c r="G10827" t="s">
        <v>61</v>
      </c>
      <c r="H10827" t="s">
        <v>61</v>
      </c>
      <c r="I10827" t="s">
        <v>61</v>
      </c>
      <c r="J10827" t="s">
        <v>61</v>
      </c>
      <c r="K10827" t="s">
        <v>61</v>
      </c>
      <c r="L10827" t="s">
        <v>61</v>
      </c>
      <c r="M10827" t="s">
        <v>61</v>
      </c>
      <c r="N10827" s="11" t="s">
        <v>186</v>
      </c>
      <c r="O10827" t="s">
        <v>61</v>
      </c>
      <c r="P10827" t="s">
        <v>61</v>
      </c>
      <c r="Q10827" t="s">
        <v>61</v>
      </c>
      <c r="R10827" t="s">
        <v>61</v>
      </c>
      <c r="S10827" t="s">
        <v>61</v>
      </c>
      <c r="T10827" t="s">
        <v>61</v>
      </c>
      <c r="U10827" t="s">
        <v>61</v>
      </c>
      <c r="V10827" t="s">
        <v>61</v>
      </c>
      <c r="W10827" t="s">
        <v>61</v>
      </c>
      <c r="X10827" t="s">
        <v>61</v>
      </c>
      <c r="Y10827" t="s">
        <v>61</v>
      </c>
      <c r="Z10827" t="s">
        <v>61</v>
      </c>
      <c r="AA10827" t="s">
        <v>61</v>
      </c>
      <c r="AB10827" t="s">
        <v>61</v>
      </c>
      <c r="AC10827" t="s">
        <v>61</v>
      </c>
      <c r="AD10827" s="11" t="s">
        <v>61</v>
      </c>
      <c r="AE10827" s="11" t="s">
        <v>128</v>
      </c>
      <c r="AF10827" s="11" t="s">
        <v>61</v>
      </c>
      <c r="AG10827" s="11" t="s">
        <v>61</v>
      </c>
      <c r="AI10827" t="s">
        <v>61</v>
      </c>
      <c r="AJ10827" t="s">
        <v>61</v>
      </c>
      <c r="AN10827" t="s">
        <v>65</v>
      </c>
      <c r="AO10827" t="s">
        <v>187</v>
      </c>
      <c r="AP10827" t="s">
        <v>188</v>
      </c>
      <c r="AQ10827" t="s">
        <v>64</v>
      </c>
      <c r="AR10827" t="s">
        <v>111</v>
      </c>
      <c r="AS10827" s="4">
        <v>45246.958333333336</v>
      </c>
      <c r="AT10827" s="5">
        <v>2012</v>
      </c>
      <c r="AU10827">
        <v>23.9</v>
      </c>
      <c r="AV10827" t="s">
        <v>61</v>
      </c>
      <c r="AX10827" t="s">
        <v>189</v>
      </c>
      <c r="AY10827" t="s">
        <v>70</v>
      </c>
      <c r="AZ10827" t="s">
        <v>120</v>
      </c>
      <c r="BA10827" t="s">
        <v>120</v>
      </c>
      <c r="BB10827" t="s">
        <v>70</v>
      </c>
      <c r="BC10827" t="s">
        <v>70</v>
      </c>
      <c r="BD10827" t="s">
        <v>70</v>
      </c>
    </row>
    <row r="10828" spans="1:56" x14ac:dyDescent="0.3">
      <c r="A10828" t="s">
        <v>170</v>
      </c>
      <c r="B10828" s="11" t="s">
        <v>171</v>
      </c>
      <c r="C10828" s="11" t="s">
        <v>172</v>
      </c>
      <c r="D10828" s="11" t="s">
        <v>127</v>
      </c>
      <c r="E10828" t="s">
        <v>74</v>
      </c>
      <c r="F10828" t="s">
        <v>61</v>
      </c>
      <c r="G10828" t="s">
        <v>61</v>
      </c>
      <c r="H10828" t="s">
        <v>61</v>
      </c>
      <c r="I10828" t="s">
        <v>61</v>
      </c>
      <c r="J10828" t="s">
        <v>61</v>
      </c>
      <c r="K10828" t="s">
        <v>61</v>
      </c>
      <c r="L10828" t="s">
        <v>61</v>
      </c>
      <c r="M10828" t="s">
        <v>61</v>
      </c>
      <c r="N10828" s="11" t="s">
        <v>186</v>
      </c>
      <c r="O10828" t="s">
        <v>61</v>
      </c>
      <c r="P10828" t="s">
        <v>61</v>
      </c>
      <c r="Q10828" t="s">
        <v>61</v>
      </c>
      <c r="R10828" t="s">
        <v>61</v>
      </c>
      <c r="S10828" t="s">
        <v>61</v>
      </c>
      <c r="T10828" t="s">
        <v>61</v>
      </c>
      <c r="U10828" t="s">
        <v>61</v>
      </c>
      <c r="V10828" t="s">
        <v>61</v>
      </c>
      <c r="W10828" t="s">
        <v>61</v>
      </c>
      <c r="X10828" t="s">
        <v>61</v>
      </c>
      <c r="Y10828" t="s">
        <v>61</v>
      </c>
      <c r="Z10828" t="s">
        <v>61</v>
      </c>
      <c r="AA10828" t="s">
        <v>61</v>
      </c>
      <c r="AB10828" t="s">
        <v>61</v>
      </c>
      <c r="AC10828" t="s">
        <v>61</v>
      </c>
      <c r="AD10828" s="11" t="s">
        <v>61</v>
      </c>
      <c r="AE10828" s="11" t="s">
        <v>128</v>
      </c>
      <c r="AF10828" s="11" t="s">
        <v>61</v>
      </c>
      <c r="AG10828" s="11" t="s">
        <v>61</v>
      </c>
      <c r="AI10828" t="s">
        <v>61</v>
      </c>
      <c r="AJ10828" t="s">
        <v>61</v>
      </c>
      <c r="AN10828" t="s">
        <v>65</v>
      </c>
      <c r="AO10828" t="s">
        <v>187</v>
      </c>
      <c r="AP10828" t="s">
        <v>188</v>
      </c>
      <c r="AQ10828" t="s">
        <v>64</v>
      </c>
      <c r="AR10828" t="s">
        <v>111</v>
      </c>
      <c r="AS10828" s="4">
        <v>45246.958333333336</v>
      </c>
      <c r="AT10828" s="5">
        <v>2013</v>
      </c>
      <c r="AU10828">
        <v>24</v>
      </c>
      <c r="AV10828" t="s">
        <v>61</v>
      </c>
      <c r="AX10828" t="s">
        <v>189</v>
      </c>
      <c r="AY10828" t="s">
        <v>70</v>
      </c>
      <c r="AZ10828" t="s">
        <v>120</v>
      </c>
      <c r="BA10828" t="s">
        <v>120</v>
      </c>
      <c r="BB10828" t="s">
        <v>70</v>
      </c>
      <c r="BC10828" t="s">
        <v>70</v>
      </c>
      <c r="BD10828" t="s">
        <v>70</v>
      </c>
    </row>
    <row r="10829" spans="1:56" x14ac:dyDescent="0.3">
      <c r="A10829" t="s">
        <v>170</v>
      </c>
      <c r="B10829" s="11" t="s">
        <v>171</v>
      </c>
      <c r="C10829" s="11" t="s">
        <v>172</v>
      </c>
      <c r="D10829" s="11" t="s">
        <v>127</v>
      </c>
      <c r="E10829" t="s">
        <v>74</v>
      </c>
      <c r="F10829" t="s">
        <v>61</v>
      </c>
      <c r="G10829" t="s">
        <v>61</v>
      </c>
      <c r="H10829" t="s">
        <v>61</v>
      </c>
      <c r="I10829" t="s">
        <v>61</v>
      </c>
      <c r="J10829" t="s">
        <v>61</v>
      </c>
      <c r="K10829" t="s">
        <v>61</v>
      </c>
      <c r="L10829" t="s">
        <v>61</v>
      </c>
      <c r="M10829" t="s">
        <v>61</v>
      </c>
      <c r="N10829" s="11" t="s">
        <v>186</v>
      </c>
      <c r="O10829" t="s">
        <v>61</v>
      </c>
      <c r="P10829" t="s">
        <v>61</v>
      </c>
      <c r="Q10829" t="s">
        <v>61</v>
      </c>
      <c r="R10829" t="s">
        <v>61</v>
      </c>
      <c r="S10829" t="s">
        <v>61</v>
      </c>
      <c r="T10829" t="s">
        <v>61</v>
      </c>
      <c r="U10829" t="s">
        <v>61</v>
      </c>
      <c r="V10829" t="s">
        <v>61</v>
      </c>
      <c r="W10829" t="s">
        <v>61</v>
      </c>
      <c r="X10829" t="s">
        <v>61</v>
      </c>
      <c r="Y10829" t="s">
        <v>61</v>
      </c>
      <c r="Z10829" t="s">
        <v>61</v>
      </c>
      <c r="AA10829" t="s">
        <v>61</v>
      </c>
      <c r="AB10829" t="s">
        <v>61</v>
      </c>
      <c r="AC10829" t="s">
        <v>61</v>
      </c>
      <c r="AD10829" s="11" t="s">
        <v>61</v>
      </c>
      <c r="AE10829" s="11" t="s">
        <v>128</v>
      </c>
      <c r="AF10829" s="11" t="s">
        <v>61</v>
      </c>
      <c r="AG10829" s="11" t="s">
        <v>61</v>
      </c>
      <c r="AI10829" t="s">
        <v>61</v>
      </c>
      <c r="AJ10829" t="s">
        <v>61</v>
      </c>
      <c r="AN10829" t="s">
        <v>65</v>
      </c>
      <c r="AO10829" t="s">
        <v>187</v>
      </c>
      <c r="AP10829" t="s">
        <v>188</v>
      </c>
      <c r="AQ10829" t="s">
        <v>64</v>
      </c>
      <c r="AR10829" t="s">
        <v>111</v>
      </c>
      <c r="AS10829" s="4">
        <v>45246.958333333336</v>
      </c>
      <c r="AT10829" s="5">
        <v>2014</v>
      </c>
      <c r="AU10829">
        <v>24.3</v>
      </c>
      <c r="AV10829" t="s">
        <v>61</v>
      </c>
      <c r="AX10829" t="s">
        <v>189</v>
      </c>
      <c r="AY10829" t="s">
        <v>70</v>
      </c>
      <c r="AZ10829" t="s">
        <v>120</v>
      </c>
      <c r="BA10829" t="s">
        <v>120</v>
      </c>
      <c r="BB10829" t="s">
        <v>70</v>
      </c>
      <c r="BC10829" t="s">
        <v>70</v>
      </c>
      <c r="BD10829" t="s">
        <v>70</v>
      </c>
    </row>
    <row r="10830" spans="1:56" x14ac:dyDescent="0.3">
      <c r="A10830" t="s">
        <v>170</v>
      </c>
      <c r="B10830" s="11" t="s">
        <v>171</v>
      </c>
      <c r="C10830" s="11" t="s">
        <v>172</v>
      </c>
      <c r="D10830" s="11" t="s">
        <v>127</v>
      </c>
      <c r="E10830" t="s">
        <v>74</v>
      </c>
      <c r="F10830" t="s">
        <v>61</v>
      </c>
      <c r="G10830" t="s">
        <v>61</v>
      </c>
      <c r="H10830" t="s">
        <v>61</v>
      </c>
      <c r="I10830" t="s">
        <v>61</v>
      </c>
      <c r="J10830" t="s">
        <v>61</v>
      </c>
      <c r="K10830" t="s">
        <v>61</v>
      </c>
      <c r="L10830" t="s">
        <v>61</v>
      </c>
      <c r="M10830" t="s">
        <v>61</v>
      </c>
      <c r="N10830" s="11" t="s">
        <v>186</v>
      </c>
      <c r="O10830" t="s">
        <v>61</v>
      </c>
      <c r="P10830" t="s">
        <v>61</v>
      </c>
      <c r="Q10830" t="s">
        <v>61</v>
      </c>
      <c r="R10830" t="s">
        <v>61</v>
      </c>
      <c r="S10830" t="s">
        <v>61</v>
      </c>
      <c r="T10830" t="s">
        <v>61</v>
      </c>
      <c r="U10830" t="s">
        <v>61</v>
      </c>
      <c r="V10830" t="s">
        <v>61</v>
      </c>
      <c r="W10830" t="s">
        <v>61</v>
      </c>
      <c r="X10830" t="s">
        <v>61</v>
      </c>
      <c r="Y10830" t="s">
        <v>61</v>
      </c>
      <c r="Z10830" t="s">
        <v>61</v>
      </c>
      <c r="AA10830" t="s">
        <v>61</v>
      </c>
      <c r="AB10830" t="s">
        <v>61</v>
      </c>
      <c r="AC10830" t="s">
        <v>61</v>
      </c>
      <c r="AD10830" s="11" t="s">
        <v>61</v>
      </c>
      <c r="AE10830" s="11" t="s">
        <v>128</v>
      </c>
      <c r="AF10830" s="11" t="s">
        <v>61</v>
      </c>
      <c r="AG10830" s="11" t="s">
        <v>61</v>
      </c>
      <c r="AI10830" t="s">
        <v>61</v>
      </c>
      <c r="AJ10830" t="s">
        <v>61</v>
      </c>
      <c r="AN10830" t="s">
        <v>65</v>
      </c>
      <c r="AO10830" t="s">
        <v>187</v>
      </c>
      <c r="AP10830" t="s">
        <v>188</v>
      </c>
      <c r="AQ10830" t="s">
        <v>64</v>
      </c>
      <c r="AR10830" t="s">
        <v>111</v>
      </c>
      <c r="AS10830" s="4">
        <v>45246.958333333336</v>
      </c>
      <c r="AT10830" s="5">
        <v>2015</v>
      </c>
      <c r="AU10830">
        <v>23.7</v>
      </c>
      <c r="AV10830" t="s">
        <v>61</v>
      </c>
      <c r="AX10830" t="s">
        <v>189</v>
      </c>
      <c r="AY10830" t="s">
        <v>70</v>
      </c>
      <c r="AZ10830" t="s">
        <v>120</v>
      </c>
      <c r="BA10830" t="s">
        <v>120</v>
      </c>
      <c r="BB10830" t="s">
        <v>70</v>
      </c>
      <c r="BC10830" t="s">
        <v>70</v>
      </c>
      <c r="BD10830" t="s">
        <v>70</v>
      </c>
    </row>
    <row r="10831" spans="1:56" x14ac:dyDescent="0.3">
      <c r="A10831" t="s">
        <v>170</v>
      </c>
      <c r="B10831" s="11" t="s">
        <v>171</v>
      </c>
      <c r="C10831" s="11" t="s">
        <v>172</v>
      </c>
      <c r="D10831" s="11" t="s">
        <v>127</v>
      </c>
      <c r="E10831" t="s">
        <v>74</v>
      </c>
      <c r="F10831" t="s">
        <v>61</v>
      </c>
      <c r="G10831" t="s">
        <v>61</v>
      </c>
      <c r="H10831" t="s">
        <v>61</v>
      </c>
      <c r="I10831" t="s">
        <v>61</v>
      </c>
      <c r="J10831" t="s">
        <v>61</v>
      </c>
      <c r="K10831" t="s">
        <v>61</v>
      </c>
      <c r="L10831" t="s">
        <v>61</v>
      </c>
      <c r="M10831" t="s">
        <v>61</v>
      </c>
      <c r="N10831" s="11" t="s">
        <v>186</v>
      </c>
      <c r="O10831" t="s">
        <v>61</v>
      </c>
      <c r="P10831" t="s">
        <v>61</v>
      </c>
      <c r="Q10831" t="s">
        <v>61</v>
      </c>
      <c r="R10831" t="s">
        <v>61</v>
      </c>
      <c r="S10831" t="s">
        <v>61</v>
      </c>
      <c r="T10831" t="s">
        <v>61</v>
      </c>
      <c r="U10831" t="s">
        <v>61</v>
      </c>
      <c r="V10831" t="s">
        <v>61</v>
      </c>
      <c r="W10831" t="s">
        <v>61</v>
      </c>
      <c r="X10831" t="s">
        <v>61</v>
      </c>
      <c r="Y10831" t="s">
        <v>61</v>
      </c>
      <c r="Z10831" t="s">
        <v>61</v>
      </c>
      <c r="AA10831" t="s">
        <v>61</v>
      </c>
      <c r="AB10831" t="s">
        <v>61</v>
      </c>
      <c r="AC10831" t="s">
        <v>61</v>
      </c>
      <c r="AD10831" s="11" t="s">
        <v>61</v>
      </c>
      <c r="AE10831" s="11" t="s">
        <v>128</v>
      </c>
      <c r="AF10831" s="11" t="s">
        <v>61</v>
      </c>
      <c r="AG10831" s="11" t="s">
        <v>61</v>
      </c>
      <c r="AI10831" t="s">
        <v>61</v>
      </c>
      <c r="AJ10831" t="s">
        <v>61</v>
      </c>
      <c r="AN10831" t="s">
        <v>65</v>
      </c>
      <c r="AO10831" t="s">
        <v>187</v>
      </c>
      <c r="AP10831" t="s">
        <v>188</v>
      </c>
      <c r="AQ10831" t="s">
        <v>64</v>
      </c>
      <c r="AR10831" t="s">
        <v>111</v>
      </c>
      <c r="AS10831" s="4">
        <v>45246.958333333336</v>
      </c>
      <c r="AT10831" s="5">
        <v>2016</v>
      </c>
      <c r="AU10831">
        <v>21.7</v>
      </c>
      <c r="AV10831" t="s">
        <v>61</v>
      </c>
      <c r="AX10831" t="s">
        <v>189</v>
      </c>
      <c r="AY10831" t="s">
        <v>70</v>
      </c>
      <c r="AZ10831" t="s">
        <v>120</v>
      </c>
      <c r="BA10831" t="s">
        <v>120</v>
      </c>
      <c r="BB10831" t="s">
        <v>70</v>
      </c>
      <c r="BC10831" t="s">
        <v>70</v>
      </c>
      <c r="BD10831" t="s">
        <v>70</v>
      </c>
    </row>
    <row r="10832" spans="1:56" x14ac:dyDescent="0.3">
      <c r="A10832" t="s">
        <v>170</v>
      </c>
      <c r="B10832" s="11" t="s">
        <v>171</v>
      </c>
      <c r="C10832" s="11" t="s">
        <v>172</v>
      </c>
      <c r="D10832" s="11" t="s">
        <v>127</v>
      </c>
      <c r="E10832" t="s">
        <v>74</v>
      </c>
      <c r="F10832" t="s">
        <v>61</v>
      </c>
      <c r="G10832" t="s">
        <v>61</v>
      </c>
      <c r="H10832" t="s">
        <v>61</v>
      </c>
      <c r="I10832" t="s">
        <v>61</v>
      </c>
      <c r="J10832" t="s">
        <v>61</v>
      </c>
      <c r="K10832" t="s">
        <v>61</v>
      </c>
      <c r="L10832" t="s">
        <v>61</v>
      </c>
      <c r="M10832" t="s">
        <v>61</v>
      </c>
      <c r="N10832" s="11" t="s">
        <v>186</v>
      </c>
      <c r="O10832" t="s">
        <v>61</v>
      </c>
      <c r="P10832" t="s">
        <v>61</v>
      </c>
      <c r="Q10832" t="s">
        <v>61</v>
      </c>
      <c r="R10832" t="s">
        <v>61</v>
      </c>
      <c r="S10832" t="s">
        <v>61</v>
      </c>
      <c r="T10832" t="s">
        <v>61</v>
      </c>
      <c r="U10832" t="s">
        <v>61</v>
      </c>
      <c r="V10832" t="s">
        <v>61</v>
      </c>
      <c r="W10832" t="s">
        <v>61</v>
      </c>
      <c r="X10832" t="s">
        <v>61</v>
      </c>
      <c r="Y10832" t="s">
        <v>61</v>
      </c>
      <c r="Z10832" t="s">
        <v>61</v>
      </c>
      <c r="AA10832" t="s">
        <v>61</v>
      </c>
      <c r="AB10832" t="s">
        <v>61</v>
      </c>
      <c r="AC10832" t="s">
        <v>61</v>
      </c>
      <c r="AD10832" s="11" t="s">
        <v>61</v>
      </c>
      <c r="AE10832" s="11" t="s">
        <v>128</v>
      </c>
      <c r="AF10832" s="11" t="s">
        <v>61</v>
      </c>
      <c r="AG10832" s="11" t="s">
        <v>61</v>
      </c>
      <c r="AI10832" t="s">
        <v>61</v>
      </c>
      <c r="AJ10832" t="s">
        <v>61</v>
      </c>
      <c r="AN10832" t="s">
        <v>65</v>
      </c>
      <c r="AO10832" t="s">
        <v>187</v>
      </c>
      <c r="AP10832" t="s">
        <v>188</v>
      </c>
      <c r="AQ10832" t="s">
        <v>64</v>
      </c>
      <c r="AR10832" t="s">
        <v>111</v>
      </c>
      <c r="AS10832" s="4">
        <v>45246.958333333336</v>
      </c>
      <c r="AT10832" s="5">
        <v>2017</v>
      </c>
      <c r="AU10832">
        <v>20.3</v>
      </c>
      <c r="AV10832" t="s">
        <v>61</v>
      </c>
      <c r="AX10832" t="s">
        <v>189</v>
      </c>
      <c r="AY10832" t="s">
        <v>70</v>
      </c>
      <c r="AZ10832" t="s">
        <v>120</v>
      </c>
      <c r="BA10832" t="s">
        <v>120</v>
      </c>
      <c r="BB10832" t="s">
        <v>70</v>
      </c>
      <c r="BC10832" t="s">
        <v>70</v>
      </c>
      <c r="BD10832" t="s">
        <v>70</v>
      </c>
    </row>
    <row r="10833" spans="1:56" x14ac:dyDescent="0.3">
      <c r="A10833" t="s">
        <v>170</v>
      </c>
      <c r="B10833" s="11" t="s">
        <v>171</v>
      </c>
      <c r="C10833" s="11" t="s">
        <v>172</v>
      </c>
      <c r="D10833" s="11" t="s">
        <v>127</v>
      </c>
      <c r="E10833" t="s">
        <v>74</v>
      </c>
      <c r="F10833" t="s">
        <v>61</v>
      </c>
      <c r="G10833" t="s">
        <v>61</v>
      </c>
      <c r="H10833" t="s">
        <v>61</v>
      </c>
      <c r="I10833" t="s">
        <v>61</v>
      </c>
      <c r="J10833" t="s">
        <v>61</v>
      </c>
      <c r="K10833" t="s">
        <v>61</v>
      </c>
      <c r="L10833" t="s">
        <v>61</v>
      </c>
      <c r="M10833" t="s">
        <v>61</v>
      </c>
      <c r="N10833" s="11" t="s">
        <v>186</v>
      </c>
      <c r="O10833" t="s">
        <v>61</v>
      </c>
      <c r="P10833" t="s">
        <v>61</v>
      </c>
      <c r="Q10833" t="s">
        <v>61</v>
      </c>
      <c r="R10833" t="s">
        <v>61</v>
      </c>
      <c r="S10833" t="s">
        <v>61</v>
      </c>
      <c r="T10833" t="s">
        <v>61</v>
      </c>
      <c r="U10833" t="s">
        <v>61</v>
      </c>
      <c r="V10833" t="s">
        <v>61</v>
      </c>
      <c r="W10833" t="s">
        <v>61</v>
      </c>
      <c r="X10833" t="s">
        <v>61</v>
      </c>
      <c r="Y10833" t="s">
        <v>61</v>
      </c>
      <c r="Z10833" t="s">
        <v>61</v>
      </c>
      <c r="AA10833" t="s">
        <v>61</v>
      </c>
      <c r="AB10833" t="s">
        <v>61</v>
      </c>
      <c r="AC10833" t="s">
        <v>61</v>
      </c>
      <c r="AD10833" s="11" t="s">
        <v>61</v>
      </c>
      <c r="AE10833" s="11" t="s">
        <v>128</v>
      </c>
      <c r="AF10833" s="11" t="s">
        <v>61</v>
      </c>
      <c r="AG10833" s="11" t="s">
        <v>61</v>
      </c>
      <c r="AI10833" t="s">
        <v>61</v>
      </c>
      <c r="AJ10833" t="s">
        <v>61</v>
      </c>
      <c r="AN10833" t="s">
        <v>65</v>
      </c>
      <c r="AO10833" t="s">
        <v>187</v>
      </c>
      <c r="AP10833" t="s">
        <v>188</v>
      </c>
      <c r="AQ10833" t="s">
        <v>64</v>
      </c>
      <c r="AR10833" t="s">
        <v>111</v>
      </c>
      <c r="AS10833" s="4">
        <v>45246.958333333336</v>
      </c>
      <c r="AT10833" s="5">
        <v>2018</v>
      </c>
      <c r="AU10833">
        <v>21.2</v>
      </c>
      <c r="AV10833" t="s">
        <v>61</v>
      </c>
      <c r="AX10833" t="s">
        <v>189</v>
      </c>
      <c r="AY10833" t="s">
        <v>70</v>
      </c>
      <c r="AZ10833" t="s">
        <v>120</v>
      </c>
      <c r="BA10833" t="s">
        <v>120</v>
      </c>
      <c r="BB10833" t="s">
        <v>70</v>
      </c>
      <c r="BC10833" t="s">
        <v>70</v>
      </c>
      <c r="BD10833" t="s">
        <v>70</v>
      </c>
    </row>
    <row r="10834" spans="1:56" x14ac:dyDescent="0.3">
      <c r="A10834" t="s">
        <v>170</v>
      </c>
      <c r="B10834" s="11" t="s">
        <v>171</v>
      </c>
      <c r="C10834" s="11" t="s">
        <v>172</v>
      </c>
      <c r="D10834" s="11" t="s">
        <v>127</v>
      </c>
      <c r="E10834" t="s">
        <v>74</v>
      </c>
      <c r="F10834" t="s">
        <v>61</v>
      </c>
      <c r="G10834" t="s">
        <v>61</v>
      </c>
      <c r="H10834" t="s">
        <v>61</v>
      </c>
      <c r="I10834" t="s">
        <v>61</v>
      </c>
      <c r="J10834" t="s">
        <v>61</v>
      </c>
      <c r="K10834" t="s">
        <v>61</v>
      </c>
      <c r="L10834" t="s">
        <v>61</v>
      </c>
      <c r="M10834" t="s">
        <v>61</v>
      </c>
      <c r="N10834" s="11" t="s">
        <v>186</v>
      </c>
      <c r="O10834" t="s">
        <v>61</v>
      </c>
      <c r="P10834" t="s">
        <v>61</v>
      </c>
      <c r="Q10834" t="s">
        <v>61</v>
      </c>
      <c r="R10834" t="s">
        <v>61</v>
      </c>
      <c r="S10834" t="s">
        <v>61</v>
      </c>
      <c r="T10834" t="s">
        <v>61</v>
      </c>
      <c r="U10834" t="s">
        <v>61</v>
      </c>
      <c r="V10834" t="s">
        <v>61</v>
      </c>
      <c r="W10834" t="s">
        <v>61</v>
      </c>
      <c r="X10834" t="s">
        <v>61</v>
      </c>
      <c r="Y10834" t="s">
        <v>61</v>
      </c>
      <c r="Z10834" t="s">
        <v>61</v>
      </c>
      <c r="AA10834" t="s">
        <v>61</v>
      </c>
      <c r="AB10834" t="s">
        <v>61</v>
      </c>
      <c r="AC10834" t="s">
        <v>61</v>
      </c>
      <c r="AD10834" s="11" t="s">
        <v>61</v>
      </c>
      <c r="AE10834" s="11" t="s">
        <v>128</v>
      </c>
      <c r="AF10834" s="11" t="s">
        <v>61</v>
      </c>
      <c r="AG10834" s="11" t="s">
        <v>61</v>
      </c>
      <c r="AI10834" t="s">
        <v>61</v>
      </c>
      <c r="AJ10834" t="s">
        <v>61</v>
      </c>
      <c r="AN10834" t="s">
        <v>65</v>
      </c>
      <c r="AO10834" t="s">
        <v>187</v>
      </c>
      <c r="AP10834" t="s">
        <v>188</v>
      </c>
      <c r="AQ10834" t="s">
        <v>64</v>
      </c>
      <c r="AR10834" t="s">
        <v>111</v>
      </c>
      <c r="AS10834" s="4">
        <v>45246.958333333336</v>
      </c>
      <c r="AT10834" s="5">
        <v>2019</v>
      </c>
      <c r="AU10834">
        <v>19.100000000000001</v>
      </c>
      <c r="AV10834" t="s">
        <v>61</v>
      </c>
      <c r="AX10834" t="s">
        <v>189</v>
      </c>
      <c r="AY10834" t="s">
        <v>70</v>
      </c>
      <c r="AZ10834" t="s">
        <v>120</v>
      </c>
      <c r="BA10834" t="s">
        <v>120</v>
      </c>
      <c r="BB10834" t="s">
        <v>70</v>
      </c>
      <c r="BC10834" t="s">
        <v>70</v>
      </c>
      <c r="BD10834" t="s">
        <v>70</v>
      </c>
    </row>
    <row r="10835" spans="1:56" x14ac:dyDescent="0.3">
      <c r="A10835" t="s">
        <v>170</v>
      </c>
      <c r="B10835" s="11" t="s">
        <v>171</v>
      </c>
      <c r="C10835" s="11" t="s">
        <v>172</v>
      </c>
      <c r="D10835" s="11" t="s">
        <v>127</v>
      </c>
      <c r="E10835" t="s">
        <v>74</v>
      </c>
      <c r="F10835" t="s">
        <v>61</v>
      </c>
      <c r="G10835" t="s">
        <v>61</v>
      </c>
      <c r="H10835" t="s">
        <v>61</v>
      </c>
      <c r="I10835" t="s">
        <v>61</v>
      </c>
      <c r="J10835" t="s">
        <v>61</v>
      </c>
      <c r="K10835" t="s">
        <v>61</v>
      </c>
      <c r="L10835" t="s">
        <v>61</v>
      </c>
      <c r="M10835" t="s">
        <v>61</v>
      </c>
      <c r="N10835" s="11" t="s">
        <v>186</v>
      </c>
      <c r="O10835" t="s">
        <v>61</v>
      </c>
      <c r="P10835" t="s">
        <v>61</v>
      </c>
      <c r="Q10835" t="s">
        <v>61</v>
      </c>
      <c r="R10835" t="s">
        <v>61</v>
      </c>
      <c r="S10835" t="s">
        <v>61</v>
      </c>
      <c r="T10835" t="s">
        <v>61</v>
      </c>
      <c r="U10835" t="s">
        <v>61</v>
      </c>
      <c r="V10835" t="s">
        <v>61</v>
      </c>
      <c r="W10835" t="s">
        <v>61</v>
      </c>
      <c r="X10835" t="s">
        <v>61</v>
      </c>
      <c r="Y10835" t="s">
        <v>61</v>
      </c>
      <c r="Z10835" t="s">
        <v>61</v>
      </c>
      <c r="AA10835" t="s">
        <v>61</v>
      </c>
      <c r="AB10835" t="s">
        <v>61</v>
      </c>
      <c r="AC10835" t="s">
        <v>61</v>
      </c>
      <c r="AD10835" s="11" t="s">
        <v>61</v>
      </c>
      <c r="AE10835" s="11" t="s">
        <v>128</v>
      </c>
      <c r="AF10835" s="11" t="s">
        <v>61</v>
      </c>
      <c r="AG10835" s="11" t="s">
        <v>61</v>
      </c>
      <c r="AI10835" t="s">
        <v>61</v>
      </c>
      <c r="AJ10835" t="s">
        <v>61</v>
      </c>
      <c r="AN10835" t="s">
        <v>65</v>
      </c>
      <c r="AO10835" t="s">
        <v>187</v>
      </c>
      <c r="AP10835" t="s">
        <v>188</v>
      </c>
      <c r="AQ10835" t="s">
        <v>64</v>
      </c>
      <c r="AR10835" t="s">
        <v>111</v>
      </c>
      <c r="AS10835" s="4">
        <v>45246.958333333336</v>
      </c>
      <c r="AT10835" s="5">
        <v>2020</v>
      </c>
      <c r="AU10835">
        <v>17.5</v>
      </c>
      <c r="AV10835" t="s">
        <v>61</v>
      </c>
      <c r="AX10835" t="s">
        <v>189</v>
      </c>
      <c r="AY10835" t="s">
        <v>70</v>
      </c>
      <c r="AZ10835" t="s">
        <v>120</v>
      </c>
      <c r="BA10835" t="s">
        <v>120</v>
      </c>
      <c r="BB10835" t="s">
        <v>70</v>
      </c>
      <c r="BC10835" t="s">
        <v>70</v>
      </c>
      <c r="BD10835" t="s">
        <v>70</v>
      </c>
    </row>
    <row r="10836" spans="1:56" x14ac:dyDescent="0.3">
      <c r="A10836" t="s">
        <v>170</v>
      </c>
      <c r="B10836" s="11" t="s">
        <v>171</v>
      </c>
      <c r="C10836" s="11" t="s">
        <v>172</v>
      </c>
      <c r="D10836" s="11" t="s">
        <v>127</v>
      </c>
      <c r="E10836" t="s">
        <v>74</v>
      </c>
      <c r="F10836" t="s">
        <v>61</v>
      </c>
      <c r="G10836" t="s">
        <v>61</v>
      </c>
      <c r="H10836" t="s">
        <v>61</v>
      </c>
      <c r="I10836" t="s">
        <v>61</v>
      </c>
      <c r="J10836" t="s">
        <v>61</v>
      </c>
      <c r="K10836" t="s">
        <v>61</v>
      </c>
      <c r="L10836" t="s">
        <v>61</v>
      </c>
      <c r="M10836" t="s">
        <v>61</v>
      </c>
      <c r="N10836" s="11" t="s">
        <v>186</v>
      </c>
      <c r="O10836" t="s">
        <v>61</v>
      </c>
      <c r="P10836" t="s">
        <v>61</v>
      </c>
      <c r="Q10836" t="s">
        <v>61</v>
      </c>
      <c r="R10836" t="s">
        <v>61</v>
      </c>
      <c r="S10836" t="s">
        <v>61</v>
      </c>
      <c r="T10836" t="s">
        <v>61</v>
      </c>
      <c r="U10836" t="s">
        <v>61</v>
      </c>
      <c r="V10836" t="s">
        <v>61</v>
      </c>
      <c r="W10836" t="s">
        <v>61</v>
      </c>
      <c r="X10836" t="s">
        <v>61</v>
      </c>
      <c r="Y10836" t="s">
        <v>61</v>
      </c>
      <c r="Z10836" t="s">
        <v>61</v>
      </c>
      <c r="AA10836" t="s">
        <v>61</v>
      </c>
      <c r="AB10836" t="s">
        <v>61</v>
      </c>
      <c r="AC10836" t="s">
        <v>61</v>
      </c>
      <c r="AD10836" s="11" t="s">
        <v>61</v>
      </c>
      <c r="AE10836" s="11" t="s">
        <v>128</v>
      </c>
      <c r="AF10836" s="11" t="s">
        <v>61</v>
      </c>
      <c r="AG10836" s="11" t="s">
        <v>61</v>
      </c>
      <c r="AI10836" t="s">
        <v>61</v>
      </c>
      <c r="AJ10836" t="s">
        <v>61</v>
      </c>
      <c r="AN10836" t="s">
        <v>65</v>
      </c>
      <c r="AO10836" t="s">
        <v>187</v>
      </c>
      <c r="AP10836" t="s">
        <v>188</v>
      </c>
      <c r="AQ10836" t="s">
        <v>64</v>
      </c>
      <c r="AR10836" t="s">
        <v>111</v>
      </c>
      <c r="AS10836" s="4">
        <v>45246.958333333336</v>
      </c>
      <c r="AT10836" s="5">
        <v>2021</v>
      </c>
      <c r="AU10836">
        <v>18.2</v>
      </c>
      <c r="AV10836" t="s">
        <v>61</v>
      </c>
      <c r="AX10836" t="s">
        <v>189</v>
      </c>
      <c r="AY10836" t="s">
        <v>70</v>
      </c>
      <c r="AZ10836" t="s">
        <v>120</v>
      </c>
      <c r="BA10836" t="s">
        <v>120</v>
      </c>
      <c r="BB10836" t="s">
        <v>70</v>
      </c>
      <c r="BC10836" t="s">
        <v>70</v>
      </c>
      <c r="BD10836" t="s">
        <v>70</v>
      </c>
    </row>
    <row r="10837" spans="1:56" x14ac:dyDescent="0.3">
      <c r="A10837" t="s">
        <v>170</v>
      </c>
      <c r="B10837" s="11" t="s">
        <v>171</v>
      </c>
      <c r="C10837" s="11" t="s">
        <v>172</v>
      </c>
      <c r="D10837" s="11" t="s">
        <v>127</v>
      </c>
      <c r="E10837" t="s">
        <v>74</v>
      </c>
      <c r="F10837" t="s">
        <v>61</v>
      </c>
      <c r="G10837" t="s">
        <v>61</v>
      </c>
      <c r="H10837" t="s">
        <v>61</v>
      </c>
      <c r="I10837" t="s">
        <v>61</v>
      </c>
      <c r="J10837" t="s">
        <v>61</v>
      </c>
      <c r="K10837" t="s">
        <v>61</v>
      </c>
      <c r="L10837" t="s">
        <v>61</v>
      </c>
      <c r="M10837" t="s">
        <v>61</v>
      </c>
      <c r="N10837" s="11" t="s">
        <v>186</v>
      </c>
      <c r="O10837" t="s">
        <v>61</v>
      </c>
      <c r="P10837" t="s">
        <v>61</v>
      </c>
      <c r="Q10837" t="s">
        <v>61</v>
      </c>
      <c r="R10837" t="s">
        <v>61</v>
      </c>
      <c r="S10837" t="s">
        <v>61</v>
      </c>
      <c r="T10837" t="s">
        <v>61</v>
      </c>
      <c r="U10837" t="s">
        <v>61</v>
      </c>
      <c r="V10837" t="s">
        <v>61</v>
      </c>
      <c r="W10837" t="s">
        <v>61</v>
      </c>
      <c r="X10837" t="s">
        <v>61</v>
      </c>
      <c r="Y10837" t="s">
        <v>61</v>
      </c>
      <c r="Z10837" t="s">
        <v>61</v>
      </c>
      <c r="AA10837" t="s">
        <v>61</v>
      </c>
      <c r="AB10837" t="s">
        <v>61</v>
      </c>
      <c r="AC10837" t="s">
        <v>61</v>
      </c>
      <c r="AD10837" s="11" t="s">
        <v>61</v>
      </c>
      <c r="AE10837" s="11" t="s">
        <v>128</v>
      </c>
      <c r="AF10837" s="11" t="s">
        <v>61</v>
      </c>
      <c r="AG10837" s="11" t="s">
        <v>61</v>
      </c>
      <c r="AI10837" t="s">
        <v>61</v>
      </c>
      <c r="AJ10837" t="s">
        <v>61</v>
      </c>
      <c r="AN10837" t="s">
        <v>65</v>
      </c>
      <c r="AO10837" t="s">
        <v>187</v>
      </c>
      <c r="AP10837" t="s">
        <v>188</v>
      </c>
      <c r="AQ10837" t="s">
        <v>64</v>
      </c>
      <c r="AR10837" t="s">
        <v>111</v>
      </c>
      <c r="AS10837" s="4">
        <v>45246.958333333336</v>
      </c>
      <c r="AT10837" s="5">
        <v>2022</v>
      </c>
      <c r="AU10837">
        <v>21.9</v>
      </c>
      <c r="AV10837" t="s">
        <v>61</v>
      </c>
      <c r="AX10837" t="s">
        <v>189</v>
      </c>
      <c r="AY10837" t="s">
        <v>70</v>
      </c>
      <c r="AZ10837" t="s">
        <v>120</v>
      </c>
      <c r="BA10837" t="s">
        <v>120</v>
      </c>
      <c r="BB10837" t="s">
        <v>70</v>
      </c>
      <c r="BC10837" t="s">
        <v>70</v>
      </c>
      <c r="BD10837" t="s">
        <v>70</v>
      </c>
    </row>
    <row r="10838" spans="1:56" x14ac:dyDescent="0.3">
      <c r="A10838" t="s">
        <v>170</v>
      </c>
      <c r="B10838" s="11" t="s">
        <v>171</v>
      </c>
      <c r="C10838" s="11" t="s">
        <v>172</v>
      </c>
      <c r="D10838" s="11" t="s">
        <v>127</v>
      </c>
      <c r="E10838" t="s">
        <v>74</v>
      </c>
      <c r="F10838" t="s">
        <v>61</v>
      </c>
      <c r="G10838" t="s">
        <v>61</v>
      </c>
      <c r="H10838" t="s">
        <v>61</v>
      </c>
      <c r="I10838" t="s">
        <v>61</v>
      </c>
      <c r="J10838" t="s">
        <v>61</v>
      </c>
      <c r="K10838" t="s">
        <v>61</v>
      </c>
      <c r="L10838" t="s">
        <v>61</v>
      </c>
      <c r="M10838" t="s">
        <v>61</v>
      </c>
      <c r="N10838" s="11" t="s">
        <v>186</v>
      </c>
      <c r="O10838" t="s">
        <v>61</v>
      </c>
      <c r="P10838" t="s">
        <v>61</v>
      </c>
      <c r="Q10838" t="s">
        <v>61</v>
      </c>
      <c r="R10838" t="s">
        <v>61</v>
      </c>
      <c r="S10838" t="s">
        <v>61</v>
      </c>
      <c r="T10838" t="s">
        <v>61</v>
      </c>
      <c r="U10838" t="s">
        <v>61</v>
      </c>
      <c r="V10838" t="s">
        <v>61</v>
      </c>
      <c r="W10838" t="s">
        <v>61</v>
      </c>
      <c r="X10838" t="s">
        <v>61</v>
      </c>
      <c r="Y10838" t="s">
        <v>61</v>
      </c>
      <c r="Z10838" t="s">
        <v>61</v>
      </c>
      <c r="AA10838" t="s">
        <v>61</v>
      </c>
      <c r="AB10838" t="s">
        <v>61</v>
      </c>
      <c r="AC10838" t="s">
        <v>61</v>
      </c>
      <c r="AD10838" s="11" t="s">
        <v>61</v>
      </c>
      <c r="AE10838" s="11" t="s">
        <v>59</v>
      </c>
      <c r="AF10838" s="11" t="s">
        <v>61</v>
      </c>
      <c r="AG10838" s="11" t="s">
        <v>61</v>
      </c>
      <c r="AI10838" t="s">
        <v>61</v>
      </c>
      <c r="AJ10838" t="s">
        <v>61</v>
      </c>
      <c r="AN10838" t="s">
        <v>65</v>
      </c>
      <c r="AO10838" t="s">
        <v>187</v>
      </c>
      <c r="AP10838" t="s">
        <v>188</v>
      </c>
      <c r="AQ10838" t="s">
        <v>64</v>
      </c>
      <c r="AR10838" t="s">
        <v>111</v>
      </c>
      <c r="AS10838" s="4">
        <v>45246.958333333336</v>
      </c>
      <c r="AT10838" s="5">
        <v>2010</v>
      </c>
      <c r="AU10838">
        <v>8.3000000000000007</v>
      </c>
      <c r="AV10838" t="s">
        <v>61</v>
      </c>
      <c r="AX10838" t="s">
        <v>189</v>
      </c>
      <c r="AY10838" t="s">
        <v>70</v>
      </c>
      <c r="AZ10838" t="s">
        <v>120</v>
      </c>
      <c r="BA10838" t="s">
        <v>120</v>
      </c>
      <c r="BB10838" t="s">
        <v>70</v>
      </c>
      <c r="BC10838" t="s">
        <v>70</v>
      </c>
      <c r="BD10838" t="s">
        <v>70</v>
      </c>
    </row>
    <row r="10839" spans="1:56" x14ac:dyDescent="0.3">
      <c r="A10839" t="s">
        <v>170</v>
      </c>
      <c r="B10839" s="11" t="s">
        <v>171</v>
      </c>
      <c r="C10839" s="11" t="s">
        <v>172</v>
      </c>
      <c r="D10839" s="11" t="s">
        <v>127</v>
      </c>
      <c r="E10839" t="s">
        <v>74</v>
      </c>
      <c r="F10839" t="s">
        <v>61</v>
      </c>
      <c r="G10839" t="s">
        <v>61</v>
      </c>
      <c r="H10839" t="s">
        <v>61</v>
      </c>
      <c r="I10839" t="s">
        <v>61</v>
      </c>
      <c r="J10839" t="s">
        <v>61</v>
      </c>
      <c r="K10839" t="s">
        <v>61</v>
      </c>
      <c r="L10839" t="s">
        <v>61</v>
      </c>
      <c r="M10839" t="s">
        <v>61</v>
      </c>
      <c r="N10839" s="11" t="s">
        <v>186</v>
      </c>
      <c r="O10839" t="s">
        <v>61</v>
      </c>
      <c r="P10839" t="s">
        <v>61</v>
      </c>
      <c r="Q10839" t="s">
        <v>61</v>
      </c>
      <c r="R10839" t="s">
        <v>61</v>
      </c>
      <c r="S10839" t="s">
        <v>61</v>
      </c>
      <c r="T10839" t="s">
        <v>61</v>
      </c>
      <c r="U10839" t="s">
        <v>61</v>
      </c>
      <c r="V10839" t="s">
        <v>61</v>
      </c>
      <c r="W10839" t="s">
        <v>61</v>
      </c>
      <c r="X10839" t="s">
        <v>61</v>
      </c>
      <c r="Y10839" t="s">
        <v>61</v>
      </c>
      <c r="Z10839" t="s">
        <v>61</v>
      </c>
      <c r="AA10839" t="s">
        <v>61</v>
      </c>
      <c r="AB10839" t="s">
        <v>61</v>
      </c>
      <c r="AC10839" t="s">
        <v>61</v>
      </c>
      <c r="AD10839" s="11" t="s">
        <v>61</v>
      </c>
      <c r="AE10839" s="11" t="s">
        <v>59</v>
      </c>
      <c r="AF10839" s="11" t="s">
        <v>61</v>
      </c>
      <c r="AG10839" s="11" t="s">
        <v>61</v>
      </c>
      <c r="AI10839" t="s">
        <v>61</v>
      </c>
      <c r="AJ10839" t="s">
        <v>61</v>
      </c>
      <c r="AN10839" t="s">
        <v>65</v>
      </c>
      <c r="AO10839" t="s">
        <v>187</v>
      </c>
      <c r="AP10839" t="s">
        <v>188</v>
      </c>
      <c r="AQ10839" t="s">
        <v>64</v>
      </c>
      <c r="AR10839" t="s">
        <v>111</v>
      </c>
      <c r="AS10839" s="4">
        <v>45246.958333333336</v>
      </c>
      <c r="AT10839" s="5">
        <v>2011</v>
      </c>
      <c r="AU10839">
        <v>9.8000000000000007</v>
      </c>
      <c r="AV10839" t="s">
        <v>61</v>
      </c>
      <c r="AX10839" t="s">
        <v>189</v>
      </c>
      <c r="AY10839" t="s">
        <v>70</v>
      </c>
      <c r="AZ10839" t="s">
        <v>120</v>
      </c>
      <c r="BA10839" t="s">
        <v>120</v>
      </c>
      <c r="BB10839" t="s">
        <v>70</v>
      </c>
      <c r="BC10839" t="s">
        <v>70</v>
      </c>
      <c r="BD10839" t="s">
        <v>70</v>
      </c>
    </row>
    <row r="10840" spans="1:56" x14ac:dyDescent="0.3">
      <c r="A10840" t="s">
        <v>170</v>
      </c>
      <c r="B10840" s="11" t="s">
        <v>171</v>
      </c>
      <c r="C10840" s="11" t="s">
        <v>172</v>
      </c>
      <c r="D10840" s="11" t="s">
        <v>127</v>
      </c>
      <c r="E10840" t="s">
        <v>74</v>
      </c>
      <c r="F10840" t="s">
        <v>61</v>
      </c>
      <c r="G10840" t="s">
        <v>61</v>
      </c>
      <c r="H10840" t="s">
        <v>61</v>
      </c>
      <c r="I10840" t="s">
        <v>61</v>
      </c>
      <c r="J10840" t="s">
        <v>61</v>
      </c>
      <c r="K10840" t="s">
        <v>61</v>
      </c>
      <c r="L10840" t="s">
        <v>61</v>
      </c>
      <c r="M10840" t="s">
        <v>61</v>
      </c>
      <c r="N10840" s="11" t="s">
        <v>186</v>
      </c>
      <c r="O10840" t="s">
        <v>61</v>
      </c>
      <c r="P10840" t="s">
        <v>61</v>
      </c>
      <c r="Q10840" t="s">
        <v>61</v>
      </c>
      <c r="R10840" t="s">
        <v>61</v>
      </c>
      <c r="S10840" t="s">
        <v>61</v>
      </c>
      <c r="T10840" t="s">
        <v>61</v>
      </c>
      <c r="U10840" t="s">
        <v>61</v>
      </c>
      <c r="V10840" t="s">
        <v>61</v>
      </c>
      <c r="W10840" t="s">
        <v>61</v>
      </c>
      <c r="X10840" t="s">
        <v>61</v>
      </c>
      <c r="Y10840" t="s">
        <v>61</v>
      </c>
      <c r="Z10840" t="s">
        <v>61</v>
      </c>
      <c r="AA10840" t="s">
        <v>61</v>
      </c>
      <c r="AB10840" t="s">
        <v>61</v>
      </c>
      <c r="AC10840" t="s">
        <v>61</v>
      </c>
      <c r="AD10840" s="11" t="s">
        <v>61</v>
      </c>
      <c r="AE10840" s="11" t="s">
        <v>59</v>
      </c>
      <c r="AF10840" s="11" t="s">
        <v>61</v>
      </c>
      <c r="AG10840" s="11" t="s">
        <v>61</v>
      </c>
      <c r="AI10840" t="s">
        <v>61</v>
      </c>
      <c r="AJ10840" t="s">
        <v>61</v>
      </c>
      <c r="AN10840" t="s">
        <v>65</v>
      </c>
      <c r="AO10840" t="s">
        <v>187</v>
      </c>
      <c r="AP10840" t="s">
        <v>188</v>
      </c>
      <c r="AQ10840" t="s">
        <v>64</v>
      </c>
      <c r="AR10840" t="s">
        <v>111</v>
      </c>
      <c r="AS10840" s="4">
        <v>45246.958333333336</v>
      </c>
      <c r="AT10840" s="5">
        <v>2012</v>
      </c>
      <c r="AU10840">
        <v>10.199999999999999</v>
      </c>
      <c r="AV10840" t="s">
        <v>61</v>
      </c>
      <c r="AX10840" t="s">
        <v>189</v>
      </c>
      <c r="AY10840" t="s">
        <v>70</v>
      </c>
      <c r="AZ10840" t="s">
        <v>120</v>
      </c>
      <c r="BA10840" t="s">
        <v>120</v>
      </c>
      <c r="BB10840" t="s">
        <v>70</v>
      </c>
      <c r="BC10840" t="s">
        <v>70</v>
      </c>
      <c r="BD10840" t="s">
        <v>70</v>
      </c>
    </row>
    <row r="10841" spans="1:56" x14ac:dyDescent="0.3">
      <c r="A10841" t="s">
        <v>170</v>
      </c>
      <c r="B10841" s="11" t="s">
        <v>171</v>
      </c>
      <c r="C10841" s="11" t="s">
        <v>172</v>
      </c>
      <c r="D10841" s="11" t="s">
        <v>127</v>
      </c>
      <c r="E10841" t="s">
        <v>74</v>
      </c>
      <c r="F10841" t="s">
        <v>61</v>
      </c>
      <c r="G10841" t="s">
        <v>61</v>
      </c>
      <c r="H10841" t="s">
        <v>61</v>
      </c>
      <c r="I10841" t="s">
        <v>61</v>
      </c>
      <c r="J10841" t="s">
        <v>61</v>
      </c>
      <c r="K10841" t="s">
        <v>61</v>
      </c>
      <c r="L10841" t="s">
        <v>61</v>
      </c>
      <c r="M10841" t="s">
        <v>61</v>
      </c>
      <c r="N10841" s="11" t="s">
        <v>186</v>
      </c>
      <c r="O10841" t="s">
        <v>61</v>
      </c>
      <c r="P10841" t="s">
        <v>61</v>
      </c>
      <c r="Q10841" t="s">
        <v>61</v>
      </c>
      <c r="R10841" t="s">
        <v>61</v>
      </c>
      <c r="S10841" t="s">
        <v>61</v>
      </c>
      <c r="T10841" t="s">
        <v>61</v>
      </c>
      <c r="U10841" t="s">
        <v>61</v>
      </c>
      <c r="V10841" t="s">
        <v>61</v>
      </c>
      <c r="W10841" t="s">
        <v>61</v>
      </c>
      <c r="X10841" t="s">
        <v>61</v>
      </c>
      <c r="Y10841" t="s">
        <v>61</v>
      </c>
      <c r="Z10841" t="s">
        <v>61</v>
      </c>
      <c r="AA10841" t="s">
        <v>61</v>
      </c>
      <c r="AB10841" t="s">
        <v>61</v>
      </c>
      <c r="AC10841" t="s">
        <v>61</v>
      </c>
      <c r="AD10841" s="11" t="s">
        <v>61</v>
      </c>
      <c r="AE10841" s="11" t="s">
        <v>59</v>
      </c>
      <c r="AF10841" s="11" t="s">
        <v>61</v>
      </c>
      <c r="AG10841" s="11" t="s">
        <v>61</v>
      </c>
      <c r="AI10841" t="s">
        <v>61</v>
      </c>
      <c r="AJ10841" t="s">
        <v>61</v>
      </c>
      <c r="AN10841" t="s">
        <v>65</v>
      </c>
      <c r="AO10841" t="s">
        <v>187</v>
      </c>
      <c r="AP10841" t="s">
        <v>188</v>
      </c>
      <c r="AQ10841" t="s">
        <v>64</v>
      </c>
      <c r="AR10841" t="s">
        <v>111</v>
      </c>
      <c r="AS10841" s="4">
        <v>45246.958333333336</v>
      </c>
      <c r="AT10841" s="5">
        <v>2013</v>
      </c>
      <c r="AU10841">
        <v>9.9</v>
      </c>
      <c r="AV10841" t="s">
        <v>61</v>
      </c>
      <c r="AX10841" t="s">
        <v>189</v>
      </c>
      <c r="AY10841" t="s">
        <v>70</v>
      </c>
      <c r="AZ10841" t="s">
        <v>120</v>
      </c>
      <c r="BA10841" t="s">
        <v>120</v>
      </c>
      <c r="BB10841" t="s">
        <v>70</v>
      </c>
      <c r="BC10841" t="s">
        <v>70</v>
      </c>
      <c r="BD10841" t="s">
        <v>70</v>
      </c>
    </row>
    <row r="10842" spans="1:56" x14ac:dyDescent="0.3">
      <c r="A10842" t="s">
        <v>170</v>
      </c>
      <c r="B10842" s="11" t="s">
        <v>171</v>
      </c>
      <c r="C10842" s="11" t="s">
        <v>172</v>
      </c>
      <c r="D10842" s="11" t="s">
        <v>127</v>
      </c>
      <c r="E10842" t="s">
        <v>74</v>
      </c>
      <c r="F10842" t="s">
        <v>61</v>
      </c>
      <c r="G10842" t="s">
        <v>61</v>
      </c>
      <c r="H10842" t="s">
        <v>61</v>
      </c>
      <c r="I10842" t="s">
        <v>61</v>
      </c>
      <c r="J10842" t="s">
        <v>61</v>
      </c>
      <c r="K10842" t="s">
        <v>61</v>
      </c>
      <c r="L10842" t="s">
        <v>61</v>
      </c>
      <c r="M10842" t="s">
        <v>61</v>
      </c>
      <c r="N10842" s="11" t="s">
        <v>186</v>
      </c>
      <c r="O10842" t="s">
        <v>61</v>
      </c>
      <c r="P10842" t="s">
        <v>61</v>
      </c>
      <c r="Q10842" t="s">
        <v>61</v>
      </c>
      <c r="R10842" t="s">
        <v>61</v>
      </c>
      <c r="S10842" t="s">
        <v>61</v>
      </c>
      <c r="T10842" t="s">
        <v>61</v>
      </c>
      <c r="U10842" t="s">
        <v>61</v>
      </c>
      <c r="V10842" t="s">
        <v>61</v>
      </c>
      <c r="W10842" t="s">
        <v>61</v>
      </c>
      <c r="X10842" t="s">
        <v>61</v>
      </c>
      <c r="Y10842" t="s">
        <v>61</v>
      </c>
      <c r="Z10842" t="s">
        <v>61</v>
      </c>
      <c r="AA10842" t="s">
        <v>61</v>
      </c>
      <c r="AB10842" t="s">
        <v>61</v>
      </c>
      <c r="AC10842" t="s">
        <v>61</v>
      </c>
      <c r="AD10842" s="11" t="s">
        <v>61</v>
      </c>
      <c r="AE10842" s="11" t="s">
        <v>59</v>
      </c>
      <c r="AF10842" s="11" t="s">
        <v>61</v>
      </c>
      <c r="AG10842" s="11" t="s">
        <v>61</v>
      </c>
      <c r="AI10842" t="s">
        <v>61</v>
      </c>
      <c r="AJ10842" t="s">
        <v>61</v>
      </c>
      <c r="AN10842" t="s">
        <v>65</v>
      </c>
      <c r="AO10842" t="s">
        <v>187</v>
      </c>
      <c r="AP10842" t="s">
        <v>188</v>
      </c>
      <c r="AQ10842" t="s">
        <v>64</v>
      </c>
      <c r="AR10842" t="s">
        <v>111</v>
      </c>
      <c r="AS10842" s="4">
        <v>45246.958333333336</v>
      </c>
      <c r="AT10842" s="5">
        <v>2014</v>
      </c>
      <c r="AU10842">
        <v>9.7000000000000011</v>
      </c>
      <c r="AV10842" t="s">
        <v>61</v>
      </c>
      <c r="AX10842" t="s">
        <v>189</v>
      </c>
      <c r="AY10842" t="s">
        <v>70</v>
      </c>
      <c r="AZ10842" t="s">
        <v>120</v>
      </c>
      <c r="BA10842" t="s">
        <v>120</v>
      </c>
      <c r="BB10842" t="s">
        <v>70</v>
      </c>
      <c r="BC10842" t="s">
        <v>70</v>
      </c>
      <c r="BD10842" t="s">
        <v>70</v>
      </c>
    </row>
    <row r="10843" spans="1:56" x14ac:dyDescent="0.3">
      <c r="A10843" t="s">
        <v>170</v>
      </c>
      <c r="B10843" s="11" t="s">
        <v>171</v>
      </c>
      <c r="C10843" s="11" t="s">
        <v>172</v>
      </c>
      <c r="D10843" s="11" t="s">
        <v>127</v>
      </c>
      <c r="E10843" t="s">
        <v>74</v>
      </c>
      <c r="F10843" t="s">
        <v>61</v>
      </c>
      <c r="G10843" t="s">
        <v>61</v>
      </c>
      <c r="H10843" t="s">
        <v>61</v>
      </c>
      <c r="I10843" t="s">
        <v>61</v>
      </c>
      <c r="J10843" t="s">
        <v>61</v>
      </c>
      <c r="K10843" t="s">
        <v>61</v>
      </c>
      <c r="L10843" t="s">
        <v>61</v>
      </c>
      <c r="M10843" t="s">
        <v>61</v>
      </c>
      <c r="N10843" s="11" t="s">
        <v>186</v>
      </c>
      <c r="O10843" t="s">
        <v>61</v>
      </c>
      <c r="P10843" t="s">
        <v>61</v>
      </c>
      <c r="Q10843" t="s">
        <v>61</v>
      </c>
      <c r="R10843" t="s">
        <v>61</v>
      </c>
      <c r="S10843" t="s">
        <v>61</v>
      </c>
      <c r="T10843" t="s">
        <v>61</v>
      </c>
      <c r="U10843" t="s">
        <v>61</v>
      </c>
      <c r="V10843" t="s">
        <v>61</v>
      </c>
      <c r="W10843" t="s">
        <v>61</v>
      </c>
      <c r="X10843" t="s">
        <v>61</v>
      </c>
      <c r="Y10843" t="s">
        <v>61</v>
      </c>
      <c r="Z10843" t="s">
        <v>61</v>
      </c>
      <c r="AA10843" t="s">
        <v>61</v>
      </c>
      <c r="AB10843" t="s">
        <v>61</v>
      </c>
      <c r="AC10843" t="s">
        <v>61</v>
      </c>
      <c r="AD10843" s="11" t="s">
        <v>61</v>
      </c>
      <c r="AE10843" s="11" t="s">
        <v>59</v>
      </c>
      <c r="AF10843" s="11" t="s">
        <v>61</v>
      </c>
      <c r="AG10843" s="11" t="s">
        <v>61</v>
      </c>
      <c r="AI10843" t="s">
        <v>61</v>
      </c>
      <c r="AJ10843" t="s">
        <v>61</v>
      </c>
      <c r="AN10843" t="s">
        <v>65</v>
      </c>
      <c r="AO10843" t="s">
        <v>187</v>
      </c>
      <c r="AP10843" t="s">
        <v>188</v>
      </c>
      <c r="AQ10843" t="s">
        <v>64</v>
      </c>
      <c r="AR10843" t="s">
        <v>111</v>
      </c>
      <c r="AS10843" s="4">
        <v>45246.958333333336</v>
      </c>
      <c r="AT10843" s="5">
        <v>2015</v>
      </c>
      <c r="AU10843">
        <v>9.9</v>
      </c>
      <c r="AV10843" t="s">
        <v>61</v>
      </c>
      <c r="AX10843" t="s">
        <v>189</v>
      </c>
      <c r="AY10843" t="s">
        <v>70</v>
      </c>
      <c r="AZ10843" t="s">
        <v>120</v>
      </c>
      <c r="BA10843" t="s">
        <v>120</v>
      </c>
      <c r="BB10843" t="s">
        <v>70</v>
      </c>
      <c r="BC10843" t="s">
        <v>70</v>
      </c>
      <c r="BD10843" t="s">
        <v>70</v>
      </c>
    </row>
    <row r="10844" spans="1:56" x14ac:dyDescent="0.3">
      <c r="A10844" t="s">
        <v>170</v>
      </c>
      <c r="B10844" s="11" t="s">
        <v>171</v>
      </c>
      <c r="C10844" s="11" t="s">
        <v>172</v>
      </c>
      <c r="D10844" s="11" t="s">
        <v>127</v>
      </c>
      <c r="E10844" t="s">
        <v>74</v>
      </c>
      <c r="F10844" t="s">
        <v>61</v>
      </c>
      <c r="G10844" t="s">
        <v>61</v>
      </c>
      <c r="H10844" t="s">
        <v>61</v>
      </c>
      <c r="I10844" t="s">
        <v>61</v>
      </c>
      <c r="J10844" t="s">
        <v>61</v>
      </c>
      <c r="K10844" t="s">
        <v>61</v>
      </c>
      <c r="L10844" t="s">
        <v>61</v>
      </c>
      <c r="M10844" t="s">
        <v>61</v>
      </c>
      <c r="N10844" s="11" t="s">
        <v>186</v>
      </c>
      <c r="O10844" t="s">
        <v>61</v>
      </c>
      <c r="P10844" t="s">
        <v>61</v>
      </c>
      <c r="Q10844" t="s">
        <v>61</v>
      </c>
      <c r="R10844" t="s">
        <v>61</v>
      </c>
      <c r="S10844" t="s">
        <v>61</v>
      </c>
      <c r="T10844" t="s">
        <v>61</v>
      </c>
      <c r="U10844" t="s">
        <v>61</v>
      </c>
      <c r="V10844" t="s">
        <v>61</v>
      </c>
      <c r="W10844" t="s">
        <v>61</v>
      </c>
      <c r="X10844" t="s">
        <v>61</v>
      </c>
      <c r="Y10844" t="s">
        <v>61</v>
      </c>
      <c r="Z10844" t="s">
        <v>61</v>
      </c>
      <c r="AA10844" t="s">
        <v>61</v>
      </c>
      <c r="AB10844" t="s">
        <v>61</v>
      </c>
      <c r="AC10844" t="s">
        <v>61</v>
      </c>
      <c r="AD10844" s="11" t="s">
        <v>61</v>
      </c>
      <c r="AE10844" s="11" t="s">
        <v>59</v>
      </c>
      <c r="AF10844" s="11" t="s">
        <v>61</v>
      </c>
      <c r="AG10844" s="11" t="s">
        <v>61</v>
      </c>
      <c r="AI10844" t="s">
        <v>61</v>
      </c>
      <c r="AJ10844" t="s">
        <v>61</v>
      </c>
      <c r="AN10844" t="s">
        <v>65</v>
      </c>
      <c r="AO10844" t="s">
        <v>187</v>
      </c>
      <c r="AP10844" t="s">
        <v>188</v>
      </c>
      <c r="AQ10844" t="s">
        <v>64</v>
      </c>
      <c r="AR10844" t="s">
        <v>111</v>
      </c>
      <c r="AS10844" s="4">
        <v>45246.958333333336</v>
      </c>
      <c r="AT10844" s="5">
        <v>2016</v>
      </c>
      <c r="AU10844">
        <v>9.3000000000000007</v>
      </c>
      <c r="AV10844" t="s">
        <v>61</v>
      </c>
      <c r="AX10844" t="s">
        <v>189</v>
      </c>
      <c r="AY10844" t="s">
        <v>70</v>
      </c>
      <c r="AZ10844" t="s">
        <v>120</v>
      </c>
      <c r="BA10844" t="s">
        <v>120</v>
      </c>
      <c r="BB10844" t="s">
        <v>70</v>
      </c>
      <c r="BC10844" t="s">
        <v>70</v>
      </c>
      <c r="BD10844" t="s">
        <v>70</v>
      </c>
    </row>
    <row r="10845" spans="1:56" x14ac:dyDescent="0.3">
      <c r="A10845" t="s">
        <v>170</v>
      </c>
      <c r="B10845" s="11" t="s">
        <v>171</v>
      </c>
      <c r="C10845" s="11" t="s">
        <v>172</v>
      </c>
      <c r="D10845" s="11" t="s">
        <v>127</v>
      </c>
      <c r="E10845" t="s">
        <v>74</v>
      </c>
      <c r="F10845" t="s">
        <v>61</v>
      </c>
      <c r="G10845" t="s">
        <v>61</v>
      </c>
      <c r="H10845" t="s">
        <v>61</v>
      </c>
      <c r="I10845" t="s">
        <v>61</v>
      </c>
      <c r="J10845" t="s">
        <v>61</v>
      </c>
      <c r="K10845" t="s">
        <v>61</v>
      </c>
      <c r="L10845" t="s">
        <v>61</v>
      </c>
      <c r="M10845" t="s">
        <v>61</v>
      </c>
      <c r="N10845" s="11" t="s">
        <v>186</v>
      </c>
      <c r="O10845" t="s">
        <v>61</v>
      </c>
      <c r="P10845" t="s">
        <v>61</v>
      </c>
      <c r="Q10845" t="s">
        <v>61</v>
      </c>
      <c r="R10845" t="s">
        <v>61</v>
      </c>
      <c r="S10845" t="s">
        <v>61</v>
      </c>
      <c r="T10845" t="s">
        <v>61</v>
      </c>
      <c r="U10845" t="s">
        <v>61</v>
      </c>
      <c r="V10845" t="s">
        <v>61</v>
      </c>
      <c r="W10845" t="s">
        <v>61</v>
      </c>
      <c r="X10845" t="s">
        <v>61</v>
      </c>
      <c r="Y10845" t="s">
        <v>61</v>
      </c>
      <c r="Z10845" t="s">
        <v>61</v>
      </c>
      <c r="AA10845" t="s">
        <v>61</v>
      </c>
      <c r="AB10845" t="s">
        <v>61</v>
      </c>
      <c r="AC10845" t="s">
        <v>61</v>
      </c>
      <c r="AD10845" s="11" t="s">
        <v>61</v>
      </c>
      <c r="AE10845" s="11" t="s">
        <v>59</v>
      </c>
      <c r="AF10845" s="11" t="s">
        <v>61</v>
      </c>
      <c r="AG10845" s="11" t="s">
        <v>61</v>
      </c>
      <c r="AI10845" t="s">
        <v>61</v>
      </c>
      <c r="AJ10845" t="s">
        <v>61</v>
      </c>
      <c r="AN10845" t="s">
        <v>65</v>
      </c>
      <c r="AO10845" t="s">
        <v>187</v>
      </c>
      <c r="AP10845" t="s">
        <v>188</v>
      </c>
      <c r="AQ10845" t="s">
        <v>64</v>
      </c>
      <c r="AR10845" t="s">
        <v>111</v>
      </c>
      <c r="AS10845" s="4">
        <v>45246.958333333336</v>
      </c>
      <c r="AT10845" s="5">
        <v>2017</v>
      </c>
      <c r="AU10845">
        <v>7.3999999999999995</v>
      </c>
      <c r="AV10845" t="s">
        <v>61</v>
      </c>
      <c r="AX10845" t="s">
        <v>189</v>
      </c>
      <c r="AY10845" t="s">
        <v>70</v>
      </c>
      <c r="AZ10845" t="s">
        <v>120</v>
      </c>
      <c r="BA10845" t="s">
        <v>120</v>
      </c>
      <c r="BB10845" t="s">
        <v>70</v>
      </c>
      <c r="BC10845" t="s">
        <v>70</v>
      </c>
      <c r="BD10845" t="s">
        <v>70</v>
      </c>
    </row>
    <row r="10846" spans="1:56" x14ac:dyDescent="0.3">
      <c r="A10846" t="s">
        <v>170</v>
      </c>
      <c r="B10846" s="11" t="s">
        <v>171</v>
      </c>
      <c r="C10846" s="11" t="s">
        <v>172</v>
      </c>
      <c r="D10846" s="11" t="s">
        <v>127</v>
      </c>
      <c r="E10846" t="s">
        <v>74</v>
      </c>
      <c r="F10846" t="s">
        <v>61</v>
      </c>
      <c r="G10846" t="s">
        <v>61</v>
      </c>
      <c r="H10846" t="s">
        <v>61</v>
      </c>
      <c r="I10846" t="s">
        <v>61</v>
      </c>
      <c r="J10846" t="s">
        <v>61</v>
      </c>
      <c r="K10846" t="s">
        <v>61</v>
      </c>
      <c r="L10846" t="s">
        <v>61</v>
      </c>
      <c r="M10846" t="s">
        <v>61</v>
      </c>
      <c r="N10846" s="11" t="s">
        <v>186</v>
      </c>
      <c r="O10846" t="s">
        <v>61</v>
      </c>
      <c r="P10846" t="s">
        <v>61</v>
      </c>
      <c r="Q10846" t="s">
        <v>61</v>
      </c>
      <c r="R10846" t="s">
        <v>61</v>
      </c>
      <c r="S10846" t="s">
        <v>61</v>
      </c>
      <c r="T10846" t="s">
        <v>61</v>
      </c>
      <c r="U10846" t="s">
        <v>61</v>
      </c>
      <c r="V10846" t="s">
        <v>61</v>
      </c>
      <c r="W10846" t="s">
        <v>61</v>
      </c>
      <c r="X10846" t="s">
        <v>61</v>
      </c>
      <c r="Y10846" t="s">
        <v>61</v>
      </c>
      <c r="Z10846" t="s">
        <v>61</v>
      </c>
      <c r="AA10846" t="s">
        <v>61</v>
      </c>
      <c r="AB10846" t="s">
        <v>61</v>
      </c>
      <c r="AC10846" t="s">
        <v>61</v>
      </c>
      <c r="AD10846" s="11" t="s">
        <v>61</v>
      </c>
      <c r="AE10846" s="11" t="s">
        <v>59</v>
      </c>
      <c r="AF10846" s="11" t="s">
        <v>61</v>
      </c>
      <c r="AG10846" s="11" t="s">
        <v>61</v>
      </c>
      <c r="AI10846" t="s">
        <v>61</v>
      </c>
      <c r="AJ10846" t="s">
        <v>61</v>
      </c>
      <c r="AN10846" t="s">
        <v>65</v>
      </c>
      <c r="AO10846" t="s">
        <v>187</v>
      </c>
      <c r="AP10846" t="s">
        <v>188</v>
      </c>
      <c r="AQ10846" t="s">
        <v>64</v>
      </c>
      <c r="AR10846" t="s">
        <v>111</v>
      </c>
      <c r="AS10846" s="4">
        <v>45246.958333333336</v>
      </c>
      <c r="AT10846" s="5">
        <v>2018</v>
      </c>
      <c r="AU10846">
        <v>7.7</v>
      </c>
      <c r="AV10846" t="s">
        <v>61</v>
      </c>
      <c r="AX10846" t="s">
        <v>189</v>
      </c>
      <c r="AY10846" t="s">
        <v>70</v>
      </c>
      <c r="AZ10846" t="s">
        <v>120</v>
      </c>
      <c r="BA10846" t="s">
        <v>120</v>
      </c>
      <c r="BB10846" t="s">
        <v>70</v>
      </c>
      <c r="BC10846" t="s">
        <v>70</v>
      </c>
      <c r="BD10846" t="s">
        <v>70</v>
      </c>
    </row>
    <row r="10847" spans="1:56" x14ac:dyDescent="0.3">
      <c r="A10847" t="s">
        <v>170</v>
      </c>
      <c r="B10847" s="11" t="s">
        <v>171</v>
      </c>
      <c r="C10847" s="11" t="s">
        <v>172</v>
      </c>
      <c r="D10847" s="11" t="s">
        <v>127</v>
      </c>
      <c r="E10847" t="s">
        <v>74</v>
      </c>
      <c r="F10847" t="s">
        <v>61</v>
      </c>
      <c r="G10847" t="s">
        <v>61</v>
      </c>
      <c r="H10847" t="s">
        <v>61</v>
      </c>
      <c r="I10847" t="s">
        <v>61</v>
      </c>
      <c r="J10847" t="s">
        <v>61</v>
      </c>
      <c r="K10847" t="s">
        <v>61</v>
      </c>
      <c r="L10847" t="s">
        <v>61</v>
      </c>
      <c r="M10847" t="s">
        <v>61</v>
      </c>
      <c r="N10847" s="11" t="s">
        <v>186</v>
      </c>
      <c r="O10847" t="s">
        <v>61</v>
      </c>
      <c r="P10847" t="s">
        <v>61</v>
      </c>
      <c r="Q10847" t="s">
        <v>61</v>
      </c>
      <c r="R10847" t="s">
        <v>61</v>
      </c>
      <c r="S10847" t="s">
        <v>61</v>
      </c>
      <c r="T10847" t="s">
        <v>61</v>
      </c>
      <c r="U10847" t="s">
        <v>61</v>
      </c>
      <c r="V10847" t="s">
        <v>61</v>
      </c>
      <c r="W10847" t="s">
        <v>61</v>
      </c>
      <c r="X10847" t="s">
        <v>61</v>
      </c>
      <c r="Y10847" t="s">
        <v>61</v>
      </c>
      <c r="Z10847" t="s">
        <v>61</v>
      </c>
      <c r="AA10847" t="s">
        <v>61</v>
      </c>
      <c r="AB10847" t="s">
        <v>61</v>
      </c>
      <c r="AC10847" t="s">
        <v>61</v>
      </c>
      <c r="AD10847" s="11" t="s">
        <v>61</v>
      </c>
      <c r="AE10847" s="11" t="s">
        <v>59</v>
      </c>
      <c r="AF10847" s="11" t="s">
        <v>61</v>
      </c>
      <c r="AG10847" s="11" t="s">
        <v>61</v>
      </c>
      <c r="AI10847" t="s">
        <v>61</v>
      </c>
      <c r="AJ10847" t="s">
        <v>61</v>
      </c>
      <c r="AN10847" t="s">
        <v>65</v>
      </c>
      <c r="AO10847" t="s">
        <v>187</v>
      </c>
      <c r="AP10847" t="s">
        <v>188</v>
      </c>
      <c r="AQ10847" t="s">
        <v>64</v>
      </c>
      <c r="AR10847" t="s">
        <v>111</v>
      </c>
      <c r="AS10847" s="4">
        <v>45246.958333333336</v>
      </c>
      <c r="AT10847" s="5">
        <v>2019</v>
      </c>
      <c r="AU10847">
        <v>6.6000000000000005</v>
      </c>
      <c r="AV10847" t="s">
        <v>61</v>
      </c>
      <c r="AX10847" t="s">
        <v>189</v>
      </c>
      <c r="AY10847" t="s">
        <v>70</v>
      </c>
      <c r="AZ10847" t="s">
        <v>120</v>
      </c>
      <c r="BA10847" t="s">
        <v>120</v>
      </c>
      <c r="BB10847" t="s">
        <v>70</v>
      </c>
      <c r="BC10847" t="s">
        <v>70</v>
      </c>
      <c r="BD10847" t="s">
        <v>70</v>
      </c>
    </row>
    <row r="10848" spans="1:56" x14ac:dyDescent="0.3">
      <c r="A10848" t="s">
        <v>170</v>
      </c>
      <c r="B10848" s="11" t="s">
        <v>171</v>
      </c>
      <c r="C10848" s="11" t="s">
        <v>172</v>
      </c>
      <c r="D10848" s="11" t="s">
        <v>127</v>
      </c>
      <c r="E10848" t="s">
        <v>74</v>
      </c>
      <c r="F10848" t="s">
        <v>61</v>
      </c>
      <c r="G10848" t="s">
        <v>61</v>
      </c>
      <c r="H10848" t="s">
        <v>61</v>
      </c>
      <c r="I10848" t="s">
        <v>61</v>
      </c>
      <c r="J10848" t="s">
        <v>61</v>
      </c>
      <c r="K10848" t="s">
        <v>61</v>
      </c>
      <c r="L10848" t="s">
        <v>61</v>
      </c>
      <c r="M10848" t="s">
        <v>61</v>
      </c>
      <c r="N10848" s="11" t="s">
        <v>186</v>
      </c>
      <c r="O10848" t="s">
        <v>61</v>
      </c>
      <c r="P10848" t="s">
        <v>61</v>
      </c>
      <c r="Q10848" t="s">
        <v>61</v>
      </c>
      <c r="R10848" t="s">
        <v>61</v>
      </c>
      <c r="S10848" t="s">
        <v>61</v>
      </c>
      <c r="T10848" t="s">
        <v>61</v>
      </c>
      <c r="U10848" t="s">
        <v>61</v>
      </c>
      <c r="V10848" t="s">
        <v>61</v>
      </c>
      <c r="W10848" t="s">
        <v>61</v>
      </c>
      <c r="X10848" t="s">
        <v>61</v>
      </c>
      <c r="Y10848" t="s">
        <v>61</v>
      </c>
      <c r="Z10848" t="s">
        <v>61</v>
      </c>
      <c r="AA10848" t="s">
        <v>61</v>
      </c>
      <c r="AB10848" t="s">
        <v>61</v>
      </c>
      <c r="AC10848" t="s">
        <v>61</v>
      </c>
      <c r="AD10848" s="11" t="s">
        <v>61</v>
      </c>
      <c r="AE10848" s="11" t="s">
        <v>59</v>
      </c>
      <c r="AF10848" s="11" t="s">
        <v>61</v>
      </c>
      <c r="AG10848" s="11" t="s">
        <v>61</v>
      </c>
      <c r="AI10848" t="s">
        <v>61</v>
      </c>
      <c r="AJ10848" t="s">
        <v>61</v>
      </c>
      <c r="AN10848" t="s">
        <v>65</v>
      </c>
      <c r="AO10848" t="s">
        <v>187</v>
      </c>
      <c r="AP10848" t="s">
        <v>188</v>
      </c>
      <c r="AQ10848" t="s">
        <v>64</v>
      </c>
      <c r="AR10848" t="s">
        <v>111</v>
      </c>
      <c r="AS10848" s="4">
        <v>45246.958333333336</v>
      </c>
      <c r="AT10848" s="5">
        <v>2020</v>
      </c>
      <c r="AU10848">
        <v>5.7</v>
      </c>
      <c r="AV10848" t="s">
        <v>61</v>
      </c>
      <c r="AX10848" t="s">
        <v>189</v>
      </c>
      <c r="AY10848" t="s">
        <v>70</v>
      </c>
      <c r="AZ10848" t="s">
        <v>120</v>
      </c>
      <c r="BA10848" t="s">
        <v>120</v>
      </c>
      <c r="BB10848" t="s">
        <v>70</v>
      </c>
      <c r="BC10848" t="s">
        <v>70</v>
      </c>
      <c r="BD10848" t="s">
        <v>70</v>
      </c>
    </row>
    <row r="10849" spans="1:56" x14ac:dyDescent="0.3">
      <c r="A10849" t="s">
        <v>170</v>
      </c>
      <c r="B10849" s="11" t="s">
        <v>171</v>
      </c>
      <c r="C10849" s="11" t="s">
        <v>172</v>
      </c>
      <c r="D10849" s="11" t="s">
        <v>127</v>
      </c>
      <c r="E10849" t="s">
        <v>74</v>
      </c>
      <c r="F10849" t="s">
        <v>61</v>
      </c>
      <c r="G10849" t="s">
        <v>61</v>
      </c>
      <c r="H10849" t="s">
        <v>61</v>
      </c>
      <c r="I10849" t="s">
        <v>61</v>
      </c>
      <c r="J10849" t="s">
        <v>61</v>
      </c>
      <c r="K10849" t="s">
        <v>61</v>
      </c>
      <c r="L10849" t="s">
        <v>61</v>
      </c>
      <c r="M10849" t="s">
        <v>61</v>
      </c>
      <c r="N10849" s="11" t="s">
        <v>186</v>
      </c>
      <c r="O10849" t="s">
        <v>61</v>
      </c>
      <c r="P10849" t="s">
        <v>61</v>
      </c>
      <c r="Q10849" t="s">
        <v>61</v>
      </c>
      <c r="R10849" t="s">
        <v>61</v>
      </c>
      <c r="S10849" t="s">
        <v>61</v>
      </c>
      <c r="T10849" t="s">
        <v>61</v>
      </c>
      <c r="U10849" t="s">
        <v>61</v>
      </c>
      <c r="V10849" t="s">
        <v>61</v>
      </c>
      <c r="W10849" t="s">
        <v>61</v>
      </c>
      <c r="X10849" t="s">
        <v>61</v>
      </c>
      <c r="Y10849" t="s">
        <v>61</v>
      </c>
      <c r="Z10849" t="s">
        <v>61</v>
      </c>
      <c r="AA10849" t="s">
        <v>61</v>
      </c>
      <c r="AB10849" t="s">
        <v>61</v>
      </c>
      <c r="AC10849" t="s">
        <v>61</v>
      </c>
      <c r="AD10849" s="11" t="s">
        <v>61</v>
      </c>
      <c r="AE10849" s="11" t="s">
        <v>59</v>
      </c>
      <c r="AF10849" s="11" t="s">
        <v>61</v>
      </c>
      <c r="AG10849" s="11" t="s">
        <v>61</v>
      </c>
      <c r="AI10849" t="s">
        <v>61</v>
      </c>
      <c r="AJ10849" t="s">
        <v>61</v>
      </c>
      <c r="AN10849" t="s">
        <v>65</v>
      </c>
      <c r="AO10849" t="s">
        <v>187</v>
      </c>
      <c r="AP10849" t="s">
        <v>188</v>
      </c>
      <c r="AQ10849" t="s">
        <v>64</v>
      </c>
      <c r="AR10849" t="s">
        <v>111</v>
      </c>
      <c r="AS10849" s="4">
        <v>45246.958333333336</v>
      </c>
      <c r="AT10849" s="5">
        <v>2021</v>
      </c>
      <c r="AU10849">
        <v>5.7</v>
      </c>
      <c r="AV10849" t="s">
        <v>61</v>
      </c>
      <c r="AX10849" t="s">
        <v>189</v>
      </c>
      <c r="AY10849" t="s">
        <v>70</v>
      </c>
      <c r="AZ10849" t="s">
        <v>120</v>
      </c>
      <c r="BA10849" t="s">
        <v>120</v>
      </c>
      <c r="BB10849" t="s">
        <v>70</v>
      </c>
      <c r="BC10849" t="s">
        <v>70</v>
      </c>
      <c r="BD10849" t="s">
        <v>70</v>
      </c>
    </row>
    <row r="10850" spans="1:56" x14ac:dyDescent="0.3">
      <c r="A10850" t="s">
        <v>170</v>
      </c>
      <c r="B10850" s="11" t="s">
        <v>171</v>
      </c>
      <c r="C10850" s="11" t="s">
        <v>172</v>
      </c>
      <c r="D10850" s="11" t="s">
        <v>127</v>
      </c>
      <c r="E10850" t="s">
        <v>74</v>
      </c>
      <c r="F10850" t="s">
        <v>61</v>
      </c>
      <c r="G10850" t="s">
        <v>61</v>
      </c>
      <c r="H10850" t="s">
        <v>61</v>
      </c>
      <c r="I10850" t="s">
        <v>61</v>
      </c>
      <c r="J10850" t="s">
        <v>61</v>
      </c>
      <c r="K10850" t="s">
        <v>61</v>
      </c>
      <c r="L10850" t="s">
        <v>61</v>
      </c>
      <c r="M10850" t="s">
        <v>61</v>
      </c>
      <c r="N10850" s="11" t="s">
        <v>186</v>
      </c>
      <c r="O10850" t="s">
        <v>61</v>
      </c>
      <c r="P10850" t="s">
        <v>61</v>
      </c>
      <c r="Q10850" t="s">
        <v>61</v>
      </c>
      <c r="R10850" t="s">
        <v>61</v>
      </c>
      <c r="S10850" t="s">
        <v>61</v>
      </c>
      <c r="T10850" t="s">
        <v>61</v>
      </c>
      <c r="U10850" t="s">
        <v>61</v>
      </c>
      <c r="V10850" t="s">
        <v>61</v>
      </c>
      <c r="W10850" t="s">
        <v>61</v>
      </c>
      <c r="X10850" t="s">
        <v>61</v>
      </c>
      <c r="Y10850" t="s">
        <v>61</v>
      </c>
      <c r="Z10850" t="s">
        <v>61</v>
      </c>
      <c r="AA10850" t="s">
        <v>61</v>
      </c>
      <c r="AB10850" t="s">
        <v>61</v>
      </c>
      <c r="AC10850" t="s">
        <v>61</v>
      </c>
      <c r="AD10850" s="11" t="s">
        <v>61</v>
      </c>
      <c r="AE10850" s="11" t="s">
        <v>59</v>
      </c>
      <c r="AF10850" s="11" t="s">
        <v>61</v>
      </c>
      <c r="AG10850" s="11" t="s">
        <v>61</v>
      </c>
      <c r="AI10850" t="s">
        <v>61</v>
      </c>
      <c r="AJ10850" t="s">
        <v>61</v>
      </c>
      <c r="AN10850" t="s">
        <v>65</v>
      </c>
      <c r="AO10850" t="s">
        <v>187</v>
      </c>
      <c r="AP10850" t="s">
        <v>188</v>
      </c>
      <c r="AQ10850" t="s">
        <v>64</v>
      </c>
      <c r="AR10850" t="s">
        <v>111</v>
      </c>
      <c r="AS10850" s="4">
        <v>45246.958333333336</v>
      </c>
      <c r="AT10850" s="5">
        <v>2022</v>
      </c>
      <c r="AU10850">
        <v>7.0000000000000009</v>
      </c>
      <c r="AV10850" t="s">
        <v>61</v>
      </c>
      <c r="AX10850" t="s">
        <v>189</v>
      </c>
      <c r="AY10850" t="s">
        <v>70</v>
      </c>
      <c r="AZ10850" t="s">
        <v>120</v>
      </c>
      <c r="BA10850" t="s">
        <v>120</v>
      </c>
      <c r="BB10850" t="s">
        <v>70</v>
      </c>
      <c r="BC10850" t="s">
        <v>70</v>
      </c>
      <c r="BD10850" t="s">
        <v>70</v>
      </c>
    </row>
    <row r="10851" spans="1:56" x14ac:dyDescent="0.3">
      <c r="A10851" t="s">
        <v>170</v>
      </c>
      <c r="B10851" s="11" t="s">
        <v>171</v>
      </c>
      <c r="C10851" s="11" t="s">
        <v>172</v>
      </c>
      <c r="D10851" s="11" t="s">
        <v>127</v>
      </c>
      <c r="E10851" t="s">
        <v>75</v>
      </c>
      <c r="F10851" t="s">
        <v>61</v>
      </c>
      <c r="G10851" t="s">
        <v>61</v>
      </c>
      <c r="H10851" t="s">
        <v>61</v>
      </c>
      <c r="I10851" t="s">
        <v>61</v>
      </c>
      <c r="J10851" t="s">
        <v>61</v>
      </c>
      <c r="K10851" t="s">
        <v>61</v>
      </c>
      <c r="L10851" t="s">
        <v>61</v>
      </c>
      <c r="M10851" t="s">
        <v>61</v>
      </c>
      <c r="N10851" s="11" t="s">
        <v>186</v>
      </c>
      <c r="O10851" t="s">
        <v>61</v>
      </c>
      <c r="P10851" t="s">
        <v>61</v>
      </c>
      <c r="Q10851" t="s">
        <v>61</v>
      </c>
      <c r="R10851" t="s">
        <v>61</v>
      </c>
      <c r="S10851" t="s">
        <v>61</v>
      </c>
      <c r="T10851" t="s">
        <v>61</v>
      </c>
      <c r="U10851" t="s">
        <v>61</v>
      </c>
      <c r="V10851" t="s">
        <v>61</v>
      </c>
      <c r="W10851" t="s">
        <v>61</v>
      </c>
      <c r="X10851" t="s">
        <v>61</v>
      </c>
      <c r="Y10851" t="s">
        <v>61</v>
      </c>
      <c r="Z10851" t="s">
        <v>61</v>
      </c>
      <c r="AA10851" t="s">
        <v>61</v>
      </c>
      <c r="AB10851" t="s">
        <v>61</v>
      </c>
      <c r="AC10851" t="s">
        <v>61</v>
      </c>
      <c r="AD10851" s="11" t="s">
        <v>61</v>
      </c>
      <c r="AE10851" s="11" t="s">
        <v>132</v>
      </c>
      <c r="AF10851" s="11" t="s">
        <v>61</v>
      </c>
      <c r="AG10851" s="11" t="s">
        <v>61</v>
      </c>
      <c r="AI10851" t="s">
        <v>61</v>
      </c>
      <c r="AJ10851" t="s">
        <v>61</v>
      </c>
      <c r="AN10851" t="s">
        <v>65</v>
      </c>
      <c r="AO10851" t="s">
        <v>187</v>
      </c>
      <c r="AP10851" t="s">
        <v>188</v>
      </c>
      <c r="AQ10851" t="s">
        <v>64</v>
      </c>
      <c r="AR10851" t="s">
        <v>111</v>
      </c>
      <c r="AS10851" s="4">
        <v>45246.958333333336</v>
      </c>
      <c r="AT10851" s="5">
        <v>2005</v>
      </c>
      <c r="AU10851">
        <v>30.4</v>
      </c>
      <c r="AV10851" t="s">
        <v>61</v>
      </c>
      <c r="AX10851" t="s">
        <v>189</v>
      </c>
      <c r="AY10851" t="s">
        <v>70</v>
      </c>
      <c r="AZ10851" t="s">
        <v>120</v>
      </c>
      <c r="BA10851" t="s">
        <v>120</v>
      </c>
      <c r="BB10851" t="s">
        <v>70</v>
      </c>
      <c r="BC10851" t="s">
        <v>70</v>
      </c>
      <c r="BD10851" t="s">
        <v>70</v>
      </c>
    </row>
    <row r="10852" spans="1:56" x14ac:dyDescent="0.3">
      <c r="A10852" t="s">
        <v>170</v>
      </c>
      <c r="B10852" s="11" t="s">
        <v>171</v>
      </c>
      <c r="C10852" s="11" t="s">
        <v>172</v>
      </c>
      <c r="D10852" s="11" t="s">
        <v>127</v>
      </c>
      <c r="E10852" t="s">
        <v>75</v>
      </c>
      <c r="F10852" t="s">
        <v>61</v>
      </c>
      <c r="G10852" t="s">
        <v>61</v>
      </c>
      <c r="H10852" t="s">
        <v>61</v>
      </c>
      <c r="I10852" t="s">
        <v>61</v>
      </c>
      <c r="J10852" t="s">
        <v>61</v>
      </c>
      <c r="K10852" t="s">
        <v>61</v>
      </c>
      <c r="L10852" t="s">
        <v>61</v>
      </c>
      <c r="M10852" t="s">
        <v>61</v>
      </c>
      <c r="N10852" s="11" t="s">
        <v>186</v>
      </c>
      <c r="O10852" t="s">
        <v>61</v>
      </c>
      <c r="P10852" t="s">
        <v>61</v>
      </c>
      <c r="Q10852" t="s">
        <v>61</v>
      </c>
      <c r="R10852" t="s">
        <v>61</v>
      </c>
      <c r="S10852" t="s">
        <v>61</v>
      </c>
      <c r="T10852" t="s">
        <v>61</v>
      </c>
      <c r="U10852" t="s">
        <v>61</v>
      </c>
      <c r="V10852" t="s">
        <v>61</v>
      </c>
      <c r="W10852" t="s">
        <v>61</v>
      </c>
      <c r="X10852" t="s">
        <v>61</v>
      </c>
      <c r="Y10852" t="s">
        <v>61</v>
      </c>
      <c r="Z10852" t="s">
        <v>61</v>
      </c>
      <c r="AA10852" t="s">
        <v>61</v>
      </c>
      <c r="AB10852" t="s">
        <v>61</v>
      </c>
      <c r="AC10852" t="s">
        <v>61</v>
      </c>
      <c r="AD10852" s="11" t="s">
        <v>61</v>
      </c>
      <c r="AE10852" s="11" t="s">
        <v>132</v>
      </c>
      <c r="AF10852" s="11" t="s">
        <v>61</v>
      </c>
      <c r="AG10852" s="11" t="s">
        <v>61</v>
      </c>
      <c r="AI10852" t="s">
        <v>61</v>
      </c>
      <c r="AJ10852" t="s">
        <v>61</v>
      </c>
      <c r="AN10852" t="s">
        <v>65</v>
      </c>
      <c r="AO10852" t="s">
        <v>187</v>
      </c>
      <c r="AP10852" t="s">
        <v>188</v>
      </c>
      <c r="AQ10852" t="s">
        <v>64</v>
      </c>
      <c r="AR10852" t="s">
        <v>111</v>
      </c>
      <c r="AS10852" s="4">
        <v>45246.958333333336</v>
      </c>
      <c r="AT10852" s="5">
        <v>2006</v>
      </c>
      <c r="AU10852">
        <v>29.7</v>
      </c>
      <c r="AV10852" t="s">
        <v>61</v>
      </c>
      <c r="AX10852" t="s">
        <v>189</v>
      </c>
      <c r="AY10852" t="s">
        <v>70</v>
      </c>
      <c r="AZ10852" t="s">
        <v>120</v>
      </c>
      <c r="BA10852" t="s">
        <v>120</v>
      </c>
      <c r="BB10852" t="s">
        <v>70</v>
      </c>
      <c r="BC10852" t="s">
        <v>70</v>
      </c>
      <c r="BD10852" t="s">
        <v>70</v>
      </c>
    </row>
    <row r="10853" spans="1:56" x14ac:dyDescent="0.3">
      <c r="A10853" t="s">
        <v>170</v>
      </c>
      <c r="B10853" s="11" t="s">
        <v>171</v>
      </c>
      <c r="C10853" s="11" t="s">
        <v>172</v>
      </c>
      <c r="D10853" s="11" t="s">
        <v>127</v>
      </c>
      <c r="E10853" t="s">
        <v>75</v>
      </c>
      <c r="F10853" t="s">
        <v>61</v>
      </c>
      <c r="G10853" t="s">
        <v>61</v>
      </c>
      <c r="H10853" t="s">
        <v>61</v>
      </c>
      <c r="I10853" t="s">
        <v>61</v>
      </c>
      <c r="J10853" t="s">
        <v>61</v>
      </c>
      <c r="K10853" t="s">
        <v>61</v>
      </c>
      <c r="L10853" t="s">
        <v>61</v>
      </c>
      <c r="M10853" t="s">
        <v>61</v>
      </c>
      <c r="N10853" s="11" t="s">
        <v>186</v>
      </c>
      <c r="O10853" t="s">
        <v>61</v>
      </c>
      <c r="P10853" t="s">
        <v>61</v>
      </c>
      <c r="Q10853" t="s">
        <v>61</v>
      </c>
      <c r="R10853" t="s">
        <v>61</v>
      </c>
      <c r="S10853" t="s">
        <v>61</v>
      </c>
      <c r="T10853" t="s">
        <v>61</v>
      </c>
      <c r="U10853" t="s">
        <v>61</v>
      </c>
      <c r="V10853" t="s">
        <v>61</v>
      </c>
      <c r="W10853" t="s">
        <v>61</v>
      </c>
      <c r="X10853" t="s">
        <v>61</v>
      </c>
      <c r="Y10853" t="s">
        <v>61</v>
      </c>
      <c r="Z10853" t="s">
        <v>61</v>
      </c>
      <c r="AA10853" t="s">
        <v>61</v>
      </c>
      <c r="AB10853" t="s">
        <v>61</v>
      </c>
      <c r="AC10853" t="s">
        <v>61</v>
      </c>
      <c r="AD10853" s="11" t="s">
        <v>61</v>
      </c>
      <c r="AE10853" s="11" t="s">
        <v>132</v>
      </c>
      <c r="AF10853" s="11" t="s">
        <v>61</v>
      </c>
      <c r="AG10853" s="11" t="s">
        <v>61</v>
      </c>
      <c r="AI10853" t="s">
        <v>61</v>
      </c>
      <c r="AJ10853" t="s">
        <v>61</v>
      </c>
      <c r="AN10853" t="s">
        <v>65</v>
      </c>
      <c r="AO10853" t="s">
        <v>187</v>
      </c>
      <c r="AP10853" t="s">
        <v>188</v>
      </c>
      <c r="AQ10853" t="s">
        <v>64</v>
      </c>
      <c r="AR10853" t="s">
        <v>111</v>
      </c>
      <c r="AS10853" s="4">
        <v>45246.958333333336</v>
      </c>
      <c r="AT10853" s="5">
        <v>2007</v>
      </c>
      <c r="AU10853">
        <v>29.4</v>
      </c>
      <c r="AV10853" t="s">
        <v>61</v>
      </c>
      <c r="AX10853" t="s">
        <v>189</v>
      </c>
      <c r="AY10853" t="s">
        <v>70</v>
      </c>
      <c r="AZ10853" t="s">
        <v>120</v>
      </c>
      <c r="BA10853" t="s">
        <v>120</v>
      </c>
      <c r="BB10853" t="s">
        <v>70</v>
      </c>
      <c r="BC10853" t="s">
        <v>70</v>
      </c>
      <c r="BD10853" t="s">
        <v>70</v>
      </c>
    </row>
    <row r="10854" spans="1:56" x14ac:dyDescent="0.3">
      <c r="A10854" t="s">
        <v>170</v>
      </c>
      <c r="B10854" s="11" t="s">
        <v>171</v>
      </c>
      <c r="C10854" s="11" t="s">
        <v>172</v>
      </c>
      <c r="D10854" s="11" t="s">
        <v>127</v>
      </c>
      <c r="E10854" t="s">
        <v>75</v>
      </c>
      <c r="F10854" t="s">
        <v>61</v>
      </c>
      <c r="G10854" t="s">
        <v>61</v>
      </c>
      <c r="H10854" t="s">
        <v>61</v>
      </c>
      <c r="I10854" t="s">
        <v>61</v>
      </c>
      <c r="J10854" t="s">
        <v>61</v>
      </c>
      <c r="K10854" t="s">
        <v>61</v>
      </c>
      <c r="L10854" t="s">
        <v>61</v>
      </c>
      <c r="M10854" t="s">
        <v>61</v>
      </c>
      <c r="N10854" s="11" t="s">
        <v>186</v>
      </c>
      <c r="O10854" t="s">
        <v>61</v>
      </c>
      <c r="P10854" t="s">
        <v>61</v>
      </c>
      <c r="Q10854" t="s">
        <v>61</v>
      </c>
      <c r="R10854" t="s">
        <v>61</v>
      </c>
      <c r="S10854" t="s">
        <v>61</v>
      </c>
      <c r="T10854" t="s">
        <v>61</v>
      </c>
      <c r="U10854" t="s">
        <v>61</v>
      </c>
      <c r="V10854" t="s">
        <v>61</v>
      </c>
      <c r="W10854" t="s">
        <v>61</v>
      </c>
      <c r="X10854" t="s">
        <v>61</v>
      </c>
      <c r="Y10854" t="s">
        <v>61</v>
      </c>
      <c r="Z10854" t="s">
        <v>61</v>
      </c>
      <c r="AA10854" t="s">
        <v>61</v>
      </c>
      <c r="AB10854" t="s">
        <v>61</v>
      </c>
      <c r="AC10854" t="s">
        <v>61</v>
      </c>
      <c r="AD10854" s="11" t="s">
        <v>61</v>
      </c>
      <c r="AE10854" s="11" t="s">
        <v>132</v>
      </c>
      <c r="AF10854" s="11" t="s">
        <v>61</v>
      </c>
      <c r="AG10854" s="11" t="s">
        <v>61</v>
      </c>
      <c r="AI10854" t="s">
        <v>61</v>
      </c>
      <c r="AJ10854" t="s">
        <v>61</v>
      </c>
      <c r="AN10854" t="s">
        <v>65</v>
      </c>
      <c r="AO10854" t="s">
        <v>187</v>
      </c>
      <c r="AP10854" t="s">
        <v>188</v>
      </c>
      <c r="AQ10854" t="s">
        <v>64</v>
      </c>
      <c r="AR10854" t="s">
        <v>111</v>
      </c>
      <c r="AS10854" s="4">
        <v>45246.958333333336</v>
      </c>
      <c r="AT10854" s="5">
        <v>2008</v>
      </c>
      <c r="AU10854">
        <v>25.7</v>
      </c>
      <c r="AV10854" t="s">
        <v>61</v>
      </c>
      <c r="AX10854" t="s">
        <v>189</v>
      </c>
      <c r="AY10854" t="s">
        <v>70</v>
      </c>
      <c r="AZ10854" t="s">
        <v>120</v>
      </c>
      <c r="BA10854" t="s">
        <v>120</v>
      </c>
      <c r="BB10854" t="s">
        <v>70</v>
      </c>
      <c r="BC10854" t="s">
        <v>70</v>
      </c>
      <c r="BD10854" t="s">
        <v>70</v>
      </c>
    </row>
    <row r="10855" spans="1:56" x14ac:dyDescent="0.3">
      <c r="A10855" t="s">
        <v>170</v>
      </c>
      <c r="B10855" s="11" t="s">
        <v>171</v>
      </c>
      <c r="C10855" s="11" t="s">
        <v>172</v>
      </c>
      <c r="D10855" s="11" t="s">
        <v>127</v>
      </c>
      <c r="E10855" t="s">
        <v>75</v>
      </c>
      <c r="F10855" t="s">
        <v>61</v>
      </c>
      <c r="G10855" t="s">
        <v>61</v>
      </c>
      <c r="H10855" t="s">
        <v>61</v>
      </c>
      <c r="I10855" t="s">
        <v>61</v>
      </c>
      <c r="J10855" t="s">
        <v>61</v>
      </c>
      <c r="K10855" t="s">
        <v>61</v>
      </c>
      <c r="L10855" t="s">
        <v>61</v>
      </c>
      <c r="M10855" t="s">
        <v>61</v>
      </c>
      <c r="N10855" s="11" t="s">
        <v>186</v>
      </c>
      <c r="O10855" t="s">
        <v>61</v>
      </c>
      <c r="P10855" t="s">
        <v>61</v>
      </c>
      <c r="Q10855" t="s">
        <v>61</v>
      </c>
      <c r="R10855" t="s">
        <v>61</v>
      </c>
      <c r="S10855" t="s">
        <v>61</v>
      </c>
      <c r="T10855" t="s">
        <v>61</v>
      </c>
      <c r="U10855" t="s">
        <v>61</v>
      </c>
      <c r="V10855" t="s">
        <v>61</v>
      </c>
      <c r="W10855" t="s">
        <v>61</v>
      </c>
      <c r="X10855" t="s">
        <v>61</v>
      </c>
      <c r="Y10855" t="s">
        <v>61</v>
      </c>
      <c r="Z10855" t="s">
        <v>61</v>
      </c>
      <c r="AA10855" t="s">
        <v>61</v>
      </c>
      <c r="AB10855" t="s">
        <v>61</v>
      </c>
      <c r="AC10855" t="s">
        <v>61</v>
      </c>
      <c r="AD10855" s="11" t="s">
        <v>61</v>
      </c>
      <c r="AE10855" s="11" t="s">
        <v>132</v>
      </c>
      <c r="AF10855" s="11" t="s">
        <v>61</v>
      </c>
      <c r="AG10855" s="11" t="s">
        <v>61</v>
      </c>
      <c r="AI10855" t="s">
        <v>61</v>
      </c>
      <c r="AJ10855" t="s">
        <v>61</v>
      </c>
      <c r="AN10855" t="s">
        <v>65</v>
      </c>
      <c r="AO10855" t="s">
        <v>187</v>
      </c>
      <c r="AP10855" t="s">
        <v>188</v>
      </c>
      <c r="AQ10855" t="s">
        <v>64</v>
      </c>
      <c r="AR10855" t="s">
        <v>111</v>
      </c>
      <c r="AS10855" s="4">
        <v>45246.958333333336</v>
      </c>
      <c r="AT10855" s="5">
        <v>2009</v>
      </c>
      <c r="AU10855">
        <v>18.7</v>
      </c>
      <c r="AV10855" t="s">
        <v>61</v>
      </c>
      <c r="AX10855" t="s">
        <v>189</v>
      </c>
      <c r="AY10855" t="s">
        <v>70</v>
      </c>
      <c r="AZ10855" t="s">
        <v>120</v>
      </c>
      <c r="BA10855" t="s">
        <v>120</v>
      </c>
      <c r="BB10855" t="s">
        <v>70</v>
      </c>
      <c r="BC10855" t="s">
        <v>70</v>
      </c>
      <c r="BD10855" t="s">
        <v>70</v>
      </c>
    </row>
    <row r="10856" spans="1:56" x14ac:dyDescent="0.3">
      <c r="A10856" t="s">
        <v>170</v>
      </c>
      <c r="B10856" s="11" t="s">
        <v>171</v>
      </c>
      <c r="C10856" s="11" t="s">
        <v>172</v>
      </c>
      <c r="D10856" s="11" t="s">
        <v>127</v>
      </c>
      <c r="E10856" t="s">
        <v>75</v>
      </c>
      <c r="F10856" t="s">
        <v>61</v>
      </c>
      <c r="G10856" t="s">
        <v>61</v>
      </c>
      <c r="H10856" t="s">
        <v>61</v>
      </c>
      <c r="I10856" t="s">
        <v>61</v>
      </c>
      <c r="J10856" t="s">
        <v>61</v>
      </c>
      <c r="K10856" t="s">
        <v>61</v>
      </c>
      <c r="L10856" t="s">
        <v>61</v>
      </c>
      <c r="M10856" t="s">
        <v>61</v>
      </c>
      <c r="N10856" s="11" t="s">
        <v>186</v>
      </c>
      <c r="O10856" t="s">
        <v>61</v>
      </c>
      <c r="P10856" t="s">
        <v>61</v>
      </c>
      <c r="Q10856" t="s">
        <v>61</v>
      </c>
      <c r="R10856" t="s">
        <v>61</v>
      </c>
      <c r="S10856" t="s">
        <v>61</v>
      </c>
      <c r="T10856" t="s">
        <v>61</v>
      </c>
      <c r="U10856" t="s">
        <v>61</v>
      </c>
      <c r="V10856" t="s">
        <v>61</v>
      </c>
      <c r="W10856" t="s">
        <v>61</v>
      </c>
      <c r="X10856" t="s">
        <v>61</v>
      </c>
      <c r="Y10856" t="s">
        <v>61</v>
      </c>
      <c r="Z10856" t="s">
        <v>61</v>
      </c>
      <c r="AA10856" t="s">
        <v>61</v>
      </c>
      <c r="AB10856" t="s">
        <v>61</v>
      </c>
      <c r="AC10856" t="s">
        <v>61</v>
      </c>
      <c r="AD10856" s="11" t="s">
        <v>61</v>
      </c>
      <c r="AE10856" s="11" t="s">
        <v>132</v>
      </c>
      <c r="AF10856" s="11" t="s">
        <v>61</v>
      </c>
      <c r="AG10856" s="11" t="s">
        <v>61</v>
      </c>
      <c r="AI10856" t="s">
        <v>61</v>
      </c>
      <c r="AJ10856" t="s">
        <v>61</v>
      </c>
      <c r="AN10856" t="s">
        <v>65</v>
      </c>
      <c r="AO10856" t="s">
        <v>187</v>
      </c>
      <c r="AP10856" t="s">
        <v>188</v>
      </c>
      <c r="AQ10856" t="s">
        <v>64</v>
      </c>
      <c r="AR10856" t="s">
        <v>111</v>
      </c>
      <c r="AS10856" s="4">
        <v>45246.958333333336</v>
      </c>
      <c r="AT10856" s="5">
        <v>2010</v>
      </c>
      <c r="AU10856">
        <v>25</v>
      </c>
      <c r="AV10856" t="s">
        <v>61</v>
      </c>
      <c r="AX10856" t="s">
        <v>189</v>
      </c>
      <c r="AY10856" t="s">
        <v>70</v>
      </c>
      <c r="AZ10856" t="s">
        <v>120</v>
      </c>
      <c r="BA10856" t="s">
        <v>120</v>
      </c>
      <c r="BB10856" t="s">
        <v>70</v>
      </c>
      <c r="BC10856" t="s">
        <v>70</v>
      </c>
      <c r="BD10856" t="s">
        <v>70</v>
      </c>
    </row>
    <row r="10857" spans="1:56" x14ac:dyDescent="0.3">
      <c r="A10857" t="s">
        <v>170</v>
      </c>
      <c r="B10857" s="11" t="s">
        <v>171</v>
      </c>
      <c r="C10857" s="11" t="s">
        <v>172</v>
      </c>
      <c r="D10857" s="11" t="s">
        <v>127</v>
      </c>
      <c r="E10857" t="s">
        <v>75</v>
      </c>
      <c r="F10857" t="s">
        <v>61</v>
      </c>
      <c r="G10857" t="s">
        <v>61</v>
      </c>
      <c r="H10857" t="s">
        <v>61</v>
      </c>
      <c r="I10857" t="s">
        <v>61</v>
      </c>
      <c r="J10857" t="s">
        <v>61</v>
      </c>
      <c r="K10857" t="s">
        <v>61</v>
      </c>
      <c r="L10857" t="s">
        <v>61</v>
      </c>
      <c r="M10857" t="s">
        <v>61</v>
      </c>
      <c r="N10857" s="11" t="s">
        <v>186</v>
      </c>
      <c r="O10857" t="s">
        <v>61</v>
      </c>
      <c r="P10857" t="s">
        <v>61</v>
      </c>
      <c r="Q10857" t="s">
        <v>61</v>
      </c>
      <c r="R10857" t="s">
        <v>61</v>
      </c>
      <c r="S10857" t="s">
        <v>61</v>
      </c>
      <c r="T10857" t="s">
        <v>61</v>
      </c>
      <c r="U10857" t="s">
        <v>61</v>
      </c>
      <c r="V10857" t="s">
        <v>61</v>
      </c>
      <c r="W10857" t="s">
        <v>61</v>
      </c>
      <c r="X10857" t="s">
        <v>61</v>
      </c>
      <c r="Y10857" t="s">
        <v>61</v>
      </c>
      <c r="Z10857" t="s">
        <v>61</v>
      </c>
      <c r="AA10857" t="s">
        <v>61</v>
      </c>
      <c r="AB10857" t="s">
        <v>61</v>
      </c>
      <c r="AC10857" t="s">
        <v>61</v>
      </c>
      <c r="AD10857" s="11" t="s">
        <v>61</v>
      </c>
      <c r="AE10857" s="11" t="s">
        <v>132</v>
      </c>
      <c r="AF10857" s="11" t="s">
        <v>61</v>
      </c>
      <c r="AG10857" s="11" t="s">
        <v>61</v>
      </c>
      <c r="AI10857" t="s">
        <v>61</v>
      </c>
      <c r="AJ10857" t="s">
        <v>61</v>
      </c>
      <c r="AN10857" t="s">
        <v>65</v>
      </c>
      <c r="AO10857" t="s">
        <v>187</v>
      </c>
      <c r="AP10857" t="s">
        <v>188</v>
      </c>
      <c r="AQ10857" t="s">
        <v>64</v>
      </c>
      <c r="AR10857" t="s">
        <v>111</v>
      </c>
      <c r="AS10857" s="4">
        <v>45246.958333333336</v>
      </c>
      <c r="AT10857" s="5">
        <v>2011</v>
      </c>
      <c r="AU10857">
        <v>23.200000000000003</v>
      </c>
      <c r="AV10857" t="s">
        <v>61</v>
      </c>
      <c r="AX10857" t="s">
        <v>189</v>
      </c>
      <c r="AY10857" t="s">
        <v>70</v>
      </c>
      <c r="AZ10857" t="s">
        <v>120</v>
      </c>
      <c r="BA10857" t="s">
        <v>120</v>
      </c>
      <c r="BB10857" t="s">
        <v>70</v>
      </c>
      <c r="BC10857" t="s">
        <v>70</v>
      </c>
      <c r="BD10857" t="s">
        <v>70</v>
      </c>
    </row>
    <row r="10858" spans="1:56" x14ac:dyDescent="0.3">
      <c r="A10858" t="s">
        <v>170</v>
      </c>
      <c r="B10858" s="11" t="s">
        <v>171</v>
      </c>
      <c r="C10858" s="11" t="s">
        <v>172</v>
      </c>
      <c r="D10858" s="11" t="s">
        <v>127</v>
      </c>
      <c r="E10858" t="s">
        <v>75</v>
      </c>
      <c r="F10858" t="s">
        <v>61</v>
      </c>
      <c r="G10858" t="s">
        <v>61</v>
      </c>
      <c r="H10858" t="s">
        <v>61</v>
      </c>
      <c r="I10858" t="s">
        <v>61</v>
      </c>
      <c r="J10858" t="s">
        <v>61</v>
      </c>
      <c r="K10858" t="s">
        <v>61</v>
      </c>
      <c r="L10858" t="s">
        <v>61</v>
      </c>
      <c r="M10858" t="s">
        <v>61</v>
      </c>
      <c r="N10858" s="11" t="s">
        <v>186</v>
      </c>
      <c r="O10858" t="s">
        <v>61</v>
      </c>
      <c r="P10858" t="s">
        <v>61</v>
      </c>
      <c r="Q10858" t="s">
        <v>61</v>
      </c>
      <c r="R10858" t="s">
        <v>61</v>
      </c>
      <c r="S10858" t="s">
        <v>61</v>
      </c>
      <c r="T10858" t="s">
        <v>61</v>
      </c>
      <c r="U10858" t="s">
        <v>61</v>
      </c>
      <c r="V10858" t="s">
        <v>61</v>
      </c>
      <c r="W10858" t="s">
        <v>61</v>
      </c>
      <c r="X10858" t="s">
        <v>61</v>
      </c>
      <c r="Y10858" t="s">
        <v>61</v>
      </c>
      <c r="Z10858" t="s">
        <v>61</v>
      </c>
      <c r="AA10858" t="s">
        <v>61</v>
      </c>
      <c r="AB10858" t="s">
        <v>61</v>
      </c>
      <c r="AC10858" t="s">
        <v>61</v>
      </c>
      <c r="AD10858" s="11" t="s">
        <v>61</v>
      </c>
      <c r="AE10858" s="11" t="s">
        <v>132</v>
      </c>
      <c r="AF10858" s="11" t="s">
        <v>61</v>
      </c>
      <c r="AG10858" s="11" t="s">
        <v>61</v>
      </c>
      <c r="AI10858" t="s">
        <v>61</v>
      </c>
      <c r="AJ10858" t="s">
        <v>61</v>
      </c>
      <c r="AN10858" t="s">
        <v>65</v>
      </c>
      <c r="AO10858" t="s">
        <v>187</v>
      </c>
      <c r="AP10858" t="s">
        <v>188</v>
      </c>
      <c r="AQ10858" t="s">
        <v>64</v>
      </c>
      <c r="AR10858" t="s">
        <v>111</v>
      </c>
      <c r="AS10858" s="4">
        <v>45246.958333333336</v>
      </c>
      <c r="AT10858" s="5">
        <v>2012</v>
      </c>
      <c r="AU10858">
        <v>27.200000000000003</v>
      </c>
      <c r="AV10858" t="s">
        <v>61</v>
      </c>
      <c r="AX10858" t="s">
        <v>189</v>
      </c>
      <c r="AY10858" t="s">
        <v>70</v>
      </c>
      <c r="AZ10858" t="s">
        <v>120</v>
      </c>
      <c r="BA10858" t="s">
        <v>120</v>
      </c>
      <c r="BB10858" t="s">
        <v>70</v>
      </c>
      <c r="BC10858" t="s">
        <v>70</v>
      </c>
      <c r="BD10858" t="s">
        <v>70</v>
      </c>
    </row>
    <row r="10859" spans="1:56" x14ac:dyDescent="0.3">
      <c r="A10859" t="s">
        <v>170</v>
      </c>
      <c r="B10859" s="11" t="s">
        <v>171</v>
      </c>
      <c r="C10859" s="11" t="s">
        <v>172</v>
      </c>
      <c r="D10859" s="11" t="s">
        <v>127</v>
      </c>
      <c r="E10859" t="s">
        <v>75</v>
      </c>
      <c r="F10859" t="s">
        <v>61</v>
      </c>
      <c r="G10859" t="s">
        <v>61</v>
      </c>
      <c r="H10859" t="s">
        <v>61</v>
      </c>
      <c r="I10859" t="s">
        <v>61</v>
      </c>
      <c r="J10859" t="s">
        <v>61</v>
      </c>
      <c r="K10859" t="s">
        <v>61</v>
      </c>
      <c r="L10859" t="s">
        <v>61</v>
      </c>
      <c r="M10859" t="s">
        <v>61</v>
      </c>
      <c r="N10859" s="11" t="s">
        <v>186</v>
      </c>
      <c r="O10859" t="s">
        <v>61</v>
      </c>
      <c r="P10859" t="s">
        <v>61</v>
      </c>
      <c r="Q10859" t="s">
        <v>61</v>
      </c>
      <c r="R10859" t="s">
        <v>61</v>
      </c>
      <c r="S10859" t="s">
        <v>61</v>
      </c>
      <c r="T10859" t="s">
        <v>61</v>
      </c>
      <c r="U10859" t="s">
        <v>61</v>
      </c>
      <c r="V10859" t="s">
        <v>61</v>
      </c>
      <c r="W10859" t="s">
        <v>61</v>
      </c>
      <c r="X10859" t="s">
        <v>61</v>
      </c>
      <c r="Y10859" t="s">
        <v>61</v>
      </c>
      <c r="Z10859" t="s">
        <v>61</v>
      </c>
      <c r="AA10859" t="s">
        <v>61</v>
      </c>
      <c r="AB10859" t="s">
        <v>61</v>
      </c>
      <c r="AC10859" t="s">
        <v>61</v>
      </c>
      <c r="AD10859" s="11" t="s">
        <v>61</v>
      </c>
      <c r="AE10859" s="11" t="s">
        <v>132</v>
      </c>
      <c r="AF10859" s="11" t="s">
        <v>61</v>
      </c>
      <c r="AG10859" s="11" t="s">
        <v>61</v>
      </c>
      <c r="AI10859" t="s">
        <v>61</v>
      </c>
      <c r="AJ10859" t="s">
        <v>61</v>
      </c>
      <c r="AN10859" t="s">
        <v>65</v>
      </c>
      <c r="AO10859" t="s">
        <v>187</v>
      </c>
      <c r="AP10859" t="s">
        <v>188</v>
      </c>
      <c r="AQ10859" t="s">
        <v>64</v>
      </c>
      <c r="AR10859" t="s">
        <v>111</v>
      </c>
      <c r="AS10859" s="4">
        <v>45246.958333333336</v>
      </c>
      <c r="AT10859" s="5">
        <v>2013</v>
      </c>
      <c r="AU10859">
        <v>26.8</v>
      </c>
      <c r="AV10859" t="s">
        <v>61</v>
      </c>
      <c r="AX10859" t="s">
        <v>189</v>
      </c>
      <c r="AY10859" t="s">
        <v>70</v>
      </c>
      <c r="AZ10859" t="s">
        <v>120</v>
      </c>
      <c r="BA10859" t="s">
        <v>120</v>
      </c>
      <c r="BB10859" t="s">
        <v>70</v>
      </c>
      <c r="BC10859" t="s">
        <v>70</v>
      </c>
      <c r="BD10859" t="s">
        <v>70</v>
      </c>
    </row>
    <row r="10860" spans="1:56" x14ac:dyDescent="0.3">
      <c r="A10860" t="s">
        <v>170</v>
      </c>
      <c r="B10860" s="11" t="s">
        <v>171</v>
      </c>
      <c r="C10860" s="11" t="s">
        <v>172</v>
      </c>
      <c r="D10860" s="11" t="s">
        <v>127</v>
      </c>
      <c r="E10860" t="s">
        <v>75</v>
      </c>
      <c r="F10860" t="s">
        <v>61</v>
      </c>
      <c r="G10860" t="s">
        <v>61</v>
      </c>
      <c r="H10860" t="s">
        <v>61</v>
      </c>
      <c r="I10860" t="s">
        <v>61</v>
      </c>
      <c r="J10860" t="s">
        <v>61</v>
      </c>
      <c r="K10860" t="s">
        <v>61</v>
      </c>
      <c r="L10860" t="s">
        <v>61</v>
      </c>
      <c r="M10860" t="s">
        <v>61</v>
      </c>
      <c r="N10860" s="11" t="s">
        <v>186</v>
      </c>
      <c r="O10860" t="s">
        <v>61</v>
      </c>
      <c r="P10860" t="s">
        <v>61</v>
      </c>
      <c r="Q10860" t="s">
        <v>61</v>
      </c>
      <c r="R10860" t="s">
        <v>61</v>
      </c>
      <c r="S10860" t="s">
        <v>61</v>
      </c>
      <c r="T10860" t="s">
        <v>61</v>
      </c>
      <c r="U10860" t="s">
        <v>61</v>
      </c>
      <c r="V10860" t="s">
        <v>61</v>
      </c>
      <c r="W10860" t="s">
        <v>61</v>
      </c>
      <c r="X10860" t="s">
        <v>61</v>
      </c>
      <c r="Y10860" t="s">
        <v>61</v>
      </c>
      <c r="Z10860" t="s">
        <v>61</v>
      </c>
      <c r="AA10860" t="s">
        <v>61</v>
      </c>
      <c r="AB10860" t="s">
        <v>61</v>
      </c>
      <c r="AC10860" t="s">
        <v>61</v>
      </c>
      <c r="AD10860" s="11" t="s">
        <v>61</v>
      </c>
      <c r="AE10860" s="11" t="s">
        <v>132</v>
      </c>
      <c r="AF10860" s="11" t="s">
        <v>61</v>
      </c>
      <c r="AG10860" s="11" t="s">
        <v>61</v>
      </c>
      <c r="AI10860" t="s">
        <v>61</v>
      </c>
      <c r="AJ10860" t="s">
        <v>61</v>
      </c>
      <c r="AN10860" t="s">
        <v>65</v>
      </c>
      <c r="AO10860" t="s">
        <v>187</v>
      </c>
      <c r="AP10860" t="s">
        <v>188</v>
      </c>
      <c r="AQ10860" t="s">
        <v>64</v>
      </c>
      <c r="AR10860" t="s">
        <v>111</v>
      </c>
      <c r="AS10860" s="4">
        <v>45246.958333333336</v>
      </c>
      <c r="AT10860" s="5">
        <v>2014</v>
      </c>
      <c r="AU10860">
        <v>24.099999999999998</v>
      </c>
      <c r="AV10860" t="s">
        <v>61</v>
      </c>
      <c r="AX10860" t="s">
        <v>189</v>
      </c>
      <c r="AY10860" t="s">
        <v>70</v>
      </c>
      <c r="AZ10860" t="s">
        <v>120</v>
      </c>
      <c r="BA10860" t="s">
        <v>120</v>
      </c>
      <c r="BB10860" t="s">
        <v>70</v>
      </c>
      <c r="BC10860" t="s">
        <v>70</v>
      </c>
      <c r="BD10860" t="s">
        <v>70</v>
      </c>
    </row>
    <row r="10861" spans="1:56" x14ac:dyDescent="0.3">
      <c r="A10861" t="s">
        <v>170</v>
      </c>
      <c r="B10861" s="11" t="s">
        <v>171</v>
      </c>
      <c r="C10861" s="11" t="s">
        <v>172</v>
      </c>
      <c r="D10861" s="11" t="s">
        <v>127</v>
      </c>
      <c r="E10861" t="s">
        <v>75</v>
      </c>
      <c r="F10861" t="s">
        <v>61</v>
      </c>
      <c r="G10861" t="s">
        <v>61</v>
      </c>
      <c r="H10861" t="s">
        <v>61</v>
      </c>
      <c r="I10861" t="s">
        <v>61</v>
      </c>
      <c r="J10861" t="s">
        <v>61</v>
      </c>
      <c r="K10861" t="s">
        <v>61</v>
      </c>
      <c r="L10861" t="s">
        <v>61</v>
      </c>
      <c r="M10861" t="s">
        <v>61</v>
      </c>
      <c r="N10861" s="11" t="s">
        <v>186</v>
      </c>
      <c r="O10861" t="s">
        <v>61</v>
      </c>
      <c r="P10861" t="s">
        <v>61</v>
      </c>
      <c r="Q10861" t="s">
        <v>61</v>
      </c>
      <c r="R10861" t="s">
        <v>61</v>
      </c>
      <c r="S10861" t="s">
        <v>61</v>
      </c>
      <c r="T10861" t="s">
        <v>61</v>
      </c>
      <c r="U10861" t="s">
        <v>61</v>
      </c>
      <c r="V10861" t="s">
        <v>61</v>
      </c>
      <c r="W10861" t="s">
        <v>61</v>
      </c>
      <c r="X10861" t="s">
        <v>61</v>
      </c>
      <c r="Y10861" t="s">
        <v>61</v>
      </c>
      <c r="Z10861" t="s">
        <v>61</v>
      </c>
      <c r="AA10861" t="s">
        <v>61</v>
      </c>
      <c r="AB10861" t="s">
        <v>61</v>
      </c>
      <c r="AC10861" t="s">
        <v>61</v>
      </c>
      <c r="AD10861" s="11" t="s">
        <v>61</v>
      </c>
      <c r="AE10861" s="11" t="s">
        <v>132</v>
      </c>
      <c r="AF10861" s="11" t="s">
        <v>61</v>
      </c>
      <c r="AG10861" s="11" t="s">
        <v>61</v>
      </c>
      <c r="AI10861" t="s">
        <v>61</v>
      </c>
      <c r="AJ10861" t="s">
        <v>61</v>
      </c>
      <c r="AN10861" t="s">
        <v>65</v>
      </c>
      <c r="AO10861" t="s">
        <v>187</v>
      </c>
      <c r="AP10861" t="s">
        <v>188</v>
      </c>
      <c r="AQ10861" t="s">
        <v>64</v>
      </c>
      <c r="AR10861" t="s">
        <v>111</v>
      </c>
      <c r="AS10861" s="4">
        <v>45246.958333333336</v>
      </c>
      <c r="AT10861" s="5">
        <v>2015</v>
      </c>
      <c r="AU10861">
        <v>24.2</v>
      </c>
      <c r="AV10861" t="s">
        <v>61</v>
      </c>
      <c r="AX10861" t="s">
        <v>189</v>
      </c>
      <c r="AY10861" t="s">
        <v>70</v>
      </c>
      <c r="AZ10861" t="s">
        <v>120</v>
      </c>
      <c r="BA10861" t="s">
        <v>120</v>
      </c>
      <c r="BB10861" t="s">
        <v>70</v>
      </c>
      <c r="BC10861" t="s">
        <v>70</v>
      </c>
      <c r="BD10861" t="s">
        <v>70</v>
      </c>
    </row>
    <row r="10862" spans="1:56" x14ac:dyDescent="0.3">
      <c r="A10862" t="s">
        <v>170</v>
      </c>
      <c r="B10862" s="11" t="s">
        <v>171</v>
      </c>
      <c r="C10862" s="11" t="s">
        <v>172</v>
      </c>
      <c r="D10862" s="11" t="s">
        <v>127</v>
      </c>
      <c r="E10862" t="s">
        <v>75</v>
      </c>
      <c r="F10862" t="s">
        <v>61</v>
      </c>
      <c r="G10862" t="s">
        <v>61</v>
      </c>
      <c r="H10862" t="s">
        <v>61</v>
      </c>
      <c r="I10862" t="s">
        <v>61</v>
      </c>
      <c r="J10862" t="s">
        <v>61</v>
      </c>
      <c r="K10862" t="s">
        <v>61</v>
      </c>
      <c r="L10862" t="s">
        <v>61</v>
      </c>
      <c r="M10862" t="s">
        <v>61</v>
      </c>
      <c r="N10862" s="11" t="s">
        <v>186</v>
      </c>
      <c r="O10862" t="s">
        <v>61</v>
      </c>
      <c r="P10862" t="s">
        <v>61</v>
      </c>
      <c r="Q10862" t="s">
        <v>61</v>
      </c>
      <c r="R10862" t="s">
        <v>61</v>
      </c>
      <c r="S10862" t="s">
        <v>61</v>
      </c>
      <c r="T10862" t="s">
        <v>61</v>
      </c>
      <c r="U10862" t="s">
        <v>61</v>
      </c>
      <c r="V10862" t="s">
        <v>61</v>
      </c>
      <c r="W10862" t="s">
        <v>61</v>
      </c>
      <c r="X10862" t="s">
        <v>61</v>
      </c>
      <c r="Y10862" t="s">
        <v>61</v>
      </c>
      <c r="Z10862" t="s">
        <v>61</v>
      </c>
      <c r="AA10862" t="s">
        <v>61</v>
      </c>
      <c r="AB10862" t="s">
        <v>61</v>
      </c>
      <c r="AC10862" t="s">
        <v>61</v>
      </c>
      <c r="AD10862" s="11" t="s">
        <v>61</v>
      </c>
      <c r="AE10862" s="11" t="s">
        <v>132</v>
      </c>
      <c r="AF10862" s="11" t="s">
        <v>61</v>
      </c>
      <c r="AG10862" s="11" t="s">
        <v>61</v>
      </c>
      <c r="AI10862" t="s">
        <v>61</v>
      </c>
      <c r="AJ10862" t="s">
        <v>61</v>
      </c>
      <c r="AN10862" t="s">
        <v>65</v>
      </c>
      <c r="AO10862" t="s">
        <v>187</v>
      </c>
      <c r="AP10862" t="s">
        <v>188</v>
      </c>
      <c r="AQ10862" t="s">
        <v>64</v>
      </c>
      <c r="AR10862" t="s">
        <v>111</v>
      </c>
      <c r="AS10862" s="4">
        <v>45246.958333333336</v>
      </c>
      <c r="AT10862" s="5">
        <v>2016</v>
      </c>
      <c r="AU10862">
        <v>19.5</v>
      </c>
      <c r="AV10862" t="s">
        <v>61</v>
      </c>
      <c r="AX10862" t="s">
        <v>189</v>
      </c>
      <c r="AY10862" t="s">
        <v>70</v>
      </c>
      <c r="AZ10862" t="s">
        <v>120</v>
      </c>
      <c r="BA10862" t="s">
        <v>120</v>
      </c>
      <c r="BB10862" t="s">
        <v>70</v>
      </c>
      <c r="BC10862" t="s">
        <v>70</v>
      </c>
      <c r="BD10862" t="s">
        <v>70</v>
      </c>
    </row>
    <row r="10863" spans="1:56" x14ac:dyDescent="0.3">
      <c r="A10863" t="s">
        <v>170</v>
      </c>
      <c r="B10863" s="11" t="s">
        <v>171</v>
      </c>
      <c r="C10863" s="11" t="s">
        <v>172</v>
      </c>
      <c r="D10863" s="11" t="s">
        <v>127</v>
      </c>
      <c r="E10863" t="s">
        <v>75</v>
      </c>
      <c r="F10863" t="s">
        <v>61</v>
      </c>
      <c r="G10863" t="s">
        <v>61</v>
      </c>
      <c r="H10863" t="s">
        <v>61</v>
      </c>
      <c r="I10863" t="s">
        <v>61</v>
      </c>
      <c r="J10863" t="s">
        <v>61</v>
      </c>
      <c r="K10863" t="s">
        <v>61</v>
      </c>
      <c r="L10863" t="s">
        <v>61</v>
      </c>
      <c r="M10863" t="s">
        <v>61</v>
      </c>
      <c r="N10863" s="11" t="s">
        <v>186</v>
      </c>
      <c r="O10863" t="s">
        <v>61</v>
      </c>
      <c r="P10863" t="s">
        <v>61</v>
      </c>
      <c r="Q10863" t="s">
        <v>61</v>
      </c>
      <c r="R10863" t="s">
        <v>61</v>
      </c>
      <c r="S10863" t="s">
        <v>61</v>
      </c>
      <c r="T10863" t="s">
        <v>61</v>
      </c>
      <c r="U10863" t="s">
        <v>61</v>
      </c>
      <c r="V10863" t="s">
        <v>61</v>
      </c>
      <c r="W10863" t="s">
        <v>61</v>
      </c>
      <c r="X10863" t="s">
        <v>61</v>
      </c>
      <c r="Y10863" t="s">
        <v>61</v>
      </c>
      <c r="Z10863" t="s">
        <v>61</v>
      </c>
      <c r="AA10863" t="s">
        <v>61</v>
      </c>
      <c r="AB10863" t="s">
        <v>61</v>
      </c>
      <c r="AC10863" t="s">
        <v>61</v>
      </c>
      <c r="AD10863" s="11" t="s">
        <v>61</v>
      </c>
      <c r="AE10863" s="11" t="s">
        <v>132</v>
      </c>
      <c r="AF10863" s="11" t="s">
        <v>61</v>
      </c>
      <c r="AG10863" s="11" t="s">
        <v>61</v>
      </c>
      <c r="AI10863" t="s">
        <v>61</v>
      </c>
      <c r="AJ10863" t="s">
        <v>61</v>
      </c>
      <c r="AN10863" t="s">
        <v>65</v>
      </c>
      <c r="AO10863" t="s">
        <v>187</v>
      </c>
      <c r="AP10863" t="s">
        <v>188</v>
      </c>
      <c r="AQ10863" t="s">
        <v>64</v>
      </c>
      <c r="AR10863" t="s">
        <v>111</v>
      </c>
      <c r="AS10863" s="4">
        <v>45246.958333333336</v>
      </c>
      <c r="AT10863" s="5">
        <v>2017</v>
      </c>
      <c r="AU10863">
        <v>18.399999999999999</v>
      </c>
      <c r="AV10863" t="s">
        <v>61</v>
      </c>
      <c r="AX10863" t="s">
        <v>189</v>
      </c>
      <c r="AY10863" t="s">
        <v>70</v>
      </c>
      <c r="AZ10863" t="s">
        <v>120</v>
      </c>
      <c r="BA10863" t="s">
        <v>120</v>
      </c>
      <c r="BB10863" t="s">
        <v>70</v>
      </c>
      <c r="BC10863" t="s">
        <v>70</v>
      </c>
      <c r="BD10863" t="s">
        <v>70</v>
      </c>
    </row>
    <row r="10864" spans="1:56" x14ac:dyDescent="0.3">
      <c r="A10864" t="s">
        <v>170</v>
      </c>
      <c r="B10864" s="11" t="s">
        <v>171</v>
      </c>
      <c r="C10864" s="11" t="s">
        <v>172</v>
      </c>
      <c r="D10864" s="11" t="s">
        <v>127</v>
      </c>
      <c r="E10864" t="s">
        <v>75</v>
      </c>
      <c r="F10864" t="s">
        <v>61</v>
      </c>
      <c r="G10864" t="s">
        <v>61</v>
      </c>
      <c r="H10864" t="s">
        <v>61</v>
      </c>
      <c r="I10864" t="s">
        <v>61</v>
      </c>
      <c r="J10864" t="s">
        <v>61</v>
      </c>
      <c r="K10864" t="s">
        <v>61</v>
      </c>
      <c r="L10864" t="s">
        <v>61</v>
      </c>
      <c r="M10864" t="s">
        <v>61</v>
      </c>
      <c r="N10864" s="11" t="s">
        <v>186</v>
      </c>
      <c r="O10864" t="s">
        <v>61</v>
      </c>
      <c r="P10864" t="s">
        <v>61</v>
      </c>
      <c r="Q10864" t="s">
        <v>61</v>
      </c>
      <c r="R10864" t="s">
        <v>61</v>
      </c>
      <c r="S10864" t="s">
        <v>61</v>
      </c>
      <c r="T10864" t="s">
        <v>61</v>
      </c>
      <c r="U10864" t="s">
        <v>61</v>
      </c>
      <c r="V10864" t="s">
        <v>61</v>
      </c>
      <c r="W10864" t="s">
        <v>61</v>
      </c>
      <c r="X10864" t="s">
        <v>61</v>
      </c>
      <c r="Y10864" t="s">
        <v>61</v>
      </c>
      <c r="Z10864" t="s">
        <v>61</v>
      </c>
      <c r="AA10864" t="s">
        <v>61</v>
      </c>
      <c r="AB10864" t="s">
        <v>61</v>
      </c>
      <c r="AC10864" t="s">
        <v>61</v>
      </c>
      <c r="AD10864" s="11" t="s">
        <v>61</v>
      </c>
      <c r="AE10864" s="11" t="s">
        <v>132</v>
      </c>
      <c r="AF10864" s="11" t="s">
        <v>61</v>
      </c>
      <c r="AG10864" s="11" t="s">
        <v>61</v>
      </c>
      <c r="AI10864" t="s">
        <v>61</v>
      </c>
      <c r="AJ10864" t="s">
        <v>61</v>
      </c>
      <c r="AN10864" t="s">
        <v>65</v>
      </c>
      <c r="AO10864" t="s">
        <v>187</v>
      </c>
      <c r="AP10864" t="s">
        <v>188</v>
      </c>
      <c r="AQ10864" t="s">
        <v>64</v>
      </c>
      <c r="AR10864" t="s">
        <v>111</v>
      </c>
      <c r="AS10864" s="4">
        <v>45246.958333333336</v>
      </c>
      <c r="AT10864" s="5">
        <v>2018</v>
      </c>
      <c r="AU10864">
        <v>17.599999999999998</v>
      </c>
      <c r="AV10864" t="s">
        <v>61</v>
      </c>
      <c r="AX10864" t="s">
        <v>189</v>
      </c>
      <c r="AY10864" t="s">
        <v>70</v>
      </c>
      <c r="AZ10864" t="s">
        <v>120</v>
      </c>
      <c r="BA10864" t="s">
        <v>120</v>
      </c>
      <c r="BB10864" t="s">
        <v>70</v>
      </c>
      <c r="BC10864" t="s">
        <v>70</v>
      </c>
      <c r="BD10864" t="s">
        <v>70</v>
      </c>
    </row>
    <row r="10865" spans="1:56" x14ac:dyDescent="0.3">
      <c r="A10865" t="s">
        <v>170</v>
      </c>
      <c r="B10865" s="11" t="s">
        <v>171</v>
      </c>
      <c r="C10865" s="11" t="s">
        <v>172</v>
      </c>
      <c r="D10865" s="11" t="s">
        <v>127</v>
      </c>
      <c r="E10865" t="s">
        <v>75</v>
      </c>
      <c r="F10865" t="s">
        <v>61</v>
      </c>
      <c r="G10865" t="s">
        <v>61</v>
      </c>
      <c r="H10865" t="s">
        <v>61</v>
      </c>
      <c r="I10865" t="s">
        <v>61</v>
      </c>
      <c r="J10865" t="s">
        <v>61</v>
      </c>
      <c r="K10865" t="s">
        <v>61</v>
      </c>
      <c r="L10865" t="s">
        <v>61</v>
      </c>
      <c r="M10865" t="s">
        <v>61</v>
      </c>
      <c r="N10865" s="11" t="s">
        <v>186</v>
      </c>
      <c r="O10865" t="s">
        <v>61</v>
      </c>
      <c r="P10865" t="s">
        <v>61</v>
      </c>
      <c r="Q10865" t="s">
        <v>61</v>
      </c>
      <c r="R10865" t="s">
        <v>61</v>
      </c>
      <c r="S10865" t="s">
        <v>61</v>
      </c>
      <c r="T10865" t="s">
        <v>61</v>
      </c>
      <c r="U10865" t="s">
        <v>61</v>
      </c>
      <c r="V10865" t="s">
        <v>61</v>
      </c>
      <c r="W10865" t="s">
        <v>61</v>
      </c>
      <c r="X10865" t="s">
        <v>61</v>
      </c>
      <c r="Y10865" t="s">
        <v>61</v>
      </c>
      <c r="Z10865" t="s">
        <v>61</v>
      </c>
      <c r="AA10865" t="s">
        <v>61</v>
      </c>
      <c r="AB10865" t="s">
        <v>61</v>
      </c>
      <c r="AC10865" t="s">
        <v>61</v>
      </c>
      <c r="AD10865" s="11" t="s">
        <v>61</v>
      </c>
      <c r="AE10865" s="11" t="s">
        <v>132</v>
      </c>
      <c r="AF10865" s="11" t="s">
        <v>61</v>
      </c>
      <c r="AG10865" s="11" t="s">
        <v>61</v>
      </c>
      <c r="AI10865" t="s">
        <v>61</v>
      </c>
      <c r="AJ10865" t="s">
        <v>61</v>
      </c>
      <c r="AN10865" t="s">
        <v>65</v>
      </c>
      <c r="AO10865" t="s">
        <v>187</v>
      </c>
      <c r="AP10865" t="s">
        <v>188</v>
      </c>
      <c r="AQ10865" t="s">
        <v>64</v>
      </c>
      <c r="AR10865" t="s">
        <v>111</v>
      </c>
      <c r="AS10865" s="4">
        <v>45246.958333333336</v>
      </c>
      <c r="AT10865" s="5">
        <v>2019</v>
      </c>
      <c r="AU10865">
        <v>16.5</v>
      </c>
      <c r="AV10865" t="s">
        <v>61</v>
      </c>
      <c r="AX10865" t="s">
        <v>189</v>
      </c>
      <c r="AY10865" t="s">
        <v>70</v>
      </c>
      <c r="AZ10865" t="s">
        <v>120</v>
      </c>
      <c r="BA10865" t="s">
        <v>120</v>
      </c>
      <c r="BB10865" t="s">
        <v>70</v>
      </c>
      <c r="BC10865" t="s">
        <v>70</v>
      </c>
      <c r="BD10865" t="s">
        <v>70</v>
      </c>
    </row>
    <row r="10866" spans="1:56" x14ac:dyDescent="0.3">
      <c r="A10866" t="s">
        <v>170</v>
      </c>
      <c r="B10866" s="11" t="s">
        <v>171</v>
      </c>
      <c r="C10866" s="11" t="s">
        <v>172</v>
      </c>
      <c r="D10866" s="11" t="s">
        <v>127</v>
      </c>
      <c r="E10866" t="s">
        <v>75</v>
      </c>
      <c r="F10866" t="s">
        <v>61</v>
      </c>
      <c r="G10866" t="s">
        <v>61</v>
      </c>
      <c r="H10866" t="s">
        <v>61</v>
      </c>
      <c r="I10866" t="s">
        <v>61</v>
      </c>
      <c r="J10866" t="s">
        <v>61</v>
      </c>
      <c r="K10866" t="s">
        <v>61</v>
      </c>
      <c r="L10866" t="s">
        <v>61</v>
      </c>
      <c r="M10866" t="s">
        <v>61</v>
      </c>
      <c r="N10866" s="11" t="s">
        <v>186</v>
      </c>
      <c r="O10866" t="s">
        <v>61</v>
      </c>
      <c r="P10866" t="s">
        <v>61</v>
      </c>
      <c r="Q10866" t="s">
        <v>61</v>
      </c>
      <c r="R10866" t="s">
        <v>61</v>
      </c>
      <c r="S10866" t="s">
        <v>61</v>
      </c>
      <c r="T10866" t="s">
        <v>61</v>
      </c>
      <c r="U10866" t="s">
        <v>61</v>
      </c>
      <c r="V10866" t="s">
        <v>61</v>
      </c>
      <c r="W10866" t="s">
        <v>61</v>
      </c>
      <c r="X10866" t="s">
        <v>61</v>
      </c>
      <c r="Y10866" t="s">
        <v>61</v>
      </c>
      <c r="Z10866" t="s">
        <v>61</v>
      </c>
      <c r="AA10866" t="s">
        <v>61</v>
      </c>
      <c r="AB10866" t="s">
        <v>61</v>
      </c>
      <c r="AC10866" t="s">
        <v>61</v>
      </c>
      <c r="AD10866" s="11" t="s">
        <v>61</v>
      </c>
      <c r="AE10866" s="11" t="s">
        <v>132</v>
      </c>
      <c r="AF10866" s="11" t="s">
        <v>61</v>
      </c>
      <c r="AG10866" s="11" t="s">
        <v>61</v>
      </c>
      <c r="AI10866" t="s">
        <v>61</v>
      </c>
      <c r="AJ10866" t="s">
        <v>61</v>
      </c>
      <c r="AN10866" t="s">
        <v>65</v>
      </c>
      <c r="AO10866" t="s">
        <v>187</v>
      </c>
      <c r="AP10866" t="s">
        <v>188</v>
      </c>
      <c r="AQ10866" t="s">
        <v>64</v>
      </c>
      <c r="AR10866" t="s">
        <v>111</v>
      </c>
      <c r="AS10866" s="4">
        <v>45246.958333333336</v>
      </c>
      <c r="AT10866" s="5">
        <v>2020</v>
      </c>
      <c r="AU10866">
        <v>17.5</v>
      </c>
      <c r="AV10866" t="s">
        <v>61</v>
      </c>
      <c r="AX10866" t="s">
        <v>189</v>
      </c>
      <c r="AY10866" t="s">
        <v>70</v>
      </c>
      <c r="AZ10866" t="s">
        <v>120</v>
      </c>
      <c r="BA10866" t="s">
        <v>120</v>
      </c>
      <c r="BB10866" t="s">
        <v>70</v>
      </c>
      <c r="BC10866" t="s">
        <v>70</v>
      </c>
      <c r="BD10866" t="s">
        <v>70</v>
      </c>
    </row>
    <row r="10867" spans="1:56" x14ac:dyDescent="0.3">
      <c r="A10867" t="s">
        <v>170</v>
      </c>
      <c r="B10867" s="11" t="s">
        <v>171</v>
      </c>
      <c r="C10867" s="11" t="s">
        <v>172</v>
      </c>
      <c r="D10867" s="11" t="s">
        <v>127</v>
      </c>
      <c r="E10867" t="s">
        <v>75</v>
      </c>
      <c r="F10867" t="s">
        <v>61</v>
      </c>
      <c r="G10867" t="s">
        <v>61</v>
      </c>
      <c r="H10867" t="s">
        <v>61</v>
      </c>
      <c r="I10867" t="s">
        <v>61</v>
      </c>
      <c r="J10867" t="s">
        <v>61</v>
      </c>
      <c r="K10867" t="s">
        <v>61</v>
      </c>
      <c r="L10867" t="s">
        <v>61</v>
      </c>
      <c r="M10867" t="s">
        <v>61</v>
      </c>
      <c r="N10867" s="11" t="s">
        <v>186</v>
      </c>
      <c r="O10867" t="s">
        <v>61</v>
      </c>
      <c r="P10867" t="s">
        <v>61</v>
      </c>
      <c r="Q10867" t="s">
        <v>61</v>
      </c>
      <c r="R10867" t="s">
        <v>61</v>
      </c>
      <c r="S10867" t="s">
        <v>61</v>
      </c>
      <c r="T10867" t="s">
        <v>61</v>
      </c>
      <c r="U10867" t="s">
        <v>61</v>
      </c>
      <c r="V10867" t="s">
        <v>61</v>
      </c>
      <c r="W10867" t="s">
        <v>61</v>
      </c>
      <c r="X10867" t="s">
        <v>61</v>
      </c>
      <c r="Y10867" t="s">
        <v>61</v>
      </c>
      <c r="Z10867" t="s">
        <v>61</v>
      </c>
      <c r="AA10867" t="s">
        <v>61</v>
      </c>
      <c r="AB10867" t="s">
        <v>61</v>
      </c>
      <c r="AC10867" t="s">
        <v>61</v>
      </c>
      <c r="AD10867" s="11" t="s">
        <v>61</v>
      </c>
      <c r="AE10867" s="11" t="s">
        <v>132</v>
      </c>
      <c r="AF10867" s="11" t="s">
        <v>61</v>
      </c>
      <c r="AG10867" s="11" t="s">
        <v>61</v>
      </c>
      <c r="AI10867" t="s">
        <v>61</v>
      </c>
      <c r="AJ10867" t="s">
        <v>61</v>
      </c>
      <c r="AN10867" t="s">
        <v>65</v>
      </c>
      <c r="AO10867" t="s">
        <v>187</v>
      </c>
      <c r="AP10867" t="s">
        <v>188</v>
      </c>
      <c r="AQ10867" t="s">
        <v>64</v>
      </c>
      <c r="AR10867" t="s">
        <v>111</v>
      </c>
      <c r="AS10867" s="4">
        <v>45246.958333333336</v>
      </c>
      <c r="AT10867" s="5">
        <v>2021</v>
      </c>
      <c r="AU10867">
        <v>14.399999999999999</v>
      </c>
      <c r="AV10867" t="s">
        <v>61</v>
      </c>
      <c r="AX10867" t="s">
        <v>189</v>
      </c>
      <c r="AY10867" t="s">
        <v>70</v>
      </c>
      <c r="AZ10867" t="s">
        <v>120</v>
      </c>
      <c r="BA10867" t="s">
        <v>120</v>
      </c>
      <c r="BB10867" t="s">
        <v>70</v>
      </c>
      <c r="BC10867" t="s">
        <v>70</v>
      </c>
      <c r="BD10867" t="s">
        <v>70</v>
      </c>
    </row>
    <row r="10868" spans="1:56" x14ac:dyDescent="0.3">
      <c r="A10868" t="s">
        <v>170</v>
      </c>
      <c r="B10868" s="11" t="s">
        <v>171</v>
      </c>
      <c r="C10868" s="11" t="s">
        <v>172</v>
      </c>
      <c r="D10868" s="11" t="s">
        <v>127</v>
      </c>
      <c r="E10868" t="s">
        <v>75</v>
      </c>
      <c r="F10868" t="s">
        <v>61</v>
      </c>
      <c r="G10868" t="s">
        <v>61</v>
      </c>
      <c r="H10868" t="s">
        <v>61</v>
      </c>
      <c r="I10868" t="s">
        <v>61</v>
      </c>
      <c r="J10868" t="s">
        <v>61</v>
      </c>
      <c r="K10868" t="s">
        <v>61</v>
      </c>
      <c r="L10868" t="s">
        <v>61</v>
      </c>
      <c r="M10868" t="s">
        <v>61</v>
      </c>
      <c r="N10868" s="11" t="s">
        <v>186</v>
      </c>
      <c r="O10868" t="s">
        <v>61</v>
      </c>
      <c r="P10868" t="s">
        <v>61</v>
      </c>
      <c r="Q10868" t="s">
        <v>61</v>
      </c>
      <c r="R10868" t="s">
        <v>61</v>
      </c>
      <c r="S10868" t="s">
        <v>61</v>
      </c>
      <c r="T10868" t="s">
        <v>61</v>
      </c>
      <c r="U10868" t="s">
        <v>61</v>
      </c>
      <c r="V10868" t="s">
        <v>61</v>
      </c>
      <c r="W10868" t="s">
        <v>61</v>
      </c>
      <c r="X10868" t="s">
        <v>61</v>
      </c>
      <c r="Y10868" t="s">
        <v>61</v>
      </c>
      <c r="Z10868" t="s">
        <v>61</v>
      </c>
      <c r="AA10868" t="s">
        <v>61</v>
      </c>
      <c r="AB10868" t="s">
        <v>61</v>
      </c>
      <c r="AC10868" t="s">
        <v>61</v>
      </c>
      <c r="AD10868" s="11" t="s">
        <v>61</v>
      </c>
      <c r="AE10868" s="11" t="s">
        <v>132</v>
      </c>
      <c r="AF10868" s="11" t="s">
        <v>61</v>
      </c>
      <c r="AG10868" s="11" t="s">
        <v>61</v>
      </c>
      <c r="AI10868" t="s">
        <v>61</v>
      </c>
      <c r="AJ10868" t="s">
        <v>61</v>
      </c>
      <c r="AN10868" t="s">
        <v>65</v>
      </c>
      <c r="AO10868" t="s">
        <v>187</v>
      </c>
      <c r="AP10868" t="s">
        <v>188</v>
      </c>
      <c r="AQ10868" t="s">
        <v>64</v>
      </c>
      <c r="AR10868" t="s">
        <v>111</v>
      </c>
      <c r="AS10868" s="4">
        <v>45246.958333333336</v>
      </c>
      <c r="AT10868" s="5">
        <v>2022</v>
      </c>
      <c r="AU10868">
        <v>14.099999999999998</v>
      </c>
      <c r="AV10868" t="s">
        <v>61</v>
      </c>
      <c r="AX10868" t="s">
        <v>189</v>
      </c>
      <c r="AY10868" t="s">
        <v>70</v>
      </c>
      <c r="AZ10868" t="s">
        <v>120</v>
      </c>
      <c r="BA10868" t="s">
        <v>120</v>
      </c>
      <c r="BB10868" t="s">
        <v>70</v>
      </c>
      <c r="BC10868" t="s">
        <v>70</v>
      </c>
      <c r="BD10868" t="s">
        <v>70</v>
      </c>
    </row>
    <row r="10869" spans="1:56" x14ac:dyDescent="0.3">
      <c r="A10869" t="s">
        <v>170</v>
      </c>
      <c r="B10869" s="11" t="s">
        <v>171</v>
      </c>
      <c r="C10869" s="11" t="s">
        <v>172</v>
      </c>
      <c r="D10869" s="11" t="s">
        <v>127</v>
      </c>
      <c r="E10869" t="s">
        <v>75</v>
      </c>
      <c r="F10869" t="s">
        <v>61</v>
      </c>
      <c r="G10869" t="s">
        <v>61</v>
      </c>
      <c r="H10869" t="s">
        <v>61</v>
      </c>
      <c r="I10869" t="s">
        <v>61</v>
      </c>
      <c r="J10869" t="s">
        <v>61</v>
      </c>
      <c r="K10869" t="s">
        <v>61</v>
      </c>
      <c r="L10869" t="s">
        <v>61</v>
      </c>
      <c r="M10869" t="s">
        <v>61</v>
      </c>
      <c r="N10869" s="11" t="s">
        <v>186</v>
      </c>
      <c r="O10869" t="s">
        <v>61</v>
      </c>
      <c r="P10869" t="s">
        <v>61</v>
      </c>
      <c r="Q10869" t="s">
        <v>61</v>
      </c>
      <c r="R10869" t="s">
        <v>61</v>
      </c>
      <c r="S10869" t="s">
        <v>61</v>
      </c>
      <c r="T10869" t="s">
        <v>61</v>
      </c>
      <c r="U10869" t="s">
        <v>61</v>
      </c>
      <c r="V10869" t="s">
        <v>61</v>
      </c>
      <c r="W10869" t="s">
        <v>61</v>
      </c>
      <c r="X10869" t="s">
        <v>61</v>
      </c>
      <c r="Y10869" t="s">
        <v>61</v>
      </c>
      <c r="Z10869" t="s">
        <v>61</v>
      </c>
      <c r="AA10869" t="s">
        <v>61</v>
      </c>
      <c r="AB10869" t="s">
        <v>61</v>
      </c>
      <c r="AC10869" t="s">
        <v>61</v>
      </c>
      <c r="AD10869" s="11" t="s">
        <v>61</v>
      </c>
      <c r="AE10869" s="11" t="s">
        <v>128</v>
      </c>
      <c r="AF10869" s="11" t="s">
        <v>61</v>
      </c>
      <c r="AG10869" s="11" t="s">
        <v>61</v>
      </c>
      <c r="AI10869" t="s">
        <v>61</v>
      </c>
      <c r="AJ10869" t="s">
        <v>61</v>
      </c>
      <c r="AN10869" t="s">
        <v>65</v>
      </c>
      <c r="AO10869" t="s">
        <v>187</v>
      </c>
      <c r="AP10869" t="s">
        <v>188</v>
      </c>
      <c r="AQ10869" t="s">
        <v>64</v>
      </c>
      <c r="AR10869" t="s">
        <v>111</v>
      </c>
      <c r="AS10869" s="4">
        <v>45246.958333333336</v>
      </c>
      <c r="AT10869" s="5">
        <v>2005</v>
      </c>
      <c r="AU10869">
        <v>51.300000000000004</v>
      </c>
      <c r="AV10869" t="s">
        <v>61</v>
      </c>
      <c r="AX10869" t="s">
        <v>189</v>
      </c>
      <c r="AY10869" t="s">
        <v>70</v>
      </c>
      <c r="AZ10869" t="s">
        <v>120</v>
      </c>
      <c r="BA10869" t="s">
        <v>120</v>
      </c>
      <c r="BB10869" t="s">
        <v>70</v>
      </c>
      <c r="BC10869" t="s">
        <v>70</v>
      </c>
      <c r="BD10869" t="s">
        <v>70</v>
      </c>
    </row>
    <row r="10870" spans="1:56" x14ac:dyDescent="0.3">
      <c r="A10870" t="s">
        <v>170</v>
      </c>
      <c r="B10870" s="11" t="s">
        <v>171</v>
      </c>
      <c r="C10870" s="11" t="s">
        <v>172</v>
      </c>
      <c r="D10870" s="11" t="s">
        <v>127</v>
      </c>
      <c r="E10870" t="s">
        <v>75</v>
      </c>
      <c r="F10870" t="s">
        <v>61</v>
      </c>
      <c r="G10870" t="s">
        <v>61</v>
      </c>
      <c r="H10870" t="s">
        <v>61</v>
      </c>
      <c r="I10870" t="s">
        <v>61</v>
      </c>
      <c r="J10870" t="s">
        <v>61</v>
      </c>
      <c r="K10870" t="s">
        <v>61</v>
      </c>
      <c r="L10870" t="s">
        <v>61</v>
      </c>
      <c r="M10870" t="s">
        <v>61</v>
      </c>
      <c r="N10870" s="11" t="s">
        <v>186</v>
      </c>
      <c r="O10870" t="s">
        <v>61</v>
      </c>
      <c r="P10870" t="s">
        <v>61</v>
      </c>
      <c r="Q10870" t="s">
        <v>61</v>
      </c>
      <c r="R10870" t="s">
        <v>61</v>
      </c>
      <c r="S10870" t="s">
        <v>61</v>
      </c>
      <c r="T10870" t="s">
        <v>61</v>
      </c>
      <c r="U10870" t="s">
        <v>61</v>
      </c>
      <c r="V10870" t="s">
        <v>61</v>
      </c>
      <c r="W10870" t="s">
        <v>61</v>
      </c>
      <c r="X10870" t="s">
        <v>61</v>
      </c>
      <c r="Y10870" t="s">
        <v>61</v>
      </c>
      <c r="Z10870" t="s">
        <v>61</v>
      </c>
      <c r="AA10870" t="s">
        <v>61</v>
      </c>
      <c r="AB10870" t="s">
        <v>61</v>
      </c>
      <c r="AC10870" t="s">
        <v>61</v>
      </c>
      <c r="AD10870" s="11" t="s">
        <v>61</v>
      </c>
      <c r="AE10870" s="11" t="s">
        <v>128</v>
      </c>
      <c r="AF10870" s="11" t="s">
        <v>61</v>
      </c>
      <c r="AG10870" s="11" t="s">
        <v>61</v>
      </c>
      <c r="AI10870" t="s">
        <v>61</v>
      </c>
      <c r="AJ10870" t="s">
        <v>61</v>
      </c>
      <c r="AN10870" t="s">
        <v>65</v>
      </c>
      <c r="AO10870" t="s">
        <v>187</v>
      </c>
      <c r="AP10870" t="s">
        <v>188</v>
      </c>
      <c r="AQ10870" t="s">
        <v>64</v>
      </c>
      <c r="AR10870" t="s">
        <v>111</v>
      </c>
      <c r="AS10870" s="4">
        <v>45246.958333333336</v>
      </c>
      <c r="AT10870" s="5">
        <v>2006</v>
      </c>
      <c r="AU10870">
        <v>56.3</v>
      </c>
      <c r="AV10870" t="s">
        <v>61</v>
      </c>
      <c r="AX10870" t="s">
        <v>189</v>
      </c>
      <c r="AY10870" t="s">
        <v>70</v>
      </c>
      <c r="AZ10870" t="s">
        <v>120</v>
      </c>
      <c r="BA10870" t="s">
        <v>120</v>
      </c>
      <c r="BB10870" t="s">
        <v>70</v>
      </c>
      <c r="BC10870" t="s">
        <v>70</v>
      </c>
      <c r="BD10870" t="s">
        <v>70</v>
      </c>
    </row>
    <row r="10871" spans="1:56" x14ac:dyDescent="0.3">
      <c r="A10871" t="s">
        <v>170</v>
      </c>
      <c r="B10871" s="11" t="s">
        <v>171</v>
      </c>
      <c r="C10871" s="11" t="s">
        <v>172</v>
      </c>
      <c r="D10871" s="11" t="s">
        <v>127</v>
      </c>
      <c r="E10871" t="s">
        <v>75</v>
      </c>
      <c r="F10871" t="s">
        <v>61</v>
      </c>
      <c r="G10871" t="s">
        <v>61</v>
      </c>
      <c r="H10871" t="s">
        <v>61</v>
      </c>
      <c r="I10871" t="s">
        <v>61</v>
      </c>
      <c r="J10871" t="s">
        <v>61</v>
      </c>
      <c r="K10871" t="s">
        <v>61</v>
      </c>
      <c r="L10871" t="s">
        <v>61</v>
      </c>
      <c r="M10871" t="s">
        <v>61</v>
      </c>
      <c r="N10871" s="11" t="s">
        <v>186</v>
      </c>
      <c r="O10871" t="s">
        <v>61</v>
      </c>
      <c r="P10871" t="s">
        <v>61</v>
      </c>
      <c r="Q10871" t="s">
        <v>61</v>
      </c>
      <c r="R10871" t="s">
        <v>61</v>
      </c>
      <c r="S10871" t="s">
        <v>61</v>
      </c>
      <c r="T10871" t="s">
        <v>61</v>
      </c>
      <c r="U10871" t="s">
        <v>61</v>
      </c>
      <c r="V10871" t="s">
        <v>61</v>
      </c>
      <c r="W10871" t="s">
        <v>61</v>
      </c>
      <c r="X10871" t="s">
        <v>61</v>
      </c>
      <c r="Y10871" t="s">
        <v>61</v>
      </c>
      <c r="Z10871" t="s">
        <v>61</v>
      </c>
      <c r="AA10871" t="s">
        <v>61</v>
      </c>
      <c r="AB10871" t="s">
        <v>61</v>
      </c>
      <c r="AC10871" t="s">
        <v>61</v>
      </c>
      <c r="AD10871" s="11" t="s">
        <v>61</v>
      </c>
      <c r="AE10871" s="11" t="s">
        <v>128</v>
      </c>
      <c r="AF10871" s="11" t="s">
        <v>61</v>
      </c>
      <c r="AG10871" s="11" t="s">
        <v>61</v>
      </c>
      <c r="AI10871" t="s">
        <v>61</v>
      </c>
      <c r="AJ10871" t="s">
        <v>61</v>
      </c>
      <c r="AN10871" t="s">
        <v>65</v>
      </c>
      <c r="AO10871" t="s">
        <v>187</v>
      </c>
      <c r="AP10871" t="s">
        <v>188</v>
      </c>
      <c r="AQ10871" t="s">
        <v>64</v>
      </c>
      <c r="AR10871" t="s">
        <v>111</v>
      </c>
      <c r="AS10871" s="4">
        <v>45246.958333333336</v>
      </c>
      <c r="AT10871" s="5">
        <v>2007</v>
      </c>
      <c r="AU10871">
        <v>63</v>
      </c>
      <c r="AV10871" t="s">
        <v>61</v>
      </c>
      <c r="AX10871" t="s">
        <v>189</v>
      </c>
      <c r="AY10871" t="s">
        <v>70</v>
      </c>
      <c r="AZ10871" t="s">
        <v>120</v>
      </c>
      <c r="BA10871" t="s">
        <v>120</v>
      </c>
      <c r="BB10871" t="s">
        <v>70</v>
      </c>
      <c r="BC10871" t="s">
        <v>70</v>
      </c>
      <c r="BD10871" t="s">
        <v>70</v>
      </c>
    </row>
    <row r="10872" spans="1:56" x14ac:dyDescent="0.3">
      <c r="A10872" t="s">
        <v>170</v>
      </c>
      <c r="B10872" s="11" t="s">
        <v>171</v>
      </c>
      <c r="C10872" s="11" t="s">
        <v>172</v>
      </c>
      <c r="D10872" s="11" t="s">
        <v>127</v>
      </c>
      <c r="E10872" t="s">
        <v>75</v>
      </c>
      <c r="F10872" t="s">
        <v>61</v>
      </c>
      <c r="G10872" t="s">
        <v>61</v>
      </c>
      <c r="H10872" t="s">
        <v>61</v>
      </c>
      <c r="I10872" t="s">
        <v>61</v>
      </c>
      <c r="J10872" t="s">
        <v>61</v>
      </c>
      <c r="K10872" t="s">
        <v>61</v>
      </c>
      <c r="L10872" t="s">
        <v>61</v>
      </c>
      <c r="M10872" t="s">
        <v>61</v>
      </c>
      <c r="N10872" s="11" t="s">
        <v>186</v>
      </c>
      <c r="O10872" t="s">
        <v>61</v>
      </c>
      <c r="P10872" t="s">
        <v>61</v>
      </c>
      <c r="Q10872" t="s">
        <v>61</v>
      </c>
      <c r="R10872" t="s">
        <v>61</v>
      </c>
      <c r="S10872" t="s">
        <v>61</v>
      </c>
      <c r="T10872" t="s">
        <v>61</v>
      </c>
      <c r="U10872" t="s">
        <v>61</v>
      </c>
      <c r="V10872" t="s">
        <v>61</v>
      </c>
      <c r="W10872" t="s">
        <v>61</v>
      </c>
      <c r="X10872" t="s">
        <v>61</v>
      </c>
      <c r="Y10872" t="s">
        <v>61</v>
      </c>
      <c r="Z10872" t="s">
        <v>61</v>
      </c>
      <c r="AA10872" t="s">
        <v>61</v>
      </c>
      <c r="AB10872" t="s">
        <v>61</v>
      </c>
      <c r="AC10872" t="s">
        <v>61</v>
      </c>
      <c r="AD10872" s="11" t="s">
        <v>61</v>
      </c>
      <c r="AE10872" s="11" t="s">
        <v>128</v>
      </c>
      <c r="AF10872" s="11" t="s">
        <v>61</v>
      </c>
      <c r="AG10872" s="11" t="s">
        <v>61</v>
      </c>
      <c r="AI10872" t="s">
        <v>61</v>
      </c>
      <c r="AJ10872" t="s">
        <v>61</v>
      </c>
      <c r="AN10872" t="s">
        <v>65</v>
      </c>
      <c r="AO10872" t="s">
        <v>187</v>
      </c>
      <c r="AP10872" t="s">
        <v>188</v>
      </c>
      <c r="AQ10872" t="s">
        <v>64</v>
      </c>
      <c r="AR10872" t="s">
        <v>111</v>
      </c>
      <c r="AS10872" s="4">
        <v>45246.958333333336</v>
      </c>
      <c r="AT10872" s="5">
        <v>2008</v>
      </c>
      <c r="AU10872">
        <v>48.1</v>
      </c>
      <c r="AV10872" t="s">
        <v>61</v>
      </c>
      <c r="AX10872" t="s">
        <v>189</v>
      </c>
      <c r="AY10872" t="s">
        <v>70</v>
      </c>
      <c r="AZ10872" t="s">
        <v>120</v>
      </c>
      <c r="BA10872" t="s">
        <v>120</v>
      </c>
      <c r="BB10872" t="s">
        <v>70</v>
      </c>
      <c r="BC10872" t="s">
        <v>70</v>
      </c>
      <c r="BD10872" t="s">
        <v>70</v>
      </c>
    </row>
    <row r="10873" spans="1:56" x14ac:dyDescent="0.3">
      <c r="A10873" t="s">
        <v>170</v>
      </c>
      <c r="B10873" s="11" t="s">
        <v>171</v>
      </c>
      <c r="C10873" s="11" t="s">
        <v>172</v>
      </c>
      <c r="D10873" s="11" t="s">
        <v>127</v>
      </c>
      <c r="E10873" t="s">
        <v>75</v>
      </c>
      <c r="F10873" t="s">
        <v>61</v>
      </c>
      <c r="G10873" t="s">
        <v>61</v>
      </c>
      <c r="H10873" t="s">
        <v>61</v>
      </c>
      <c r="I10873" t="s">
        <v>61</v>
      </c>
      <c r="J10873" t="s">
        <v>61</v>
      </c>
      <c r="K10873" t="s">
        <v>61</v>
      </c>
      <c r="L10873" t="s">
        <v>61</v>
      </c>
      <c r="M10873" t="s">
        <v>61</v>
      </c>
      <c r="N10873" s="11" t="s">
        <v>186</v>
      </c>
      <c r="O10873" t="s">
        <v>61</v>
      </c>
      <c r="P10873" t="s">
        <v>61</v>
      </c>
      <c r="Q10873" t="s">
        <v>61</v>
      </c>
      <c r="R10873" t="s">
        <v>61</v>
      </c>
      <c r="S10873" t="s">
        <v>61</v>
      </c>
      <c r="T10873" t="s">
        <v>61</v>
      </c>
      <c r="U10873" t="s">
        <v>61</v>
      </c>
      <c r="V10873" t="s">
        <v>61</v>
      </c>
      <c r="W10873" t="s">
        <v>61</v>
      </c>
      <c r="X10873" t="s">
        <v>61</v>
      </c>
      <c r="Y10873" t="s">
        <v>61</v>
      </c>
      <c r="Z10873" t="s">
        <v>61</v>
      </c>
      <c r="AA10873" t="s">
        <v>61</v>
      </c>
      <c r="AB10873" t="s">
        <v>61</v>
      </c>
      <c r="AC10873" t="s">
        <v>61</v>
      </c>
      <c r="AD10873" s="11" t="s">
        <v>61</v>
      </c>
      <c r="AE10873" s="11" t="s">
        <v>128</v>
      </c>
      <c r="AF10873" s="11" t="s">
        <v>61</v>
      </c>
      <c r="AG10873" s="11" t="s">
        <v>61</v>
      </c>
      <c r="AI10873" t="s">
        <v>61</v>
      </c>
      <c r="AJ10873" t="s">
        <v>61</v>
      </c>
      <c r="AN10873" t="s">
        <v>65</v>
      </c>
      <c r="AO10873" t="s">
        <v>187</v>
      </c>
      <c r="AP10873" t="s">
        <v>188</v>
      </c>
      <c r="AQ10873" t="s">
        <v>64</v>
      </c>
      <c r="AR10873" t="s">
        <v>111</v>
      </c>
      <c r="AS10873" s="4">
        <v>45246.958333333336</v>
      </c>
      <c r="AT10873" s="5">
        <v>2009</v>
      </c>
      <c r="AU10873">
        <v>37.799999999999997</v>
      </c>
      <c r="AV10873" t="s">
        <v>61</v>
      </c>
      <c r="AX10873" t="s">
        <v>189</v>
      </c>
      <c r="AY10873" t="s">
        <v>70</v>
      </c>
      <c r="AZ10873" t="s">
        <v>120</v>
      </c>
      <c r="BA10873" t="s">
        <v>120</v>
      </c>
      <c r="BB10873" t="s">
        <v>70</v>
      </c>
      <c r="BC10873" t="s">
        <v>70</v>
      </c>
      <c r="BD10873" t="s">
        <v>70</v>
      </c>
    </row>
    <row r="10874" spans="1:56" x14ac:dyDescent="0.3">
      <c r="A10874" t="s">
        <v>170</v>
      </c>
      <c r="B10874" s="11" t="s">
        <v>171</v>
      </c>
      <c r="C10874" s="11" t="s">
        <v>172</v>
      </c>
      <c r="D10874" s="11" t="s">
        <v>127</v>
      </c>
      <c r="E10874" t="s">
        <v>75</v>
      </c>
      <c r="F10874" t="s">
        <v>61</v>
      </c>
      <c r="G10874" t="s">
        <v>61</v>
      </c>
      <c r="H10874" t="s">
        <v>61</v>
      </c>
      <c r="I10874" t="s">
        <v>61</v>
      </c>
      <c r="J10874" t="s">
        <v>61</v>
      </c>
      <c r="K10874" t="s">
        <v>61</v>
      </c>
      <c r="L10874" t="s">
        <v>61</v>
      </c>
      <c r="M10874" t="s">
        <v>61</v>
      </c>
      <c r="N10874" s="11" t="s">
        <v>186</v>
      </c>
      <c r="O10874" t="s">
        <v>61</v>
      </c>
      <c r="P10874" t="s">
        <v>61</v>
      </c>
      <c r="Q10874" t="s">
        <v>61</v>
      </c>
      <c r="R10874" t="s">
        <v>61</v>
      </c>
      <c r="S10874" t="s">
        <v>61</v>
      </c>
      <c r="T10874" t="s">
        <v>61</v>
      </c>
      <c r="U10874" t="s">
        <v>61</v>
      </c>
      <c r="V10874" t="s">
        <v>61</v>
      </c>
      <c r="W10874" t="s">
        <v>61</v>
      </c>
      <c r="X10874" t="s">
        <v>61</v>
      </c>
      <c r="Y10874" t="s">
        <v>61</v>
      </c>
      <c r="Z10874" t="s">
        <v>61</v>
      </c>
      <c r="AA10874" t="s">
        <v>61</v>
      </c>
      <c r="AB10874" t="s">
        <v>61</v>
      </c>
      <c r="AC10874" t="s">
        <v>61</v>
      </c>
      <c r="AD10874" s="11" t="s">
        <v>61</v>
      </c>
      <c r="AE10874" s="11" t="s">
        <v>128</v>
      </c>
      <c r="AF10874" s="11" t="s">
        <v>61</v>
      </c>
      <c r="AG10874" s="11" t="s">
        <v>61</v>
      </c>
      <c r="AI10874" t="s">
        <v>61</v>
      </c>
      <c r="AJ10874" t="s">
        <v>61</v>
      </c>
      <c r="AN10874" t="s">
        <v>65</v>
      </c>
      <c r="AO10874" t="s">
        <v>187</v>
      </c>
      <c r="AP10874" t="s">
        <v>188</v>
      </c>
      <c r="AQ10874" t="s">
        <v>64</v>
      </c>
      <c r="AR10874" t="s">
        <v>111</v>
      </c>
      <c r="AS10874" s="4">
        <v>45246.958333333336</v>
      </c>
      <c r="AT10874" s="5">
        <v>2010</v>
      </c>
      <c r="AU10874">
        <v>40.1</v>
      </c>
      <c r="AV10874" t="s">
        <v>61</v>
      </c>
      <c r="AX10874" t="s">
        <v>189</v>
      </c>
      <c r="AY10874" t="s">
        <v>70</v>
      </c>
      <c r="AZ10874" t="s">
        <v>120</v>
      </c>
      <c r="BA10874" t="s">
        <v>120</v>
      </c>
      <c r="BB10874" t="s">
        <v>70</v>
      </c>
      <c r="BC10874" t="s">
        <v>70</v>
      </c>
      <c r="BD10874" t="s">
        <v>70</v>
      </c>
    </row>
    <row r="10875" spans="1:56" x14ac:dyDescent="0.3">
      <c r="A10875" t="s">
        <v>170</v>
      </c>
      <c r="B10875" s="11" t="s">
        <v>171</v>
      </c>
      <c r="C10875" s="11" t="s">
        <v>172</v>
      </c>
      <c r="D10875" s="11" t="s">
        <v>127</v>
      </c>
      <c r="E10875" t="s">
        <v>75</v>
      </c>
      <c r="F10875" t="s">
        <v>61</v>
      </c>
      <c r="G10875" t="s">
        <v>61</v>
      </c>
      <c r="H10875" t="s">
        <v>61</v>
      </c>
      <c r="I10875" t="s">
        <v>61</v>
      </c>
      <c r="J10875" t="s">
        <v>61</v>
      </c>
      <c r="K10875" t="s">
        <v>61</v>
      </c>
      <c r="L10875" t="s">
        <v>61</v>
      </c>
      <c r="M10875" t="s">
        <v>61</v>
      </c>
      <c r="N10875" s="11" t="s">
        <v>186</v>
      </c>
      <c r="O10875" t="s">
        <v>61</v>
      </c>
      <c r="P10875" t="s">
        <v>61</v>
      </c>
      <c r="Q10875" t="s">
        <v>61</v>
      </c>
      <c r="R10875" t="s">
        <v>61</v>
      </c>
      <c r="S10875" t="s">
        <v>61</v>
      </c>
      <c r="T10875" t="s">
        <v>61</v>
      </c>
      <c r="U10875" t="s">
        <v>61</v>
      </c>
      <c r="V10875" t="s">
        <v>61</v>
      </c>
      <c r="W10875" t="s">
        <v>61</v>
      </c>
      <c r="X10875" t="s">
        <v>61</v>
      </c>
      <c r="Y10875" t="s">
        <v>61</v>
      </c>
      <c r="Z10875" t="s">
        <v>61</v>
      </c>
      <c r="AA10875" t="s">
        <v>61</v>
      </c>
      <c r="AB10875" t="s">
        <v>61</v>
      </c>
      <c r="AC10875" t="s">
        <v>61</v>
      </c>
      <c r="AD10875" s="11" t="s">
        <v>61</v>
      </c>
      <c r="AE10875" s="11" t="s">
        <v>128</v>
      </c>
      <c r="AF10875" s="11" t="s">
        <v>61</v>
      </c>
      <c r="AG10875" s="11" t="s">
        <v>61</v>
      </c>
      <c r="AI10875" t="s">
        <v>61</v>
      </c>
      <c r="AJ10875" t="s">
        <v>61</v>
      </c>
      <c r="AN10875" t="s">
        <v>65</v>
      </c>
      <c r="AO10875" t="s">
        <v>187</v>
      </c>
      <c r="AP10875" t="s">
        <v>188</v>
      </c>
      <c r="AQ10875" t="s">
        <v>64</v>
      </c>
      <c r="AR10875" t="s">
        <v>111</v>
      </c>
      <c r="AS10875" s="4">
        <v>45246.958333333336</v>
      </c>
      <c r="AT10875" s="5">
        <v>2011</v>
      </c>
      <c r="AU10875">
        <v>46.300000000000004</v>
      </c>
      <c r="AV10875" t="s">
        <v>61</v>
      </c>
      <c r="AX10875" t="s">
        <v>189</v>
      </c>
      <c r="AY10875" t="s">
        <v>70</v>
      </c>
      <c r="AZ10875" t="s">
        <v>120</v>
      </c>
      <c r="BA10875" t="s">
        <v>120</v>
      </c>
      <c r="BB10875" t="s">
        <v>70</v>
      </c>
      <c r="BC10875" t="s">
        <v>70</v>
      </c>
      <c r="BD10875" t="s">
        <v>70</v>
      </c>
    </row>
    <row r="10876" spans="1:56" x14ac:dyDescent="0.3">
      <c r="A10876" t="s">
        <v>170</v>
      </c>
      <c r="B10876" s="11" t="s">
        <v>171</v>
      </c>
      <c r="C10876" s="11" t="s">
        <v>172</v>
      </c>
      <c r="D10876" s="11" t="s">
        <v>127</v>
      </c>
      <c r="E10876" t="s">
        <v>75</v>
      </c>
      <c r="F10876" t="s">
        <v>61</v>
      </c>
      <c r="G10876" t="s">
        <v>61</v>
      </c>
      <c r="H10876" t="s">
        <v>61</v>
      </c>
      <c r="I10876" t="s">
        <v>61</v>
      </c>
      <c r="J10876" t="s">
        <v>61</v>
      </c>
      <c r="K10876" t="s">
        <v>61</v>
      </c>
      <c r="L10876" t="s">
        <v>61</v>
      </c>
      <c r="M10876" t="s">
        <v>61</v>
      </c>
      <c r="N10876" s="11" t="s">
        <v>186</v>
      </c>
      <c r="O10876" t="s">
        <v>61</v>
      </c>
      <c r="P10876" t="s">
        <v>61</v>
      </c>
      <c r="Q10876" t="s">
        <v>61</v>
      </c>
      <c r="R10876" t="s">
        <v>61</v>
      </c>
      <c r="S10876" t="s">
        <v>61</v>
      </c>
      <c r="T10876" t="s">
        <v>61</v>
      </c>
      <c r="U10876" t="s">
        <v>61</v>
      </c>
      <c r="V10876" t="s">
        <v>61</v>
      </c>
      <c r="W10876" t="s">
        <v>61</v>
      </c>
      <c r="X10876" t="s">
        <v>61</v>
      </c>
      <c r="Y10876" t="s">
        <v>61</v>
      </c>
      <c r="Z10876" t="s">
        <v>61</v>
      </c>
      <c r="AA10876" t="s">
        <v>61</v>
      </c>
      <c r="AB10876" t="s">
        <v>61</v>
      </c>
      <c r="AC10876" t="s">
        <v>61</v>
      </c>
      <c r="AD10876" s="11" t="s">
        <v>61</v>
      </c>
      <c r="AE10876" s="11" t="s">
        <v>128</v>
      </c>
      <c r="AF10876" s="11" t="s">
        <v>61</v>
      </c>
      <c r="AG10876" s="11" t="s">
        <v>61</v>
      </c>
      <c r="AI10876" t="s">
        <v>61</v>
      </c>
      <c r="AJ10876" t="s">
        <v>61</v>
      </c>
      <c r="AN10876" t="s">
        <v>65</v>
      </c>
      <c r="AO10876" t="s">
        <v>187</v>
      </c>
      <c r="AP10876" t="s">
        <v>188</v>
      </c>
      <c r="AQ10876" t="s">
        <v>64</v>
      </c>
      <c r="AR10876" t="s">
        <v>111</v>
      </c>
      <c r="AS10876" s="4">
        <v>45246.958333333336</v>
      </c>
      <c r="AT10876" s="5">
        <v>2012</v>
      </c>
      <c r="AU10876">
        <v>50.6</v>
      </c>
      <c r="AV10876" t="s">
        <v>61</v>
      </c>
      <c r="AX10876" t="s">
        <v>189</v>
      </c>
      <c r="AY10876" t="s">
        <v>70</v>
      </c>
      <c r="AZ10876" t="s">
        <v>120</v>
      </c>
      <c r="BA10876" t="s">
        <v>120</v>
      </c>
      <c r="BB10876" t="s">
        <v>70</v>
      </c>
      <c r="BC10876" t="s">
        <v>70</v>
      </c>
      <c r="BD10876" t="s">
        <v>70</v>
      </c>
    </row>
    <row r="10877" spans="1:56" x14ac:dyDescent="0.3">
      <c r="A10877" t="s">
        <v>170</v>
      </c>
      <c r="B10877" s="11" t="s">
        <v>171</v>
      </c>
      <c r="C10877" s="11" t="s">
        <v>172</v>
      </c>
      <c r="D10877" s="11" t="s">
        <v>127</v>
      </c>
      <c r="E10877" t="s">
        <v>75</v>
      </c>
      <c r="F10877" t="s">
        <v>61</v>
      </c>
      <c r="G10877" t="s">
        <v>61</v>
      </c>
      <c r="H10877" t="s">
        <v>61</v>
      </c>
      <c r="I10877" t="s">
        <v>61</v>
      </c>
      <c r="J10877" t="s">
        <v>61</v>
      </c>
      <c r="K10877" t="s">
        <v>61</v>
      </c>
      <c r="L10877" t="s">
        <v>61</v>
      </c>
      <c r="M10877" t="s">
        <v>61</v>
      </c>
      <c r="N10877" s="11" t="s">
        <v>186</v>
      </c>
      <c r="O10877" t="s">
        <v>61</v>
      </c>
      <c r="P10877" t="s">
        <v>61</v>
      </c>
      <c r="Q10877" t="s">
        <v>61</v>
      </c>
      <c r="R10877" t="s">
        <v>61</v>
      </c>
      <c r="S10877" t="s">
        <v>61</v>
      </c>
      <c r="T10877" t="s">
        <v>61</v>
      </c>
      <c r="U10877" t="s">
        <v>61</v>
      </c>
      <c r="V10877" t="s">
        <v>61</v>
      </c>
      <c r="W10877" t="s">
        <v>61</v>
      </c>
      <c r="X10877" t="s">
        <v>61</v>
      </c>
      <c r="Y10877" t="s">
        <v>61</v>
      </c>
      <c r="Z10877" t="s">
        <v>61</v>
      </c>
      <c r="AA10877" t="s">
        <v>61</v>
      </c>
      <c r="AB10877" t="s">
        <v>61</v>
      </c>
      <c r="AC10877" t="s">
        <v>61</v>
      </c>
      <c r="AD10877" s="11" t="s">
        <v>61</v>
      </c>
      <c r="AE10877" s="11" t="s">
        <v>128</v>
      </c>
      <c r="AF10877" s="11" t="s">
        <v>61</v>
      </c>
      <c r="AG10877" s="11" t="s">
        <v>61</v>
      </c>
      <c r="AI10877" t="s">
        <v>61</v>
      </c>
      <c r="AJ10877" t="s">
        <v>61</v>
      </c>
      <c r="AN10877" t="s">
        <v>65</v>
      </c>
      <c r="AO10877" t="s">
        <v>187</v>
      </c>
      <c r="AP10877" t="s">
        <v>188</v>
      </c>
      <c r="AQ10877" t="s">
        <v>64</v>
      </c>
      <c r="AR10877" t="s">
        <v>111</v>
      </c>
      <c r="AS10877" s="4">
        <v>45246.958333333336</v>
      </c>
      <c r="AT10877" s="5">
        <v>2013</v>
      </c>
      <c r="AU10877">
        <v>51</v>
      </c>
      <c r="AV10877" t="s">
        <v>61</v>
      </c>
      <c r="AX10877" t="s">
        <v>189</v>
      </c>
      <c r="AY10877" t="s">
        <v>70</v>
      </c>
      <c r="AZ10877" t="s">
        <v>120</v>
      </c>
      <c r="BA10877" t="s">
        <v>120</v>
      </c>
      <c r="BB10877" t="s">
        <v>70</v>
      </c>
      <c r="BC10877" t="s">
        <v>70</v>
      </c>
      <c r="BD10877" t="s">
        <v>70</v>
      </c>
    </row>
    <row r="10878" spans="1:56" x14ac:dyDescent="0.3">
      <c r="A10878" t="s">
        <v>170</v>
      </c>
      <c r="B10878" s="11" t="s">
        <v>171</v>
      </c>
      <c r="C10878" s="11" t="s">
        <v>172</v>
      </c>
      <c r="D10878" s="11" t="s">
        <v>127</v>
      </c>
      <c r="E10878" t="s">
        <v>75</v>
      </c>
      <c r="F10878" t="s">
        <v>61</v>
      </c>
      <c r="G10878" t="s">
        <v>61</v>
      </c>
      <c r="H10878" t="s">
        <v>61</v>
      </c>
      <c r="I10878" t="s">
        <v>61</v>
      </c>
      <c r="J10878" t="s">
        <v>61</v>
      </c>
      <c r="K10878" t="s">
        <v>61</v>
      </c>
      <c r="L10878" t="s">
        <v>61</v>
      </c>
      <c r="M10878" t="s">
        <v>61</v>
      </c>
      <c r="N10878" s="11" t="s">
        <v>186</v>
      </c>
      <c r="O10878" t="s">
        <v>61</v>
      </c>
      <c r="P10878" t="s">
        <v>61</v>
      </c>
      <c r="Q10878" t="s">
        <v>61</v>
      </c>
      <c r="R10878" t="s">
        <v>61</v>
      </c>
      <c r="S10878" t="s">
        <v>61</v>
      </c>
      <c r="T10878" t="s">
        <v>61</v>
      </c>
      <c r="U10878" t="s">
        <v>61</v>
      </c>
      <c r="V10878" t="s">
        <v>61</v>
      </c>
      <c r="W10878" t="s">
        <v>61</v>
      </c>
      <c r="X10878" t="s">
        <v>61</v>
      </c>
      <c r="Y10878" t="s">
        <v>61</v>
      </c>
      <c r="Z10878" t="s">
        <v>61</v>
      </c>
      <c r="AA10878" t="s">
        <v>61</v>
      </c>
      <c r="AB10878" t="s">
        <v>61</v>
      </c>
      <c r="AC10878" t="s">
        <v>61</v>
      </c>
      <c r="AD10878" s="11" t="s">
        <v>61</v>
      </c>
      <c r="AE10878" s="11" t="s">
        <v>128</v>
      </c>
      <c r="AF10878" s="11" t="s">
        <v>61</v>
      </c>
      <c r="AG10878" s="11" t="s">
        <v>61</v>
      </c>
      <c r="AI10878" t="s">
        <v>61</v>
      </c>
      <c r="AJ10878" t="s">
        <v>61</v>
      </c>
      <c r="AN10878" t="s">
        <v>65</v>
      </c>
      <c r="AO10878" t="s">
        <v>187</v>
      </c>
      <c r="AP10878" t="s">
        <v>188</v>
      </c>
      <c r="AQ10878" t="s">
        <v>64</v>
      </c>
      <c r="AR10878" t="s">
        <v>111</v>
      </c>
      <c r="AS10878" s="4">
        <v>45246.958333333336</v>
      </c>
      <c r="AT10878" s="5">
        <v>2014</v>
      </c>
      <c r="AU10878">
        <v>47.5</v>
      </c>
      <c r="AV10878" t="s">
        <v>61</v>
      </c>
      <c r="AX10878" t="s">
        <v>189</v>
      </c>
      <c r="AY10878" t="s">
        <v>70</v>
      </c>
      <c r="AZ10878" t="s">
        <v>120</v>
      </c>
      <c r="BA10878" t="s">
        <v>120</v>
      </c>
      <c r="BB10878" t="s">
        <v>70</v>
      </c>
      <c r="BC10878" t="s">
        <v>70</v>
      </c>
      <c r="BD10878" t="s">
        <v>70</v>
      </c>
    </row>
    <row r="10879" spans="1:56" x14ac:dyDescent="0.3">
      <c r="A10879" t="s">
        <v>170</v>
      </c>
      <c r="B10879" s="11" t="s">
        <v>171</v>
      </c>
      <c r="C10879" s="11" t="s">
        <v>172</v>
      </c>
      <c r="D10879" s="11" t="s">
        <v>127</v>
      </c>
      <c r="E10879" t="s">
        <v>75</v>
      </c>
      <c r="F10879" t="s">
        <v>61</v>
      </c>
      <c r="G10879" t="s">
        <v>61</v>
      </c>
      <c r="H10879" t="s">
        <v>61</v>
      </c>
      <c r="I10879" t="s">
        <v>61</v>
      </c>
      <c r="J10879" t="s">
        <v>61</v>
      </c>
      <c r="K10879" t="s">
        <v>61</v>
      </c>
      <c r="L10879" t="s">
        <v>61</v>
      </c>
      <c r="M10879" t="s">
        <v>61</v>
      </c>
      <c r="N10879" s="11" t="s">
        <v>186</v>
      </c>
      <c r="O10879" t="s">
        <v>61</v>
      </c>
      <c r="P10879" t="s">
        <v>61</v>
      </c>
      <c r="Q10879" t="s">
        <v>61</v>
      </c>
      <c r="R10879" t="s">
        <v>61</v>
      </c>
      <c r="S10879" t="s">
        <v>61</v>
      </c>
      <c r="T10879" t="s">
        <v>61</v>
      </c>
      <c r="U10879" t="s">
        <v>61</v>
      </c>
      <c r="V10879" t="s">
        <v>61</v>
      </c>
      <c r="W10879" t="s">
        <v>61</v>
      </c>
      <c r="X10879" t="s">
        <v>61</v>
      </c>
      <c r="Y10879" t="s">
        <v>61</v>
      </c>
      <c r="Z10879" t="s">
        <v>61</v>
      </c>
      <c r="AA10879" t="s">
        <v>61</v>
      </c>
      <c r="AB10879" t="s">
        <v>61</v>
      </c>
      <c r="AC10879" t="s">
        <v>61</v>
      </c>
      <c r="AD10879" s="11" t="s">
        <v>61</v>
      </c>
      <c r="AE10879" s="11" t="s">
        <v>128</v>
      </c>
      <c r="AF10879" s="11" t="s">
        <v>61</v>
      </c>
      <c r="AG10879" s="11" t="s">
        <v>61</v>
      </c>
      <c r="AI10879" t="s">
        <v>61</v>
      </c>
      <c r="AJ10879" t="s">
        <v>61</v>
      </c>
      <c r="AN10879" t="s">
        <v>65</v>
      </c>
      <c r="AO10879" t="s">
        <v>187</v>
      </c>
      <c r="AP10879" t="s">
        <v>188</v>
      </c>
      <c r="AQ10879" t="s">
        <v>64</v>
      </c>
      <c r="AR10879" t="s">
        <v>111</v>
      </c>
      <c r="AS10879" s="4">
        <v>45246.958333333336</v>
      </c>
      <c r="AT10879" s="5">
        <v>2015</v>
      </c>
      <c r="AU10879">
        <v>49.2</v>
      </c>
      <c r="AV10879" t="s">
        <v>61</v>
      </c>
      <c r="AX10879" t="s">
        <v>189</v>
      </c>
      <c r="AY10879" t="s">
        <v>70</v>
      </c>
      <c r="AZ10879" t="s">
        <v>120</v>
      </c>
      <c r="BA10879" t="s">
        <v>120</v>
      </c>
      <c r="BB10879" t="s">
        <v>70</v>
      </c>
      <c r="BC10879" t="s">
        <v>70</v>
      </c>
      <c r="BD10879" t="s">
        <v>70</v>
      </c>
    </row>
    <row r="10880" spans="1:56" x14ac:dyDescent="0.3">
      <c r="A10880" t="s">
        <v>170</v>
      </c>
      <c r="B10880" s="11" t="s">
        <v>171</v>
      </c>
      <c r="C10880" s="11" t="s">
        <v>172</v>
      </c>
      <c r="D10880" s="11" t="s">
        <v>127</v>
      </c>
      <c r="E10880" t="s">
        <v>75</v>
      </c>
      <c r="F10880" t="s">
        <v>61</v>
      </c>
      <c r="G10880" t="s">
        <v>61</v>
      </c>
      <c r="H10880" t="s">
        <v>61</v>
      </c>
      <c r="I10880" t="s">
        <v>61</v>
      </c>
      <c r="J10880" t="s">
        <v>61</v>
      </c>
      <c r="K10880" t="s">
        <v>61</v>
      </c>
      <c r="L10880" t="s">
        <v>61</v>
      </c>
      <c r="M10880" t="s">
        <v>61</v>
      </c>
      <c r="N10880" s="11" t="s">
        <v>186</v>
      </c>
      <c r="O10880" t="s">
        <v>61</v>
      </c>
      <c r="P10880" t="s">
        <v>61</v>
      </c>
      <c r="Q10880" t="s">
        <v>61</v>
      </c>
      <c r="R10880" t="s">
        <v>61</v>
      </c>
      <c r="S10880" t="s">
        <v>61</v>
      </c>
      <c r="T10880" t="s">
        <v>61</v>
      </c>
      <c r="U10880" t="s">
        <v>61</v>
      </c>
      <c r="V10880" t="s">
        <v>61</v>
      </c>
      <c r="W10880" t="s">
        <v>61</v>
      </c>
      <c r="X10880" t="s">
        <v>61</v>
      </c>
      <c r="Y10880" t="s">
        <v>61</v>
      </c>
      <c r="Z10880" t="s">
        <v>61</v>
      </c>
      <c r="AA10880" t="s">
        <v>61</v>
      </c>
      <c r="AB10880" t="s">
        <v>61</v>
      </c>
      <c r="AC10880" t="s">
        <v>61</v>
      </c>
      <c r="AD10880" s="11" t="s">
        <v>61</v>
      </c>
      <c r="AE10880" s="11" t="s">
        <v>128</v>
      </c>
      <c r="AF10880" s="11" t="s">
        <v>61</v>
      </c>
      <c r="AG10880" s="11" t="s">
        <v>61</v>
      </c>
      <c r="AI10880" t="s">
        <v>61</v>
      </c>
      <c r="AJ10880" t="s">
        <v>61</v>
      </c>
      <c r="AN10880" t="s">
        <v>65</v>
      </c>
      <c r="AO10880" t="s">
        <v>187</v>
      </c>
      <c r="AP10880" t="s">
        <v>188</v>
      </c>
      <c r="AQ10880" t="s">
        <v>64</v>
      </c>
      <c r="AR10880" t="s">
        <v>111</v>
      </c>
      <c r="AS10880" s="4">
        <v>45246.958333333336</v>
      </c>
      <c r="AT10880" s="5">
        <v>2016</v>
      </c>
      <c r="AU10880">
        <v>49</v>
      </c>
      <c r="AV10880" t="s">
        <v>61</v>
      </c>
      <c r="AX10880" t="s">
        <v>189</v>
      </c>
      <c r="AY10880" t="s">
        <v>70</v>
      </c>
      <c r="AZ10880" t="s">
        <v>120</v>
      </c>
      <c r="BA10880" t="s">
        <v>120</v>
      </c>
      <c r="BB10880" t="s">
        <v>70</v>
      </c>
      <c r="BC10880" t="s">
        <v>70</v>
      </c>
      <c r="BD10880" t="s">
        <v>70</v>
      </c>
    </row>
    <row r="10881" spans="1:56" x14ac:dyDescent="0.3">
      <c r="A10881" t="s">
        <v>170</v>
      </c>
      <c r="B10881" s="11" t="s">
        <v>171</v>
      </c>
      <c r="C10881" s="11" t="s">
        <v>172</v>
      </c>
      <c r="D10881" s="11" t="s">
        <v>127</v>
      </c>
      <c r="E10881" t="s">
        <v>75</v>
      </c>
      <c r="F10881" t="s">
        <v>61</v>
      </c>
      <c r="G10881" t="s">
        <v>61</v>
      </c>
      <c r="H10881" t="s">
        <v>61</v>
      </c>
      <c r="I10881" t="s">
        <v>61</v>
      </c>
      <c r="J10881" t="s">
        <v>61</v>
      </c>
      <c r="K10881" t="s">
        <v>61</v>
      </c>
      <c r="L10881" t="s">
        <v>61</v>
      </c>
      <c r="M10881" t="s">
        <v>61</v>
      </c>
      <c r="N10881" s="11" t="s">
        <v>186</v>
      </c>
      <c r="O10881" t="s">
        <v>61</v>
      </c>
      <c r="P10881" t="s">
        <v>61</v>
      </c>
      <c r="Q10881" t="s">
        <v>61</v>
      </c>
      <c r="R10881" t="s">
        <v>61</v>
      </c>
      <c r="S10881" t="s">
        <v>61</v>
      </c>
      <c r="T10881" t="s">
        <v>61</v>
      </c>
      <c r="U10881" t="s">
        <v>61</v>
      </c>
      <c r="V10881" t="s">
        <v>61</v>
      </c>
      <c r="W10881" t="s">
        <v>61</v>
      </c>
      <c r="X10881" t="s">
        <v>61</v>
      </c>
      <c r="Y10881" t="s">
        <v>61</v>
      </c>
      <c r="Z10881" t="s">
        <v>61</v>
      </c>
      <c r="AA10881" t="s">
        <v>61</v>
      </c>
      <c r="AB10881" t="s">
        <v>61</v>
      </c>
      <c r="AC10881" t="s">
        <v>61</v>
      </c>
      <c r="AD10881" s="11" t="s">
        <v>61</v>
      </c>
      <c r="AE10881" s="11" t="s">
        <v>128</v>
      </c>
      <c r="AF10881" s="11" t="s">
        <v>61</v>
      </c>
      <c r="AG10881" s="11" t="s">
        <v>61</v>
      </c>
      <c r="AI10881" t="s">
        <v>61</v>
      </c>
      <c r="AJ10881" t="s">
        <v>61</v>
      </c>
      <c r="AN10881" t="s">
        <v>65</v>
      </c>
      <c r="AO10881" t="s">
        <v>187</v>
      </c>
      <c r="AP10881" t="s">
        <v>188</v>
      </c>
      <c r="AQ10881" t="s">
        <v>64</v>
      </c>
      <c r="AR10881" t="s">
        <v>111</v>
      </c>
      <c r="AS10881" s="4">
        <v>45246.958333333336</v>
      </c>
      <c r="AT10881" s="5">
        <v>2017</v>
      </c>
      <c r="AU10881">
        <v>46.800000000000004</v>
      </c>
      <c r="AV10881" t="s">
        <v>61</v>
      </c>
      <c r="AX10881" t="s">
        <v>189</v>
      </c>
      <c r="AY10881" t="s">
        <v>70</v>
      </c>
      <c r="AZ10881" t="s">
        <v>120</v>
      </c>
      <c r="BA10881" t="s">
        <v>120</v>
      </c>
      <c r="BB10881" t="s">
        <v>70</v>
      </c>
      <c r="BC10881" t="s">
        <v>70</v>
      </c>
      <c r="BD10881" t="s">
        <v>70</v>
      </c>
    </row>
    <row r="10882" spans="1:56" x14ac:dyDescent="0.3">
      <c r="A10882" t="s">
        <v>170</v>
      </c>
      <c r="B10882" s="11" t="s">
        <v>171</v>
      </c>
      <c r="C10882" s="11" t="s">
        <v>172</v>
      </c>
      <c r="D10882" s="11" t="s">
        <v>127</v>
      </c>
      <c r="E10882" t="s">
        <v>75</v>
      </c>
      <c r="F10882" t="s">
        <v>61</v>
      </c>
      <c r="G10882" t="s">
        <v>61</v>
      </c>
      <c r="H10882" t="s">
        <v>61</v>
      </c>
      <c r="I10882" t="s">
        <v>61</v>
      </c>
      <c r="J10882" t="s">
        <v>61</v>
      </c>
      <c r="K10882" t="s">
        <v>61</v>
      </c>
      <c r="L10882" t="s">
        <v>61</v>
      </c>
      <c r="M10882" t="s">
        <v>61</v>
      </c>
      <c r="N10882" s="11" t="s">
        <v>186</v>
      </c>
      <c r="O10882" t="s">
        <v>61</v>
      </c>
      <c r="P10882" t="s">
        <v>61</v>
      </c>
      <c r="Q10882" t="s">
        <v>61</v>
      </c>
      <c r="R10882" t="s">
        <v>61</v>
      </c>
      <c r="S10882" t="s">
        <v>61</v>
      </c>
      <c r="T10882" t="s">
        <v>61</v>
      </c>
      <c r="U10882" t="s">
        <v>61</v>
      </c>
      <c r="V10882" t="s">
        <v>61</v>
      </c>
      <c r="W10882" t="s">
        <v>61</v>
      </c>
      <c r="X10882" t="s">
        <v>61</v>
      </c>
      <c r="Y10882" t="s">
        <v>61</v>
      </c>
      <c r="Z10882" t="s">
        <v>61</v>
      </c>
      <c r="AA10882" t="s">
        <v>61</v>
      </c>
      <c r="AB10882" t="s">
        <v>61</v>
      </c>
      <c r="AC10882" t="s">
        <v>61</v>
      </c>
      <c r="AD10882" s="11" t="s">
        <v>61</v>
      </c>
      <c r="AE10882" s="11" t="s">
        <v>128</v>
      </c>
      <c r="AF10882" s="11" t="s">
        <v>61</v>
      </c>
      <c r="AG10882" s="11" t="s">
        <v>61</v>
      </c>
      <c r="AI10882" t="s">
        <v>61</v>
      </c>
      <c r="AJ10882" t="s">
        <v>61</v>
      </c>
      <c r="AN10882" t="s">
        <v>65</v>
      </c>
      <c r="AO10882" t="s">
        <v>187</v>
      </c>
      <c r="AP10882" t="s">
        <v>188</v>
      </c>
      <c r="AQ10882" t="s">
        <v>64</v>
      </c>
      <c r="AR10882" t="s">
        <v>111</v>
      </c>
      <c r="AS10882" s="4">
        <v>45246.958333333336</v>
      </c>
      <c r="AT10882" s="5">
        <v>2018</v>
      </c>
      <c r="AU10882">
        <v>45.4</v>
      </c>
      <c r="AV10882" t="s">
        <v>61</v>
      </c>
      <c r="AX10882" t="s">
        <v>189</v>
      </c>
      <c r="AY10882" t="s">
        <v>70</v>
      </c>
      <c r="AZ10882" t="s">
        <v>120</v>
      </c>
      <c r="BA10882" t="s">
        <v>120</v>
      </c>
      <c r="BB10882" t="s">
        <v>70</v>
      </c>
      <c r="BC10882" t="s">
        <v>70</v>
      </c>
      <c r="BD10882" t="s">
        <v>70</v>
      </c>
    </row>
    <row r="10883" spans="1:56" x14ac:dyDescent="0.3">
      <c r="A10883" t="s">
        <v>170</v>
      </c>
      <c r="B10883" s="11" t="s">
        <v>171</v>
      </c>
      <c r="C10883" s="11" t="s">
        <v>172</v>
      </c>
      <c r="D10883" s="11" t="s">
        <v>127</v>
      </c>
      <c r="E10883" t="s">
        <v>75</v>
      </c>
      <c r="F10883" t="s">
        <v>61</v>
      </c>
      <c r="G10883" t="s">
        <v>61</v>
      </c>
      <c r="H10883" t="s">
        <v>61</v>
      </c>
      <c r="I10883" t="s">
        <v>61</v>
      </c>
      <c r="J10883" t="s">
        <v>61</v>
      </c>
      <c r="K10883" t="s">
        <v>61</v>
      </c>
      <c r="L10883" t="s">
        <v>61</v>
      </c>
      <c r="M10883" t="s">
        <v>61</v>
      </c>
      <c r="N10883" s="11" t="s">
        <v>186</v>
      </c>
      <c r="O10883" t="s">
        <v>61</v>
      </c>
      <c r="P10883" t="s">
        <v>61</v>
      </c>
      <c r="Q10883" t="s">
        <v>61</v>
      </c>
      <c r="R10883" t="s">
        <v>61</v>
      </c>
      <c r="S10883" t="s">
        <v>61</v>
      </c>
      <c r="T10883" t="s">
        <v>61</v>
      </c>
      <c r="U10883" t="s">
        <v>61</v>
      </c>
      <c r="V10883" t="s">
        <v>61</v>
      </c>
      <c r="W10883" t="s">
        <v>61</v>
      </c>
      <c r="X10883" t="s">
        <v>61</v>
      </c>
      <c r="Y10883" t="s">
        <v>61</v>
      </c>
      <c r="Z10883" t="s">
        <v>61</v>
      </c>
      <c r="AA10883" t="s">
        <v>61</v>
      </c>
      <c r="AB10883" t="s">
        <v>61</v>
      </c>
      <c r="AC10883" t="s">
        <v>61</v>
      </c>
      <c r="AD10883" s="11" t="s">
        <v>61</v>
      </c>
      <c r="AE10883" s="11" t="s">
        <v>128</v>
      </c>
      <c r="AF10883" s="11" t="s">
        <v>61</v>
      </c>
      <c r="AG10883" s="11" t="s">
        <v>61</v>
      </c>
      <c r="AI10883" t="s">
        <v>61</v>
      </c>
      <c r="AJ10883" t="s">
        <v>61</v>
      </c>
      <c r="AN10883" t="s">
        <v>65</v>
      </c>
      <c r="AO10883" t="s">
        <v>187</v>
      </c>
      <c r="AP10883" t="s">
        <v>188</v>
      </c>
      <c r="AQ10883" t="s">
        <v>64</v>
      </c>
      <c r="AR10883" t="s">
        <v>111</v>
      </c>
      <c r="AS10883" s="4">
        <v>45246.958333333336</v>
      </c>
      <c r="AT10883" s="5">
        <v>2019</v>
      </c>
      <c r="AU10883">
        <v>47.5</v>
      </c>
      <c r="AV10883" t="s">
        <v>61</v>
      </c>
      <c r="AX10883" t="s">
        <v>189</v>
      </c>
      <c r="AY10883" t="s">
        <v>70</v>
      </c>
      <c r="AZ10883" t="s">
        <v>120</v>
      </c>
      <c r="BA10883" t="s">
        <v>120</v>
      </c>
      <c r="BB10883" t="s">
        <v>70</v>
      </c>
      <c r="BC10883" t="s">
        <v>70</v>
      </c>
      <c r="BD10883" t="s">
        <v>70</v>
      </c>
    </row>
    <row r="10884" spans="1:56" x14ac:dyDescent="0.3">
      <c r="A10884" t="s">
        <v>170</v>
      </c>
      <c r="B10884" s="11" t="s">
        <v>171</v>
      </c>
      <c r="C10884" s="11" t="s">
        <v>172</v>
      </c>
      <c r="D10884" s="11" t="s">
        <v>127</v>
      </c>
      <c r="E10884" t="s">
        <v>75</v>
      </c>
      <c r="F10884" t="s">
        <v>61</v>
      </c>
      <c r="G10884" t="s">
        <v>61</v>
      </c>
      <c r="H10884" t="s">
        <v>61</v>
      </c>
      <c r="I10884" t="s">
        <v>61</v>
      </c>
      <c r="J10884" t="s">
        <v>61</v>
      </c>
      <c r="K10884" t="s">
        <v>61</v>
      </c>
      <c r="L10884" t="s">
        <v>61</v>
      </c>
      <c r="M10884" t="s">
        <v>61</v>
      </c>
      <c r="N10884" s="11" t="s">
        <v>186</v>
      </c>
      <c r="O10884" t="s">
        <v>61</v>
      </c>
      <c r="P10884" t="s">
        <v>61</v>
      </c>
      <c r="Q10884" t="s">
        <v>61</v>
      </c>
      <c r="R10884" t="s">
        <v>61</v>
      </c>
      <c r="S10884" t="s">
        <v>61</v>
      </c>
      <c r="T10884" t="s">
        <v>61</v>
      </c>
      <c r="U10884" t="s">
        <v>61</v>
      </c>
      <c r="V10884" t="s">
        <v>61</v>
      </c>
      <c r="W10884" t="s">
        <v>61</v>
      </c>
      <c r="X10884" t="s">
        <v>61</v>
      </c>
      <c r="Y10884" t="s">
        <v>61</v>
      </c>
      <c r="Z10884" t="s">
        <v>61</v>
      </c>
      <c r="AA10884" t="s">
        <v>61</v>
      </c>
      <c r="AB10884" t="s">
        <v>61</v>
      </c>
      <c r="AC10884" t="s">
        <v>61</v>
      </c>
      <c r="AD10884" s="11" t="s">
        <v>61</v>
      </c>
      <c r="AE10884" s="11" t="s">
        <v>128</v>
      </c>
      <c r="AF10884" s="11" t="s">
        <v>61</v>
      </c>
      <c r="AG10884" s="11" t="s">
        <v>61</v>
      </c>
      <c r="AI10884" t="s">
        <v>61</v>
      </c>
      <c r="AJ10884" t="s">
        <v>61</v>
      </c>
      <c r="AN10884" t="s">
        <v>65</v>
      </c>
      <c r="AO10884" t="s">
        <v>187</v>
      </c>
      <c r="AP10884" t="s">
        <v>188</v>
      </c>
      <c r="AQ10884" t="s">
        <v>64</v>
      </c>
      <c r="AR10884" t="s">
        <v>111</v>
      </c>
      <c r="AS10884" s="4">
        <v>45246.958333333336</v>
      </c>
      <c r="AT10884" s="5">
        <v>2020</v>
      </c>
      <c r="AU10884">
        <v>41.6</v>
      </c>
      <c r="AV10884" t="s">
        <v>61</v>
      </c>
      <c r="AX10884" t="s">
        <v>189</v>
      </c>
      <c r="AY10884" t="s">
        <v>70</v>
      </c>
      <c r="AZ10884" t="s">
        <v>120</v>
      </c>
      <c r="BA10884" t="s">
        <v>120</v>
      </c>
      <c r="BB10884" t="s">
        <v>70</v>
      </c>
      <c r="BC10884" t="s">
        <v>70</v>
      </c>
      <c r="BD10884" t="s">
        <v>70</v>
      </c>
    </row>
    <row r="10885" spans="1:56" x14ac:dyDescent="0.3">
      <c r="A10885" t="s">
        <v>170</v>
      </c>
      <c r="B10885" s="11" t="s">
        <v>171</v>
      </c>
      <c r="C10885" s="11" t="s">
        <v>172</v>
      </c>
      <c r="D10885" s="11" t="s">
        <v>127</v>
      </c>
      <c r="E10885" t="s">
        <v>75</v>
      </c>
      <c r="F10885" t="s">
        <v>61</v>
      </c>
      <c r="G10885" t="s">
        <v>61</v>
      </c>
      <c r="H10885" t="s">
        <v>61</v>
      </c>
      <c r="I10885" t="s">
        <v>61</v>
      </c>
      <c r="J10885" t="s">
        <v>61</v>
      </c>
      <c r="K10885" t="s">
        <v>61</v>
      </c>
      <c r="L10885" t="s">
        <v>61</v>
      </c>
      <c r="M10885" t="s">
        <v>61</v>
      </c>
      <c r="N10885" s="11" t="s">
        <v>186</v>
      </c>
      <c r="O10885" t="s">
        <v>61</v>
      </c>
      <c r="P10885" t="s">
        <v>61</v>
      </c>
      <c r="Q10885" t="s">
        <v>61</v>
      </c>
      <c r="R10885" t="s">
        <v>61</v>
      </c>
      <c r="S10885" t="s">
        <v>61</v>
      </c>
      <c r="T10885" t="s">
        <v>61</v>
      </c>
      <c r="U10885" t="s">
        <v>61</v>
      </c>
      <c r="V10885" t="s">
        <v>61</v>
      </c>
      <c r="W10885" t="s">
        <v>61</v>
      </c>
      <c r="X10885" t="s">
        <v>61</v>
      </c>
      <c r="Y10885" t="s">
        <v>61</v>
      </c>
      <c r="Z10885" t="s">
        <v>61</v>
      </c>
      <c r="AA10885" t="s">
        <v>61</v>
      </c>
      <c r="AB10885" t="s">
        <v>61</v>
      </c>
      <c r="AC10885" t="s">
        <v>61</v>
      </c>
      <c r="AD10885" s="11" t="s">
        <v>61</v>
      </c>
      <c r="AE10885" s="11" t="s">
        <v>128</v>
      </c>
      <c r="AF10885" s="11" t="s">
        <v>61</v>
      </c>
      <c r="AG10885" s="11" t="s">
        <v>61</v>
      </c>
      <c r="AI10885" t="s">
        <v>61</v>
      </c>
      <c r="AJ10885" t="s">
        <v>61</v>
      </c>
      <c r="AN10885" t="s">
        <v>65</v>
      </c>
      <c r="AO10885" t="s">
        <v>187</v>
      </c>
      <c r="AP10885" t="s">
        <v>188</v>
      </c>
      <c r="AQ10885" t="s">
        <v>64</v>
      </c>
      <c r="AR10885" t="s">
        <v>111</v>
      </c>
      <c r="AS10885" s="4">
        <v>45246.958333333336</v>
      </c>
      <c r="AT10885" s="5">
        <v>2021</v>
      </c>
      <c r="AU10885">
        <v>50</v>
      </c>
      <c r="AV10885" t="s">
        <v>61</v>
      </c>
      <c r="AX10885" t="s">
        <v>189</v>
      </c>
      <c r="AY10885" t="s">
        <v>70</v>
      </c>
      <c r="AZ10885" t="s">
        <v>120</v>
      </c>
      <c r="BA10885" t="s">
        <v>120</v>
      </c>
      <c r="BB10885" t="s">
        <v>70</v>
      </c>
      <c r="BC10885" t="s">
        <v>70</v>
      </c>
      <c r="BD10885" t="s">
        <v>70</v>
      </c>
    </row>
    <row r="10886" spans="1:56" x14ac:dyDescent="0.3">
      <c r="A10886" t="s">
        <v>170</v>
      </c>
      <c r="B10886" s="11" t="s">
        <v>171</v>
      </c>
      <c r="C10886" s="11" t="s">
        <v>172</v>
      </c>
      <c r="D10886" s="11" t="s">
        <v>127</v>
      </c>
      <c r="E10886" t="s">
        <v>75</v>
      </c>
      <c r="F10886" t="s">
        <v>61</v>
      </c>
      <c r="G10886" t="s">
        <v>61</v>
      </c>
      <c r="H10886" t="s">
        <v>61</v>
      </c>
      <c r="I10886" t="s">
        <v>61</v>
      </c>
      <c r="J10886" t="s">
        <v>61</v>
      </c>
      <c r="K10886" t="s">
        <v>61</v>
      </c>
      <c r="L10886" t="s">
        <v>61</v>
      </c>
      <c r="M10886" t="s">
        <v>61</v>
      </c>
      <c r="N10886" s="11" t="s">
        <v>186</v>
      </c>
      <c r="O10886" t="s">
        <v>61</v>
      </c>
      <c r="P10886" t="s">
        <v>61</v>
      </c>
      <c r="Q10886" t="s">
        <v>61</v>
      </c>
      <c r="R10886" t="s">
        <v>61</v>
      </c>
      <c r="S10886" t="s">
        <v>61</v>
      </c>
      <c r="T10886" t="s">
        <v>61</v>
      </c>
      <c r="U10886" t="s">
        <v>61</v>
      </c>
      <c r="V10886" t="s">
        <v>61</v>
      </c>
      <c r="W10886" t="s">
        <v>61</v>
      </c>
      <c r="X10886" t="s">
        <v>61</v>
      </c>
      <c r="Y10886" t="s">
        <v>61</v>
      </c>
      <c r="Z10886" t="s">
        <v>61</v>
      </c>
      <c r="AA10886" t="s">
        <v>61</v>
      </c>
      <c r="AB10886" t="s">
        <v>61</v>
      </c>
      <c r="AC10886" t="s">
        <v>61</v>
      </c>
      <c r="AD10886" s="11" t="s">
        <v>61</v>
      </c>
      <c r="AE10886" s="11" t="s">
        <v>128</v>
      </c>
      <c r="AF10886" s="11" t="s">
        <v>61</v>
      </c>
      <c r="AG10886" s="11" t="s">
        <v>61</v>
      </c>
      <c r="AI10886" t="s">
        <v>61</v>
      </c>
      <c r="AJ10886" t="s">
        <v>61</v>
      </c>
      <c r="AN10886" t="s">
        <v>65</v>
      </c>
      <c r="AO10886" t="s">
        <v>187</v>
      </c>
      <c r="AP10886" t="s">
        <v>188</v>
      </c>
      <c r="AQ10886" t="s">
        <v>64</v>
      </c>
      <c r="AR10886" t="s">
        <v>111</v>
      </c>
      <c r="AS10886" s="4">
        <v>45246.958333333336</v>
      </c>
      <c r="AT10886" s="5">
        <v>2022</v>
      </c>
      <c r="AU10886">
        <v>50.6</v>
      </c>
      <c r="AV10886" t="s">
        <v>61</v>
      </c>
      <c r="AX10886" t="s">
        <v>189</v>
      </c>
      <c r="AY10886" t="s">
        <v>70</v>
      </c>
      <c r="AZ10886" t="s">
        <v>120</v>
      </c>
      <c r="BA10886" t="s">
        <v>120</v>
      </c>
      <c r="BB10886" t="s">
        <v>70</v>
      </c>
      <c r="BC10886" t="s">
        <v>70</v>
      </c>
      <c r="BD10886" t="s">
        <v>70</v>
      </c>
    </row>
    <row r="10887" spans="1:56" x14ac:dyDescent="0.3">
      <c r="A10887" t="s">
        <v>170</v>
      </c>
      <c r="B10887" s="11" t="s">
        <v>171</v>
      </c>
      <c r="C10887" s="11" t="s">
        <v>172</v>
      </c>
      <c r="D10887" s="11" t="s">
        <v>127</v>
      </c>
      <c r="E10887" t="s">
        <v>75</v>
      </c>
      <c r="F10887" t="s">
        <v>61</v>
      </c>
      <c r="G10887" t="s">
        <v>61</v>
      </c>
      <c r="H10887" t="s">
        <v>61</v>
      </c>
      <c r="I10887" t="s">
        <v>61</v>
      </c>
      <c r="J10887" t="s">
        <v>61</v>
      </c>
      <c r="K10887" t="s">
        <v>61</v>
      </c>
      <c r="L10887" t="s">
        <v>61</v>
      </c>
      <c r="M10887" t="s">
        <v>61</v>
      </c>
      <c r="N10887" s="11" t="s">
        <v>186</v>
      </c>
      <c r="O10887" t="s">
        <v>61</v>
      </c>
      <c r="P10887" t="s">
        <v>61</v>
      </c>
      <c r="Q10887" t="s">
        <v>61</v>
      </c>
      <c r="R10887" t="s">
        <v>61</v>
      </c>
      <c r="S10887" t="s">
        <v>61</v>
      </c>
      <c r="T10887" t="s">
        <v>61</v>
      </c>
      <c r="U10887" t="s">
        <v>61</v>
      </c>
      <c r="V10887" t="s">
        <v>61</v>
      </c>
      <c r="W10887" t="s">
        <v>61</v>
      </c>
      <c r="X10887" t="s">
        <v>61</v>
      </c>
      <c r="Y10887" t="s">
        <v>61</v>
      </c>
      <c r="Z10887" t="s">
        <v>61</v>
      </c>
      <c r="AA10887" t="s">
        <v>61</v>
      </c>
      <c r="AB10887" t="s">
        <v>61</v>
      </c>
      <c r="AC10887" t="s">
        <v>61</v>
      </c>
      <c r="AD10887" s="11" t="s">
        <v>61</v>
      </c>
      <c r="AE10887" s="11" t="s">
        <v>59</v>
      </c>
      <c r="AF10887" s="11" t="s">
        <v>61</v>
      </c>
      <c r="AG10887" s="11" t="s">
        <v>61</v>
      </c>
      <c r="AI10887" t="s">
        <v>61</v>
      </c>
      <c r="AJ10887" t="s">
        <v>61</v>
      </c>
      <c r="AN10887" t="s">
        <v>65</v>
      </c>
      <c r="AO10887" t="s">
        <v>187</v>
      </c>
      <c r="AP10887" t="s">
        <v>188</v>
      </c>
      <c r="AQ10887" t="s">
        <v>64</v>
      </c>
      <c r="AR10887" t="s">
        <v>111</v>
      </c>
      <c r="AS10887" s="4">
        <v>45246.958333333336</v>
      </c>
      <c r="AT10887" s="5">
        <v>2005</v>
      </c>
      <c r="AU10887">
        <v>33.700000000000003</v>
      </c>
      <c r="AV10887" t="s">
        <v>61</v>
      </c>
      <c r="AX10887" t="s">
        <v>189</v>
      </c>
      <c r="AY10887" t="s">
        <v>70</v>
      </c>
      <c r="AZ10887" t="s">
        <v>120</v>
      </c>
      <c r="BA10887" t="s">
        <v>120</v>
      </c>
      <c r="BB10887" t="s">
        <v>70</v>
      </c>
      <c r="BC10887" t="s">
        <v>70</v>
      </c>
      <c r="BD10887" t="s">
        <v>70</v>
      </c>
    </row>
    <row r="10888" spans="1:56" x14ac:dyDescent="0.3">
      <c r="A10888" t="s">
        <v>170</v>
      </c>
      <c r="B10888" s="11" t="s">
        <v>171</v>
      </c>
      <c r="C10888" s="11" t="s">
        <v>172</v>
      </c>
      <c r="D10888" s="11" t="s">
        <v>127</v>
      </c>
      <c r="E10888" t="s">
        <v>75</v>
      </c>
      <c r="F10888" t="s">
        <v>61</v>
      </c>
      <c r="G10888" t="s">
        <v>61</v>
      </c>
      <c r="H10888" t="s">
        <v>61</v>
      </c>
      <c r="I10888" t="s">
        <v>61</v>
      </c>
      <c r="J10888" t="s">
        <v>61</v>
      </c>
      <c r="K10888" t="s">
        <v>61</v>
      </c>
      <c r="L10888" t="s">
        <v>61</v>
      </c>
      <c r="M10888" t="s">
        <v>61</v>
      </c>
      <c r="N10888" s="11" t="s">
        <v>186</v>
      </c>
      <c r="O10888" t="s">
        <v>61</v>
      </c>
      <c r="P10888" t="s">
        <v>61</v>
      </c>
      <c r="Q10888" t="s">
        <v>61</v>
      </c>
      <c r="R10888" t="s">
        <v>61</v>
      </c>
      <c r="S10888" t="s">
        <v>61</v>
      </c>
      <c r="T10888" t="s">
        <v>61</v>
      </c>
      <c r="U10888" t="s">
        <v>61</v>
      </c>
      <c r="V10888" t="s">
        <v>61</v>
      </c>
      <c r="W10888" t="s">
        <v>61</v>
      </c>
      <c r="X10888" t="s">
        <v>61</v>
      </c>
      <c r="Y10888" t="s">
        <v>61</v>
      </c>
      <c r="Z10888" t="s">
        <v>61</v>
      </c>
      <c r="AA10888" t="s">
        <v>61</v>
      </c>
      <c r="AB10888" t="s">
        <v>61</v>
      </c>
      <c r="AC10888" t="s">
        <v>61</v>
      </c>
      <c r="AD10888" s="11" t="s">
        <v>61</v>
      </c>
      <c r="AE10888" s="11" t="s">
        <v>59</v>
      </c>
      <c r="AF10888" s="11" t="s">
        <v>61</v>
      </c>
      <c r="AG10888" s="11" t="s">
        <v>61</v>
      </c>
      <c r="AI10888" t="s">
        <v>61</v>
      </c>
      <c r="AJ10888" t="s">
        <v>61</v>
      </c>
      <c r="AN10888" t="s">
        <v>65</v>
      </c>
      <c r="AO10888" t="s">
        <v>187</v>
      </c>
      <c r="AP10888" t="s">
        <v>188</v>
      </c>
      <c r="AQ10888" t="s">
        <v>64</v>
      </c>
      <c r="AR10888" t="s">
        <v>111</v>
      </c>
      <c r="AS10888" s="4">
        <v>45246.958333333336</v>
      </c>
      <c r="AT10888" s="5">
        <v>2006</v>
      </c>
      <c r="AU10888">
        <v>33.800000000000004</v>
      </c>
      <c r="AV10888" t="s">
        <v>61</v>
      </c>
      <c r="AX10888" t="s">
        <v>189</v>
      </c>
      <c r="AY10888" t="s">
        <v>70</v>
      </c>
      <c r="AZ10888" t="s">
        <v>120</v>
      </c>
      <c r="BA10888" t="s">
        <v>120</v>
      </c>
      <c r="BB10888" t="s">
        <v>70</v>
      </c>
      <c r="BC10888" t="s">
        <v>70</v>
      </c>
      <c r="BD10888" t="s">
        <v>70</v>
      </c>
    </row>
    <row r="10889" spans="1:56" x14ac:dyDescent="0.3">
      <c r="A10889" t="s">
        <v>170</v>
      </c>
      <c r="B10889" s="11" t="s">
        <v>171</v>
      </c>
      <c r="C10889" s="11" t="s">
        <v>172</v>
      </c>
      <c r="D10889" s="11" t="s">
        <v>127</v>
      </c>
      <c r="E10889" t="s">
        <v>75</v>
      </c>
      <c r="F10889" t="s">
        <v>61</v>
      </c>
      <c r="G10889" t="s">
        <v>61</v>
      </c>
      <c r="H10889" t="s">
        <v>61</v>
      </c>
      <c r="I10889" t="s">
        <v>61</v>
      </c>
      <c r="J10889" t="s">
        <v>61</v>
      </c>
      <c r="K10889" t="s">
        <v>61</v>
      </c>
      <c r="L10889" t="s">
        <v>61</v>
      </c>
      <c r="M10889" t="s">
        <v>61</v>
      </c>
      <c r="N10889" s="11" t="s">
        <v>186</v>
      </c>
      <c r="O10889" t="s">
        <v>61</v>
      </c>
      <c r="P10889" t="s">
        <v>61</v>
      </c>
      <c r="Q10889" t="s">
        <v>61</v>
      </c>
      <c r="R10889" t="s">
        <v>61</v>
      </c>
      <c r="S10889" t="s">
        <v>61</v>
      </c>
      <c r="T10889" t="s">
        <v>61</v>
      </c>
      <c r="U10889" t="s">
        <v>61</v>
      </c>
      <c r="V10889" t="s">
        <v>61</v>
      </c>
      <c r="W10889" t="s">
        <v>61</v>
      </c>
      <c r="X10889" t="s">
        <v>61</v>
      </c>
      <c r="Y10889" t="s">
        <v>61</v>
      </c>
      <c r="Z10889" t="s">
        <v>61</v>
      </c>
      <c r="AA10889" t="s">
        <v>61</v>
      </c>
      <c r="AB10889" t="s">
        <v>61</v>
      </c>
      <c r="AC10889" t="s">
        <v>61</v>
      </c>
      <c r="AD10889" s="11" t="s">
        <v>61</v>
      </c>
      <c r="AE10889" s="11" t="s">
        <v>59</v>
      </c>
      <c r="AF10889" s="11" t="s">
        <v>61</v>
      </c>
      <c r="AG10889" s="11" t="s">
        <v>61</v>
      </c>
      <c r="AI10889" t="s">
        <v>61</v>
      </c>
      <c r="AJ10889" t="s">
        <v>61</v>
      </c>
      <c r="AN10889" t="s">
        <v>65</v>
      </c>
      <c r="AO10889" t="s">
        <v>187</v>
      </c>
      <c r="AP10889" t="s">
        <v>188</v>
      </c>
      <c r="AQ10889" t="s">
        <v>64</v>
      </c>
      <c r="AR10889" t="s">
        <v>111</v>
      </c>
      <c r="AS10889" s="4">
        <v>45246.958333333336</v>
      </c>
      <c r="AT10889" s="5">
        <v>2007</v>
      </c>
      <c r="AU10889">
        <v>34.599999999999994</v>
      </c>
      <c r="AV10889" t="s">
        <v>61</v>
      </c>
      <c r="AX10889" t="s">
        <v>189</v>
      </c>
      <c r="AY10889" t="s">
        <v>70</v>
      </c>
      <c r="AZ10889" t="s">
        <v>120</v>
      </c>
      <c r="BA10889" t="s">
        <v>120</v>
      </c>
      <c r="BB10889" t="s">
        <v>70</v>
      </c>
      <c r="BC10889" t="s">
        <v>70</v>
      </c>
      <c r="BD10889" t="s">
        <v>70</v>
      </c>
    </row>
    <row r="10890" spans="1:56" x14ac:dyDescent="0.3">
      <c r="A10890" t="s">
        <v>170</v>
      </c>
      <c r="B10890" s="11" t="s">
        <v>171</v>
      </c>
      <c r="C10890" s="11" t="s">
        <v>172</v>
      </c>
      <c r="D10890" s="11" t="s">
        <v>127</v>
      </c>
      <c r="E10890" t="s">
        <v>75</v>
      </c>
      <c r="F10890" t="s">
        <v>61</v>
      </c>
      <c r="G10890" t="s">
        <v>61</v>
      </c>
      <c r="H10890" t="s">
        <v>61</v>
      </c>
      <c r="I10890" t="s">
        <v>61</v>
      </c>
      <c r="J10890" t="s">
        <v>61</v>
      </c>
      <c r="K10890" t="s">
        <v>61</v>
      </c>
      <c r="L10890" t="s">
        <v>61</v>
      </c>
      <c r="M10890" t="s">
        <v>61</v>
      </c>
      <c r="N10890" s="11" t="s">
        <v>186</v>
      </c>
      <c r="O10890" t="s">
        <v>61</v>
      </c>
      <c r="P10890" t="s">
        <v>61</v>
      </c>
      <c r="Q10890" t="s">
        <v>61</v>
      </c>
      <c r="R10890" t="s">
        <v>61</v>
      </c>
      <c r="S10890" t="s">
        <v>61</v>
      </c>
      <c r="T10890" t="s">
        <v>61</v>
      </c>
      <c r="U10890" t="s">
        <v>61</v>
      </c>
      <c r="V10890" t="s">
        <v>61</v>
      </c>
      <c r="W10890" t="s">
        <v>61</v>
      </c>
      <c r="X10890" t="s">
        <v>61</v>
      </c>
      <c r="Y10890" t="s">
        <v>61</v>
      </c>
      <c r="Z10890" t="s">
        <v>61</v>
      </c>
      <c r="AA10890" t="s">
        <v>61</v>
      </c>
      <c r="AB10890" t="s">
        <v>61</v>
      </c>
      <c r="AC10890" t="s">
        <v>61</v>
      </c>
      <c r="AD10890" s="11" t="s">
        <v>61</v>
      </c>
      <c r="AE10890" s="11" t="s">
        <v>59</v>
      </c>
      <c r="AF10890" s="11" t="s">
        <v>61</v>
      </c>
      <c r="AG10890" s="11" t="s">
        <v>61</v>
      </c>
      <c r="AI10890" t="s">
        <v>61</v>
      </c>
      <c r="AJ10890" t="s">
        <v>61</v>
      </c>
      <c r="AN10890" t="s">
        <v>65</v>
      </c>
      <c r="AO10890" t="s">
        <v>187</v>
      </c>
      <c r="AP10890" t="s">
        <v>188</v>
      </c>
      <c r="AQ10890" t="s">
        <v>64</v>
      </c>
      <c r="AR10890" t="s">
        <v>111</v>
      </c>
      <c r="AS10890" s="4">
        <v>45246.958333333336</v>
      </c>
      <c r="AT10890" s="5">
        <v>2008</v>
      </c>
      <c r="AU10890">
        <v>29.2</v>
      </c>
      <c r="AV10890" t="s">
        <v>61</v>
      </c>
      <c r="AX10890" t="s">
        <v>189</v>
      </c>
      <c r="AY10890" t="s">
        <v>70</v>
      </c>
      <c r="AZ10890" t="s">
        <v>120</v>
      </c>
      <c r="BA10890" t="s">
        <v>120</v>
      </c>
      <c r="BB10890" t="s">
        <v>70</v>
      </c>
      <c r="BC10890" t="s">
        <v>70</v>
      </c>
      <c r="BD10890" t="s">
        <v>70</v>
      </c>
    </row>
    <row r="10891" spans="1:56" x14ac:dyDescent="0.3">
      <c r="A10891" t="s">
        <v>170</v>
      </c>
      <c r="B10891" s="11" t="s">
        <v>171</v>
      </c>
      <c r="C10891" s="11" t="s">
        <v>172</v>
      </c>
      <c r="D10891" s="11" t="s">
        <v>127</v>
      </c>
      <c r="E10891" t="s">
        <v>75</v>
      </c>
      <c r="F10891" t="s">
        <v>61</v>
      </c>
      <c r="G10891" t="s">
        <v>61</v>
      </c>
      <c r="H10891" t="s">
        <v>61</v>
      </c>
      <c r="I10891" t="s">
        <v>61</v>
      </c>
      <c r="J10891" t="s">
        <v>61</v>
      </c>
      <c r="K10891" t="s">
        <v>61</v>
      </c>
      <c r="L10891" t="s">
        <v>61</v>
      </c>
      <c r="M10891" t="s">
        <v>61</v>
      </c>
      <c r="N10891" s="11" t="s">
        <v>186</v>
      </c>
      <c r="O10891" t="s">
        <v>61</v>
      </c>
      <c r="P10891" t="s">
        <v>61</v>
      </c>
      <c r="Q10891" t="s">
        <v>61</v>
      </c>
      <c r="R10891" t="s">
        <v>61</v>
      </c>
      <c r="S10891" t="s">
        <v>61</v>
      </c>
      <c r="T10891" t="s">
        <v>61</v>
      </c>
      <c r="U10891" t="s">
        <v>61</v>
      </c>
      <c r="V10891" t="s">
        <v>61</v>
      </c>
      <c r="W10891" t="s">
        <v>61</v>
      </c>
      <c r="X10891" t="s">
        <v>61</v>
      </c>
      <c r="Y10891" t="s">
        <v>61</v>
      </c>
      <c r="Z10891" t="s">
        <v>61</v>
      </c>
      <c r="AA10891" t="s">
        <v>61</v>
      </c>
      <c r="AB10891" t="s">
        <v>61</v>
      </c>
      <c r="AC10891" t="s">
        <v>61</v>
      </c>
      <c r="AD10891" s="11" t="s">
        <v>61</v>
      </c>
      <c r="AE10891" s="11" t="s">
        <v>59</v>
      </c>
      <c r="AF10891" s="11" t="s">
        <v>61</v>
      </c>
      <c r="AG10891" s="11" t="s">
        <v>61</v>
      </c>
      <c r="AI10891" t="s">
        <v>61</v>
      </c>
      <c r="AJ10891" t="s">
        <v>61</v>
      </c>
      <c r="AN10891" t="s">
        <v>65</v>
      </c>
      <c r="AO10891" t="s">
        <v>187</v>
      </c>
      <c r="AP10891" t="s">
        <v>188</v>
      </c>
      <c r="AQ10891" t="s">
        <v>64</v>
      </c>
      <c r="AR10891" t="s">
        <v>111</v>
      </c>
      <c r="AS10891" s="4">
        <v>45246.958333333336</v>
      </c>
      <c r="AT10891" s="5">
        <v>2009</v>
      </c>
      <c r="AU10891">
        <v>21.7</v>
      </c>
      <c r="AV10891" t="s">
        <v>61</v>
      </c>
      <c r="AX10891" t="s">
        <v>189</v>
      </c>
      <c r="AY10891" t="s">
        <v>70</v>
      </c>
      <c r="AZ10891" t="s">
        <v>120</v>
      </c>
      <c r="BA10891" t="s">
        <v>120</v>
      </c>
      <c r="BB10891" t="s">
        <v>70</v>
      </c>
      <c r="BC10891" t="s">
        <v>70</v>
      </c>
      <c r="BD10891" t="s">
        <v>70</v>
      </c>
    </row>
    <row r="10892" spans="1:56" x14ac:dyDescent="0.3">
      <c r="A10892" t="s">
        <v>170</v>
      </c>
      <c r="B10892" s="11" t="s">
        <v>171</v>
      </c>
      <c r="C10892" s="11" t="s">
        <v>172</v>
      </c>
      <c r="D10892" s="11" t="s">
        <v>127</v>
      </c>
      <c r="E10892" t="s">
        <v>75</v>
      </c>
      <c r="F10892" t="s">
        <v>61</v>
      </c>
      <c r="G10892" t="s">
        <v>61</v>
      </c>
      <c r="H10892" t="s">
        <v>61</v>
      </c>
      <c r="I10892" t="s">
        <v>61</v>
      </c>
      <c r="J10892" t="s">
        <v>61</v>
      </c>
      <c r="K10892" t="s">
        <v>61</v>
      </c>
      <c r="L10892" t="s">
        <v>61</v>
      </c>
      <c r="M10892" t="s">
        <v>61</v>
      </c>
      <c r="N10892" s="11" t="s">
        <v>186</v>
      </c>
      <c r="O10892" t="s">
        <v>61</v>
      </c>
      <c r="P10892" t="s">
        <v>61</v>
      </c>
      <c r="Q10892" t="s">
        <v>61</v>
      </c>
      <c r="R10892" t="s">
        <v>61</v>
      </c>
      <c r="S10892" t="s">
        <v>61</v>
      </c>
      <c r="T10892" t="s">
        <v>61</v>
      </c>
      <c r="U10892" t="s">
        <v>61</v>
      </c>
      <c r="V10892" t="s">
        <v>61</v>
      </c>
      <c r="W10892" t="s">
        <v>61</v>
      </c>
      <c r="X10892" t="s">
        <v>61</v>
      </c>
      <c r="Y10892" t="s">
        <v>61</v>
      </c>
      <c r="Z10892" t="s">
        <v>61</v>
      </c>
      <c r="AA10892" t="s">
        <v>61</v>
      </c>
      <c r="AB10892" t="s">
        <v>61</v>
      </c>
      <c r="AC10892" t="s">
        <v>61</v>
      </c>
      <c r="AD10892" s="11" t="s">
        <v>61</v>
      </c>
      <c r="AE10892" s="11" t="s">
        <v>59</v>
      </c>
      <c r="AF10892" s="11" t="s">
        <v>61</v>
      </c>
      <c r="AG10892" s="11" t="s">
        <v>61</v>
      </c>
      <c r="AI10892" t="s">
        <v>61</v>
      </c>
      <c r="AJ10892" t="s">
        <v>61</v>
      </c>
      <c r="AN10892" t="s">
        <v>65</v>
      </c>
      <c r="AO10892" t="s">
        <v>187</v>
      </c>
      <c r="AP10892" t="s">
        <v>188</v>
      </c>
      <c r="AQ10892" t="s">
        <v>64</v>
      </c>
      <c r="AR10892" t="s">
        <v>111</v>
      </c>
      <c r="AS10892" s="4">
        <v>45246.958333333336</v>
      </c>
      <c r="AT10892" s="5">
        <v>2010</v>
      </c>
      <c r="AU10892">
        <v>27.3</v>
      </c>
      <c r="AV10892" t="s">
        <v>61</v>
      </c>
      <c r="AX10892" t="s">
        <v>189</v>
      </c>
      <c r="AY10892" t="s">
        <v>70</v>
      </c>
      <c r="AZ10892" t="s">
        <v>120</v>
      </c>
      <c r="BA10892" t="s">
        <v>120</v>
      </c>
      <c r="BB10892" t="s">
        <v>70</v>
      </c>
      <c r="BC10892" t="s">
        <v>70</v>
      </c>
      <c r="BD10892" t="s">
        <v>70</v>
      </c>
    </row>
    <row r="10893" spans="1:56" x14ac:dyDescent="0.3">
      <c r="A10893" t="s">
        <v>170</v>
      </c>
      <c r="B10893" s="11" t="s">
        <v>171</v>
      </c>
      <c r="C10893" s="11" t="s">
        <v>172</v>
      </c>
      <c r="D10893" s="11" t="s">
        <v>127</v>
      </c>
      <c r="E10893" t="s">
        <v>75</v>
      </c>
      <c r="F10893" t="s">
        <v>61</v>
      </c>
      <c r="G10893" t="s">
        <v>61</v>
      </c>
      <c r="H10893" t="s">
        <v>61</v>
      </c>
      <c r="I10893" t="s">
        <v>61</v>
      </c>
      <c r="J10893" t="s">
        <v>61</v>
      </c>
      <c r="K10893" t="s">
        <v>61</v>
      </c>
      <c r="L10893" t="s">
        <v>61</v>
      </c>
      <c r="M10893" t="s">
        <v>61</v>
      </c>
      <c r="N10893" s="11" t="s">
        <v>186</v>
      </c>
      <c r="O10893" t="s">
        <v>61</v>
      </c>
      <c r="P10893" t="s">
        <v>61</v>
      </c>
      <c r="Q10893" t="s">
        <v>61</v>
      </c>
      <c r="R10893" t="s">
        <v>61</v>
      </c>
      <c r="S10893" t="s">
        <v>61</v>
      </c>
      <c r="T10893" t="s">
        <v>61</v>
      </c>
      <c r="U10893" t="s">
        <v>61</v>
      </c>
      <c r="V10893" t="s">
        <v>61</v>
      </c>
      <c r="W10893" t="s">
        <v>61</v>
      </c>
      <c r="X10893" t="s">
        <v>61</v>
      </c>
      <c r="Y10893" t="s">
        <v>61</v>
      </c>
      <c r="Z10893" t="s">
        <v>61</v>
      </c>
      <c r="AA10893" t="s">
        <v>61</v>
      </c>
      <c r="AB10893" t="s">
        <v>61</v>
      </c>
      <c r="AC10893" t="s">
        <v>61</v>
      </c>
      <c r="AD10893" s="11" t="s">
        <v>61</v>
      </c>
      <c r="AE10893" s="11" t="s">
        <v>59</v>
      </c>
      <c r="AF10893" s="11" t="s">
        <v>61</v>
      </c>
      <c r="AG10893" s="11" t="s">
        <v>61</v>
      </c>
      <c r="AI10893" t="s">
        <v>61</v>
      </c>
      <c r="AJ10893" t="s">
        <v>61</v>
      </c>
      <c r="AN10893" t="s">
        <v>65</v>
      </c>
      <c r="AO10893" t="s">
        <v>187</v>
      </c>
      <c r="AP10893" t="s">
        <v>188</v>
      </c>
      <c r="AQ10893" t="s">
        <v>64</v>
      </c>
      <c r="AR10893" t="s">
        <v>111</v>
      </c>
      <c r="AS10893" s="4">
        <v>45246.958333333336</v>
      </c>
      <c r="AT10893" s="5">
        <v>2011</v>
      </c>
      <c r="AU10893">
        <v>26.6</v>
      </c>
      <c r="AV10893" t="s">
        <v>61</v>
      </c>
      <c r="AX10893" t="s">
        <v>189</v>
      </c>
      <c r="AY10893" t="s">
        <v>70</v>
      </c>
      <c r="AZ10893" t="s">
        <v>120</v>
      </c>
      <c r="BA10893" t="s">
        <v>120</v>
      </c>
      <c r="BB10893" t="s">
        <v>70</v>
      </c>
      <c r="BC10893" t="s">
        <v>70</v>
      </c>
      <c r="BD10893" t="s">
        <v>70</v>
      </c>
    </row>
    <row r="10894" spans="1:56" x14ac:dyDescent="0.3">
      <c r="A10894" t="s">
        <v>170</v>
      </c>
      <c r="B10894" s="11" t="s">
        <v>171</v>
      </c>
      <c r="C10894" s="11" t="s">
        <v>172</v>
      </c>
      <c r="D10894" s="11" t="s">
        <v>127</v>
      </c>
      <c r="E10894" t="s">
        <v>75</v>
      </c>
      <c r="F10894" t="s">
        <v>61</v>
      </c>
      <c r="G10894" t="s">
        <v>61</v>
      </c>
      <c r="H10894" t="s">
        <v>61</v>
      </c>
      <c r="I10894" t="s">
        <v>61</v>
      </c>
      <c r="J10894" t="s">
        <v>61</v>
      </c>
      <c r="K10894" t="s">
        <v>61</v>
      </c>
      <c r="L10894" t="s">
        <v>61</v>
      </c>
      <c r="M10894" t="s">
        <v>61</v>
      </c>
      <c r="N10894" s="11" t="s">
        <v>186</v>
      </c>
      <c r="O10894" t="s">
        <v>61</v>
      </c>
      <c r="P10894" t="s">
        <v>61</v>
      </c>
      <c r="Q10894" t="s">
        <v>61</v>
      </c>
      <c r="R10894" t="s">
        <v>61</v>
      </c>
      <c r="S10894" t="s">
        <v>61</v>
      </c>
      <c r="T10894" t="s">
        <v>61</v>
      </c>
      <c r="U10894" t="s">
        <v>61</v>
      </c>
      <c r="V10894" t="s">
        <v>61</v>
      </c>
      <c r="W10894" t="s">
        <v>61</v>
      </c>
      <c r="X10894" t="s">
        <v>61</v>
      </c>
      <c r="Y10894" t="s">
        <v>61</v>
      </c>
      <c r="Z10894" t="s">
        <v>61</v>
      </c>
      <c r="AA10894" t="s">
        <v>61</v>
      </c>
      <c r="AB10894" t="s">
        <v>61</v>
      </c>
      <c r="AC10894" t="s">
        <v>61</v>
      </c>
      <c r="AD10894" s="11" t="s">
        <v>61</v>
      </c>
      <c r="AE10894" s="11" t="s">
        <v>59</v>
      </c>
      <c r="AF10894" s="11" t="s">
        <v>61</v>
      </c>
      <c r="AG10894" s="11" t="s">
        <v>61</v>
      </c>
      <c r="AI10894" t="s">
        <v>61</v>
      </c>
      <c r="AJ10894" t="s">
        <v>61</v>
      </c>
      <c r="AN10894" t="s">
        <v>65</v>
      </c>
      <c r="AO10894" t="s">
        <v>187</v>
      </c>
      <c r="AP10894" t="s">
        <v>188</v>
      </c>
      <c r="AQ10894" t="s">
        <v>64</v>
      </c>
      <c r="AR10894" t="s">
        <v>111</v>
      </c>
      <c r="AS10894" s="4">
        <v>45246.958333333336</v>
      </c>
      <c r="AT10894" s="5">
        <v>2012</v>
      </c>
      <c r="AU10894">
        <v>30.7</v>
      </c>
      <c r="AV10894" t="s">
        <v>61</v>
      </c>
      <c r="AX10894" t="s">
        <v>189</v>
      </c>
      <c r="AY10894" t="s">
        <v>70</v>
      </c>
      <c r="AZ10894" t="s">
        <v>120</v>
      </c>
      <c r="BA10894" t="s">
        <v>120</v>
      </c>
      <c r="BB10894" t="s">
        <v>70</v>
      </c>
      <c r="BC10894" t="s">
        <v>70</v>
      </c>
      <c r="BD10894" t="s">
        <v>70</v>
      </c>
    </row>
    <row r="10895" spans="1:56" x14ac:dyDescent="0.3">
      <c r="A10895" t="s">
        <v>170</v>
      </c>
      <c r="B10895" s="11" t="s">
        <v>171</v>
      </c>
      <c r="C10895" s="11" t="s">
        <v>172</v>
      </c>
      <c r="D10895" s="11" t="s">
        <v>127</v>
      </c>
      <c r="E10895" t="s">
        <v>75</v>
      </c>
      <c r="F10895" t="s">
        <v>61</v>
      </c>
      <c r="G10895" t="s">
        <v>61</v>
      </c>
      <c r="H10895" t="s">
        <v>61</v>
      </c>
      <c r="I10895" t="s">
        <v>61</v>
      </c>
      <c r="J10895" t="s">
        <v>61</v>
      </c>
      <c r="K10895" t="s">
        <v>61</v>
      </c>
      <c r="L10895" t="s">
        <v>61</v>
      </c>
      <c r="M10895" t="s">
        <v>61</v>
      </c>
      <c r="N10895" s="11" t="s">
        <v>186</v>
      </c>
      <c r="O10895" t="s">
        <v>61</v>
      </c>
      <c r="P10895" t="s">
        <v>61</v>
      </c>
      <c r="Q10895" t="s">
        <v>61</v>
      </c>
      <c r="R10895" t="s">
        <v>61</v>
      </c>
      <c r="S10895" t="s">
        <v>61</v>
      </c>
      <c r="T10895" t="s">
        <v>61</v>
      </c>
      <c r="U10895" t="s">
        <v>61</v>
      </c>
      <c r="V10895" t="s">
        <v>61</v>
      </c>
      <c r="W10895" t="s">
        <v>61</v>
      </c>
      <c r="X10895" t="s">
        <v>61</v>
      </c>
      <c r="Y10895" t="s">
        <v>61</v>
      </c>
      <c r="Z10895" t="s">
        <v>61</v>
      </c>
      <c r="AA10895" t="s">
        <v>61</v>
      </c>
      <c r="AB10895" t="s">
        <v>61</v>
      </c>
      <c r="AC10895" t="s">
        <v>61</v>
      </c>
      <c r="AD10895" s="11" t="s">
        <v>61</v>
      </c>
      <c r="AE10895" s="11" t="s">
        <v>59</v>
      </c>
      <c r="AF10895" s="11" t="s">
        <v>61</v>
      </c>
      <c r="AG10895" s="11" t="s">
        <v>61</v>
      </c>
      <c r="AI10895" t="s">
        <v>61</v>
      </c>
      <c r="AJ10895" t="s">
        <v>61</v>
      </c>
      <c r="AN10895" t="s">
        <v>65</v>
      </c>
      <c r="AO10895" t="s">
        <v>187</v>
      </c>
      <c r="AP10895" t="s">
        <v>188</v>
      </c>
      <c r="AQ10895" t="s">
        <v>64</v>
      </c>
      <c r="AR10895" t="s">
        <v>111</v>
      </c>
      <c r="AS10895" s="4">
        <v>45246.958333333336</v>
      </c>
      <c r="AT10895" s="5">
        <v>2013</v>
      </c>
      <c r="AU10895">
        <v>30.5</v>
      </c>
      <c r="AV10895" t="s">
        <v>61</v>
      </c>
      <c r="AX10895" t="s">
        <v>189</v>
      </c>
      <c r="AY10895" t="s">
        <v>70</v>
      </c>
      <c r="AZ10895" t="s">
        <v>120</v>
      </c>
      <c r="BA10895" t="s">
        <v>120</v>
      </c>
      <c r="BB10895" t="s">
        <v>70</v>
      </c>
      <c r="BC10895" t="s">
        <v>70</v>
      </c>
      <c r="BD10895" t="s">
        <v>70</v>
      </c>
    </row>
    <row r="10896" spans="1:56" x14ac:dyDescent="0.3">
      <c r="A10896" t="s">
        <v>170</v>
      </c>
      <c r="B10896" s="11" t="s">
        <v>171</v>
      </c>
      <c r="C10896" s="11" t="s">
        <v>172</v>
      </c>
      <c r="D10896" s="11" t="s">
        <v>127</v>
      </c>
      <c r="E10896" t="s">
        <v>75</v>
      </c>
      <c r="F10896" t="s">
        <v>61</v>
      </c>
      <c r="G10896" t="s">
        <v>61</v>
      </c>
      <c r="H10896" t="s">
        <v>61</v>
      </c>
      <c r="I10896" t="s">
        <v>61</v>
      </c>
      <c r="J10896" t="s">
        <v>61</v>
      </c>
      <c r="K10896" t="s">
        <v>61</v>
      </c>
      <c r="L10896" t="s">
        <v>61</v>
      </c>
      <c r="M10896" t="s">
        <v>61</v>
      </c>
      <c r="N10896" s="11" t="s">
        <v>186</v>
      </c>
      <c r="O10896" t="s">
        <v>61</v>
      </c>
      <c r="P10896" t="s">
        <v>61</v>
      </c>
      <c r="Q10896" t="s">
        <v>61</v>
      </c>
      <c r="R10896" t="s">
        <v>61</v>
      </c>
      <c r="S10896" t="s">
        <v>61</v>
      </c>
      <c r="T10896" t="s">
        <v>61</v>
      </c>
      <c r="U10896" t="s">
        <v>61</v>
      </c>
      <c r="V10896" t="s">
        <v>61</v>
      </c>
      <c r="W10896" t="s">
        <v>61</v>
      </c>
      <c r="X10896" t="s">
        <v>61</v>
      </c>
      <c r="Y10896" t="s">
        <v>61</v>
      </c>
      <c r="Z10896" t="s">
        <v>61</v>
      </c>
      <c r="AA10896" t="s">
        <v>61</v>
      </c>
      <c r="AB10896" t="s">
        <v>61</v>
      </c>
      <c r="AC10896" t="s">
        <v>61</v>
      </c>
      <c r="AD10896" s="11" t="s">
        <v>61</v>
      </c>
      <c r="AE10896" s="11" t="s">
        <v>59</v>
      </c>
      <c r="AF10896" s="11" t="s">
        <v>61</v>
      </c>
      <c r="AG10896" s="11" t="s">
        <v>61</v>
      </c>
      <c r="AI10896" t="s">
        <v>61</v>
      </c>
      <c r="AJ10896" t="s">
        <v>61</v>
      </c>
      <c r="AN10896" t="s">
        <v>65</v>
      </c>
      <c r="AO10896" t="s">
        <v>187</v>
      </c>
      <c r="AP10896" t="s">
        <v>188</v>
      </c>
      <c r="AQ10896" t="s">
        <v>64</v>
      </c>
      <c r="AR10896" t="s">
        <v>111</v>
      </c>
      <c r="AS10896" s="4">
        <v>45246.958333333336</v>
      </c>
      <c r="AT10896" s="5">
        <v>2014</v>
      </c>
      <c r="AU10896">
        <v>27.500000000000004</v>
      </c>
      <c r="AV10896" t="s">
        <v>61</v>
      </c>
      <c r="AX10896" t="s">
        <v>189</v>
      </c>
      <c r="AY10896" t="s">
        <v>70</v>
      </c>
      <c r="AZ10896" t="s">
        <v>120</v>
      </c>
      <c r="BA10896" t="s">
        <v>120</v>
      </c>
      <c r="BB10896" t="s">
        <v>70</v>
      </c>
      <c r="BC10896" t="s">
        <v>70</v>
      </c>
      <c r="BD10896" t="s">
        <v>70</v>
      </c>
    </row>
    <row r="10897" spans="1:56" x14ac:dyDescent="0.3">
      <c r="A10897" t="s">
        <v>170</v>
      </c>
      <c r="B10897" s="11" t="s">
        <v>171</v>
      </c>
      <c r="C10897" s="11" t="s">
        <v>172</v>
      </c>
      <c r="D10897" s="11" t="s">
        <v>127</v>
      </c>
      <c r="E10897" t="s">
        <v>75</v>
      </c>
      <c r="F10897" t="s">
        <v>61</v>
      </c>
      <c r="G10897" t="s">
        <v>61</v>
      </c>
      <c r="H10897" t="s">
        <v>61</v>
      </c>
      <c r="I10897" t="s">
        <v>61</v>
      </c>
      <c r="J10897" t="s">
        <v>61</v>
      </c>
      <c r="K10897" t="s">
        <v>61</v>
      </c>
      <c r="L10897" t="s">
        <v>61</v>
      </c>
      <c r="M10897" t="s">
        <v>61</v>
      </c>
      <c r="N10897" s="11" t="s">
        <v>186</v>
      </c>
      <c r="O10897" t="s">
        <v>61</v>
      </c>
      <c r="P10897" t="s">
        <v>61</v>
      </c>
      <c r="Q10897" t="s">
        <v>61</v>
      </c>
      <c r="R10897" t="s">
        <v>61</v>
      </c>
      <c r="S10897" t="s">
        <v>61</v>
      </c>
      <c r="T10897" t="s">
        <v>61</v>
      </c>
      <c r="U10897" t="s">
        <v>61</v>
      </c>
      <c r="V10897" t="s">
        <v>61</v>
      </c>
      <c r="W10897" t="s">
        <v>61</v>
      </c>
      <c r="X10897" t="s">
        <v>61</v>
      </c>
      <c r="Y10897" t="s">
        <v>61</v>
      </c>
      <c r="Z10897" t="s">
        <v>61</v>
      </c>
      <c r="AA10897" t="s">
        <v>61</v>
      </c>
      <c r="AB10897" t="s">
        <v>61</v>
      </c>
      <c r="AC10897" t="s">
        <v>61</v>
      </c>
      <c r="AD10897" s="11" t="s">
        <v>61</v>
      </c>
      <c r="AE10897" s="11" t="s">
        <v>59</v>
      </c>
      <c r="AF10897" s="11" t="s">
        <v>61</v>
      </c>
      <c r="AG10897" s="11" t="s">
        <v>61</v>
      </c>
      <c r="AI10897" t="s">
        <v>61</v>
      </c>
      <c r="AJ10897" t="s">
        <v>61</v>
      </c>
      <c r="AN10897" t="s">
        <v>65</v>
      </c>
      <c r="AO10897" t="s">
        <v>187</v>
      </c>
      <c r="AP10897" t="s">
        <v>188</v>
      </c>
      <c r="AQ10897" t="s">
        <v>64</v>
      </c>
      <c r="AR10897" t="s">
        <v>111</v>
      </c>
      <c r="AS10897" s="4">
        <v>45246.958333333336</v>
      </c>
      <c r="AT10897" s="5">
        <v>2015</v>
      </c>
      <c r="AU10897">
        <v>28.299999999999997</v>
      </c>
      <c r="AV10897" t="s">
        <v>61</v>
      </c>
      <c r="AX10897" t="s">
        <v>189</v>
      </c>
      <c r="AY10897" t="s">
        <v>70</v>
      </c>
      <c r="AZ10897" t="s">
        <v>120</v>
      </c>
      <c r="BA10897" t="s">
        <v>120</v>
      </c>
      <c r="BB10897" t="s">
        <v>70</v>
      </c>
      <c r="BC10897" t="s">
        <v>70</v>
      </c>
      <c r="BD10897" t="s">
        <v>70</v>
      </c>
    </row>
    <row r="10898" spans="1:56" x14ac:dyDescent="0.3">
      <c r="A10898" t="s">
        <v>170</v>
      </c>
      <c r="B10898" s="11" t="s">
        <v>171</v>
      </c>
      <c r="C10898" s="11" t="s">
        <v>172</v>
      </c>
      <c r="D10898" s="11" t="s">
        <v>127</v>
      </c>
      <c r="E10898" t="s">
        <v>75</v>
      </c>
      <c r="F10898" t="s">
        <v>61</v>
      </c>
      <c r="G10898" t="s">
        <v>61</v>
      </c>
      <c r="H10898" t="s">
        <v>61</v>
      </c>
      <c r="I10898" t="s">
        <v>61</v>
      </c>
      <c r="J10898" t="s">
        <v>61</v>
      </c>
      <c r="K10898" t="s">
        <v>61</v>
      </c>
      <c r="L10898" t="s">
        <v>61</v>
      </c>
      <c r="M10898" t="s">
        <v>61</v>
      </c>
      <c r="N10898" s="11" t="s">
        <v>186</v>
      </c>
      <c r="O10898" t="s">
        <v>61</v>
      </c>
      <c r="P10898" t="s">
        <v>61</v>
      </c>
      <c r="Q10898" t="s">
        <v>61</v>
      </c>
      <c r="R10898" t="s">
        <v>61</v>
      </c>
      <c r="S10898" t="s">
        <v>61</v>
      </c>
      <c r="T10898" t="s">
        <v>61</v>
      </c>
      <c r="U10898" t="s">
        <v>61</v>
      </c>
      <c r="V10898" t="s">
        <v>61</v>
      </c>
      <c r="W10898" t="s">
        <v>61</v>
      </c>
      <c r="X10898" t="s">
        <v>61</v>
      </c>
      <c r="Y10898" t="s">
        <v>61</v>
      </c>
      <c r="Z10898" t="s">
        <v>61</v>
      </c>
      <c r="AA10898" t="s">
        <v>61</v>
      </c>
      <c r="AB10898" t="s">
        <v>61</v>
      </c>
      <c r="AC10898" t="s">
        <v>61</v>
      </c>
      <c r="AD10898" s="11" t="s">
        <v>61</v>
      </c>
      <c r="AE10898" s="11" t="s">
        <v>59</v>
      </c>
      <c r="AF10898" s="11" t="s">
        <v>61</v>
      </c>
      <c r="AG10898" s="11" t="s">
        <v>61</v>
      </c>
      <c r="AI10898" t="s">
        <v>61</v>
      </c>
      <c r="AJ10898" t="s">
        <v>61</v>
      </c>
      <c r="AN10898" t="s">
        <v>65</v>
      </c>
      <c r="AO10898" t="s">
        <v>187</v>
      </c>
      <c r="AP10898" t="s">
        <v>188</v>
      </c>
      <c r="AQ10898" t="s">
        <v>64</v>
      </c>
      <c r="AR10898" t="s">
        <v>111</v>
      </c>
      <c r="AS10898" s="4">
        <v>45246.958333333336</v>
      </c>
      <c r="AT10898" s="5">
        <v>2016</v>
      </c>
      <c r="AU10898">
        <v>24.3</v>
      </c>
      <c r="AV10898" t="s">
        <v>61</v>
      </c>
      <c r="AX10898" t="s">
        <v>189</v>
      </c>
      <c r="AY10898" t="s">
        <v>70</v>
      </c>
      <c r="AZ10898" t="s">
        <v>120</v>
      </c>
      <c r="BA10898" t="s">
        <v>120</v>
      </c>
      <c r="BB10898" t="s">
        <v>70</v>
      </c>
      <c r="BC10898" t="s">
        <v>70</v>
      </c>
      <c r="BD10898" t="s">
        <v>70</v>
      </c>
    </row>
    <row r="10899" spans="1:56" x14ac:dyDescent="0.3">
      <c r="A10899" t="s">
        <v>170</v>
      </c>
      <c r="B10899" s="11" t="s">
        <v>171</v>
      </c>
      <c r="C10899" s="11" t="s">
        <v>172</v>
      </c>
      <c r="D10899" s="11" t="s">
        <v>127</v>
      </c>
      <c r="E10899" t="s">
        <v>75</v>
      </c>
      <c r="F10899" t="s">
        <v>61</v>
      </c>
      <c r="G10899" t="s">
        <v>61</v>
      </c>
      <c r="H10899" t="s">
        <v>61</v>
      </c>
      <c r="I10899" t="s">
        <v>61</v>
      </c>
      <c r="J10899" t="s">
        <v>61</v>
      </c>
      <c r="K10899" t="s">
        <v>61</v>
      </c>
      <c r="L10899" t="s">
        <v>61</v>
      </c>
      <c r="M10899" t="s">
        <v>61</v>
      </c>
      <c r="N10899" s="11" t="s">
        <v>186</v>
      </c>
      <c r="O10899" t="s">
        <v>61</v>
      </c>
      <c r="P10899" t="s">
        <v>61</v>
      </c>
      <c r="Q10899" t="s">
        <v>61</v>
      </c>
      <c r="R10899" t="s">
        <v>61</v>
      </c>
      <c r="S10899" t="s">
        <v>61</v>
      </c>
      <c r="T10899" t="s">
        <v>61</v>
      </c>
      <c r="U10899" t="s">
        <v>61</v>
      </c>
      <c r="V10899" t="s">
        <v>61</v>
      </c>
      <c r="W10899" t="s">
        <v>61</v>
      </c>
      <c r="X10899" t="s">
        <v>61</v>
      </c>
      <c r="Y10899" t="s">
        <v>61</v>
      </c>
      <c r="Z10899" t="s">
        <v>61</v>
      </c>
      <c r="AA10899" t="s">
        <v>61</v>
      </c>
      <c r="AB10899" t="s">
        <v>61</v>
      </c>
      <c r="AC10899" t="s">
        <v>61</v>
      </c>
      <c r="AD10899" s="11" t="s">
        <v>61</v>
      </c>
      <c r="AE10899" s="11" t="s">
        <v>59</v>
      </c>
      <c r="AF10899" s="11" t="s">
        <v>61</v>
      </c>
      <c r="AG10899" s="11" t="s">
        <v>61</v>
      </c>
      <c r="AI10899" t="s">
        <v>61</v>
      </c>
      <c r="AJ10899" t="s">
        <v>61</v>
      </c>
      <c r="AN10899" t="s">
        <v>65</v>
      </c>
      <c r="AO10899" t="s">
        <v>187</v>
      </c>
      <c r="AP10899" t="s">
        <v>188</v>
      </c>
      <c r="AQ10899" t="s">
        <v>64</v>
      </c>
      <c r="AR10899" t="s">
        <v>111</v>
      </c>
      <c r="AS10899" s="4">
        <v>45246.958333333336</v>
      </c>
      <c r="AT10899" s="5">
        <v>2017</v>
      </c>
      <c r="AU10899">
        <v>22.900000000000002</v>
      </c>
      <c r="AV10899" t="s">
        <v>61</v>
      </c>
      <c r="AX10899" t="s">
        <v>189</v>
      </c>
      <c r="AY10899" t="s">
        <v>70</v>
      </c>
      <c r="AZ10899" t="s">
        <v>120</v>
      </c>
      <c r="BA10899" t="s">
        <v>120</v>
      </c>
      <c r="BB10899" t="s">
        <v>70</v>
      </c>
      <c r="BC10899" t="s">
        <v>70</v>
      </c>
      <c r="BD10899" t="s">
        <v>70</v>
      </c>
    </row>
    <row r="10900" spans="1:56" x14ac:dyDescent="0.3">
      <c r="A10900" t="s">
        <v>170</v>
      </c>
      <c r="B10900" s="11" t="s">
        <v>171</v>
      </c>
      <c r="C10900" s="11" t="s">
        <v>172</v>
      </c>
      <c r="D10900" s="11" t="s">
        <v>127</v>
      </c>
      <c r="E10900" t="s">
        <v>75</v>
      </c>
      <c r="F10900" t="s">
        <v>61</v>
      </c>
      <c r="G10900" t="s">
        <v>61</v>
      </c>
      <c r="H10900" t="s">
        <v>61</v>
      </c>
      <c r="I10900" t="s">
        <v>61</v>
      </c>
      <c r="J10900" t="s">
        <v>61</v>
      </c>
      <c r="K10900" t="s">
        <v>61</v>
      </c>
      <c r="L10900" t="s">
        <v>61</v>
      </c>
      <c r="M10900" t="s">
        <v>61</v>
      </c>
      <c r="N10900" s="11" t="s">
        <v>186</v>
      </c>
      <c r="O10900" t="s">
        <v>61</v>
      </c>
      <c r="P10900" t="s">
        <v>61</v>
      </c>
      <c r="Q10900" t="s">
        <v>61</v>
      </c>
      <c r="R10900" t="s">
        <v>61</v>
      </c>
      <c r="S10900" t="s">
        <v>61</v>
      </c>
      <c r="T10900" t="s">
        <v>61</v>
      </c>
      <c r="U10900" t="s">
        <v>61</v>
      </c>
      <c r="V10900" t="s">
        <v>61</v>
      </c>
      <c r="W10900" t="s">
        <v>61</v>
      </c>
      <c r="X10900" t="s">
        <v>61</v>
      </c>
      <c r="Y10900" t="s">
        <v>61</v>
      </c>
      <c r="Z10900" t="s">
        <v>61</v>
      </c>
      <c r="AA10900" t="s">
        <v>61</v>
      </c>
      <c r="AB10900" t="s">
        <v>61</v>
      </c>
      <c r="AC10900" t="s">
        <v>61</v>
      </c>
      <c r="AD10900" s="11" t="s">
        <v>61</v>
      </c>
      <c r="AE10900" s="11" t="s">
        <v>59</v>
      </c>
      <c r="AF10900" s="11" t="s">
        <v>61</v>
      </c>
      <c r="AG10900" s="11" t="s">
        <v>61</v>
      </c>
      <c r="AI10900" t="s">
        <v>61</v>
      </c>
      <c r="AJ10900" t="s">
        <v>61</v>
      </c>
      <c r="AN10900" t="s">
        <v>65</v>
      </c>
      <c r="AO10900" t="s">
        <v>187</v>
      </c>
      <c r="AP10900" t="s">
        <v>188</v>
      </c>
      <c r="AQ10900" t="s">
        <v>64</v>
      </c>
      <c r="AR10900" t="s">
        <v>111</v>
      </c>
      <c r="AS10900" s="4">
        <v>45246.958333333336</v>
      </c>
      <c r="AT10900" s="5">
        <v>2018</v>
      </c>
      <c r="AU10900">
        <v>21.9</v>
      </c>
      <c r="AV10900" t="s">
        <v>61</v>
      </c>
      <c r="AX10900" t="s">
        <v>189</v>
      </c>
      <c r="AY10900" t="s">
        <v>70</v>
      </c>
      <c r="AZ10900" t="s">
        <v>120</v>
      </c>
      <c r="BA10900" t="s">
        <v>120</v>
      </c>
      <c r="BB10900" t="s">
        <v>70</v>
      </c>
      <c r="BC10900" t="s">
        <v>70</v>
      </c>
      <c r="BD10900" t="s">
        <v>70</v>
      </c>
    </row>
    <row r="10901" spans="1:56" x14ac:dyDescent="0.3">
      <c r="A10901" t="s">
        <v>170</v>
      </c>
      <c r="B10901" s="11" t="s">
        <v>171</v>
      </c>
      <c r="C10901" s="11" t="s">
        <v>172</v>
      </c>
      <c r="D10901" s="11" t="s">
        <v>127</v>
      </c>
      <c r="E10901" t="s">
        <v>75</v>
      </c>
      <c r="F10901" t="s">
        <v>61</v>
      </c>
      <c r="G10901" t="s">
        <v>61</v>
      </c>
      <c r="H10901" t="s">
        <v>61</v>
      </c>
      <c r="I10901" t="s">
        <v>61</v>
      </c>
      <c r="J10901" t="s">
        <v>61</v>
      </c>
      <c r="K10901" t="s">
        <v>61</v>
      </c>
      <c r="L10901" t="s">
        <v>61</v>
      </c>
      <c r="M10901" t="s">
        <v>61</v>
      </c>
      <c r="N10901" s="11" t="s">
        <v>186</v>
      </c>
      <c r="O10901" t="s">
        <v>61</v>
      </c>
      <c r="P10901" t="s">
        <v>61</v>
      </c>
      <c r="Q10901" t="s">
        <v>61</v>
      </c>
      <c r="R10901" t="s">
        <v>61</v>
      </c>
      <c r="S10901" t="s">
        <v>61</v>
      </c>
      <c r="T10901" t="s">
        <v>61</v>
      </c>
      <c r="U10901" t="s">
        <v>61</v>
      </c>
      <c r="V10901" t="s">
        <v>61</v>
      </c>
      <c r="W10901" t="s">
        <v>61</v>
      </c>
      <c r="X10901" t="s">
        <v>61</v>
      </c>
      <c r="Y10901" t="s">
        <v>61</v>
      </c>
      <c r="Z10901" t="s">
        <v>61</v>
      </c>
      <c r="AA10901" t="s">
        <v>61</v>
      </c>
      <c r="AB10901" t="s">
        <v>61</v>
      </c>
      <c r="AC10901" t="s">
        <v>61</v>
      </c>
      <c r="AD10901" s="11" t="s">
        <v>61</v>
      </c>
      <c r="AE10901" s="11" t="s">
        <v>59</v>
      </c>
      <c r="AF10901" s="11" t="s">
        <v>61</v>
      </c>
      <c r="AG10901" s="11" t="s">
        <v>61</v>
      </c>
      <c r="AI10901" t="s">
        <v>61</v>
      </c>
      <c r="AJ10901" t="s">
        <v>61</v>
      </c>
      <c r="AN10901" t="s">
        <v>65</v>
      </c>
      <c r="AO10901" t="s">
        <v>187</v>
      </c>
      <c r="AP10901" t="s">
        <v>188</v>
      </c>
      <c r="AQ10901" t="s">
        <v>64</v>
      </c>
      <c r="AR10901" t="s">
        <v>111</v>
      </c>
      <c r="AS10901" s="4">
        <v>45246.958333333336</v>
      </c>
      <c r="AT10901" s="5">
        <v>2019</v>
      </c>
      <c r="AU10901">
        <v>21</v>
      </c>
      <c r="AV10901" t="s">
        <v>61</v>
      </c>
      <c r="AX10901" t="s">
        <v>189</v>
      </c>
      <c r="AY10901" t="s">
        <v>70</v>
      </c>
      <c r="AZ10901" t="s">
        <v>120</v>
      </c>
      <c r="BA10901" t="s">
        <v>120</v>
      </c>
      <c r="BB10901" t="s">
        <v>70</v>
      </c>
      <c r="BC10901" t="s">
        <v>70</v>
      </c>
      <c r="BD10901" t="s">
        <v>70</v>
      </c>
    </row>
    <row r="10902" spans="1:56" x14ac:dyDescent="0.3">
      <c r="A10902" t="s">
        <v>170</v>
      </c>
      <c r="B10902" s="11" t="s">
        <v>171</v>
      </c>
      <c r="C10902" s="11" t="s">
        <v>172</v>
      </c>
      <c r="D10902" s="11" t="s">
        <v>127</v>
      </c>
      <c r="E10902" t="s">
        <v>75</v>
      </c>
      <c r="F10902" t="s">
        <v>61</v>
      </c>
      <c r="G10902" t="s">
        <v>61</v>
      </c>
      <c r="H10902" t="s">
        <v>61</v>
      </c>
      <c r="I10902" t="s">
        <v>61</v>
      </c>
      <c r="J10902" t="s">
        <v>61</v>
      </c>
      <c r="K10902" t="s">
        <v>61</v>
      </c>
      <c r="L10902" t="s">
        <v>61</v>
      </c>
      <c r="M10902" t="s">
        <v>61</v>
      </c>
      <c r="N10902" s="11" t="s">
        <v>186</v>
      </c>
      <c r="O10902" t="s">
        <v>61</v>
      </c>
      <c r="P10902" t="s">
        <v>61</v>
      </c>
      <c r="Q10902" t="s">
        <v>61</v>
      </c>
      <c r="R10902" t="s">
        <v>61</v>
      </c>
      <c r="S10902" t="s">
        <v>61</v>
      </c>
      <c r="T10902" t="s">
        <v>61</v>
      </c>
      <c r="U10902" t="s">
        <v>61</v>
      </c>
      <c r="V10902" t="s">
        <v>61</v>
      </c>
      <c r="W10902" t="s">
        <v>61</v>
      </c>
      <c r="X10902" t="s">
        <v>61</v>
      </c>
      <c r="Y10902" t="s">
        <v>61</v>
      </c>
      <c r="Z10902" t="s">
        <v>61</v>
      </c>
      <c r="AA10902" t="s">
        <v>61</v>
      </c>
      <c r="AB10902" t="s">
        <v>61</v>
      </c>
      <c r="AC10902" t="s">
        <v>61</v>
      </c>
      <c r="AD10902" s="11" t="s">
        <v>61</v>
      </c>
      <c r="AE10902" s="11" t="s">
        <v>59</v>
      </c>
      <c r="AF10902" s="11" t="s">
        <v>61</v>
      </c>
      <c r="AG10902" s="11" t="s">
        <v>61</v>
      </c>
      <c r="AI10902" t="s">
        <v>61</v>
      </c>
      <c r="AJ10902" t="s">
        <v>61</v>
      </c>
      <c r="AN10902" t="s">
        <v>65</v>
      </c>
      <c r="AO10902" t="s">
        <v>187</v>
      </c>
      <c r="AP10902" t="s">
        <v>188</v>
      </c>
      <c r="AQ10902" t="s">
        <v>64</v>
      </c>
      <c r="AR10902" t="s">
        <v>111</v>
      </c>
      <c r="AS10902" s="4">
        <v>45246.958333333336</v>
      </c>
      <c r="AT10902" s="5">
        <v>2020</v>
      </c>
      <c r="AU10902">
        <v>20.9</v>
      </c>
      <c r="AV10902" t="s">
        <v>61</v>
      </c>
      <c r="AX10902" t="s">
        <v>189</v>
      </c>
      <c r="AY10902" t="s">
        <v>70</v>
      </c>
      <c r="AZ10902" t="s">
        <v>120</v>
      </c>
      <c r="BA10902" t="s">
        <v>120</v>
      </c>
      <c r="BB10902" t="s">
        <v>70</v>
      </c>
      <c r="BC10902" t="s">
        <v>70</v>
      </c>
      <c r="BD10902" t="s">
        <v>70</v>
      </c>
    </row>
    <row r="10903" spans="1:56" x14ac:dyDescent="0.3">
      <c r="A10903" t="s">
        <v>170</v>
      </c>
      <c r="B10903" s="11" t="s">
        <v>171</v>
      </c>
      <c r="C10903" s="11" t="s">
        <v>172</v>
      </c>
      <c r="D10903" s="11" t="s">
        <v>127</v>
      </c>
      <c r="E10903" t="s">
        <v>75</v>
      </c>
      <c r="F10903" t="s">
        <v>61</v>
      </c>
      <c r="G10903" t="s">
        <v>61</v>
      </c>
      <c r="H10903" t="s">
        <v>61</v>
      </c>
      <c r="I10903" t="s">
        <v>61</v>
      </c>
      <c r="J10903" t="s">
        <v>61</v>
      </c>
      <c r="K10903" t="s">
        <v>61</v>
      </c>
      <c r="L10903" t="s">
        <v>61</v>
      </c>
      <c r="M10903" t="s">
        <v>61</v>
      </c>
      <c r="N10903" s="11" t="s">
        <v>186</v>
      </c>
      <c r="O10903" t="s">
        <v>61</v>
      </c>
      <c r="P10903" t="s">
        <v>61</v>
      </c>
      <c r="Q10903" t="s">
        <v>61</v>
      </c>
      <c r="R10903" t="s">
        <v>61</v>
      </c>
      <c r="S10903" t="s">
        <v>61</v>
      </c>
      <c r="T10903" t="s">
        <v>61</v>
      </c>
      <c r="U10903" t="s">
        <v>61</v>
      </c>
      <c r="V10903" t="s">
        <v>61</v>
      </c>
      <c r="W10903" t="s">
        <v>61</v>
      </c>
      <c r="X10903" t="s">
        <v>61</v>
      </c>
      <c r="Y10903" t="s">
        <v>61</v>
      </c>
      <c r="Z10903" t="s">
        <v>61</v>
      </c>
      <c r="AA10903" t="s">
        <v>61</v>
      </c>
      <c r="AB10903" t="s">
        <v>61</v>
      </c>
      <c r="AC10903" t="s">
        <v>61</v>
      </c>
      <c r="AD10903" s="11" t="s">
        <v>61</v>
      </c>
      <c r="AE10903" s="11" t="s">
        <v>59</v>
      </c>
      <c r="AF10903" s="11" t="s">
        <v>61</v>
      </c>
      <c r="AG10903" s="11" t="s">
        <v>61</v>
      </c>
      <c r="AI10903" t="s">
        <v>61</v>
      </c>
      <c r="AJ10903" t="s">
        <v>61</v>
      </c>
      <c r="AN10903" t="s">
        <v>65</v>
      </c>
      <c r="AO10903" t="s">
        <v>187</v>
      </c>
      <c r="AP10903" t="s">
        <v>188</v>
      </c>
      <c r="AQ10903" t="s">
        <v>64</v>
      </c>
      <c r="AR10903" t="s">
        <v>111</v>
      </c>
      <c r="AS10903" s="4">
        <v>45246.958333333336</v>
      </c>
      <c r="AT10903" s="5">
        <v>2021</v>
      </c>
      <c r="AU10903">
        <v>19.400000000000002</v>
      </c>
      <c r="AV10903" t="s">
        <v>61</v>
      </c>
      <c r="AX10903" t="s">
        <v>189</v>
      </c>
      <c r="AY10903" t="s">
        <v>70</v>
      </c>
      <c r="AZ10903" t="s">
        <v>120</v>
      </c>
      <c r="BA10903" t="s">
        <v>120</v>
      </c>
      <c r="BB10903" t="s">
        <v>70</v>
      </c>
      <c r="BC10903" t="s">
        <v>70</v>
      </c>
      <c r="BD10903" t="s">
        <v>70</v>
      </c>
    </row>
    <row r="10904" spans="1:56" x14ac:dyDescent="0.3">
      <c r="A10904" t="s">
        <v>170</v>
      </c>
      <c r="B10904" s="11" t="s">
        <v>171</v>
      </c>
      <c r="C10904" s="11" t="s">
        <v>172</v>
      </c>
      <c r="D10904" s="11" t="s">
        <v>127</v>
      </c>
      <c r="E10904" t="s">
        <v>75</v>
      </c>
      <c r="F10904" t="s">
        <v>61</v>
      </c>
      <c r="G10904" t="s">
        <v>61</v>
      </c>
      <c r="H10904" t="s">
        <v>61</v>
      </c>
      <c r="I10904" t="s">
        <v>61</v>
      </c>
      <c r="J10904" t="s">
        <v>61</v>
      </c>
      <c r="K10904" t="s">
        <v>61</v>
      </c>
      <c r="L10904" t="s">
        <v>61</v>
      </c>
      <c r="M10904" t="s">
        <v>61</v>
      </c>
      <c r="N10904" s="11" t="s">
        <v>186</v>
      </c>
      <c r="O10904" t="s">
        <v>61</v>
      </c>
      <c r="P10904" t="s">
        <v>61</v>
      </c>
      <c r="Q10904" t="s">
        <v>61</v>
      </c>
      <c r="R10904" t="s">
        <v>61</v>
      </c>
      <c r="S10904" t="s">
        <v>61</v>
      </c>
      <c r="T10904" t="s">
        <v>61</v>
      </c>
      <c r="U10904" t="s">
        <v>61</v>
      </c>
      <c r="V10904" t="s">
        <v>61</v>
      </c>
      <c r="W10904" t="s">
        <v>61</v>
      </c>
      <c r="X10904" t="s">
        <v>61</v>
      </c>
      <c r="Y10904" t="s">
        <v>61</v>
      </c>
      <c r="Z10904" t="s">
        <v>61</v>
      </c>
      <c r="AA10904" t="s">
        <v>61</v>
      </c>
      <c r="AB10904" t="s">
        <v>61</v>
      </c>
      <c r="AC10904" t="s">
        <v>61</v>
      </c>
      <c r="AD10904" s="11" t="s">
        <v>61</v>
      </c>
      <c r="AE10904" s="11" t="s">
        <v>59</v>
      </c>
      <c r="AF10904" s="11" t="s">
        <v>61</v>
      </c>
      <c r="AG10904" s="11" t="s">
        <v>61</v>
      </c>
      <c r="AI10904" t="s">
        <v>61</v>
      </c>
      <c r="AJ10904" t="s">
        <v>61</v>
      </c>
      <c r="AN10904" t="s">
        <v>65</v>
      </c>
      <c r="AO10904" t="s">
        <v>187</v>
      </c>
      <c r="AP10904" t="s">
        <v>188</v>
      </c>
      <c r="AQ10904" t="s">
        <v>64</v>
      </c>
      <c r="AR10904" t="s">
        <v>111</v>
      </c>
      <c r="AS10904" s="4">
        <v>45246.958333333336</v>
      </c>
      <c r="AT10904" s="5">
        <v>2022</v>
      </c>
      <c r="AU10904">
        <v>19.2</v>
      </c>
      <c r="AV10904" t="s">
        <v>61</v>
      </c>
      <c r="AX10904" t="s">
        <v>189</v>
      </c>
      <c r="AY10904" t="s">
        <v>70</v>
      </c>
      <c r="AZ10904" t="s">
        <v>120</v>
      </c>
      <c r="BA10904" t="s">
        <v>120</v>
      </c>
      <c r="BB10904" t="s">
        <v>70</v>
      </c>
      <c r="BC10904" t="s">
        <v>70</v>
      </c>
      <c r="BD10904" t="s">
        <v>70</v>
      </c>
    </row>
    <row r="10905" spans="1:56" x14ac:dyDescent="0.3">
      <c r="A10905" t="s">
        <v>170</v>
      </c>
      <c r="B10905" s="11" t="s">
        <v>171</v>
      </c>
      <c r="C10905" s="11" t="s">
        <v>172</v>
      </c>
      <c r="D10905" s="11" t="s">
        <v>127</v>
      </c>
      <c r="E10905" t="s">
        <v>76</v>
      </c>
      <c r="F10905" t="s">
        <v>61</v>
      </c>
      <c r="G10905" t="s">
        <v>61</v>
      </c>
      <c r="H10905" t="s">
        <v>61</v>
      </c>
      <c r="I10905" t="s">
        <v>61</v>
      </c>
      <c r="J10905" t="s">
        <v>61</v>
      </c>
      <c r="K10905" t="s">
        <v>61</v>
      </c>
      <c r="L10905" t="s">
        <v>61</v>
      </c>
      <c r="M10905" t="s">
        <v>61</v>
      </c>
      <c r="N10905" s="11" t="s">
        <v>186</v>
      </c>
      <c r="O10905" t="s">
        <v>61</v>
      </c>
      <c r="P10905" t="s">
        <v>61</v>
      </c>
      <c r="Q10905" t="s">
        <v>61</v>
      </c>
      <c r="R10905" t="s">
        <v>61</v>
      </c>
      <c r="S10905" t="s">
        <v>61</v>
      </c>
      <c r="T10905" t="s">
        <v>61</v>
      </c>
      <c r="U10905" t="s">
        <v>61</v>
      </c>
      <c r="V10905" t="s">
        <v>61</v>
      </c>
      <c r="W10905" t="s">
        <v>61</v>
      </c>
      <c r="X10905" t="s">
        <v>61</v>
      </c>
      <c r="Y10905" t="s">
        <v>61</v>
      </c>
      <c r="Z10905" t="s">
        <v>61</v>
      </c>
      <c r="AA10905" t="s">
        <v>61</v>
      </c>
      <c r="AB10905" t="s">
        <v>61</v>
      </c>
      <c r="AC10905" t="s">
        <v>61</v>
      </c>
      <c r="AD10905" s="11" t="s">
        <v>61</v>
      </c>
      <c r="AE10905" s="11" t="s">
        <v>132</v>
      </c>
      <c r="AF10905" s="11" t="s">
        <v>61</v>
      </c>
      <c r="AG10905" s="11" t="s">
        <v>61</v>
      </c>
      <c r="AI10905" t="s">
        <v>61</v>
      </c>
      <c r="AJ10905" t="s">
        <v>61</v>
      </c>
      <c r="AN10905" t="s">
        <v>65</v>
      </c>
      <c r="AO10905" t="s">
        <v>187</v>
      </c>
      <c r="AP10905" t="s">
        <v>188</v>
      </c>
      <c r="AQ10905" t="s">
        <v>64</v>
      </c>
      <c r="AR10905" t="s">
        <v>111</v>
      </c>
      <c r="AS10905" s="4">
        <v>45246.958333333336</v>
      </c>
      <c r="AT10905" s="5">
        <v>2005</v>
      </c>
      <c r="AU10905">
        <v>8.2000000000000011</v>
      </c>
      <c r="AV10905" t="s">
        <v>61</v>
      </c>
      <c r="AX10905" t="s">
        <v>189</v>
      </c>
      <c r="AY10905" t="s">
        <v>70</v>
      </c>
      <c r="AZ10905" t="s">
        <v>120</v>
      </c>
      <c r="BA10905" t="s">
        <v>120</v>
      </c>
      <c r="BB10905" t="s">
        <v>70</v>
      </c>
      <c r="BC10905" t="s">
        <v>70</v>
      </c>
      <c r="BD10905" t="s">
        <v>70</v>
      </c>
    </row>
    <row r="10906" spans="1:56" x14ac:dyDescent="0.3">
      <c r="A10906" t="s">
        <v>170</v>
      </c>
      <c r="B10906" s="11" t="s">
        <v>171</v>
      </c>
      <c r="C10906" s="11" t="s">
        <v>172</v>
      </c>
      <c r="D10906" s="11" t="s">
        <v>127</v>
      </c>
      <c r="E10906" t="s">
        <v>76</v>
      </c>
      <c r="F10906" t="s">
        <v>61</v>
      </c>
      <c r="G10906" t="s">
        <v>61</v>
      </c>
      <c r="H10906" t="s">
        <v>61</v>
      </c>
      <c r="I10906" t="s">
        <v>61</v>
      </c>
      <c r="J10906" t="s">
        <v>61</v>
      </c>
      <c r="K10906" t="s">
        <v>61</v>
      </c>
      <c r="L10906" t="s">
        <v>61</v>
      </c>
      <c r="M10906" t="s">
        <v>61</v>
      </c>
      <c r="N10906" s="11" t="s">
        <v>186</v>
      </c>
      <c r="O10906" t="s">
        <v>61</v>
      </c>
      <c r="P10906" t="s">
        <v>61</v>
      </c>
      <c r="Q10906" t="s">
        <v>61</v>
      </c>
      <c r="R10906" t="s">
        <v>61</v>
      </c>
      <c r="S10906" t="s">
        <v>61</v>
      </c>
      <c r="T10906" t="s">
        <v>61</v>
      </c>
      <c r="U10906" t="s">
        <v>61</v>
      </c>
      <c r="V10906" t="s">
        <v>61</v>
      </c>
      <c r="W10906" t="s">
        <v>61</v>
      </c>
      <c r="X10906" t="s">
        <v>61</v>
      </c>
      <c r="Y10906" t="s">
        <v>61</v>
      </c>
      <c r="Z10906" t="s">
        <v>61</v>
      </c>
      <c r="AA10906" t="s">
        <v>61</v>
      </c>
      <c r="AB10906" t="s">
        <v>61</v>
      </c>
      <c r="AC10906" t="s">
        <v>61</v>
      </c>
      <c r="AD10906" s="11" t="s">
        <v>61</v>
      </c>
      <c r="AE10906" s="11" t="s">
        <v>132</v>
      </c>
      <c r="AF10906" s="11" t="s">
        <v>61</v>
      </c>
      <c r="AG10906" s="11" t="s">
        <v>61</v>
      </c>
      <c r="AI10906" t="s">
        <v>61</v>
      </c>
      <c r="AJ10906" t="s">
        <v>61</v>
      </c>
      <c r="AN10906" t="s">
        <v>65</v>
      </c>
      <c r="AO10906" t="s">
        <v>187</v>
      </c>
      <c r="AP10906" t="s">
        <v>188</v>
      </c>
      <c r="AQ10906" t="s">
        <v>64</v>
      </c>
      <c r="AR10906" t="s">
        <v>111</v>
      </c>
      <c r="AS10906" s="4">
        <v>45246.958333333336</v>
      </c>
      <c r="AT10906" s="5">
        <v>2006</v>
      </c>
      <c r="AU10906">
        <v>7.7</v>
      </c>
      <c r="AV10906" t="s">
        <v>61</v>
      </c>
      <c r="AX10906" t="s">
        <v>189</v>
      </c>
      <c r="AY10906" t="s">
        <v>70</v>
      </c>
      <c r="AZ10906" t="s">
        <v>120</v>
      </c>
      <c r="BA10906" t="s">
        <v>120</v>
      </c>
      <c r="BB10906" t="s">
        <v>70</v>
      </c>
      <c r="BC10906" t="s">
        <v>70</v>
      </c>
      <c r="BD10906" t="s">
        <v>70</v>
      </c>
    </row>
    <row r="10907" spans="1:56" x14ac:dyDescent="0.3">
      <c r="A10907" t="s">
        <v>170</v>
      </c>
      <c r="B10907" s="11" t="s">
        <v>171</v>
      </c>
      <c r="C10907" s="11" t="s">
        <v>172</v>
      </c>
      <c r="D10907" s="11" t="s">
        <v>127</v>
      </c>
      <c r="E10907" t="s">
        <v>76</v>
      </c>
      <c r="F10907" t="s">
        <v>61</v>
      </c>
      <c r="G10907" t="s">
        <v>61</v>
      </c>
      <c r="H10907" t="s">
        <v>61</v>
      </c>
      <c r="I10907" t="s">
        <v>61</v>
      </c>
      <c r="J10907" t="s">
        <v>61</v>
      </c>
      <c r="K10907" t="s">
        <v>61</v>
      </c>
      <c r="L10907" t="s">
        <v>61</v>
      </c>
      <c r="M10907" t="s">
        <v>61</v>
      </c>
      <c r="N10907" s="11" t="s">
        <v>186</v>
      </c>
      <c r="O10907" t="s">
        <v>61</v>
      </c>
      <c r="P10907" t="s">
        <v>61</v>
      </c>
      <c r="Q10907" t="s">
        <v>61</v>
      </c>
      <c r="R10907" t="s">
        <v>61</v>
      </c>
      <c r="S10907" t="s">
        <v>61</v>
      </c>
      <c r="T10907" t="s">
        <v>61</v>
      </c>
      <c r="U10907" t="s">
        <v>61</v>
      </c>
      <c r="V10907" t="s">
        <v>61</v>
      </c>
      <c r="W10907" t="s">
        <v>61</v>
      </c>
      <c r="X10907" t="s">
        <v>61</v>
      </c>
      <c r="Y10907" t="s">
        <v>61</v>
      </c>
      <c r="Z10907" t="s">
        <v>61</v>
      </c>
      <c r="AA10907" t="s">
        <v>61</v>
      </c>
      <c r="AB10907" t="s">
        <v>61</v>
      </c>
      <c r="AC10907" t="s">
        <v>61</v>
      </c>
      <c r="AD10907" s="11" t="s">
        <v>61</v>
      </c>
      <c r="AE10907" s="11" t="s">
        <v>132</v>
      </c>
      <c r="AF10907" s="11" t="s">
        <v>61</v>
      </c>
      <c r="AG10907" s="11" t="s">
        <v>61</v>
      </c>
      <c r="AI10907" t="s">
        <v>61</v>
      </c>
      <c r="AJ10907" t="s">
        <v>61</v>
      </c>
      <c r="AN10907" t="s">
        <v>65</v>
      </c>
      <c r="AO10907" t="s">
        <v>187</v>
      </c>
      <c r="AP10907" t="s">
        <v>188</v>
      </c>
      <c r="AQ10907" t="s">
        <v>64</v>
      </c>
      <c r="AR10907" t="s">
        <v>111</v>
      </c>
      <c r="AS10907" s="4">
        <v>45246.958333333336</v>
      </c>
      <c r="AT10907" s="5">
        <v>2007</v>
      </c>
      <c r="AU10907">
        <v>5</v>
      </c>
      <c r="AV10907" t="s">
        <v>61</v>
      </c>
      <c r="AX10907" t="s">
        <v>189</v>
      </c>
      <c r="AY10907" t="s">
        <v>70</v>
      </c>
      <c r="AZ10907" t="s">
        <v>120</v>
      </c>
      <c r="BA10907" t="s">
        <v>120</v>
      </c>
      <c r="BB10907" t="s">
        <v>70</v>
      </c>
      <c r="BC10907" t="s">
        <v>70</v>
      </c>
      <c r="BD10907" t="s">
        <v>70</v>
      </c>
    </row>
    <row r="10908" spans="1:56" x14ac:dyDescent="0.3">
      <c r="A10908" t="s">
        <v>170</v>
      </c>
      <c r="B10908" s="11" t="s">
        <v>171</v>
      </c>
      <c r="C10908" s="11" t="s">
        <v>172</v>
      </c>
      <c r="D10908" s="11" t="s">
        <v>127</v>
      </c>
      <c r="E10908" t="s">
        <v>76</v>
      </c>
      <c r="F10908" t="s">
        <v>61</v>
      </c>
      <c r="G10908" t="s">
        <v>61</v>
      </c>
      <c r="H10908" t="s">
        <v>61</v>
      </c>
      <c r="I10908" t="s">
        <v>61</v>
      </c>
      <c r="J10908" t="s">
        <v>61</v>
      </c>
      <c r="K10908" t="s">
        <v>61</v>
      </c>
      <c r="L10908" t="s">
        <v>61</v>
      </c>
      <c r="M10908" t="s">
        <v>61</v>
      </c>
      <c r="N10908" s="11" t="s">
        <v>186</v>
      </c>
      <c r="O10908" t="s">
        <v>61</v>
      </c>
      <c r="P10908" t="s">
        <v>61</v>
      </c>
      <c r="Q10908" t="s">
        <v>61</v>
      </c>
      <c r="R10908" t="s">
        <v>61</v>
      </c>
      <c r="S10908" t="s">
        <v>61</v>
      </c>
      <c r="T10908" t="s">
        <v>61</v>
      </c>
      <c r="U10908" t="s">
        <v>61</v>
      </c>
      <c r="V10908" t="s">
        <v>61</v>
      </c>
      <c r="W10908" t="s">
        <v>61</v>
      </c>
      <c r="X10908" t="s">
        <v>61</v>
      </c>
      <c r="Y10908" t="s">
        <v>61</v>
      </c>
      <c r="Z10908" t="s">
        <v>61</v>
      </c>
      <c r="AA10908" t="s">
        <v>61</v>
      </c>
      <c r="AB10908" t="s">
        <v>61</v>
      </c>
      <c r="AC10908" t="s">
        <v>61</v>
      </c>
      <c r="AD10908" s="11" t="s">
        <v>61</v>
      </c>
      <c r="AE10908" s="11" t="s">
        <v>132</v>
      </c>
      <c r="AF10908" s="11" t="s">
        <v>61</v>
      </c>
      <c r="AG10908" s="11" t="s">
        <v>61</v>
      </c>
      <c r="AI10908" t="s">
        <v>61</v>
      </c>
      <c r="AJ10908" t="s">
        <v>61</v>
      </c>
      <c r="AN10908" t="s">
        <v>65</v>
      </c>
      <c r="AO10908" t="s">
        <v>187</v>
      </c>
      <c r="AP10908" t="s">
        <v>188</v>
      </c>
      <c r="AQ10908" t="s">
        <v>64</v>
      </c>
      <c r="AR10908" t="s">
        <v>111</v>
      </c>
      <c r="AS10908" s="4">
        <v>45246.958333333336</v>
      </c>
      <c r="AT10908" s="5">
        <v>2008</v>
      </c>
      <c r="AU10908">
        <v>5</v>
      </c>
      <c r="AV10908" t="s">
        <v>61</v>
      </c>
      <c r="AX10908" t="s">
        <v>189</v>
      </c>
      <c r="AY10908" t="s">
        <v>70</v>
      </c>
      <c r="AZ10908" t="s">
        <v>120</v>
      </c>
      <c r="BA10908" t="s">
        <v>120</v>
      </c>
      <c r="BB10908" t="s">
        <v>70</v>
      </c>
      <c r="BC10908" t="s">
        <v>70</v>
      </c>
      <c r="BD10908" t="s">
        <v>70</v>
      </c>
    </row>
    <row r="10909" spans="1:56" x14ac:dyDescent="0.3">
      <c r="A10909" t="s">
        <v>170</v>
      </c>
      <c r="B10909" s="11" t="s">
        <v>171</v>
      </c>
      <c r="C10909" s="11" t="s">
        <v>172</v>
      </c>
      <c r="D10909" s="11" t="s">
        <v>127</v>
      </c>
      <c r="E10909" t="s">
        <v>76</v>
      </c>
      <c r="F10909" t="s">
        <v>61</v>
      </c>
      <c r="G10909" t="s">
        <v>61</v>
      </c>
      <c r="H10909" t="s">
        <v>61</v>
      </c>
      <c r="I10909" t="s">
        <v>61</v>
      </c>
      <c r="J10909" t="s">
        <v>61</v>
      </c>
      <c r="K10909" t="s">
        <v>61</v>
      </c>
      <c r="L10909" t="s">
        <v>61</v>
      </c>
      <c r="M10909" t="s">
        <v>61</v>
      </c>
      <c r="N10909" s="11" t="s">
        <v>186</v>
      </c>
      <c r="O10909" t="s">
        <v>61</v>
      </c>
      <c r="P10909" t="s">
        <v>61</v>
      </c>
      <c r="Q10909" t="s">
        <v>61</v>
      </c>
      <c r="R10909" t="s">
        <v>61</v>
      </c>
      <c r="S10909" t="s">
        <v>61</v>
      </c>
      <c r="T10909" t="s">
        <v>61</v>
      </c>
      <c r="U10909" t="s">
        <v>61</v>
      </c>
      <c r="V10909" t="s">
        <v>61</v>
      </c>
      <c r="W10909" t="s">
        <v>61</v>
      </c>
      <c r="X10909" t="s">
        <v>61</v>
      </c>
      <c r="Y10909" t="s">
        <v>61</v>
      </c>
      <c r="Z10909" t="s">
        <v>61</v>
      </c>
      <c r="AA10909" t="s">
        <v>61</v>
      </c>
      <c r="AB10909" t="s">
        <v>61</v>
      </c>
      <c r="AC10909" t="s">
        <v>61</v>
      </c>
      <c r="AD10909" s="11" t="s">
        <v>61</v>
      </c>
      <c r="AE10909" s="11" t="s">
        <v>132</v>
      </c>
      <c r="AF10909" s="11" t="s">
        <v>61</v>
      </c>
      <c r="AG10909" s="11" t="s">
        <v>61</v>
      </c>
      <c r="AI10909" t="s">
        <v>61</v>
      </c>
      <c r="AJ10909" t="s">
        <v>61</v>
      </c>
      <c r="AN10909" t="s">
        <v>65</v>
      </c>
      <c r="AO10909" t="s">
        <v>187</v>
      </c>
      <c r="AP10909" t="s">
        <v>188</v>
      </c>
      <c r="AQ10909" t="s">
        <v>64</v>
      </c>
      <c r="AR10909" t="s">
        <v>111</v>
      </c>
      <c r="AS10909" s="4">
        <v>45246.958333333336</v>
      </c>
      <c r="AT10909" s="5">
        <v>2009</v>
      </c>
      <c r="AU10909">
        <v>4.5</v>
      </c>
      <c r="AV10909" t="s">
        <v>61</v>
      </c>
      <c r="AX10909" t="s">
        <v>189</v>
      </c>
      <c r="AY10909" t="s">
        <v>70</v>
      </c>
      <c r="AZ10909" t="s">
        <v>120</v>
      </c>
      <c r="BA10909" t="s">
        <v>120</v>
      </c>
      <c r="BB10909" t="s">
        <v>70</v>
      </c>
      <c r="BC10909" t="s">
        <v>70</v>
      </c>
      <c r="BD10909" t="s">
        <v>70</v>
      </c>
    </row>
    <row r="10910" spans="1:56" x14ac:dyDescent="0.3">
      <c r="A10910" t="s">
        <v>170</v>
      </c>
      <c r="B10910" s="11" t="s">
        <v>171</v>
      </c>
      <c r="C10910" s="11" t="s">
        <v>172</v>
      </c>
      <c r="D10910" s="11" t="s">
        <v>127</v>
      </c>
      <c r="E10910" t="s">
        <v>76</v>
      </c>
      <c r="F10910" t="s">
        <v>61</v>
      </c>
      <c r="G10910" t="s">
        <v>61</v>
      </c>
      <c r="H10910" t="s">
        <v>61</v>
      </c>
      <c r="I10910" t="s">
        <v>61</v>
      </c>
      <c r="J10910" t="s">
        <v>61</v>
      </c>
      <c r="K10910" t="s">
        <v>61</v>
      </c>
      <c r="L10910" t="s">
        <v>61</v>
      </c>
      <c r="M10910" t="s">
        <v>61</v>
      </c>
      <c r="N10910" s="11" t="s">
        <v>186</v>
      </c>
      <c r="O10910" t="s">
        <v>61</v>
      </c>
      <c r="P10910" t="s">
        <v>61</v>
      </c>
      <c r="Q10910" t="s">
        <v>61</v>
      </c>
      <c r="R10910" t="s">
        <v>61</v>
      </c>
      <c r="S10910" t="s">
        <v>61</v>
      </c>
      <c r="T10910" t="s">
        <v>61</v>
      </c>
      <c r="U10910" t="s">
        <v>61</v>
      </c>
      <c r="V10910" t="s">
        <v>61</v>
      </c>
      <c r="W10910" t="s">
        <v>61</v>
      </c>
      <c r="X10910" t="s">
        <v>61</v>
      </c>
      <c r="Y10910" t="s">
        <v>61</v>
      </c>
      <c r="Z10910" t="s">
        <v>61</v>
      </c>
      <c r="AA10910" t="s">
        <v>61</v>
      </c>
      <c r="AB10910" t="s">
        <v>61</v>
      </c>
      <c r="AC10910" t="s">
        <v>61</v>
      </c>
      <c r="AD10910" s="11" t="s">
        <v>61</v>
      </c>
      <c r="AE10910" s="11" t="s">
        <v>132</v>
      </c>
      <c r="AF10910" s="11" t="s">
        <v>61</v>
      </c>
      <c r="AG10910" s="11" t="s">
        <v>61</v>
      </c>
      <c r="AI10910" t="s">
        <v>61</v>
      </c>
      <c r="AJ10910" t="s">
        <v>61</v>
      </c>
      <c r="AN10910" t="s">
        <v>65</v>
      </c>
      <c r="AO10910" t="s">
        <v>187</v>
      </c>
      <c r="AP10910" t="s">
        <v>188</v>
      </c>
      <c r="AQ10910" t="s">
        <v>64</v>
      </c>
      <c r="AR10910" t="s">
        <v>111</v>
      </c>
      <c r="AS10910" s="4">
        <v>45246.958333333336</v>
      </c>
      <c r="AT10910" s="5">
        <v>2010</v>
      </c>
      <c r="AU10910">
        <v>4.5999999999999996</v>
      </c>
      <c r="AV10910" t="s">
        <v>61</v>
      </c>
      <c r="AX10910" t="s">
        <v>189</v>
      </c>
      <c r="AY10910" t="s">
        <v>70</v>
      </c>
      <c r="AZ10910" t="s">
        <v>120</v>
      </c>
      <c r="BA10910" t="s">
        <v>120</v>
      </c>
      <c r="BB10910" t="s">
        <v>70</v>
      </c>
      <c r="BC10910" t="s">
        <v>70</v>
      </c>
      <c r="BD10910" t="s">
        <v>70</v>
      </c>
    </row>
    <row r="10911" spans="1:56" x14ac:dyDescent="0.3">
      <c r="A10911" t="s">
        <v>170</v>
      </c>
      <c r="B10911" s="11" t="s">
        <v>171</v>
      </c>
      <c r="C10911" s="11" t="s">
        <v>172</v>
      </c>
      <c r="D10911" s="11" t="s">
        <v>127</v>
      </c>
      <c r="E10911" t="s">
        <v>76</v>
      </c>
      <c r="F10911" t="s">
        <v>61</v>
      </c>
      <c r="G10911" t="s">
        <v>61</v>
      </c>
      <c r="H10911" t="s">
        <v>61</v>
      </c>
      <c r="I10911" t="s">
        <v>61</v>
      </c>
      <c r="J10911" t="s">
        <v>61</v>
      </c>
      <c r="K10911" t="s">
        <v>61</v>
      </c>
      <c r="L10911" t="s">
        <v>61</v>
      </c>
      <c r="M10911" t="s">
        <v>61</v>
      </c>
      <c r="N10911" s="11" t="s">
        <v>186</v>
      </c>
      <c r="O10911" t="s">
        <v>61</v>
      </c>
      <c r="P10911" t="s">
        <v>61</v>
      </c>
      <c r="Q10911" t="s">
        <v>61</v>
      </c>
      <c r="R10911" t="s">
        <v>61</v>
      </c>
      <c r="S10911" t="s">
        <v>61</v>
      </c>
      <c r="T10911" t="s">
        <v>61</v>
      </c>
      <c r="U10911" t="s">
        <v>61</v>
      </c>
      <c r="V10911" t="s">
        <v>61</v>
      </c>
      <c r="W10911" t="s">
        <v>61</v>
      </c>
      <c r="X10911" t="s">
        <v>61</v>
      </c>
      <c r="Y10911" t="s">
        <v>61</v>
      </c>
      <c r="Z10911" t="s">
        <v>61</v>
      </c>
      <c r="AA10911" t="s">
        <v>61</v>
      </c>
      <c r="AB10911" t="s">
        <v>61</v>
      </c>
      <c r="AC10911" t="s">
        <v>61</v>
      </c>
      <c r="AD10911" s="11" t="s">
        <v>61</v>
      </c>
      <c r="AE10911" s="11" t="s">
        <v>132</v>
      </c>
      <c r="AF10911" s="11" t="s">
        <v>61</v>
      </c>
      <c r="AG10911" s="11" t="s">
        <v>61</v>
      </c>
      <c r="AI10911" t="s">
        <v>61</v>
      </c>
      <c r="AJ10911" t="s">
        <v>61</v>
      </c>
      <c r="AN10911" t="s">
        <v>65</v>
      </c>
      <c r="AO10911" t="s">
        <v>187</v>
      </c>
      <c r="AP10911" t="s">
        <v>188</v>
      </c>
      <c r="AQ10911" t="s">
        <v>64</v>
      </c>
      <c r="AR10911" t="s">
        <v>111</v>
      </c>
      <c r="AS10911" s="4">
        <v>45246.958333333336</v>
      </c>
      <c r="AT10911" s="5">
        <v>2011</v>
      </c>
      <c r="AU10911">
        <v>5.6000000000000005</v>
      </c>
      <c r="AV10911" t="s">
        <v>61</v>
      </c>
      <c r="AX10911" t="s">
        <v>189</v>
      </c>
      <c r="AY10911" t="s">
        <v>70</v>
      </c>
      <c r="AZ10911" t="s">
        <v>120</v>
      </c>
      <c r="BA10911" t="s">
        <v>120</v>
      </c>
      <c r="BB10911" t="s">
        <v>70</v>
      </c>
      <c r="BC10911" t="s">
        <v>70</v>
      </c>
      <c r="BD10911" t="s">
        <v>70</v>
      </c>
    </row>
    <row r="10912" spans="1:56" x14ac:dyDescent="0.3">
      <c r="A10912" t="s">
        <v>170</v>
      </c>
      <c r="B10912" s="11" t="s">
        <v>171</v>
      </c>
      <c r="C10912" s="11" t="s">
        <v>172</v>
      </c>
      <c r="D10912" s="11" t="s">
        <v>127</v>
      </c>
      <c r="E10912" t="s">
        <v>76</v>
      </c>
      <c r="F10912" t="s">
        <v>61</v>
      </c>
      <c r="G10912" t="s">
        <v>61</v>
      </c>
      <c r="H10912" t="s">
        <v>61</v>
      </c>
      <c r="I10912" t="s">
        <v>61</v>
      </c>
      <c r="J10912" t="s">
        <v>61</v>
      </c>
      <c r="K10912" t="s">
        <v>61</v>
      </c>
      <c r="L10912" t="s">
        <v>61</v>
      </c>
      <c r="M10912" t="s">
        <v>61</v>
      </c>
      <c r="N10912" s="11" t="s">
        <v>186</v>
      </c>
      <c r="O10912" t="s">
        <v>61</v>
      </c>
      <c r="P10912" t="s">
        <v>61</v>
      </c>
      <c r="Q10912" t="s">
        <v>61</v>
      </c>
      <c r="R10912" t="s">
        <v>61</v>
      </c>
      <c r="S10912" t="s">
        <v>61</v>
      </c>
      <c r="T10912" t="s">
        <v>61</v>
      </c>
      <c r="U10912" t="s">
        <v>61</v>
      </c>
      <c r="V10912" t="s">
        <v>61</v>
      </c>
      <c r="W10912" t="s">
        <v>61</v>
      </c>
      <c r="X10912" t="s">
        <v>61</v>
      </c>
      <c r="Y10912" t="s">
        <v>61</v>
      </c>
      <c r="Z10912" t="s">
        <v>61</v>
      </c>
      <c r="AA10912" t="s">
        <v>61</v>
      </c>
      <c r="AB10912" t="s">
        <v>61</v>
      </c>
      <c r="AC10912" t="s">
        <v>61</v>
      </c>
      <c r="AD10912" s="11" t="s">
        <v>61</v>
      </c>
      <c r="AE10912" s="11" t="s">
        <v>132</v>
      </c>
      <c r="AF10912" s="11" t="s">
        <v>61</v>
      </c>
      <c r="AG10912" s="11" t="s">
        <v>61</v>
      </c>
      <c r="AI10912" t="s">
        <v>61</v>
      </c>
      <c r="AJ10912" t="s">
        <v>61</v>
      </c>
      <c r="AN10912" t="s">
        <v>65</v>
      </c>
      <c r="AO10912" t="s">
        <v>187</v>
      </c>
      <c r="AP10912" t="s">
        <v>188</v>
      </c>
      <c r="AQ10912" t="s">
        <v>64</v>
      </c>
      <c r="AR10912" t="s">
        <v>111</v>
      </c>
      <c r="AS10912" s="4">
        <v>45246.958333333336</v>
      </c>
      <c r="AT10912" s="5">
        <v>2012</v>
      </c>
      <c r="AU10912">
        <v>5.7</v>
      </c>
      <c r="AV10912" t="s">
        <v>61</v>
      </c>
      <c r="AX10912" t="s">
        <v>189</v>
      </c>
      <c r="AY10912" t="s">
        <v>70</v>
      </c>
      <c r="AZ10912" t="s">
        <v>120</v>
      </c>
      <c r="BA10912" t="s">
        <v>120</v>
      </c>
      <c r="BB10912" t="s">
        <v>70</v>
      </c>
      <c r="BC10912" t="s">
        <v>70</v>
      </c>
      <c r="BD10912" t="s">
        <v>70</v>
      </c>
    </row>
    <row r="10913" spans="1:56" x14ac:dyDescent="0.3">
      <c r="A10913" t="s">
        <v>170</v>
      </c>
      <c r="B10913" s="11" t="s">
        <v>171</v>
      </c>
      <c r="C10913" s="11" t="s">
        <v>172</v>
      </c>
      <c r="D10913" s="11" t="s">
        <v>127</v>
      </c>
      <c r="E10913" t="s">
        <v>76</v>
      </c>
      <c r="F10913" t="s">
        <v>61</v>
      </c>
      <c r="G10913" t="s">
        <v>61</v>
      </c>
      <c r="H10913" t="s">
        <v>61</v>
      </c>
      <c r="I10913" t="s">
        <v>61</v>
      </c>
      <c r="J10913" t="s">
        <v>61</v>
      </c>
      <c r="K10913" t="s">
        <v>61</v>
      </c>
      <c r="L10913" t="s">
        <v>61</v>
      </c>
      <c r="M10913" t="s">
        <v>61</v>
      </c>
      <c r="N10913" s="11" t="s">
        <v>186</v>
      </c>
      <c r="O10913" t="s">
        <v>61</v>
      </c>
      <c r="P10913" t="s">
        <v>61</v>
      </c>
      <c r="Q10913" t="s">
        <v>61</v>
      </c>
      <c r="R10913" t="s">
        <v>61</v>
      </c>
      <c r="S10913" t="s">
        <v>61</v>
      </c>
      <c r="T10913" t="s">
        <v>61</v>
      </c>
      <c r="U10913" t="s">
        <v>61</v>
      </c>
      <c r="V10913" t="s">
        <v>61</v>
      </c>
      <c r="W10913" t="s">
        <v>61</v>
      </c>
      <c r="X10913" t="s">
        <v>61</v>
      </c>
      <c r="Y10913" t="s">
        <v>61</v>
      </c>
      <c r="Z10913" t="s">
        <v>61</v>
      </c>
      <c r="AA10913" t="s">
        <v>61</v>
      </c>
      <c r="AB10913" t="s">
        <v>61</v>
      </c>
      <c r="AC10913" t="s">
        <v>61</v>
      </c>
      <c r="AD10913" s="11" t="s">
        <v>61</v>
      </c>
      <c r="AE10913" s="11" t="s">
        <v>132</v>
      </c>
      <c r="AF10913" s="11" t="s">
        <v>61</v>
      </c>
      <c r="AG10913" s="11" t="s">
        <v>61</v>
      </c>
      <c r="AI10913" t="s">
        <v>61</v>
      </c>
      <c r="AJ10913" t="s">
        <v>61</v>
      </c>
      <c r="AN10913" t="s">
        <v>65</v>
      </c>
      <c r="AO10913" t="s">
        <v>187</v>
      </c>
      <c r="AP10913" t="s">
        <v>188</v>
      </c>
      <c r="AQ10913" t="s">
        <v>64</v>
      </c>
      <c r="AR10913" t="s">
        <v>111</v>
      </c>
      <c r="AS10913" s="4">
        <v>45246.958333333336</v>
      </c>
      <c r="AT10913" s="5">
        <v>2013</v>
      </c>
      <c r="AU10913">
        <v>5.4</v>
      </c>
      <c r="AV10913" t="s">
        <v>61</v>
      </c>
      <c r="AX10913" t="s">
        <v>189</v>
      </c>
      <c r="AY10913" t="s">
        <v>70</v>
      </c>
      <c r="AZ10913" t="s">
        <v>120</v>
      </c>
      <c r="BA10913" t="s">
        <v>120</v>
      </c>
      <c r="BB10913" t="s">
        <v>70</v>
      </c>
      <c r="BC10913" t="s">
        <v>70</v>
      </c>
      <c r="BD10913" t="s">
        <v>70</v>
      </c>
    </row>
    <row r="10914" spans="1:56" x14ac:dyDescent="0.3">
      <c r="A10914" t="s">
        <v>170</v>
      </c>
      <c r="B10914" s="11" t="s">
        <v>171</v>
      </c>
      <c r="C10914" s="11" t="s">
        <v>172</v>
      </c>
      <c r="D10914" s="11" t="s">
        <v>127</v>
      </c>
      <c r="E10914" t="s">
        <v>76</v>
      </c>
      <c r="F10914" t="s">
        <v>61</v>
      </c>
      <c r="G10914" t="s">
        <v>61</v>
      </c>
      <c r="H10914" t="s">
        <v>61</v>
      </c>
      <c r="I10914" t="s">
        <v>61</v>
      </c>
      <c r="J10914" t="s">
        <v>61</v>
      </c>
      <c r="K10914" t="s">
        <v>61</v>
      </c>
      <c r="L10914" t="s">
        <v>61</v>
      </c>
      <c r="M10914" t="s">
        <v>61</v>
      </c>
      <c r="N10914" s="11" t="s">
        <v>186</v>
      </c>
      <c r="O10914" t="s">
        <v>61</v>
      </c>
      <c r="P10914" t="s">
        <v>61</v>
      </c>
      <c r="Q10914" t="s">
        <v>61</v>
      </c>
      <c r="R10914" t="s">
        <v>61</v>
      </c>
      <c r="S10914" t="s">
        <v>61</v>
      </c>
      <c r="T10914" t="s">
        <v>61</v>
      </c>
      <c r="U10914" t="s">
        <v>61</v>
      </c>
      <c r="V10914" t="s">
        <v>61</v>
      </c>
      <c r="W10914" t="s">
        <v>61</v>
      </c>
      <c r="X10914" t="s">
        <v>61</v>
      </c>
      <c r="Y10914" t="s">
        <v>61</v>
      </c>
      <c r="Z10914" t="s">
        <v>61</v>
      </c>
      <c r="AA10914" t="s">
        <v>61</v>
      </c>
      <c r="AB10914" t="s">
        <v>61</v>
      </c>
      <c r="AC10914" t="s">
        <v>61</v>
      </c>
      <c r="AD10914" s="11" t="s">
        <v>61</v>
      </c>
      <c r="AE10914" s="11" t="s">
        <v>132</v>
      </c>
      <c r="AF10914" s="11" t="s">
        <v>61</v>
      </c>
      <c r="AG10914" s="11" t="s">
        <v>61</v>
      </c>
      <c r="AI10914" t="s">
        <v>61</v>
      </c>
      <c r="AJ10914" t="s">
        <v>61</v>
      </c>
      <c r="AN10914" t="s">
        <v>65</v>
      </c>
      <c r="AO10914" t="s">
        <v>187</v>
      </c>
      <c r="AP10914" t="s">
        <v>188</v>
      </c>
      <c r="AQ10914" t="s">
        <v>64</v>
      </c>
      <c r="AR10914" t="s">
        <v>111</v>
      </c>
      <c r="AS10914" s="4">
        <v>45246.958333333336</v>
      </c>
      <c r="AT10914" s="5">
        <v>2014</v>
      </c>
      <c r="AU10914">
        <v>5.0999999999999996</v>
      </c>
      <c r="AV10914" t="s">
        <v>61</v>
      </c>
      <c r="AX10914" t="s">
        <v>189</v>
      </c>
      <c r="AY10914" t="s">
        <v>70</v>
      </c>
      <c r="AZ10914" t="s">
        <v>120</v>
      </c>
      <c r="BA10914" t="s">
        <v>120</v>
      </c>
      <c r="BB10914" t="s">
        <v>70</v>
      </c>
      <c r="BC10914" t="s">
        <v>70</v>
      </c>
      <c r="BD10914" t="s">
        <v>70</v>
      </c>
    </row>
    <row r="10915" spans="1:56" x14ac:dyDescent="0.3">
      <c r="A10915" t="s">
        <v>170</v>
      </c>
      <c r="B10915" s="11" t="s">
        <v>171</v>
      </c>
      <c r="C10915" s="11" t="s">
        <v>172</v>
      </c>
      <c r="D10915" s="11" t="s">
        <v>127</v>
      </c>
      <c r="E10915" t="s">
        <v>76</v>
      </c>
      <c r="F10915" t="s">
        <v>61</v>
      </c>
      <c r="G10915" t="s">
        <v>61</v>
      </c>
      <c r="H10915" t="s">
        <v>61</v>
      </c>
      <c r="I10915" t="s">
        <v>61</v>
      </c>
      <c r="J10915" t="s">
        <v>61</v>
      </c>
      <c r="K10915" t="s">
        <v>61</v>
      </c>
      <c r="L10915" t="s">
        <v>61</v>
      </c>
      <c r="M10915" t="s">
        <v>61</v>
      </c>
      <c r="N10915" s="11" t="s">
        <v>186</v>
      </c>
      <c r="O10915" t="s">
        <v>61</v>
      </c>
      <c r="P10915" t="s">
        <v>61</v>
      </c>
      <c r="Q10915" t="s">
        <v>61</v>
      </c>
      <c r="R10915" t="s">
        <v>61</v>
      </c>
      <c r="S10915" t="s">
        <v>61</v>
      </c>
      <c r="T10915" t="s">
        <v>61</v>
      </c>
      <c r="U10915" t="s">
        <v>61</v>
      </c>
      <c r="V10915" t="s">
        <v>61</v>
      </c>
      <c r="W10915" t="s">
        <v>61</v>
      </c>
      <c r="X10915" t="s">
        <v>61</v>
      </c>
      <c r="Y10915" t="s">
        <v>61</v>
      </c>
      <c r="Z10915" t="s">
        <v>61</v>
      </c>
      <c r="AA10915" t="s">
        <v>61</v>
      </c>
      <c r="AB10915" t="s">
        <v>61</v>
      </c>
      <c r="AC10915" t="s">
        <v>61</v>
      </c>
      <c r="AD10915" s="11" t="s">
        <v>61</v>
      </c>
      <c r="AE10915" s="11" t="s">
        <v>132</v>
      </c>
      <c r="AF10915" s="11" t="s">
        <v>61</v>
      </c>
      <c r="AG10915" s="11" t="s">
        <v>61</v>
      </c>
      <c r="AI10915" t="s">
        <v>61</v>
      </c>
      <c r="AJ10915" t="s">
        <v>61</v>
      </c>
      <c r="AN10915" t="s">
        <v>65</v>
      </c>
      <c r="AO10915" t="s">
        <v>187</v>
      </c>
      <c r="AP10915" t="s">
        <v>188</v>
      </c>
      <c r="AQ10915" t="s">
        <v>64</v>
      </c>
      <c r="AR10915" t="s">
        <v>111</v>
      </c>
      <c r="AS10915" s="4">
        <v>45246.958333333336</v>
      </c>
      <c r="AT10915" s="5">
        <v>2015</v>
      </c>
      <c r="AU10915">
        <v>4.1000000000000005</v>
      </c>
      <c r="AV10915" t="s">
        <v>61</v>
      </c>
      <c r="AX10915" t="s">
        <v>189</v>
      </c>
      <c r="AY10915" t="s">
        <v>70</v>
      </c>
      <c r="AZ10915" t="s">
        <v>120</v>
      </c>
      <c r="BA10915" t="s">
        <v>120</v>
      </c>
      <c r="BB10915" t="s">
        <v>70</v>
      </c>
      <c r="BC10915" t="s">
        <v>70</v>
      </c>
      <c r="BD10915" t="s">
        <v>70</v>
      </c>
    </row>
    <row r="10916" spans="1:56" x14ac:dyDescent="0.3">
      <c r="A10916" t="s">
        <v>170</v>
      </c>
      <c r="B10916" s="11" t="s">
        <v>171</v>
      </c>
      <c r="C10916" s="11" t="s">
        <v>172</v>
      </c>
      <c r="D10916" s="11" t="s">
        <v>127</v>
      </c>
      <c r="E10916" t="s">
        <v>76</v>
      </c>
      <c r="F10916" t="s">
        <v>61</v>
      </c>
      <c r="G10916" t="s">
        <v>61</v>
      </c>
      <c r="H10916" t="s">
        <v>61</v>
      </c>
      <c r="I10916" t="s">
        <v>61</v>
      </c>
      <c r="J10916" t="s">
        <v>61</v>
      </c>
      <c r="K10916" t="s">
        <v>61</v>
      </c>
      <c r="L10916" t="s">
        <v>61</v>
      </c>
      <c r="M10916" t="s">
        <v>61</v>
      </c>
      <c r="N10916" s="11" t="s">
        <v>186</v>
      </c>
      <c r="O10916" t="s">
        <v>61</v>
      </c>
      <c r="P10916" t="s">
        <v>61</v>
      </c>
      <c r="Q10916" t="s">
        <v>61</v>
      </c>
      <c r="R10916" t="s">
        <v>61</v>
      </c>
      <c r="S10916" t="s">
        <v>61</v>
      </c>
      <c r="T10916" t="s">
        <v>61</v>
      </c>
      <c r="U10916" t="s">
        <v>61</v>
      </c>
      <c r="V10916" t="s">
        <v>61</v>
      </c>
      <c r="W10916" t="s">
        <v>61</v>
      </c>
      <c r="X10916" t="s">
        <v>61</v>
      </c>
      <c r="Y10916" t="s">
        <v>61</v>
      </c>
      <c r="Z10916" t="s">
        <v>61</v>
      </c>
      <c r="AA10916" t="s">
        <v>61</v>
      </c>
      <c r="AB10916" t="s">
        <v>61</v>
      </c>
      <c r="AC10916" t="s">
        <v>61</v>
      </c>
      <c r="AD10916" s="11" t="s">
        <v>61</v>
      </c>
      <c r="AE10916" s="11" t="s">
        <v>132</v>
      </c>
      <c r="AF10916" s="11" t="s">
        <v>61</v>
      </c>
      <c r="AG10916" s="11" t="s">
        <v>61</v>
      </c>
      <c r="AI10916" t="s">
        <v>61</v>
      </c>
      <c r="AJ10916" t="s">
        <v>61</v>
      </c>
      <c r="AN10916" t="s">
        <v>65</v>
      </c>
      <c r="AO10916" t="s">
        <v>187</v>
      </c>
      <c r="AP10916" t="s">
        <v>188</v>
      </c>
      <c r="AQ10916" t="s">
        <v>64</v>
      </c>
      <c r="AR10916" t="s">
        <v>111</v>
      </c>
      <c r="AS10916" s="4">
        <v>45246.958333333336</v>
      </c>
      <c r="AT10916" s="5">
        <v>2016</v>
      </c>
      <c r="AU10916">
        <v>2.8000000000000003</v>
      </c>
      <c r="AV10916" t="s">
        <v>61</v>
      </c>
      <c r="AX10916" t="s">
        <v>189</v>
      </c>
      <c r="AY10916" t="s">
        <v>70</v>
      </c>
      <c r="AZ10916" t="s">
        <v>120</v>
      </c>
      <c r="BA10916" t="s">
        <v>120</v>
      </c>
      <c r="BB10916" t="s">
        <v>70</v>
      </c>
      <c r="BC10916" t="s">
        <v>70</v>
      </c>
      <c r="BD10916" t="s">
        <v>70</v>
      </c>
    </row>
    <row r="10917" spans="1:56" x14ac:dyDescent="0.3">
      <c r="A10917" t="s">
        <v>170</v>
      </c>
      <c r="B10917" s="11" t="s">
        <v>171</v>
      </c>
      <c r="C10917" s="11" t="s">
        <v>172</v>
      </c>
      <c r="D10917" s="11" t="s">
        <v>127</v>
      </c>
      <c r="E10917" t="s">
        <v>76</v>
      </c>
      <c r="F10917" t="s">
        <v>61</v>
      </c>
      <c r="G10917" t="s">
        <v>61</v>
      </c>
      <c r="H10917" t="s">
        <v>61</v>
      </c>
      <c r="I10917" t="s">
        <v>61</v>
      </c>
      <c r="J10917" t="s">
        <v>61</v>
      </c>
      <c r="K10917" t="s">
        <v>61</v>
      </c>
      <c r="L10917" t="s">
        <v>61</v>
      </c>
      <c r="M10917" t="s">
        <v>61</v>
      </c>
      <c r="N10917" s="11" t="s">
        <v>186</v>
      </c>
      <c r="O10917" t="s">
        <v>61</v>
      </c>
      <c r="P10917" t="s">
        <v>61</v>
      </c>
      <c r="Q10917" t="s">
        <v>61</v>
      </c>
      <c r="R10917" t="s">
        <v>61</v>
      </c>
      <c r="S10917" t="s">
        <v>61</v>
      </c>
      <c r="T10917" t="s">
        <v>61</v>
      </c>
      <c r="U10917" t="s">
        <v>61</v>
      </c>
      <c r="V10917" t="s">
        <v>61</v>
      </c>
      <c r="W10917" t="s">
        <v>61</v>
      </c>
      <c r="X10917" t="s">
        <v>61</v>
      </c>
      <c r="Y10917" t="s">
        <v>61</v>
      </c>
      <c r="Z10917" t="s">
        <v>61</v>
      </c>
      <c r="AA10917" t="s">
        <v>61</v>
      </c>
      <c r="AB10917" t="s">
        <v>61</v>
      </c>
      <c r="AC10917" t="s">
        <v>61</v>
      </c>
      <c r="AD10917" s="11" t="s">
        <v>61</v>
      </c>
      <c r="AE10917" s="11" t="s">
        <v>132</v>
      </c>
      <c r="AF10917" s="11" t="s">
        <v>61</v>
      </c>
      <c r="AG10917" s="11" t="s">
        <v>61</v>
      </c>
      <c r="AI10917" t="s">
        <v>61</v>
      </c>
      <c r="AJ10917" t="s">
        <v>61</v>
      </c>
      <c r="AN10917" t="s">
        <v>65</v>
      </c>
      <c r="AO10917" t="s">
        <v>187</v>
      </c>
      <c r="AP10917" t="s">
        <v>188</v>
      </c>
      <c r="AQ10917" t="s">
        <v>64</v>
      </c>
      <c r="AR10917" t="s">
        <v>111</v>
      </c>
      <c r="AS10917" s="4">
        <v>45246.958333333336</v>
      </c>
      <c r="AT10917" s="5">
        <v>2017</v>
      </c>
      <c r="AU10917">
        <v>2.5</v>
      </c>
      <c r="AV10917" t="s">
        <v>61</v>
      </c>
      <c r="AX10917" t="s">
        <v>189</v>
      </c>
      <c r="AY10917" t="s">
        <v>70</v>
      </c>
      <c r="AZ10917" t="s">
        <v>120</v>
      </c>
      <c r="BA10917" t="s">
        <v>120</v>
      </c>
      <c r="BB10917" t="s">
        <v>70</v>
      </c>
      <c r="BC10917" t="s">
        <v>70</v>
      </c>
      <c r="BD10917" t="s">
        <v>70</v>
      </c>
    </row>
    <row r="10918" spans="1:56" x14ac:dyDescent="0.3">
      <c r="A10918" t="s">
        <v>170</v>
      </c>
      <c r="B10918" s="11" t="s">
        <v>171</v>
      </c>
      <c r="C10918" s="11" t="s">
        <v>172</v>
      </c>
      <c r="D10918" s="11" t="s">
        <v>127</v>
      </c>
      <c r="E10918" t="s">
        <v>76</v>
      </c>
      <c r="F10918" t="s">
        <v>61</v>
      </c>
      <c r="G10918" t="s">
        <v>61</v>
      </c>
      <c r="H10918" t="s">
        <v>61</v>
      </c>
      <c r="I10918" t="s">
        <v>61</v>
      </c>
      <c r="J10918" t="s">
        <v>61</v>
      </c>
      <c r="K10918" t="s">
        <v>61</v>
      </c>
      <c r="L10918" t="s">
        <v>61</v>
      </c>
      <c r="M10918" t="s">
        <v>61</v>
      </c>
      <c r="N10918" s="11" t="s">
        <v>186</v>
      </c>
      <c r="O10918" t="s">
        <v>61</v>
      </c>
      <c r="P10918" t="s">
        <v>61</v>
      </c>
      <c r="Q10918" t="s">
        <v>61</v>
      </c>
      <c r="R10918" t="s">
        <v>61</v>
      </c>
      <c r="S10918" t="s">
        <v>61</v>
      </c>
      <c r="T10918" t="s">
        <v>61</v>
      </c>
      <c r="U10918" t="s">
        <v>61</v>
      </c>
      <c r="V10918" t="s">
        <v>61</v>
      </c>
      <c r="W10918" t="s">
        <v>61</v>
      </c>
      <c r="X10918" t="s">
        <v>61</v>
      </c>
      <c r="Y10918" t="s">
        <v>61</v>
      </c>
      <c r="Z10918" t="s">
        <v>61</v>
      </c>
      <c r="AA10918" t="s">
        <v>61</v>
      </c>
      <c r="AB10918" t="s">
        <v>61</v>
      </c>
      <c r="AC10918" t="s">
        <v>61</v>
      </c>
      <c r="AD10918" s="11" t="s">
        <v>61</v>
      </c>
      <c r="AE10918" s="11" t="s">
        <v>132</v>
      </c>
      <c r="AF10918" s="11" t="s">
        <v>61</v>
      </c>
      <c r="AG10918" s="11" t="s">
        <v>61</v>
      </c>
      <c r="AI10918" t="s">
        <v>61</v>
      </c>
      <c r="AJ10918" t="s">
        <v>61</v>
      </c>
      <c r="AN10918" t="s">
        <v>65</v>
      </c>
      <c r="AO10918" t="s">
        <v>187</v>
      </c>
      <c r="AP10918" t="s">
        <v>188</v>
      </c>
      <c r="AQ10918" t="s">
        <v>64</v>
      </c>
      <c r="AR10918" t="s">
        <v>111</v>
      </c>
      <c r="AS10918" s="4">
        <v>45246.958333333336</v>
      </c>
      <c r="AT10918" s="5">
        <v>2018</v>
      </c>
      <c r="AU10918">
        <v>2</v>
      </c>
      <c r="AV10918" t="s">
        <v>61</v>
      </c>
      <c r="AX10918" t="s">
        <v>189</v>
      </c>
      <c r="AY10918" t="s">
        <v>70</v>
      </c>
      <c r="AZ10918" t="s">
        <v>120</v>
      </c>
      <c r="BA10918" t="s">
        <v>120</v>
      </c>
      <c r="BB10918" t="s">
        <v>70</v>
      </c>
      <c r="BC10918" t="s">
        <v>70</v>
      </c>
      <c r="BD10918" t="s">
        <v>70</v>
      </c>
    </row>
    <row r="10919" spans="1:56" x14ac:dyDescent="0.3">
      <c r="A10919" t="s">
        <v>170</v>
      </c>
      <c r="B10919" s="11" t="s">
        <v>171</v>
      </c>
      <c r="C10919" s="11" t="s">
        <v>172</v>
      </c>
      <c r="D10919" s="11" t="s">
        <v>127</v>
      </c>
      <c r="E10919" t="s">
        <v>76</v>
      </c>
      <c r="F10919" t="s">
        <v>61</v>
      </c>
      <c r="G10919" t="s">
        <v>61</v>
      </c>
      <c r="H10919" t="s">
        <v>61</v>
      </c>
      <c r="I10919" t="s">
        <v>61</v>
      </c>
      <c r="J10919" t="s">
        <v>61</v>
      </c>
      <c r="K10919" t="s">
        <v>61</v>
      </c>
      <c r="L10919" t="s">
        <v>61</v>
      </c>
      <c r="M10919" t="s">
        <v>61</v>
      </c>
      <c r="N10919" s="11" t="s">
        <v>186</v>
      </c>
      <c r="O10919" t="s">
        <v>61</v>
      </c>
      <c r="P10919" t="s">
        <v>61</v>
      </c>
      <c r="Q10919" t="s">
        <v>61</v>
      </c>
      <c r="R10919" t="s">
        <v>61</v>
      </c>
      <c r="S10919" t="s">
        <v>61</v>
      </c>
      <c r="T10919" t="s">
        <v>61</v>
      </c>
      <c r="U10919" t="s">
        <v>61</v>
      </c>
      <c r="V10919" t="s">
        <v>61</v>
      </c>
      <c r="W10919" t="s">
        <v>61</v>
      </c>
      <c r="X10919" t="s">
        <v>61</v>
      </c>
      <c r="Y10919" t="s">
        <v>61</v>
      </c>
      <c r="Z10919" t="s">
        <v>61</v>
      </c>
      <c r="AA10919" t="s">
        <v>61</v>
      </c>
      <c r="AB10919" t="s">
        <v>61</v>
      </c>
      <c r="AC10919" t="s">
        <v>61</v>
      </c>
      <c r="AD10919" s="11" t="s">
        <v>61</v>
      </c>
      <c r="AE10919" s="11" t="s">
        <v>132</v>
      </c>
      <c r="AF10919" s="11" t="s">
        <v>61</v>
      </c>
      <c r="AG10919" s="11" t="s">
        <v>61</v>
      </c>
      <c r="AI10919" t="s">
        <v>61</v>
      </c>
      <c r="AJ10919" t="s">
        <v>61</v>
      </c>
      <c r="AN10919" t="s">
        <v>65</v>
      </c>
      <c r="AO10919" t="s">
        <v>187</v>
      </c>
      <c r="AP10919" t="s">
        <v>188</v>
      </c>
      <c r="AQ10919" t="s">
        <v>64</v>
      </c>
      <c r="AR10919" t="s">
        <v>111</v>
      </c>
      <c r="AS10919" s="4">
        <v>45246.958333333336</v>
      </c>
      <c r="AT10919" s="5">
        <v>2019</v>
      </c>
      <c r="AU10919">
        <v>2.1</v>
      </c>
      <c r="AV10919" t="s">
        <v>61</v>
      </c>
      <c r="AX10919" t="s">
        <v>189</v>
      </c>
      <c r="AY10919" t="s">
        <v>70</v>
      </c>
      <c r="AZ10919" t="s">
        <v>120</v>
      </c>
      <c r="BA10919" t="s">
        <v>120</v>
      </c>
      <c r="BB10919" t="s">
        <v>70</v>
      </c>
      <c r="BC10919" t="s">
        <v>70</v>
      </c>
      <c r="BD10919" t="s">
        <v>70</v>
      </c>
    </row>
    <row r="10920" spans="1:56" x14ac:dyDescent="0.3">
      <c r="A10920" t="s">
        <v>170</v>
      </c>
      <c r="B10920" s="11" t="s">
        <v>171</v>
      </c>
      <c r="C10920" s="11" t="s">
        <v>172</v>
      </c>
      <c r="D10920" s="11" t="s">
        <v>127</v>
      </c>
      <c r="E10920" t="s">
        <v>76</v>
      </c>
      <c r="F10920" t="s">
        <v>61</v>
      </c>
      <c r="G10920" t="s">
        <v>61</v>
      </c>
      <c r="H10920" t="s">
        <v>61</v>
      </c>
      <c r="I10920" t="s">
        <v>61</v>
      </c>
      <c r="J10920" t="s">
        <v>61</v>
      </c>
      <c r="K10920" t="s">
        <v>61</v>
      </c>
      <c r="L10920" t="s">
        <v>61</v>
      </c>
      <c r="M10920" t="s">
        <v>61</v>
      </c>
      <c r="N10920" s="11" t="s">
        <v>186</v>
      </c>
      <c r="O10920" t="s">
        <v>61</v>
      </c>
      <c r="P10920" t="s">
        <v>61</v>
      </c>
      <c r="Q10920" t="s">
        <v>61</v>
      </c>
      <c r="R10920" t="s">
        <v>61</v>
      </c>
      <c r="S10920" t="s">
        <v>61</v>
      </c>
      <c r="T10920" t="s">
        <v>61</v>
      </c>
      <c r="U10920" t="s">
        <v>61</v>
      </c>
      <c r="V10920" t="s">
        <v>61</v>
      </c>
      <c r="W10920" t="s">
        <v>61</v>
      </c>
      <c r="X10920" t="s">
        <v>61</v>
      </c>
      <c r="Y10920" t="s">
        <v>61</v>
      </c>
      <c r="Z10920" t="s">
        <v>61</v>
      </c>
      <c r="AA10920" t="s">
        <v>61</v>
      </c>
      <c r="AB10920" t="s">
        <v>61</v>
      </c>
      <c r="AC10920" t="s">
        <v>61</v>
      </c>
      <c r="AD10920" s="11" t="s">
        <v>61</v>
      </c>
      <c r="AE10920" s="11" t="s">
        <v>132</v>
      </c>
      <c r="AF10920" s="11" t="s">
        <v>61</v>
      </c>
      <c r="AG10920" s="11" t="s">
        <v>61</v>
      </c>
      <c r="AI10920" t="s">
        <v>61</v>
      </c>
      <c r="AJ10920" t="s">
        <v>61</v>
      </c>
      <c r="AN10920" t="s">
        <v>65</v>
      </c>
      <c r="AO10920" t="s">
        <v>187</v>
      </c>
      <c r="AP10920" t="s">
        <v>188</v>
      </c>
      <c r="AQ10920" t="s">
        <v>64</v>
      </c>
      <c r="AR10920" t="s">
        <v>111</v>
      </c>
      <c r="AS10920" s="4">
        <v>45246.958333333336</v>
      </c>
      <c r="AT10920" s="5">
        <v>2020</v>
      </c>
      <c r="AU10920">
        <v>1.7999999999999998</v>
      </c>
      <c r="AV10920" t="s">
        <v>61</v>
      </c>
      <c r="AX10920" t="s">
        <v>189</v>
      </c>
      <c r="AY10920" t="s">
        <v>70</v>
      </c>
      <c r="AZ10920" t="s">
        <v>120</v>
      </c>
      <c r="BA10920" t="s">
        <v>120</v>
      </c>
      <c r="BB10920" t="s">
        <v>70</v>
      </c>
      <c r="BC10920" t="s">
        <v>70</v>
      </c>
      <c r="BD10920" t="s">
        <v>70</v>
      </c>
    </row>
    <row r="10921" spans="1:56" x14ac:dyDescent="0.3">
      <c r="A10921" t="s">
        <v>170</v>
      </c>
      <c r="B10921" s="11" t="s">
        <v>171</v>
      </c>
      <c r="C10921" s="11" t="s">
        <v>172</v>
      </c>
      <c r="D10921" s="11" t="s">
        <v>127</v>
      </c>
      <c r="E10921" t="s">
        <v>76</v>
      </c>
      <c r="F10921" t="s">
        <v>61</v>
      </c>
      <c r="G10921" t="s">
        <v>61</v>
      </c>
      <c r="H10921" t="s">
        <v>61</v>
      </c>
      <c r="I10921" t="s">
        <v>61</v>
      </c>
      <c r="J10921" t="s">
        <v>61</v>
      </c>
      <c r="K10921" t="s">
        <v>61</v>
      </c>
      <c r="L10921" t="s">
        <v>61</v>
      </c>
      <c r="M10921" t="s">
        <v>61</v>
      </c>
      <c r="N10921" s="11" t="s">
        <v>186</v>
      </c>
      <c r="O10921" t="s">
        <v>61</v>
      </c>
      <c r="P10921" t="s">
        <v>61</v>
      </c>
      <c r="Q10921" t="s">
        <v>61</v>
      </c>
      <c r="R10921" t="s">
        <v>61</v>
      </c>
      <c r="S10921" t="s">
        <v>61</v>
      </c>
      <c r="T10921" t="s">
        <v>61</v>
      </c>
      <c r="U10921" t="s">
        <v>61</v>
      </c>
      <c r="V10921" t="s">
        <v>61</v>
      </c>
      <c r="W10921" t="s">
        <v>61</v>
      </c>
      <c r="X10921" t="s">
        <v>61</v>
      </c>
      <c r="Y10921" t="s">
        <v>61</v>
      </c>
      <c r="Z10921" t="s">
        <v>61</v>
      </c>
      <c r="AA10921" t="s">
        <v>61</v>
      </c>
      <c r="AB10921" t="s">
        <v>61</v>
      </c>
      <c r="AC10921" t="s">
        <v>61</v>
      </c>
      <c r="AD10921" s="11" t="s">
        <v>61</v>
      </c>
      <c r="AE10921" s="11" t="s">
        <v>132</v>
      </c>
      <c r="AF10921" s="11" t="s">
        <v>61</v>
      </c>
      <c r="AG10921" s="11" t="s">
        <v>61</v>
      </c>
      <c r="AI10921" t="s">
        <v>61</v>
      </c>
      <c r="AJ10921" t="s">
        <v>61</v>
      </c>
      <c r="AN10921" t="s">
        <v>65</v>
      </c>
      <c r="AO10921" t="s">
        <v>187</v>
      </c>
      <c r="AP10921" t="s">
        <v>188</v>
      </c>
      <c r="AQ10921" t="s">
        <v>64</v>
      </c>
      <c r="AR10921" t="s">
        <v>111</v>
      </c>
      <c r="AS10921" s="4">
        <v>45246.958333333336</v>
      </c>
      <c r="AT10921" s="5">
        <v>2021</v>
      </c>
      <c r="AU10921">
        <v>1.7000000000000002</v>
      </c>
      <c r="AV10921" t="s">
        <v>61</v>
      </c>
      <c r="AX10921" t="s">
        <v>189</v>
      </c>
      <c r="AY10921" t="s">
        <v>70</v>
      </c>
      <c r="AZ10921" t="s">
        <v>120</v>
      </c>
      <c r="BA10921" t="s">
        <v>120</v>
      </c>
      <c r="BB10921" t="s">
        <v>70</v>
      </c>
      <c r="BC10921" t="s">
        <v>70</v>
      </c>
      <c r="BD10921" t="s">
        <v>70</v>
      </c>
    </row>
    <row r="10922" spans="1:56" x14ac:dyDescent="0.3">
      <c r="A10922" t="s">
        <v>170</v>
      </c>
      <c r="B10922" s="11" t="s">
        <v>171</v>
      </c>
      <c r="C10922" s="11" t="s">
        <v>172</v>
      </c>
      <c r="D10922" s="11" t="s">
        <v>127</v>
      </c>
      <c r="E10922" t="s">
        <v>76</v>
      </c>
      <c r="F10922" t="s">
        <v>61</v>
      </c>
      <c r="G10922" t="s">
        <v>61</v>
      </c>
      <c r="H10922" t="s">
        <v>61</v>
      </c>
      <c r="I10922" t="s">
        <v>61</v>
      </c>
      <c r="J10922" t="s">
        <v>61</v>
      </c>
      <c r="K10922" t="s">
        <v>61</v>
      </c>
      <c r="L10922" t="s">
        <v>61</v>
      </c>
      <c r="M10922" t="s">
        <v>61</v>
      </c>
      <c r="N10922" s="11" t="s">
        <v>186</v>
      </c>
      <c r="O10922" t="s">
        <v>61</v>
      </c>
      <c r="P10922" t="s">
        <v>61</v>
      </c>
      <c r="Q10922" t="s">
        <v>61</v>
      </c>
      <c r="R10922" t="s">
        <v>61</v>
      </c>
      <c r="S10922" t="s">
        <v>61</v>
      </c>
      <c r="T10922" t="s">
        <v>61</v>
      </c>
      <c r="U10922" t="s">
        <v>61</v>
      </c>
      <c r="V10922" t="s">
        <v>61</v>
      </c>
      <c r="W10922" t="s">
        <v>61</v>
      </c>
      <c r="X10922" t="s">
        <v>61</v>
      </c>
      <c r="Y10922" t="s">
        <v>61</v>
      </c>
      <c r="Z10922" t="s">
        <v>61</v>
      </c>
      <c r="AA10922" t="s">
        <v>61</v>
      </c>
      <c r="AB10922" t="s">
        <v>61</v>
      </c>
      <c r="AC10922" t="s">
        <v>61</v>
      </c>
      <c r="AD10922" s="11" t="s">
        <v>61</v>
      </c>
      <c r="AE10922" s="11" t="s">
        <v>132</v>
      </c>
      <c r="AF10922" s="11" t="s">
        <v>61</v>
      </c>
      <c r="AG10922" s="11" t="s">
        <v>61</v>
      </c>
      <c r="AI10922" t="s">
        <v>61</v>
      </c>
      <c r="AJ10922" t="s">
        <v>61</v>
      </c>
      <c r="AN10922" t="s">
        <v>65</v>
      </c>
      <c r="AO10922" t="s">
        <v>187</v>
      </c>
      <c r="AP10922" t="s">
        <v>188</v>
      </c>
      <c r="AQ10922" t="s">
        <v>64</v>
      </c>
      <c r="AR10922" t="s">
        <v>111</v>
      </c>
      <c r="AS10922" s="4">
        <v>45246.958333333336</v>
      </c>
      <c r="AT10922" s="5">
        <v>2022</v>
      </c>
      <c r="AU10922">
        <v>2.4</v>
      </c>
      <c r="AV10922" t="s">
        <v>61</v>
      </c>
      <c r="AX10922" t="s">
        <v>189</v>
      </c>
      <c r="AY10922" t="s">
        <v>70</v>
      </c>
      <c r="AZ10922" t="s">
        <v>120</v>
      </c>
      <c r="BA10922" t="s">
        <v>120</v>
      </c>
      <c r="BB10922" t="s">
        <v>70</v>
      </c>
      <c r="BC10922" t="s">
        <v>70</v>
      </c>
      <c r="BD10922" t="s">
        <v>70</v>
      </c>
    </row>
    <row r="10923" spans="1:56" x14ac:dyDescent="0.3">
      <c r="A10923" t="s">
        <v>170</v>
      </c>
      <c r="B10923" s="11" t="s">
        <v>171</v>
      </c>
      <c r="C10923" s="11" t="s">
        <v>172</v>
      </c>
      <c r="D10923" s="11" t="s">
        <v>127</v>
      </c>
      <c r="E10923" t="s">
        <v>76</v>
      </c>
      <c r="F10923" t="s">
        <v>61</v>
      </c>
      <c r="G10923" t="s">
        <v>61</v>
      </c>
      <c r="H10923" t="s">
        <v>61</v>
      </c>
      <c r="I10923" t="s">
        <v>61</v>
      </c>
      <c r="J10923" t="s">
        <v>61</v>
      </c>
      <c r="K10923" t="s">
        <v>61</v>
      </c>
      <c r="L10923" t="s">
        <v>61</v>
      </c>
      <c r="M10923" t="s">
        <v>61</v>
      </c>
      <c r="N10923" s="11" t="s">
        <v>186</v>
      </c>
      <c r="O10923" t="s">
        <v>61</v>
      </c>
      <c r="P10923" t="s">
        <v>61</v>
      </c>
      <c r="Q10923" t="s">
        <v>61</v>
      </c>
      <c r="R10923" t="s">
        <v>61</v>
      </c>
      <c r="S10923" t="s">
        <v>61</v>
      </c>
      <c r="T10923" t="s">
        <v>61</v>
      </c>
      <c r="U10923" t="s">
        <v>61</v>
      </c>
      <c r="V10923" t="s">
        <v>61</v>
      </c>
      <c r="W10923" t="s">
        <v>61</v>
      </c>
      <c r="X10923" t="s">
        <v>61</v>
      </c>
      <c r="Y10923" t="s">
        <v>61</v>
      </c>
      <c r="Z10923" t="s">
        <v>61</v>
      </c>
      <c r="AA10923" t="s">
        <v>61</v>
      </c>
      <c r="AB10923" t="s">
        <v>61</v>
      </c>
      <c r="AC10923" t="s">
        <v>61</v>
      </c>
      <c r="AD10923" s="11" t="s">
        <v>61</v>
      </c>
      <c r="AE10923" s="11" t="s">
        <v>128</v>
      </c>
      <c r="AF10923" s="11" t="s">
        <v>61</v>
      </c>
      <c r="AG10923" s="11" t="s">
        <v>61</v>
      </c>
      <c r="AI10923" t="s">
        <v>61</v>
      </c>
      <c r="AJ10923" t="s">
        <v>61</v>
      </c>
      <c r="AN10923" t="s">
        <v>65</v>
      </c>
      <c r="AO10923" t="s">
        <v>187</v>
      </c>
      <c r="AP10923" t="s">
        <v>188</v>
      </c>
      <c r="AQ10923" t="s">
        <v>64</v>
      </c>
      <c r="AR10923" t="s">
        <v>111</v>
      </c>
      <c r="AS10923" s="4">
        <v>45246.958333333336</v>
      </c>
      <c r="AT10923" s="5">
        <v>2005</v>
      </c>
      <c r="AU10923">
        <v>19.5</v>
      </c>
      <c r="AV10923" t="s">
        <v>61</v>
      </c>
      <c r="AX10923" t="s">
        <v>189</v>
      </c>
      <c r="AY10923" t="s">
        <v>70</v>
      </c>
      <c r="AZ10923" t="s">
        <v>120</v>
      </c>
      <c r="BA10923" t="s">
        <v>120</v>
      </c>
      <c r="BB10923" t="s">
        <v>70</v>
      </c>
      <c r="BC10923" t="s">
        <v>70</v>
      </c>
      <c r="BD10923" t="s">
        <v>70</v>
      </c>
    </row>
    <row r="10924" spans="1:56" x14ac:dyDescent="0.3">
      <c r="A10924" t="s">
        <v>170</v>
      </c>
      <c r="B10924" s="11" t="s">
        <v>171</v>
      </c>
      <c r="C10924" s="11" t="s">
        <v>172</v>
      </c>
      <c r="D10924" s="11" t="s">
        <v>127</v>
      </c>
      <c r="E10924" t="s">
        <v>76</v>
      </c>
      <c r="F10924" t="s">
        <v>61</v>
      </c>
      <c r="G10924" t="s">
        <v>61</v>
      </c>
      <c r="H10924" t="s">
        <v>61</v>
      </c>
      <c r="I10924" t="s">
        <v>61</v>
      </c>
      <c r="J10924" t="s">
        <v>61</v>
      </c>
      <c r="K10924" t="s">
        <v>61</v>
      </c>
      <c r="L10924" t="s">
        <v>61</v>
      </c>
      <c r="M10924" t="s">
        <v>61</v>
      </c>
      <c r="N10924" s="11" t="s">
        <v>186</v>
      </c>
      <c r="O10924" t="s">
        <v>61</v>
      </c>
      <c r="P10924" t="s">
        <v>61</v>
      </c>
      <c r="Q10924" t="s">
        <v>61</v>
      </c>
      <c r="R10924" t="s">
        <v>61</v>
      </c>
      <c r="S10924" t="s">
        <v>61</v>
      </c>
      <c r="T10924" t="s">
        <v>61</v>
      </c>
      <c r="U10924" t="s">
        <v>61</v>
      </c>
      <c r="V10924" t="s">
        <v>61</v>
      </c>
      <c r="W10924" t="s">
        <v>61</v>
      </c>
      <c r="X10924" t="s">
        <v>61</v>
      </c>
      <c r="Y10924" t="s">
        <v>61</v>
      </c>
      <c r="Z10924" t="s">
        <v>61</v>
      </c>
      <c r="AA10924" t="s">
        <v>61</v>
      </c>
      <c r="AB10924" t="s">
        <v>61</v>
      </c>
      <c r="AC10924" t="s">
        <v>61</v>
      </c>
      <c r="AD10924" s="11" t="s">
        <v>61</v>
      </c>
      <c r="AE10924" s="11" t="s">
        <v>128</v>
      </c>
      <c r="AF10924" s="11" t="s">
        <v>61</v>
      </c>
      <c r="AG10924" s="11" t="s">
        <v>61</v>
      </c>
      <c r="AI10924" t="s">
        <v>61</v>
      </c>
      <c r="AJ10924" t="s">
        <v>61</v>
      </c>
      <c r="AN10924" t="s">
        <v>65</v>
      </c>
      <c r="AO10924" t="s">
        <v>187</v>
      </c>
      <c r="AP10924" t="s">
        <v>188</v>
      </c>
      <c r="AQ10924" t="s">
        <v>64</v>
      </c>
      <c r="AR10924" t="s">
        <v>111</v>
      </c>
      <c r="AS10924" s="4">
        <v>45246.958333333336</v>
      </c>
      <c r="AT10924" s="5">
        <v>2006</v>
      </c>
      <c r="AU10924">
        <v>20.200000000000003</v>
      </c>
      <c r="AV10924" t="s">
        <v>61</v>
      </c>
      <c r="AX10924" t="s">
        <v>189</v>
      </c>
      <c r="AY10924" t="s">
        <v>70</v>
      </c>
      <c r="AZ10924" t="s">
        <v>120</v>
      </c>
      <c r="BA10924" t="s">
        <v>120</v>
      </c>
      <c r="BB10924" t="s">
        <v>70</v>
      </c>
      <c r="BC10924" t="s">
        <v>70</v>
      </c>
      <c r="BD10924" t="s">
        <v>70</v>
      </c>
    </row>
    <row r="10925" spans="1:56" x14ac:dyDescent="0.3">
      <c r="A10925" t="s">
        <v>170</v>
      </c>
      <c r="B10925" s="11" t="s">
        <v>171</v>
      </c>
      <c r="C10925" s="11" t="s">
        <v>172</v>
      </c>
      <c r="D10925" s="11" t="s">
        <v>127</v>
      </c>
      <c r="E10925" t="s">
        <v>76</v>
      </c>
      <c r="F10925" t="s">
        <v>61</v>
      </c>
      <c r="G10925" t="s">
        <v>61</v>
      </c>
      <c r="H10925" t="s">
        <v>61</v>
      </c>
      <c r="I10925" t="s">
        <v>61</v>
      </c>
      <c r="J10925" t="s">
        <v>61</v>
      </c>
      <c r="K10925" t="s">
        <v>61</v>
      </c>
      <c r="L10925" t="s">
        <v>61</v>
      </c>
      <c r="M10925" t="s">
        <v>61</v>
      </c>
      <c r="N10925" s="11" t="s">
        <v>186</v>
      </c>
      <c r="O10925" t="s">
        <v>61</v>
      </c>
      <c r="P10925" t="s">
        <v>61</v>
      </c>
      <c r="Q10925" t="s">
        <v>61</v>
      </c>
      <c r="R10925" t="s">
        <v>61</v>
      </c>
      <c r="S10925" t="s">
        <v>61</v>
      </c>
      <c r="T10925" t="s">
        <v>61</v>
      </c>
      <c r="U10925" t="s">
        <v>61</v>
      </c>
      <c r="V10925" t="s">
        <v>61</v>
      </c>
      <c r="W10925" t="s">
        <v>61</v>
      </c>
      <c r="X10925" t="s">
        <v>61</v>
      </c>
      <c r="Y10925" t="s">
        <v>61</v>
      </c>
      <c r="Z10925" t="s">
        <v>61</v>
      </c>
      <c r="AA10925" t="s">
        <v>61</v>
      </c>
      <c r="AB10925" t="s">
        <v>61</v>
      </c>
      <c r="AC10925" t="s">
        <v>61</v>
      </c>
      <c r="AD10925" s="11" t="s">
        <v>61</v>
      </c>
      <c r="AE10925" s="11" t="s">
        <v>128</v>
      </c>
      <c r="AF10925" s="11" t="s">
        <v>61</v>
      </c>
      <c r="AG10925" s="11" t="s">
        <v>61</v>
      </c>
      <c r="AI10925" t="s">
        <v>61</v>
      </c>
      <c r="AJ10925" t="s">
        <v>61</v>
      </c>
      <c r="AN10925" t="s">
        <v>65</v>
      </c>
      <c r="AO10925" t="s">
        <v>187</v>
      </c>
      <c r="AP10925" t="s">
        <v>188</v>
      </c>
      <c r="AQ10925" t="s">
        <v>64</v>
      </c>
      <c r="AR10925" t="s">
        <v>111</v>
      </c>
      <c r="AS10925" s="4">
        <v>45246.958333333336</v>
      </c>
      <c r="AT10925" s="5">
        <v>2007</v>
      </c>
      <c r="AU10925">
        <v>17.299999999999997</v>
      </c>
      <c r="AV10925" t="s">
        <v>61</v>
      </c>
      <c r="AX10925" t="s">
        <v>189</v>
      </c>
      <c r="AY10925" t="s">
        <v>70</v>
      </c>
      <c r="AZ10925" t="s">
        <v>120</v>
      </c>
      <c r="BA10925" t="s">
        <v>120</v>
      </c>
      <c r="BB10925" t="s">
        <v>70</v>
      </c>
      <c r="BC10925" t="s">
        <v>70</v>
      </c>
      <c r="BD10925" t="s">
        <v>70</v>
      </c>
    </row>
    <row r="10926" spans="1:56" x14ac:dyDescent="0.3">
      <c r="A10926" t="s">
        <v>170</v>
      </c>
      <c r="B10926" s="11" t="s">
        <v>171</v>
      </c>
      <c r="C10926" s="11" t="s">
        <v>172</v>
      </c>
      <c r="D10926" s="11" t="s">
        <v>127</v>
      </c>
      <c r="E10926" t="s">
        <v>76</v>
      </c>
      <c r="F10926" t="s">
        <v>61</v>
      </c>
      <c r="G10926" t="s">
        <v>61</v>
      </c>
      <c r="H10926" t="s">
        <v>61</v>
      </c>
      <c r="I10926" t="s">
        <v>61</v>
      </c>
      <c r="J10926" t="s">
        <v>61</v>
      </c>
      <c r="K10926" t="s">
        <v>61</v>
      </c>
      <c r="L10926" t="s">
        <v>61</v>
      </c>
      <c r="M10926" t="s">
        <v>61</v>
      </c>
      <c r="N10926" s="11" t="s">
        <v>186</v>
      </c>
      <c r="O10926" t="s">
        <v>61</v>
      </c>
      <c r="P10926" t="s">
        <v>61</v>
      </c>
      <c r="Q10926" t="s">
        <v>61</v>
      </c>
      <c r="R10926" t="s">
        <v>61</v>
      </c>
      <c r="S10926" t="s">
        <v>61</v>
      </c>
      <c r="T10926" t="s">
        <v>61</v>
      </c>
      <c r="U10926" t="s">
        <v>61</v>
      </c>
      <c r="V10926" t="s">
        <v>61</v>
      </c>
      <c r="W10926" t="s">
        <v>61</v>
      </c>
      <c r="X10926" t="s">
        <v>61</v>
      </c>
      <c r="Y10926" t="s">
        <v>61</v>
      </c>
      <c r="Z10926" t="s">
        <v>61</v>
      </c>
      <c r="AA10926" t="s">
        <v>61</v>
      </c>
      <c r="AB10926" t="s">
        <v>61</v>
      </c>
      <c r="AC10926" t="s">
        <v>61</v>
      </c>
      <c r="AD10926" s="11" t="s">
        <v>61</v>
      </c>
      <c r="AE10926" s="11" t="s">
        <v>128</v>
      </c>
      <c r="AF10926" s="11" t="s">
        <v>61</v>
      </c>
      <c r="AG10926" s="11" t="s">
        <v>61</v>
      </c>
      <c r="AI10926" t="s">
        <v>61</v>
      </c>
      <c r="AJ10926" t="s">
        <v>61</v>
      </c>
      <c r="AN10926" t="s">
        <v>65</v>
      </c>
      <c r="AO10926" t="s">
        <v>187</v>
      </c>
      <c r="AP10926" t="s">
        <v>188</v>
      </c>
      <c r="AQ10926" t="s">
        <v>64</v>
      </c>
      <c r="AR10926" t="s">
        <v>111</v>
      </c>
      <c r="AS10926" s="4">
        <v>45246.958333333336</v>
      </c>
      <c r="AT10926" s="5">
        <v>2008</v>
      </c>
      <c r="AU10926">
        <v>16.8</v>
      </c>
      <c r="AV10926" t="s">
        <v>61</v>
      </c>
      <c r="AX10926" t="s">
        <v>189</v>
      </c>
      <c r="AY10926" t="s">
        <v>70</v>
      </c>
      <c r="AZ10926" t="s">
        <v>120</v>
      </c>
      <c r="BA10926" t="s">
        <v>120</v>
      </c>
      <c r="BB10926" t="s">
        <v>70</v>
      </c>
      <c r="BC10926" t="s">
        <v>70</v>
      </c>
      <c r="BD10926" t="s">
        <v>70</v>
      </c>
    </row>
    <row r="10927" spans="1:56" x14ac:dyDescent="0.3">
      <c r="A10927" t="s">
        <v>170</v>
      </c>
      <c r="B10927" s="11" t="s">
        <v>171</v>
      </c>
      <c r="C10927" s="11" t="s">
        <v>172</v>
      </c>
      <c r="D10927" s="11" t="s">
        <v>127</v>
      </c>
      <c r="E10927" t="s">
        <v>76</v>
      </c>
      <c r="F10927" t="s">
        <v>61</v>
      </c>
      <c r="G10927" t="s">
        <v>61</v>
      </c>
      <c r="H10927" t="s">
        <v>61</v>
      </c>
      <c r="I10927" t="s">
        <v>61</v>
      </c>
      <c r="J10927" t="s">
        <v>61</v>
      </c>
      <c r="K10927" t="s">
        <v>61</v>
      </c>
      <c r="L10927" t="s">
        <v>61</v>
      </c>
      <c r="M10927" t="s">
        <v>61</v>
      </c>
      <c r="N10927" s="11" t="s">
        <v>186</v>
      </c>
      <c r="O10927" t="s">
        <v>61</v>
      </c>
      <c r="P10927" t="s">
        <v>61</v>
      </c>
      <c r="Q10927" t="s">
        <v>61</v>
      </c>
      <c r="R10927" t="s">
        <v>61</v>
      </c>
      <c r="S10927" t="s">
        <v>61</v>
      </c>
      <c r="T10927" t="s">
        <v>61</v>
      </c>
      <c r="U10927" t="s">
        <v>61</v>
      </c>
      <c r="V10927" t="s">
        <v>61</v>
      </c>
      <c r="W10927" t="s">
        <v>61</v>
      </c>
      <c r="X10927" t="s">
        <v>61</v>
      </c>
      <c r="Y10927" t="s">
        <v>61</v>
      </c>
      <c r="Z10927" t="s">
        <v>61</v>
      </c>
      <c r="AA10927" t="s">
        <v>61</v>
      </c>
      <c r="AB10927" t="s">
        <v>61</v>
      </c>
      <c r="AC10927" t="s">
        <v>61</v>
      </c>
      <c r="AD10927" s="11" t="s">
        <v>61</v>
      </c>
      <c r="AE10927" s="11" t="s">
        <v>128</v>
      </c>
      <c r="AF10927" s="11" t="s">
        <v>61</v>
      </c>
      <c r="AG10927" s="11" t="s">
        <v>61</v>
      </c>
      <c r="AI10927" t="s">
        <v>61</v>
      </c>
      <c r="AJ10927" t="s">
        <v>61</v>
      </c>
      <c r="AN10927" t="s">
        <v>65</v>
      </c>
      <c r="AO10927" t="s">
        <v>187</v>
      </c>
      <c r="AP10927" t="s">
        <v>188</v>
      </c>
      <c r="AQ10927" t="s">
        <v>64</v>
      </c>
      <c r="AR10927" t="s">
        <v>111</v>
      </c>
      <c r="AS10927" s="4">
        <v>45246.958333333336</v>
      </c>
      <c r="AT10927" s="5">
        <v>2009</v>
      </c>
      <c r="AU10927">
        <v>12.7</v>
      </c>
      <c r="AV10927" t="s">
        <v>61</v>
      </c>
      <c r="AX10927" t="s">
        <v>189</v>
      </c>
      <c r="AY10927" t="s">
        <v>70</v>
      </c>
      <c r="AZ10927" t="s">
        <v>120</v>
      </c>
      <c r="BA10927" t="s">
        <v>120</v>
      </c>
      <c r="BB10927" t="s">
        <v>70</v>
      </c>
      <c r="BC10927" t="s">
        <v>70</v>
      </c>
      <c r="BD10927" t="s">
        <v>70</v>
      </c>
    </row>
    <row r="10928" spans="1:56" x14ac:dyDescent="0.3">
      <c r="A10928" t="s">
        <v>170</v>
      </c>
      <c r="B10928" s="11" t="s">
        <v>171</v>
      </c>
      <c r="C10928" s="11" t="s">
        <v>172</v>
      </c>
      <c r="D10928" s="11" t="s">
        <v>127</v>
      </c>
      <c r="E10928" t="s">
        <v>76</v>
      </c>
      <c r="F10928" t="s">
        <v>61</v>
      </c>
      <c r="G10928" t="s">
        <v>61</v>
      </c>
      <c r="H10928" t="s">
        <v>61</v>
      </c>
      <c r="I10928" t="s">
        <v>61</v>
      </c>
      <c r="J10928" t="s">
        <v>61</v>
      </c>
      <c r="K10928" t="s">
        <v>61</v>
      </c>
      <c r="L10928" t="s">
        <v>61</v>
      </c>
      <c r="M10928" t="s">
        <v>61</v>
      </c>
      <c r="N10928" s="11" t="s">
        <v>186</v>
      </c>
      <c r="O10928" t="s">
        <v>61</v>
      </c>
      <c r="P10928" t="s">
        <v>61</v>
      </c>
      <c r="Q10928" t="s">
        <v>61</v>
      </c>
      <c r="R10928" t="s">
        <v>61</v>
      </c>
      <c r="S10928" t="s">
        <v>61</v>
      </c>
      <c r="T10928" t="s">
        <v>61</v>
      </c>
      <c r="U10928" t="s">
        <v>61</v>
      </c>
      <c r="V10928" t="s">
        <v>61</v>
      </c>
      <c r="W10928" t="s">
        <v>61</v>
      </c>
      <c r="X10928" t="s">
        <v>61</v>
      </c>
      <c r="Y10928" t="s">
        <v>61</v>
      </c>
      <c r="Z10928" t="s">
        <v>61</v>
      </c>
      <c r="AA10928" t="s">
        <v>61</v>
      </c>
      <c r="AB10928" t="s">
        <v>61</v>
      </c>
      <c r="AC10928" t="s">
        <v>61</v>
      </c>
      <c r="AD10928" s="11" t="s">
        <v>61</v>
      </c>
      <c r="AE10928" s="11" t="s">
        <v>128</v>
      </c>
      <c r="AF10928" s="11" t="s">
        <v>61</v>
      </c>
      <c r="AG10928" s="11" t="s">
        <v>61</v>
      </c>
      <c r="AI10928" t="s">
        <v>61</v>
      </c>
      <c r="AJ10928" t="s">
        <v>61</v>
      </c>
      <c r="AN10928" t="s">
        <v>65</v>
      </c>
      <c r="AO10928" t="s">
        <v>187</v>
      </c>
      <c r="AP10928" t="s">
        <v>188</v>
      </c>
      <c r="AQ10928" t="s">
        <v>64</v>
      </c>
      <c r="AR10928" t="s">
        <v>111</v>
      </c>
      <c r="AS10928" s="4">
        <v>45246.958333333336</v>
      </c>
      <c r="AT10928" s="5">
        <v>2010</v>
      </c>
      <c r="AU10928">
        <v>11.200000000000001</v>
      </c>
      <c r="AV10928" t="s">
        <v>61</v>
      </c>
      <c r="AX10928" t="s">
        <v>189</v>
      </c>
      <c r="AY10928" t="s">
        <v>70</v>
      </c>
      <c r="AZ10928" t="s">
        <v>120</v>
      </c>
      <c r="BA10928" t="s">
        <v>120</v>
      </c>
      <c r="BB10928" t="s">
        <v>70</v>
      </c>
      <c r="BC10928" t="s">
        <v>70</v>
      </c>
      <c r="BD10928" t="s">
        <v>70</v>
      </c>
    </row>
    <row r="10929" spans="1:56" x14ac:dyDescent="0.3">
      <c r="A10929" t="s">
        <v>170</v>
      </c>
      <c r="B10929" s="11" t="s">
        <v>171</v>
      </c>
      <c r="C10929" s="11" t="s">
        <v>172</v>
      </c>
      <c r="D10929" s="11" t="s">
        <v>127</v>
      </c>
      <c r="E10929" t="s">
        <v>76</v>
      </c>
      <c r="F10929" t="s">
        <v>61</v>
      </c>
      <c r="G10929" t="s">
        <v>61</v>
      </c>
      <c r="H10929" t="s">
        <v>61</v>
      </c>
      <c r="I10929" t="s">
        <v>61</v>
      </c>
      <c r="J10929" t="s">
        <v>61</v>
      </c>
      <c r="K10929" t="s">
        <v>61</v>
      </c>
      <c r="L10929" t="s">
        <v>61</v>
      </c>
      <c r="M10929" t="s">
        <v>61</v>
      </c>
      <c r="N10929" s="11" t="s">
        <v>186</v>
      </c>
      <c r="O10929" t="s">
        <v>61</v>
      </c>
      <c r="P10929" t="s">
        <v>61</v>
      </c>
      <c r="Q10929" t="s">
        <v>61</v>
      </c>
      <c r="R10929" t="s">
        <v>61</v>
      </c>
      <c r="S10929" t="s">
        <v>61</v>
      </c>
      <c r="T10929" t="s">
        <v>61</v>
      </c>
      <c r="U10929" t="s">
        <v>61</v>
      </c>
      <c r="V10929" t="s">
        <v>61</v>
      </c>
      <c r="W10929" t="s">
        <v>61</v>
      </c>
      <c r="X10929" t="s">
        <v>61</v>
      </c>
      <c r="Y10929" t="s">
        <v>61</v>
      </c>
      <c r="Z10929" t="s">
        <v>61</v>
      </c>
      <c r="AA10929" t="s">
        <v>61</v>
      </c>
      <c r="AB10929" t="s">
        <v>61</v>
      </c>
      <c r="AC10929" t="s">
        <v>61</v>
      </c>
      <c r="AD10929" s="11" t="s">
        <v>61</v>
      </c>
      <c r="AE10929" s="11" t="s">
        <v>128</v>
      </c>
      <c r="AF10929" s="11" t="s">
        <v>61</v>
      </c>
      <c r="AG10929" s="11" t="s">
        <v>61</v>
      </c>
      <c r="AI10929" t="s">
        <v>61</v>
      </c>
      <c r="AJ10929" t="s">
        <v>61</v>
      </c>
      <c r="AN10929" t="s">
        <v>65</v>
      </c>
      <c r="AO10929" t="s">
        <v>187</v>
      </c>
      <c r="AP10929" t="s">
        <v>188</v>
      </c>
      <c r="AQ10929" t="s">
        <v>64</v>
      </c>
      <c r="AR10929" t="s">
        <v>111</v>
      </c>
      <c r="AS10929" s="4">
        <v>45246.958333333336</v>
      </c>
      <c r="AT10929" s="5">
        <v>2011</v>
      </c>
      <c r="AU10929">
        <v>13.4</v>
      </c>
      <c r="AV10929" t="s">
        <v>61</v>
      </c>
      <c r="AX10929" t="s">
        <v>189</v>
      </c>
      <c r="AY10929" t="s">
        <v>70</v>
      </c>
      <c r="AZ10929" t="s">
        <v>120</v>
      </c>
      <c r="BA10929" t="s">
        <v>120</v>
      </c>
      <c r="BB10929" t="s">
        <v>70</v>
      </c>
      <c r="BC10929" t="s">
        <v>70</v>
      </c>
      <c r="BD10929" t="s">
        <v>70</v>
      </c>
    </row>
    <row r="10930" spans="1:56" x14ac:dyDescent="0.3">
      <c r="A10930" t="s">
        <v>170</v>
      </c>
      <c r="B10930" s="11" t="s">
        <v>171</v>
      </c>
      <c r="C10930" s="11" t="s">
        <v>172</v>
      </c>
      <c r="D10930" s="11" t="s">
        <v>127</v>
      </c>
      <c r="E10930" t="s">
        <v>76</v>
      </c>
      <c r="F10930" t="s">
        <v>61</v>
      </c>
      <c r="G10930" t="s">
        <v>61</v>
      </c>
      <c r="H10930" t="s">
        <v>61</v>
      </c>
      <c r="I10930" t="s">
        <v>61</v>
      </c>
      <c r="J10930" t="s">
        <v>61</v>
      </c>
      <c r="K10930" t="s">
        <v>61</v>
      </c>
      <c r="L10930" t="s">
        <v>61</v>
      </c>
      <c r="M10930" t="s">
        <v>61</v>
      </c>
      <c r="N10930" s="11" t="s">
        <v>186</v>
      </c>
      <c r="O10930" t="s">
        <v>61</v>
      </c>
      <c r="P10930" t="s">
        <v>61</v>
      </c>
      <c r="Q10930" t="s">
        <v>61</v>
      </c>
      <c r="R10930" t="s">
        <v>61</v>
      </c>
      <c r="S10930" t="s">
        <v>61</v>
      </c>
      <c r="T10930" t="s">
        <v>61</v>
      </c>
      <c r="U10930" t="s">
        <v>61</v>
      </c>
      <c r="V10930" t="s">
        <v>61</v>
      </c>
      <c r="W10930" t="s">
        <v>61</v>
      </c>
      <c r="X10930" t="s">
        <v>61</v>
      </c>
      <c r="Y10930" t="s">
        <v>61</v>
      </c>
      <c r="Z10930" t="s">
        <v>61</v>
      </c>
      <c r="AA10930" t="s">
        <v>61</v>
      </c>
      <c r="AB10930" t="s">
        <v>61</v>
      </c>
      <c r="AC10930" t="s">
        <v>61</v>
      </c>
      <c r="AD10930" s="11" t="s">
        <v>61</v>
      </c>
      <c r="AE10930" s="11" t="s">
        <v>128</v>
      </c>
      <c r="AF10930" s="11" t="s">
        <v>61</v>
      </c>
      <c r="AG10930" s="11" t="s">
        <v>61</v>
      </c>
      <c r="AI10930" t="s">
        <v>61</v>
      </c>
      <c r="AJ10930" t="s">
        <v>61</v>
      </c>
      <c r="AN10930" t="s">
        <v>65</v>
      </c>
      <c r="AO10930" t="s">
        <v>187</v>
      </c>
      <c r="AP10930" t="s">
        <v>188</v>
      </c>
      <c r="AQ10930" t="s">
        <v>64</v>
      </c>
      <c r="AR10930" t="s">
        <v>111</v>
      </c>
      <c r="AS10930" s="4">
        <v>45246.958333333336</v>
      </c>
      <c r="AT10930" s="5">
        <v>2012</v>
      </c>
      <c r="AU10930">
        <v>15.299999999999999</v>
      </c>
      <c r="AV10930" t="s">
        <v>61</v>
      </c>
      <c r="AX10930" t="s">
        <v>189</v>
      </c>
      <c r="AY10930" t="s">
        <v>70</v>
      </c>
      <c r="AZ10930" t="s">
        <v>120</v>
      </c>
      <c r="BA10930" t="s">
        <v>120</v>
      </c>
      <c r="BB10930" t="s">
        <v>70</v>
      </c>
      <c r="BC10930" t="s">
        <v>70</v>
      </c>
      <c r="BD10930" t="s">
        <v>70</v>
      </c>
    </row>
    <row r="10931" spans="1:56" x14ac:dyDescent="0.3">
      <c r="A10931" t="s">
        <v>170</v>
      </c>
      <c r="B10931" s="11" t="s">
        <v>171</v>
      </c>
      <c r="C10931" s="11" t="s">
        <v>172</v>
      </c>
      <c r="D10931" s="11" t="s">
        <v>127</v>
      </c>
      <c r="E10931" t="s">
        <v>76</v>
      </c>
      <c r="F10931" t="s">
        <v>61</v>
      </c>
      <c r="G10931" t="s">
        <v>61</v>
      </c>
      <c r="H10931" t="s">
        <v>61</v>
      </c>
      <c r="I10931" t="s">
        <v>61</v>
      </c>
      <c r="J10931" t="s">
        <v>61</v>
      </c>
      <c r="K10931" t="s">
        <v>61</v>
      </c>
      <c r="L10931" t="s">
        <v>61</v>
      </c>
      <c r="M10931" t="s">
        <v>61</v>
      </c>
      <c r="N10931" s="11" t="s">
        <v>186</v>
      </c>
      <c r="O10931" t="s">
        <v>61</v>
      </c>
      <c r="P10931" t="s">
        <v>61</v>
      </c>
      <c r="Q10931" t="s">
        <v>61</v>
      </c>
      <c r="R10931" t="s">
        <v>61</v>
      </c>
      <c r="S10931" t="s">
        <v>61</v>
      </c>
      <c r="T10931" t="s">
        <v>61</v>
      </c>
      <c r="U10931" t="s">
        <v>61</v>
      </c>
      <c r="V10931" t="s">
        <v>61</v>
      </c>
      <c r="W10931" t="s">
        <v>61</v>
      </c>
      <c r="X10931" t="s">
        <v>61</v>
      </c>
      <c r="Y10931" t="s">
        <v>61</v>
      </c>
      <c r="Z10931" t="s">
        <v>61</v>
      </c>
      <c r="AA10931" t="s">
        <v>61</v>
      </c>
      <c r="AB10931" t="s">
        <v>61</v>
      </c>
      <c r="AC10931" t="s">
        <v>61</v>
      </c>
      <c r="AD10931" s="11" t="s">
        <v>61</v>
      </c>
      <c r="AE10931" s="11" t="s">
        <v>128</v>
      </c>
      <c r="AF10931" s="11" t="s">
        <v>61</v>
      </c>
      <c r="AG10931" s="11" t="s">
        <v>61</v>
      </c>
      <c r="AI10931" t="s">
        <v>61</v>
      </c>
      <c r="AJ10931" t="s">
        <v>61</v>
      </c>
      <c r="AN10931" t="s">
        <v>65</v>
      </c>
      <c r="AO10931" t="s">
        <v>187</v>
      </c>
      <c r="AP10931" t="s">
        <v>188</v>
      </c>
      <c r="AQ10931" t="s">
        <v>64</v>
      </c>
      <c r="AR10931" t="s">
        <v>111</v>
      </c>
      <c r="AS10931" s="4">
        <v>45246.958333333336</v>
      </c>
      <c r="AT10931" s="5">
        <v>2013</v>
      </c>
      <c r="AU10931">
        <v>14.6</v>
      </c>
      <c r="AV10931" t="s">
        <v>61</v>
      </c>
      <c r="AX10931" t="s">
        <v>189</v>
      </c>
      <c r="AY10931" t="s">
        <v>70</v>
      </c>
      <c r="AZ10931" t="s">
        <v>120</v>
      </c>
      <c r="BA10931" t="s">
        <v>120</v>
      </c>
      <c r="BB10931" t="s">
        <v>70</v>
      </c>
      <c r="BC10931" t="s">
        <v>70</v>
      </c>
      <c r="BD10931" t="s">
        <v>70</v>
      </c>
    </row>
    <row r="10932" spans="1:56" x14ac:dyDescent="0.3">
      <c r="A10932" t="s">
        <v>170</v>
      </c>
      <c r="B10932" s="11" t="s">
        <v>171</v>
      </c>
      <c r="C10932" s="11" t="s">
        <v>172</v>
      </c>
      <c r="D10932" s="11" t="s">
        <v>127</v>
      </c>
      <c r="E10932" t="s">
        <v>76</v>
      </c>
      <c r="F10932" t="s">
        <v>61</v>
      </c>
      <c r="G10932" t="s">
        <v>61</v>
      </c>
      <c r="H10932" t="s">
        <v>61</v>
      </c>
      <c r="I10932" t="s">
        <v>61</v>
      </c>
      <c r="J10932" t="s">
        <v>61</v>
      </c>
      <c r="K10932" t="s">
        <v>61</v>
      </c>
      <c r="L10932" t="s">
        <v>61</v>
      </c>
      <c r="M10932" t="s">
        <v>61</v>
      </c>
      <c r="N10932" s="11" t="s">
        <v>186</v>
      </c>
      <c r="O10932" t="s">
        <v>61</v>
      </c>
      <c r="P10932" t="s">
        <v>61</v>
      </c>
      <c r="Q10932" t="s">
        <v>61</v>
      </c>
      <c r="R10932" t="s">
        <v>61</v>
      </c>
      <c r="S10932" t="s">
        <v>61</v>
      </c>
      <c r="T10932" t="s">
        <v>61</v>
      </c>
      <c r="U10932" t="s">
        <v>61</v>
      </c>
      <c r="V10932" t="s">
        <v>61</v>
      </c>
      <c r="W10932" t="s">
        <v>61</v>
      </c>
      <c r="X10932" t="s">
        <v>61</v>
      </c>
      <c r="Y10932" t="s">
        <v>61</v>
      </c>
      <c r="Z10932" t="s">
        <v>61</v>
      </c>
      <c r="AA10932" t="s">
        <v>61</v>
      </c>
      <c r="AB10932" t="s">
        <v>61</v>
      </c>
      <c r="AC10932" t="s">
        <v>61</v>
      </c>
      <c r="AD10932" s="11" t="s">
        <v>61</v>
      </c>
      <c r="AE10932" s="11" t="s">
        <v>128</v>
      </c>
      <c r="AF10932" s="11" t="s">
        <v>61</v>
      </c>
      <c r="AG10932" s="11" t="s">
        <v>61</v>
      </c>
      <c r="AI10932" t="s">
        <v>61</v>
      </c>
      <c r="AJ10932" t="s">
        <v>61</v>
      </c>
      <c r="AN10932" t="s">
        <v>65</v>
      </c>
      <c r="AO10932" t="s">
        <v>187</v>
      </c>
      <c r="AP10932" t="s">
        <v>188</v>
      </c>
      <c r="AQ10932" t="s">
        <v>64</v>
      </c>
      <c r="AR10932" t="s">
        <v>111</v>
      </c>
      <c r="AS10932" s="4">
        <v>45246.958333333336</v>
      </c>
      <c r="AT10932" s="5">
        <v>2014</v>
      </c>
      <c r="AU10932">
        <v>15.6</v>
      </c>
      <c r="AV10932" t="s">
        <v>61</v>
      </c>
      <c r="AX10932" t="s">
        <v>189</v>
      </c>
      <c r="AY10932" t="s">
        <v>70</v>
      </c>
      <c r="AZ10932" t="s">
        <v>120</v>
      </c>
      <c r="BA10932" t="s">
        <v>120</v>
      </c>
      <c r="BB10932" t="s">
        <v>70</v>
      </c>
      <c r="BC10932" t="s">
        <v>70</v>
      </c>
      <c r="BD10932" t="s">
        <v>70</v>
      </c>
    </row>
    <row r="10933" spans="1:56" x14ac:dyDescent="0.3">
      <c r="A10933" t="s">
        <v>170</v>
      </c>
      <c r="B10933" s="11" t="s">
        <v>171</v>
      </c>
      <c r="C10933" s="11" t="s">
        <v>172</v>
      </c>
      <c r="D10933" s="11" t="s">
        <v>127</v>
      </c>
      <c r="E10933" t="s">
        <v>76</v>
      </c>
      <c r="F10933" t="s">
        <v>61</v>
      </c>
      <c r="G10933" t="s">
        <v>61</v>
      </c>
      <c r="H10933" t="s">
        <v>61</v>
      </c>
      <c r="I10933" t="s">
        <v>61</v>
      </c>
      <c r="J10933" t="s">
        <v>61</v>
      </c>
      <c r="K10933" t="s">
        <v>61</v>
      </c>
      <c r="L10933" t="s">
        <v>61</v>
      </c>
      <c r="M10933" t="s">
        <v>61</v>
      </c>
      <c r="N10933" s="11" t="s">
        <v>186</v>
      </c>
      <c r="O10933" t="s">
        <v>61</v>
      </c>
      <c r="P10933" t="s">
        <v>61</v>
      </c>
      <c r="Q10933" t="s">
        <v>61</v>
      </c>
      <c r="R10933" t="s">
        <v>61</v>
      </c>
      <c r="S10933" t="s">
        <v>61</v>
      </c>
      <c r="T10933" t="s">
        <v>61</v>
      </c>
      <c r="U10933" t="s">
        <v>61</v>
      </c>
      <c r="V10933" t="s">
        <v>61</v>
      </c>
      <c r="W10933" t="s">
        <v>61</v>
      </c>
      <c r="X10933" t="s">
        <v>61</v>
      </c>
      <c r="Y10933" t="s">
        <v>61</v>
      </c>
      <c r="Z10933" t="s">
        <v>61</v>
      </c>
      <c r="AA10933" t="s">
        <v>61</v>
      </c>
      <c r="AB10933" t="s">
        <v>61</v>
      </c>
      <c r="AC10933" t="s">
        <v>61</v>
      </c>
      <c r="AD10933" s="11" t="s">
        <v>61</v>
      </c>
      <c r="AE10933" s="11" t="s">
        <v>128</v>
      </c>
      <c r="AF10933" s="11" t="s">
        <v>61</v>
      </c>
      <c r="AG10933" s="11" t="s">
        <v>61</v>
      </c>
      <c r="AI10933" t="s">
        <v>61</v>
      </c>
      <c r="AJ10933" t="s">
        <v>61</v>
      </c>
      <c r="AN10933" t="s">
        <v>65</v>
      </c>
      <c r="AO10933" t="s">
        <v>187</v>
      </c>
      <c r="AP10933" t="s">
        <v>188</v>
      </c>
      <c r="AQ10933" t="s">
        <v>64</v>
      </c>
      <c r="AR10933" t="s">
        <v>111</v>
      </c>
      <c r="AS10933" s="4">
        <v>45246.958333333336</v>
      </c>
      <c r="AT10933" s="5">
        <v>2015</v>
      </c>
      <c r="AU10933">
        <v>13.5</v>
      </c>
      <c r="AV10933" t="s">
        <v>61</v>
      </c>
      <c r="AX10933" t="s">
        <v>189</v>
      </c>
      <c r="AY10933" t="s">
        <v>70</v>
      </c>
      <c r="AZ10933" t="s">
        <v>120</v>
      </c>
      <c r="BA10933" t="s">
        <v>120</v>
      </c>
      <c r="BB10933" t="s">
        <v>70</v>
      </c>
      <c r="BC10933" t="s">
        <v>70</v>
      </c>
      <c r="BD10933" t="s">
        <v>70</v>
      </c>
    </row>
    <row r="10934" spans="1:56" x14ac:dyDescent="0.3">
      <c r="A10934" t="s">
        <v>170</v>
      </c>
      <c r="B10934" s="11" t="s">
        <v>171</v>
      </c>
      <c r="C10934" s="11" t="s">
        <v>172</v>
      </c>
      <c r="D10934" s="11" t="s">
        <v>127</v>
      </c>
      <c r="E10934" t="s">
        <v>76</v>
      </c>
      <c r="F10934" t="s">
        <v>61</v>
      </c>
      <c r="G10934" t="s">
        <v>61</v>
      </c>
      <c r="H10934" t="s">
        <v>61</v>
      </c>
      <c r="I10934" t="s">
        <v>61</v>
      </c>
      <c r="J10934" t="s">
        <v>61</v>
      </c>
      <c r="K10934" t="s">
        <v>61</v>
      </c>
      <c r="L10934" t="s">
        <v>61</v>
      </c>
      <c r="M10934" t="s">
        <v>61</v>
      </c>
      <c r="N10934" s="11" t="s">
        <v>186</v>
      </c>
      <c r="O10934" t="s">
        <v>61</v>
      </c>
      <c r="P10934" t="s">
        <v>61</v>
      </c>
      <c r="Q10934" t="s">
        <v>61</v>
      </c>
      <c r="R10934" t="s">
        <v>61</v>
      </c>
      <c r="S10934" t="s">
        <v>61</v>
      </c>
      <c r="T10934" t="s">
        <v>61</v>
      </c>
      <c r="U10934" t="s">
        <v>61</v>
      </c>
      <c r="V10934" t="s">
        <v>61</v>
      </c>
      <c r="W10934" t="s">
        <v>61</v>
      </c>
      <c r="X10934" t="s">
        <v>61</v>
      </c>
      <c r="Y10934" t="s">
        <v>61</v>
      </c>
      <c r="Z10934" t="s">
        <v>61</v>
      </c>
      <c r="AA10934" t="s">
        <v>61</v>
      </c>
      <c r="AB10934" t="s">
        <v>61</v>
      </c>
      <c r="AC10934" t="s">
        <v>61</v>
      </c>
      <c r="AD10934" s="11" t="s">
        <v>61</v>
      </c>
      <c r="AE10934" s="11" t="s">
        <v>128</v>
      </c>
      <c r="AF10934" s="11" t="s">
        <v>61</v>
      </c>
      <c r="AG10934" s="11" t="s">
        <v>61</v>
      </c>
      <c r="AI10934" t="s">
        <v>61</v>
      </c>
      <c r="AJ10934" t="s">
        <v>61</v>
      </c>
      <c r="AN10934" t="s">
        <v>65</v>
      </c>
      <c r="AO10934" t="s">
        <v>187</v>
      </c>
      <c r="AP10934" t="s">
        <v>188</v>
      </c>
      <c r="AQ10934" t="s">
        <v>64</v>
      </c>
      <c r="AR10934" t="s">
        <v>111</v>
      </c>
      <c r="AS10934" s="4">
        <v>45246.958333333336</v>
      </c>
      <c r="AT10934" s="5">
        <v>2016</v>
      </c>
      <c r="AU10934">
        <v>13</v>
      </c>
      <c r="AV10934" t="s">
        <v>61</v>
      </c>
      <c r="AX10934" t="s">
        <v>189</v>
      </c>
      <c r="AY10934" t="s">
        <v>70</v>
      </c>
      <c r="AZ10934" t="s">
        <v>120</v>
      </c>
      <c r="BA10934" t="s">
        <v>120</v>
      </c>
      <c r="BB10934" t="s">
        <v>70</v>
      </c>
      <c r="BC10934" t="s">
        <v>70</v>
      </c>
      <c r="BD10934" t="s">
        <v>70</v>
      </c>
    </row>
    <row r="10935" spans="1:56" x14ac:dyDescent="0.3">
      <c r="A10935" t="s">
        <v>170</v>
      </c>
      <c r="B10935" s="11" t="s">
        <v>171</v>
      </c>
      <c r="C10935" s="11" t="s">
        <v>172</v>
      </c>
      <c r="D10935" s="11" t="s">
        <v>127</v>
      </c>
      <c r="E10935" t="s">
        <v>76</v>
      </c>
      <c r="F10935" t="s">
        <v>61</v>
      </c>
      <c r="G10935" t="s">
        <v>61</v>
      </c>
      <c r="H10935" t="s">
        <v>61</v>
      </c>
      <c r="I10935" t="s">
        <v>61</v>
      </c>
      <c r="J10935" t="s">
        <v>61</v>
      </c>
      <c r="K10935" t="s">
        <v>61</v>
      </c>
      <c r="L10935" t="s">
        <v>61</v>
      </c>
      <c r="M10935" t="s">
        <v>61</v>
      </c>
      <c r="N10935" s="11" t="s">
        <v>186</v>
      </c>
      <c r="O10935" t="s">
        <v>61</v>
      </c>
      <c r="P10935" t="s">
        <v>61</v>
      </c>
      <c r="Q10935" t="s">
        <v>61</v>
      </c>
      <c r="R10935" t="s">
        <v>61</v>
      </c>
      <c r="S10935" t="s">
        <v>61</v>
      </c>
      <c r="T10935" t="s">
        <v>61</v>
      </c>
      <c r="U10935" t="s">
        <v>61</v>
      </c>
      <c r="V10935" t="s">
        <v>61</v>
      </c>
      <c r="W10935" t="s">
        <v>61</v>
      </c>
      <c r="X10935" t="s">
        <v>61</v>
      </c>
      <c r="Y10935" t="s">
        <v>61</v>
      </c>
      <c r="Z10935" t="s">
        <v>61</v>
      </c>
      <c r="AA10935" t="s">
        <v>61</v>
      </c>
      <c r="AB10935" t="s">
        <v>61</v>
      </c>
      <c r="AC10935" t="s">
        <v>61</v>
      </c>
      <c r="AD10935" s="11" t="s">
        <v>61</v>
      </c>
      <c r="AE10935" s="11" t="s">
        <v>128</v>
      </c>
      <c r="AF10935" s="11" t="s">
        <v>61</v>
      </c>
      <c r="AG10935" s="11" t="s">
        <v>61</v>
      </c>
      <c r="AI10935" t="s">
        <v>61</v>
      </c>
      <c r="AJ10935" t="s">
        <v>61</v>
      </c>
      <c r="AN10935" t="s">
        <v>65</v>
      </c>
      <c r="AO10935" t="s">
        <v>187</v>
      </c>
      <c r="AP10935" t="s">
        <v>188</v>
      </c>
      <c r="AQ10935" t="s">
        <v>64</v>
      </c>
      <c r="AR10935" t="s">
        <v>111</v>
      </c>
      <c r="AS10935" s="4">
        <v>45246.958333333336</v>
      </c>
      <c r="AT10935" s="5">
        <v>2017</v>
      </c>
      <c r="AU10935">
        <v>9.1999999999999993</v>
      </c>
      <c r="AV10935" t="s">
        <v>61</v>
      </c>
      <c r="AX10935" t="s">
        <v>189</v>
      </c>
      <c r="AY10935" t="s">
        <v>70</v>
      </c>
      <c r="AZ10935" t="s">
        <v>120</v>
      </c>
      <c r="BA10935" t="s">
        <v>120</v>
      </c>
      <c r="BB10935" t="s">
        <v>70</v>
      </c>
      <c r="BC10935" t="s">
        <v>70</v>
      </c>
      <c r="BD10935" t="s">
        <v>70</v>
      </c>
    </row>
    <row r="10936" spans="1:56" x14ac:dyDescent="0.3">
      <c r="A10936" t="s">
        <v>170</v>
      </c>
      <c r="B10936" s="11" t="s">
        <v>171</v>
      </c>
      <c r="C10936" s="11" t="s">
        <v>172</v>
      </c>
      <c r="D10936" s="11" t="s">
        <v>127</v>
      </c>
      <c r="E10936" t="s">
        <v>76</v>
      </c>
      <c r="F10936" t="s">
        <v>61</v>
      </c>
      <c r="G10936" t="s">
        <v>61</v>
      </c>
      <c r="H10936" t="s">
        <v>61</v>
      </c>
      <c r="I10936" t="s">
        <v>61</v>
      </c>
      <c r="J10936" t="s">
        <v>61</v>
      </c>
      <c r="K10936" t="s">
        <v>61</v>
      </c>
      <c r="L10936" t="s">
        <v>61</v>
      </c>
      <c r="M10936" t="s">
        <v>61</v>
      </c>
      <c r="N10936" s="11" t="s">
        <v>186</v>
      </c>
      <c r="O10936" t="s">
        <v>61</v>
      </c>
      <c r="P10936" t="s">
        <v>61</v>
      </c>
      <c r="Q10936" t="s">
        <v>61</v>
      </c>
      <c r="R10936" t="s">
        <v>61</v>
      </c>
      <c r="S10936" t="s">
        <v>61</v>
      </c>
      <c r="T10936" t="s">
        <v>61</v>
      </c>
      <c r="U10936" t="s">
        <v>61</v>
      </c>
      <c r="V10936" t="s">
        <v>61</v>
      </c>
      <c r="W10936" t="s">
        <v>61</v>
      </c>
      <c r="X10936" t="s">
        <v>61</v>
      </c>
      <c r="Y10936" t="s">
        <v>61</v>
      </c>
      <c r="Z10936" t="s">
        <v>61</v>
      </c>
      <c r="AA10936" t="s">
        <v>61</v>
      </c>
      <c r="AB10936" t="s">
        <v>61</v>
      </c>
      <c r="AC10936" t="s">
        <v>61</v>
      </c>
      <c r="AD10936" s="11" t="s">
        <v>61</v>
      </c>
      <c r="AE10936" s="11" t="s">
        <v>128</v>
      </c>
      <c r="AF10936" s="11" t="s">
        <v>61</v>
      </c>
      <c r="AG10936" s="11" t="s">
        <v>61</v>
      </c>
      <c r="AI10936" t="s">
        <v>61</v>
      </c>
      <c r="AJ10936" t="s">
        <v>61</v>
      </c>
      <c r="AN10936" t="s">
        <v>65</v>
      </c>
      <c r="AO10936" t="s">
        <v>187</v>
      </c>
      <c r="AP10936" t="s">
        <v>188</v>
      </c>
      <c r="AQ10936" t="s">
        <v>64</v>
      </c>
      <c r="AR10936" t="s">
        <v>111</v>
      </c>
      <c r="AS10936" s="4">
        <v>45246.958333333336</v>
      </c>
      <c r="AT10936" s="5">
        <v>2018</v>
      </c>
      <c r="AU10936">
        <v>8.9</v>
      </c>
      <c r="AV10936" t="s">
        <v>61</v>
      </c>
      <c r="AX10936" t="s">
        <v>189</v>
      </c>
      <c r="AY10936" t="s">
        <v>70</v>
      </c>
      <c r="AZ10936" t="s">
        <v>120</v>
      </c>
      <c r="BA10936" t="s">
        <v>120</v>
      </c>
      <c r="BB10936" t="s">
        <v>70</v>
      </c>
      <c r="BC10936" t="s">
        <v>70</v>
      </c>
      <c r="BD10936" t="s">
        <v>70</v>
      </c>
    </row>
    <row r="10937" spans="1:56" x14ac:dyDescent="0.3">
      <c r="A10937" t="s">
        <v>170</v>
      </c>
      <c r="B10937" s="11" t="s">
        <v>171</v>
      </c>
      <c r="C10937" s="11" t="s">
        <v>172</v>
      </c>
      <c r="D10937" s="11" t="s">
        <v>127</v>
      </c>
      <c r="E10937" t="s">
        <v>76</v>
      </c>
      <c r="F10937" t="s">
        <v>61</v>
      </c>
      <c r="G10937" t="s">
        <v>61</v>
      </c>
      <c r="H10937" t="s">
        <v>61</v>
      </c>
      <c r="I10937" t="s">
        <v>61</v>
      </c>
      <c r="J10937" t="s">
        <v>61</v>
      </c>
      <c r="K10937" t="s">
        <v>61</v>
      </c>
      <c r="L10937" t="s">
        <v>61</v>
      </c>
      <c r="M10937" t="s">
        <v>61</v>
      </c>
      <c r="N10937" s="11" t="s">
        <v>186</v>
      </c>
      <c r="O10937" t="s">
        <v>61</v>
      </c>
      <c r="P10937" t="s">
        <v>61</v>
      </c>
      <c r="Q10937" t="s">
        <v>61</v>
      </c>
      <c r="R10937" t="s">
        <v>61</v>
      </c>
      <c r="S10937" t="s">
        <v>61</v>
      </c>
      <c r="T10937" t="s">
        <v>61</v>
      </c>
      <c r="U10937" t="s">
        <v>61</v>
      </c>
      <c r="V10937" t="s">
        <v>61</v>
      </c>
      <c r="W10937" t="s">
        <v>61</v>
      </c>
      <c r="X10937" t="s">
        <v>61</v>
      </c>
      <c r="Y10937" t="s">
        <v>61</v>
      </c>
      <c r="Z10937" t="s">
        <v>61</v>
      </c>
      <c r="AA10937" t="s">
        <v>61</v>
      </c>
      <c r="AB10937" t="s">
        <v>61</v>
      </c>
      <c r="AC10937" t="s">
        <v>61</v>
      </c>
      <c r="AD10937" s="11" t="s">
        <v>61</v>
      </c>
      <c r="AE10937" s="11" t="s">
        <v>128</v>
      </c>
      <c r="AF10937" s="11" t="s">
        <v>61</v>
      </c>
      <c r="AG10937" s="11" t="s">
        <v>61</v>
      </c>
      <c r="AI10937" t="s">
        <v>61</v>
      </c>
      <c r="AJ10937" t="s">
        <v>61</v>
      </c>
      <c r="AN10937" t="s">
        <v>65</v>
      </c>
      <c r="AO10937" t="s">
        <v>187</v>
      </c>
      <c r="AP10937" t="s">
        <v>188</v>
      </c>
      <c r="AQ10937" t="s">
        <v>64</v>
      </c>
      <c r="AR10937" t="s">
        <v>111</v>
      </c>
      <c r="AS10937" s="4">
        <v>45246.958333333336</v>
      </c>
      <c r="AT10937" s="5">
        <v>2019</v>
      </c>
      <c r="AU10937">
        <v>9</v>
      </c>
      <c r="AV10937" t="s">
        <v>61</v>
      </c>
      <c r="AX10937" t="s">
        <v>189</v>
      </c>
      <c r="AY10937" t="s">
        <v>70</v>
      </c>
      <c r="AZ10937" t="s">
        <v>120</v>
      </c>
      <c r="BA10937" t="s">
        <v>120</v>
      </c>
      <c r="BB10937" t="s">
        <v>70</v>
      </c>
      <c r="BC10937" t="s">
        <v>70</v>
      </c>
      <c r="BD10937" t="s">
        <v>70</v>
      </c>
    </row>
    <row r="10938" spans="1:56" x14ac:dyDescent="0.3">
      <c r="A10938" t="s">
        <v>170</v>
      </c>
      <c r="B10938" s="11" t="s">
        <v>171</v>
      </c>
      <c r="C10938" s="11" t="s">
        <v>172</v>
      </c>
      <c r="D10938" s="11" t="s">
        <v>127</v>
      </c>
      <c r="E10938" t="s">
        <v>76</v>
      </c>
      <c r="F10938" t="s">
        <v>61</v>
      </c>
      <c r="G10938" t="s">
        <v>61</v>
      </c>
      <c r="H10938" t="s">
        <v>61</v>
      </c>
      <c r="I10938" t="s">
        <v>61</v>
      </c>
      <c r="J10938" t="s">
        <v>61</v>
      </c>
      <c r="K10938" t="s">
        <v>61</v>
      </c>
      <c r="L10938" t="s">
        <v>61</v>
      </c>
      <c r="M10938" t="s">
        <v>61</v>
      </c>
      <c r="N10938" s="11" t="s">
        <v>186</v>
      </c>
      <c r="O10938" t="s">
        <v>61</v>
      </c>
      <c r="P10938" t="s">
        <v>61</v>
      </c>
      <c r="Q10938" t="s">
        <v>61</v>
      </c>
      <c r="R10938" t="s">
        <v>61</v>
      </c>
      <c r="S10938" t="s">
        <v>61</v>
      </c>
      <c r="T10938" t="s">
        <v>61</v>
      </c>
      <c r="U10938" t="s">
        <v>61</v>
      </c>
      <c r="V10938" t="s">
        <v>61</v>
      </c>
      <c r="W10938" t="s">
        <v>61</v>
      </c>
      <c r="X10938" t="s">
        <v>61</v>
      </c>
      <c r="Y10938" t="s">
        <v>61</v>
      </c>
      <c r="Z10938" t="s">
        <v>61</v>
      </c>
      <c r="AA10938" t="s">
        <v>61</v>
      </c>
      <c r="AB10938" t="s">
        <v>61</v>
      </c>
      <c r="AC10938" t="s">
        <v>61</v>
      </c>
      <c r="AD10938" s="11" t="s">
        <v>61</v>
      </c>
      <c r="AE10938" s="11" t="s">
        <v>128</v>
      </c>
      <c r="AF10938" s="11" t="s">
        <v>61</v>
      </c>
      <c r="AG10938" s="11" t="s">
        <v>61</v>
      </c>
      <c r="AI10938" t="s">
        <v>61</v>
      </c>
      <c r="AJ10938" t="s">
        <v>61</v>
      </c>
      <c r="AN10938" t="s">
        <v>65</v>
      </c>
      <c r="AO10938" t="s">
        <v>187</v>
      </c>
      <c r="AP10938" t="s">
        <v>188</v>
      </c>
      <c r="AQ10938" t="s">
        <v>64</v>
      </c>
      <c r="AR10938" t="s">
        <v>111</v>
      </c>
      <c r="AS10938" s="4">
        <v>45246.958333333336</v>
      </c>
      <c r="AT10938" s="5">
        <v>2020</v>
      </c>
      <c r="AU10938">
        <v>6.8000000000000007</v>
      </c>
      <c r="AV10938" t="s">
        <v>61</v>
      </c>
      <c r="AX10938" t="s">
        <v>189</v>
      </c>
      <c r="AY10938" t="s">
        <v>70</v>
      </c>
      <c r="AZ10938" t="s">
        <v>120</v>
      </c>
      <c r="BA10938" t="s">
        <v>120</v>
      </c>
      <c r="BB10938" t="s">
        <v>70</v>
      </c>
      <c r="BC10938" t="s">
        <v>70</v>
      </c>
      <c r="BD10938" t="s">
        <v>70</v>
      </c>
    </row>
    <row r="10939" spans="1:56" x14ac:dyDescent="0.3">
      <c r="A10939" t="s">
        <v>170</v>
      </c>
      <c r="B10939" s="11" t="s">
        <v>171</v>
      </c>
      <c r="C10939" s="11" t="s">
        <v>172</v>
      </c>
      <c r="D10939" s="11" t="s">
        <v>127</v>
      </c>
      <c r="E10939" t="s">
        <v>76</v>
      </c>
      <c r="F10939" t="s">
        <v>61</v>
      </c>
      <c r="G10939" t="s">
        <v>61</v>
      </c>
      <c r="H10939" t="s">
        <v>61</v>
      </c>
      <c r="I10939" t="s">
        <v>61</v>
      </c>
      <c r="J10939" t="s">
        <v>61</v>
      </c>
      <c r="K10939" t="s">
        <v>61</v>
      </c>
      <c r="L10939" t="s">
        <v>61</v>
      </c>
      <c r="M10939" t="s">
        <v>61</v>
      </c>
      <c r="N10939" s="11" t="s">
        <v>186</v>
      </c>
      <c r="O10939" t="s">
        <v>61</v>
      </c>
      <c r="P10939" t="s">
        <v>61</v>
      </c>
      <c r="Q10939" t="s">
        <v>61</v>
      </c>
      <c r="R10939" t="s">
        <v>61</v>
      </c>
      <c r="S10939" t="s">
        <v>61</v>
      </c>
      <c r="T10939" t="s">
        <v>61</v>
      </c>
      <c r="U10939" t="s">
        <v>61</v>
      </c>
      <c r="V10939" t="s">
        <v>61</v>
      </c>
      <c r="W10939" t="s">
        <v>61</v>
      </c>
      <c r="X10939" t="s">
        <v>61</v>
      </c>
      <c r="Y10939" t="s">
        <v>61</v>
      </c>
      <c r="Z10939" t="s">
        <v>61</v>
      </c>
      <c r="AA10939" t="s">
        <v>61</v>
      </c>
      <c r="AB10939" t="s">
        <v>61</v>
      </c>
      <c r="AC10939" t="s">
        <v>61</v>
      </c>
      <c r="AD10939" s="11" t="s">
        <v>61</v>
      </c>
      <c r="AE10939" s="11" t="s">
        <v>128</v>
      </c>
      <c r="AF10939" s="11" t="s">
        <v>61</v>
      </c>
      <c r="AG10939" s="11" t="s">
        <v>61</v>
      </c>
      <c r="AI10939" t="s">
        <v>61</v>
      </c>
      <c r="AJ10939" t="s">
        <v>61</v>
      </c>
      <c r="AN10939" t="s">
        <v>65</v>
      </c>
      <c r="AO10939" t="s">
        <v>187</v>
      </c>
      <c r="AP10939" t="s">
        <v>188</v>
      </c>
      <c r="AQ10939" t="s">
        <v>64</v>
      </c>
      <c r="AR10939" t="s">
        <v>111</v>
      </c>
      <c r="AS10939" s="4">
        <v>45246.958333333336</v>
      </c>
      <c r="AT10939" s="5">
        <v>2021</v>
      </c>
      <c r="AU10939">
        <v>7.7</v>
      </c>
      <c r="AV10939" t="s">
        <v>61</v>
      </c>
      <c r="AX10939" t="s">
        <v>189</v>
      </c>
      <c r="AY10939" t="s">
        <v>70</v>
      </c>
      <c r="AZ10939" t="s">
        <v>120</v>
      </c>
      <c r="BA10939" t="s">
        <v>120</v>
      </c>
      <c r="BB10939" t="s">
        <v>70</v>
      </c>
      <c r="BC10939" t="s">
        <v>70</v>
      </c>
      <c r="BD10939" t="s">
        <v>70</v>
      </c>
    </row>
    <row r="10940" spans="1:56" x14ac:dyDescent="0.3">
      <c r="A10940" t="s">
        <v>170</v>
      </c>
      <c r="B10940" s="11" t="s">
        <v>171</v>
      </c>
      <c r="C10940" s="11" t="s">
        <v>172</v>
      </c>
      <c r="D10940" s="11" t="s">
        <v>127</v>
      </c>
      <c r="E10940" t="s">
        <v>76</v>
      </c>
      <c r="F10940" t="s">
        <v>61</v>
      </c>
      <c r="G10940" t="s">
        <v>61</v>
      </c>
      <c r="H10940" t="s">
        <v>61</v>
      </c>
      <c r="I10940" t="s">
        <v>61</v>
      </c>
      <c r="J10940" t="s">
        <v>61</v>
      </c>
      <c r="K10940" t="s">
        <v>61</v>
      </c>
      <c r="L10940" t="s">
        <v>61</v>
      </c>
      <c r="M10940" t="s">
        <v>61</v>
      </c>
      <c r="N10940" s="11" t="s">
        <v>186</v>
      </c>
      <c r="O10940" t="s">
        <v>61</v>
      </c>
      <c r="P10940" t="s">
        <v>61</v>
      </c>
      <c r="Q10940" t="s">
        <v>61</v>
      </c>
      <c r="R10940" t="s">
        <v>61</v>
      </c>
      <c r="S10940" t="s">
        <v>61</v>
      </c>
      <c r="T10940" t="s">
        <v>61</v>
      </c>
      <c r="U10940" t="s">
        <v>61</v>
      </c>
      <c r="V10940" t="s">
        <v>61</v>
      </c>
      <c r="W10940" t="s">
        <v>61</v>
      </c>
      <c r="X10940" t="s">
        <v>61</v>
      </c>
      <c r="Y10940" t="s">
        <v>61</v>
      </c>
      <c r="Z10940" t="s">
        <v>61</v>
      </c>
      <c r="AA10940" t="s">
        <v>61</v>
      </c>
      <c r="AB10940" t="s">
        <v>61</v>
      </c>
      <c r="AC10940" t="s">
        <v>61</v>
      </c>
      <c r="AD10940" s="11" t="s">
        <v>61</v>
      </c>
      <c r="AE10940" s="11" t="s">
        <v>128</v>
      </c>
      <c r="AF10940" s="11" t="s">
        <v>61</v>
      </c>
      <c r="AG10940" s="11" t="s">
        <v>61</v>
      </c>
      <c r="AI10940" t="s">
        <v>61</v>
      </c>
      <c r="AJ10940" t="s">
        <v>61</v>
      </c>
      <c r="AN10940" t="s">
        <v>65</v>
      </c>
      <c r="AO10940" t="s">
        <v>187</v>
      </c>
      <c r="AP10940" t="s">
        <v>188</v>
      </c>
      <c r="AQ10940" t="s">
        <v>64</v>
      </c>
      <c r="AR10940" t="s">
        <v>111</v>
      </c>
      <c r="AS10940" s="4">
        <v>45246.958333333336</v>
      </c>
      <c r="AT10940" s="5">
        <v>2022</v>
      </c>
      <c r="AU10940">
        <v>7.3</v>
      </c>
      <c r="AV10940" t="s">
        <v>61</v>
      </c>
      <c r="AX10940" t="s">
        <v>189</v>
      </c>
      <c r="AY10940" t="s">
        <v>70</v>
      </c>
      <c r="AZ10940" t="s">
        <v>120</v>
      </c>
      <c r="BA10940" t="s">
        <v>120</v>
      </c>
      <c r="BB10940" t="s">
        <v>70</v>
      </c>
      <c r="BC10940" t="s">
        <v>70</v>
      </c>
      <c r="BD10940" t="s">
        <v>70</v>
      </c>
    </row>
    <row r="10941" spans="1:56" x14ac:dyDescent="0.3">
      <c r="A10941" t="s">
        <v>170</v>
      </c>
      <c r="B10941" s="11" t="s">
        <v>171</v>
      </c>
      <c r="C10941" s="11" t="s">
        <v>172</v>
      </c>
      <c r="D10941" s="11" t="s">
        <v>127</v>
      </c>
      <c r="E10941" t="s">
        <v>76</v>
      </c>
      <c r="F10941" t="s">
        <v>61</v>
      </c>
      <c r="G10941" t="s">
        <v>61</v>
      </c>
      <c r="H10941" t="s">
        <v>61</v>
      </c>
      <c r="I10941" t="s">
        <v>61</v>
      </c>
      <c r="J10941" t="s">
        <v>61</v>
      </c>
      <c r="K10941" t="s">
        <v>61</v>
      </c>
      <c r="L10941" t="s">
        <v>61</v>
      </c>
      <c r="M10941" t="s">
        <v>61</v>
      </c>
      <c r="N10941" s="11" t="s">
        <v>186</v>
      </c>
      <c r="O10941" t="s">
        <v>61</v>
      </c>
      <c r="P10941" t="s">
        <v>61</v>
      </c>
      <c r="Q10941" t="s">
        <v>61</v>
      </c>
      <c r="R10941" t="s">
        <v>61</v>
      </c>
      <c r="S10941" t="s">
        <v>61</v>
      </c>
      <c r="T10941" t="s">
        <v>61</v>
      </c>
      <c r="U10941" t="s">
        <v>61</v>
      </c>
      <c r="V10941" t="s">
        <v>61</v>
      </c>
      <c r="W10941" t="s">
        <v>61</v>
      </c>
      <c r="X10941" t="s">
        <v>61</v>
      </c>
      <c r="Y10941" t="s">
        <v>61</v>
      </c>
      <c r="Z10941" t="s">
        <v>61</v>
      </c>
      <c r="AA10941" t="s">
        <v>61</v>
      </c>
      <c r="AB10941" t="s">
        <v>61</v>
      </c>
      <c r="AC10941" t="s">
        <v>61</v>
      </c>
      <c r="AD10941" s="11" t="s">
        <v>61</v>
      </c>
      <c r="AE10941" s="11" t="s">
        <v>59</v>
      </c>
      <c r="AF10941" s="11" t="s">
        <v>61</v>
      </c>
      <c r="AG10941" s="11" t="s">
        <v>61</v>
      </c>
      <c r="AI10941" t="s">
        <v>61</v>
      </c>
      <c r="AJ10941" t="s">
        <v>61</v>
      </c>
      <c r="AN10941" t="s">
        <v>65</v>
      </c>
      <c r="AO10941" t="s">
        <v>187</v>
      </c>
      <c r="AP10941" t="s">
        <v>188</v>
      </c>
      <c r="AQ10941" t="s">
        <v>64</v>
      </c>
      <c r="AR10941" t="s">
        <v>111</v>
      </c>
      <c r="AS10941" s="4">
        <v>45246.958333333336</v>
      </c>
      <c r="AT10941" s="5">
        <v>2005</v>
      </c>
      <c r="AU10941">
        <v>9.3000000000000007</v>
      </c>
      <c r="AV10941" t="s">
        <v>61</v>
      </c>
      <c r="AX10941" t="s">
        <v>189</v>
      </c>
      <c r="AY10941" t="s">
        <v>70</v>
      </c>
      <c r="AZ10941" t="s">
        <v>120</v>
      </c>
      <c r="BA10941" t="s">
        <v>120</v>
      </c>
      <c r="BB10941" t="s">
        <v>70</v>
      </c>
      <c r="BC10941" t="s">
        <v>70</v>
      </c>
      <c r="BD10941" t="s">
        <v>70</v>
      </c>
    </row>
    <row r="10942" spans="1:56" x14ac:dyDescent="0.3">
      <c r="A10942" t="s">
        <v>170</v>
      </c>
      <c r="B10942" s="11" t="s">
        <v>171</v>
      </c>
      <c r="C10942" s="11" t="s">
        <v>172</v>
      </c>
      <c r="D10942" s="11" t="s">
        <v>127</v>
      </c>
      <c r="E10942" t="s">
        <v>76</v>
      </c>
      <c r="F10942" t="s">
        <v>61</v>
      </c>
      <c r="G10942" t="s">
        <v>61</v>
      </c>
      <c r="H10942" t="s">
        <v>61</v>
      </c>
      <c r="I10942" t="s">
        <v>61</v>
      </c>
      <c r="J10942" t="s">
        <v>61</v>
      </c>
      <c r="K10942" t="s">
        <v>61</v>
      </c>
      <c r="L10942" t="s">
        <v>61</v>
      </c>
      <c r="M10942" t="s">
        <v>61</v>
      </c>
      <c r="N10942" s="11" t="s">
        <v>186</v>
      </c>
      <c r="O10942" t="s">
        <v>61</v>
      </c>
      <c r="P10942" t="s">
        <v>61</v>
      </c>
      <c r="Q10942" t="s">
        <v>61</v>
      </c>
      <c r="R10942" t="s">
        <v>61</v>
      </c>
      <c r="S10942" t="s">
        <v>61</v>
      </c>
      <c r="T10942" t="s">
        <v>61</v>
      </c>
      <c r="U10942" t="s">
        <v>61</v>
      </c>
      <c r="V10942" t="s">
        <v>61</v>
      </c>
      <c r="W10942" t="s">
        <v>61</v>
      </c>
      <c r="X10942" t="s">
        <v>61</v>
      </c>
      <c r="Y10942" t="s">
        <v>61</v>
      </c>
      <c r="Z10942" t="s">
        <v>61</v>
      </c>
      <c r="AA10942" t="s">
        <v>61</v>
      </c>
      <c r="AB10942" t="s">
        <v>61</v>
      </c>
      <c r="AC10942" t="s">
        <v>61</v>
      </c>
      <c r="AD10942" s="11" t="s">
        <v>61</v>
      </c>
      <c r="AE10942" s="11" t="s">
        <v>59</v>
      </c>
      <c r="AF10942" s="11" t="s">
        <v>61</v>
      </c>
      <c r="AG10942" s="11" t="s">
        <v>61</v>
      </c>
      <c r="AI10942" t="s">
        <v>61</v>
      </c>
      <c r="AJ10942" t="s">
        <v>61</v>
      </c>
      <c r="AN10942" t="s">
        <v>65</v>
      </c>
      <c r="AO10942" t="s">
        <v>187</v>
      </c>
      <c r="AP10942" t="s">
        <v>188</v>
      </c>
      <c r="AQ10942" t="s">
        <v>64</v>
      </c>
      <c r="AR10942" t="s">
        <v>111</v>
      </c>
      <c r="AS10942" s="4">
        <v>45246.958333333336</v>
      </c>
      <c r="AT10942" s="5">
        <v>2006</v>
      </c>
      <c r="AU10942">
        <v>8.9</v>
      </c>
      <c r="AV10942" t="s">
        <v>61</v>
      </c>
      <c r="AX10942" t="s">
        <v>189</v>
      </c>
      <c r="AY10942" t="s">
        <v>70</v>
      </c>
      <c r="AZ10942" t="s">
        <v>120</v>
      </c>
      <c r="BA10942" t="s">
        <v>120</v>
      </c>
      <c r="BB10942" t="s">
        <v>70</v>
      </c>
      <c r="BC10942" t="s">
        <v>70</v>
      </c>
      <c r="BD10942" t="s">
        <v>70</v>
      </c>
    </row>
    <row r="10943" spans="1:56" x14ac:dyDescent="0.3">
      <c r="A10943" t="s">
        <v>170</v>
      </c>
      <c r="B10943" s="11" t="s">
        <v>171</v>
      </c>
      <c r="C10943" s="11" t="s">
        <v>172</v>
      </c>
      <c r="D10943" s="11" t="s">
        <v>127</v>
      </c>
      <c r="E10943" t="s">
        <v>76</v>
      </c>
      <c r="F10943" t="s">
        <v>61</v>
      </c>
      <c r="G10943" t="s">
        <v>61</v>
      </c>
      <c r="H10943" t="s">
        <v>61</v>
      </c>
      <c r="I10943" t="s">
        <v>61</v>
      </c>
      <c r="J10943" t="s">
        <v>61</v>
      </c>
      <c r="K10943" t="s">
        <v>61</v>
      </c>
      <c r="L10943" t="s">
        <v>61</v>
      </c>
      <c r="M10943" t="s">
        <v>61</v>
      </c>
      <c r="N10943" s="11" t="s">
        <v>186</v>
      </c>
      <c r="O10943" t="s">
        <v>61</v>
      </c>
      <c r="P10943" t="s">
        <v>61</v>
      </c>
      <c r="Q10943" t="s">
        <v>61</v>
      </c>
      <c r="R10943" t="s">
        <v>61</v>
      </c>
      <c r="S10943" t="s">
        <v>61</v>
      </c>
      <c r="T10943" t="s">
        <v>61</v>
      </c>
      <c r="U10943" t="s">
        <v>61</v>
      </c>
      <c r="V10943" t="s">
        <v>61</v>
      </c>
      <c r="W10943" t="s">
        <v>61</v>
      </c>
      <c r="X10943" t="s">
        <v>61</v>
      </c>
      <c r="Y10943" t="s">
        <v>61</v>
      </c>
      <c r="Z10943" t="s">
        <v>61</v>
      </c>
      <c r="AA10943" t="s">
        <v>61</v>
      </c>
      <c r="AB10943" t="s">
        <v>61</v>
      </c>
      <c r="AC10943" t="s">
        <v>61</v>
      </c>
      <c r="AD10943" s="11" t="s">
        <v>61</v>
      </c>
      <c r="AE10943" s="11" t="s">
        <v>59</v>
      </c>
      <c r="AF10943" s="11" t="s">
        <v>61</v>
      </c>
      <c r="AG10943" s="11" t="s">
        <v>61</v>
      </c>
      <c r="AI10943" t="s">
        <v>61</v>
      </c>
      <c r="AJ10943" t="s">
        <v>61</v>
      </c>
      <c r="AN10943" t="s">
        <v>65</v>
      </c>
      <c r="AO10943" t="s">
        <v>187</v>
      </c>
      <c r="AP10943" t="s">
        <v>188</v>
      </c>
      <c r="AQ10943" t="s">
        <v>64</v>
      </c>
      <c r="AR10943" t="s">
        <v>111</v>
      </c>
      <c r="AS10943" s="4">
        <v>45246.958333333336</v>
      </c>
      <c r="AT10943" s="5">
        <v>2007</v>
      </c>
      <c r="AU10943">
        <v>6.1</v>
      </c>
      <c r="AV10943" t="s">
        <v>61</v>
      </c>
      <c r="AX10943" t="s">
        <v>189</v>
      </c>
      <c r="AY10943" t="s">
        <v>70</v>
      </c>
      <c r="AZ10943" t="s">
        <v>120</v>
      </c>
      <c r="BA10943" t="s">
        <v>120</v>
      </c>
      <c r="BB10943" t="s">
        <v>70</v>
      </c>
      <c r="BC10943" t="s">
        <v>70</v>
      </c>
      <c r="BD10943" t="s">
        <v>70</v>
      </c>
    </row>
    <row r="10944" spans="1:56" x14ac:dyDescent="0.3">
      <c r="A10944" t="s">
        <v>170</v>
      </c>
      <c r="B10944" s="11" t="s">
        <v>171</v>
      </c>
      <c r="C10944" s="11" t="s">
        <v>172</v>
      </c>
      <c r="D10944" s="11" t="s">
        <v>127</v>
      </c>
      <c r="E10944" t="s">
        <v>76</v>
      </c>
      <c r="F10944" t="s">
        <v>61</v>
      </c>
      <c r="G10944" t="s">
        <v>61</v>
      </c>
      <c r="H10944" t="s">
        <v>61</v>
      </c>
      <c r="I10944" t="s">
        <v>61</v>
      </c>
      <c r="J10944" t="s">
        <v>61</v>
      </c>
      <c r="K10944" t="s">
        <v>61</v>
      </c>
      <c r="L10944" t="s">
        <v>61</v>
      </c>
      <c r="M10944" t="s">
        <v>61</v>
      </c>
      <c r="N10944" s="11" t="s">
        <v>186</v>
      </c>
      <c r="O10944" t="s">
        <v>61</v>
      </c>
      <c r="P10944" t="s">
        <v>61</v>
      </c>
      <c r="Q10944" t="s">
        <v>61</v>
      </c>
      <c r="R10944" t="s">
        <v>61</v>
      </c>
      <c r="S10944" t="s">
        <v>61</v>
      </c>
      <c r="T10944" t="s">
        <v>61</v>
      </c>
      <c r="U10944" t="s">
        <v>61</v>
      </c>
      <c r="V10944" t="s">
        <v>61</v>
      </c>
      <c r="W10944" t="s">
        <v>61</v>
      </c>
      <c r="X10944" t="s">
        <v>61</v>
      </c>
      <c r="Y10944" t="s">
        <v>61</v>
      </c>
      <c r="Z10944" t="s">
        <v>61</v>
      </c>
      <c r="AA10944" t="s">
        <v>61</v>
      </c>
      <c r="AB10944" t="s">
        <v>61</v>
      </c>
      <c r="AC10944" t="s">
        <v>61</v>
      </c>
      <c r="AD10944" s="11" t="s">
        <v>61</v>
      </c>
      <c r="AE10944" s="11" t="s">
        <v>59</v>
      </c>
      <c r="AF10944" s="11" t="s">
        <v>61</v>
      </c>
      <c r="AG10944" s="11" t="s">
        <v>61</v>
      </c>
      <c r="AI10944" t="s">
        <v>61</v>
      </c>
      <c r="AJ10944" t="s">
        <v>61</v>
      </c>
      <c r="AN10944" t="s">
        <v>65</v>
      </c>
      <c r="AO10944" t="s">
        <v>187</v>
      </c>
      <c r="AP10944" t="s">
        <v>188</v>
      </c>
      <c r="AQ10944" t="s">
        <v>64</v>
      </c>
      <c r="AR10944" t="s">
        <v>111</v>
      </c>
      <c r="AS10944" s="4">
        <v>45246.958333333336</v>
      </c>
      <c r="AT10944" s="5">
        <v>2008</v>
      </c>
      <c r="AU10944">
        <v>6</v>
      </c>
      <c r="AV10944" t="s">
        <v>61</v>
      </c>
      <c r="AX10944" t="s">
        <v>189</v>
      </c>
      <c r="AY10944" t="s">
        <v>70</v>
      </c>
      <c r="AZ10944" t="s">
        <v>120</v>
      </c>
      <c r="BA10944" t="s">
        <v>120</v>
      </c>
      <c r="BB10944" t="s">
        <v>70</v>
      </c>
      <c r="BC10944" t="s">
        <v>70</v>
      </c>
      <c r="BD10944" t="s">
        <v>70</v>
      </c>
    </row>
    <row r="10945" spans="1:56" x14ac:dyDescent="0.3">
      <c r="A10945" t="s">
        <v>170</v>
      </c>
      <c r="B10945" s="11" t="s">
        <v>171</v>
      </c>
      <c r="C10945" s="11" t="s">
        <v>172</v>
      </c>
      <c r="D10945" s="11" t="s">
        <v>127</v>
      </c>
      <c r="E10945" t="s">
        <v>76</v>
      </c>
      <c r="F10945" t="s">
        <v>61</v>
      </c>
      <c r="G10945" t="s">
        <v>61</v>
      </c>
      <c r="H10945" t="s">
        <v>61</v>
      </c>
      <c r="I10945" t="s">
        <v>61</v>
      </c>
      <c r="J10945" t="s">
        <v>61</v>
      </c>
      <c r="K10945" t="s">
        <v>61</v>
      </c>
      <c r="L10945" t="s">
        <v>61</v>
      </c>
      <c r="M10945" t="s">
        <v>61</v>
      </c>
      <c r="N10945" s="11" t="s">
        <v>186</v>
      </c>
      <c r="O10945" t="s">
        <v>61</v>
      </c>
      <c r="P10945" t="s">
        <v>61</v>
      </c>
      <c r="Q10945" t="s">
        <v>61</v>
      </c>
      <c r="R10945" t="s">
        <v>61</v>
      </c>
      <c r="S10945" t="s">
        <v>61</v>
      </c>
      <c r="T10945" t="s">
        <v>61</v>
      </c>
      <c r="U10945" t="s">
        <v>61</v>
      </c>
      <c r="V10945" t="s">
        <v>61</v>
      </c>
      <c r="W10945" t="s">
        <v>61</v>
      </c>
      <c r="X10945" t="s">
        <v>61</v>
      </c>
      <c r="Y10945" t="s">
        <v>61</v>
      </c>
      <c r="Z10945" t="s">
        <v>61</v>
      </c>
      <c r="AA10945" t="s">
        <v>61</v>
      </c>
      <c r="AB10945" t="s">
        <v>61</v>
      </c>
      <c r="AC10945" t="s">
        <v>61</v>
      </c>
      <c r="AD10945" s="11" t="s">
        <v>61</v>
      </c>
      <c r="AE10945" s="11" t="s">
        <v>59</v>
      </c>
      <c r="AF10945" s="11" t="s">
        <v>61</v>
      </c>
      <c r="AG10945" s="11" t="s">
        <v>61</v>
      </c>
      <c r="AI10945" t="s">
        <v>61</v>
      </c>
      <c r="AJ10945" t="s">
        <v>61</v>
      </c>
      <c r="AN10945" t="s">
        <v>65</v>
      </c>
      <c r="AO10945" t="s">
        <v>187</v>
      </c>
      <c r="AP10945" t="s">
        <v>188</v>
      </c>
      <c r="AQ10945" t="s">
        <v>64</v>
      </c>
      <c r="AR10945" t="s">
        <v>111</v>
      </c>
      <c r="AS10945" s="4">
        <v>45246.958333333336</v>
      </c>
      <c r="AT10945" s="5">
        <v>2009</v>
      </c>
      <c r="AU10945">
        <v>5.2</v>
      </c>
      <c r="AV10945" t="s">
        <v>61</v>
      </c>
      <c r="AX10945" t="s">
        <v>189</v>
      </c>
      <c r="AY10945" t="s">
        <v>70</v>
      </c>
      <c r="AZ10945" t="s">
        <v>120</v>
      </c>
      <c r="BA10945" t="s">
        <v>120</v>
      </c>
      <c r="BB10945" t="s">
        <v>70</v>
      </c>
      <c r="BC10945" t="s">
        <v>70</v>
      </c>
      <c r="BD10945" t="s">
        <v>70</v>
      </c>
    </row>
    <row r="10946" spans="1:56" x14ac:dyDescent="0.3">
      <c r="A10946" t="s">
        <v>170</v>
      </c>
      <c r="B10946" s="11" t="s">
        <v>171</v>
      </c>
      <c r="C10946" s="11" t="s">
        <v>172</v>
      </c>
      <c r="D10946" s="11" t="s">
        <v>127</v>
      </c>
      <c r="E10946" t="s">
        <v>76</v>
      </c>
      <c r="F10946" t="s">
        <v>61</v>
      </c>
      <c r="G10946" t="s">
        <v>61</v>
      </c>
      <c r="H10946" t="s">
        <v>61</v>
      </c>
      <c r="I10946" t="s">
        <v>61</v>
      </c>
      <c r="J10946" t="s">
        <v>61</v>
      </c>
      <c r="K10946" t="s">
        <v>61</v>
      </c>
      <c r="L10946" t="s">
        <v>61</v>
      </c>
      <c r="M10946" t="s">
        <v>61</v>
      </c>
      <c r="N10946" s="11" t="s">
        <v>186</v>
      </c>
      <c r="O10946" t="s">
        <v>61</v>
      </c>
      <c r="P10946" t="s">
        <v>61</v>
      </c>
      <c r="Q10946" t="s">
        <v>61</v>
      </c>
      <c r="R10946" t="s">
        <v>61</v>
      </c>
      <c r="S10946" t="s">
        <v>61</v>
      </c>
      <c r="T10946" t="s">
        <v>61</v>
      </c>
      <c r="U10946" t="s">
        <v>61</v>
      </c>
      <c r="V10946" t="s">
        <v>61</v>
      </c>
      <c r="W10946" t="s">
        <v>61</v>
      </c>
      <c r="X10946" t="s">
        <v>61</v>
      </c>
      <c r="Y10946" t="s">
        <v>61</v>
      </c>
      <c r="Z10946" t="s">
        <v>61</v>
      </c>
      <c r="AA10946" t="s">
        <v>61</v>
      </c>
      <c r="AB10946" t="s">
        <v>61</v>
      </c>
      <c r="AC10946" t="s">
        <v>61</v>
      </c>
      <c r="AD10946" s="11" t="s">
        <v>61</v>
      </c>
      <c r="AE10946" s="11" t="s">
        <v>59</v>
      </c>
      <c r="AF10946" s="11" t="s">
        <v>61</v>
      </c>
      <c r="AG10946" s="11" t="s">
        <v>61</v>
      </c>
      <c r="AI10946" t="s">
        <v>61</v>
      </c>
      <c r="AJ10946" t="s">
        <v>61</v>
      </c>
      <c r="AN10946" t="s">
        <v>65</v>
      </c>
      <c r="AO10946" t="s">
        <v>187</v>
      </c>
      <c r="AP10946" t="s">
        <v>188</v>
      </c>
      <c r="AQ10946" t="s">
        <v>64</v>
      </c>
      <c r="AR10946" t="s">
        <v>111</v>
      </c>
      <c r="AS10946" s="4">
        <v>45246.958333333336</v>
      </c>
      <c r="AT10946" s="5">
        <v>2010</v>
      </c>
      <c r="AU10946">
        <v>5.2</v>
      </c>
      <c r="AV10946" t="s">
        <v>61</v>
      </c>
      <c r="AX10946" t="s">
        <v>189</v>
      </c>
      <c r="AY10946" t="s">
        <v>70</v>
      </c>
      <c r="AZ10946" t="s">
        <v>120</v>
      </c>
      <c r="BA10946" t="s">
        <v>120</v>
      </c>
      <c r="BB10946" t="s">
        <v>70</v>
      </c>
      <c r="BC10946" t="s">
        <v>70</v>
      </c>
      <c r="BD10946" t="s">
        <v>70</v>
      </c>
    </row>
    <row r="10947" spans="1:56" x14ac:dyDescent="0.3">
      <c r="A10947" t="s">
        <v>170</v>
      </c>
      <c r="B10947" s="11" t="s">
        <v>171</v>
      </c>
      <c r="C10947" s="11" t="s">
        <v>172</v>
      </c>
      <c r="D10947" s="11" t="s">
        <v>127</v>
      </c>
      <c r="E10947" t="s">
        <v>76</v>
      </c>
      <c r="F10947" t="s">
        <v>61</v>
      </c>
      <c r="G10947" t="s">
        <v>61</v>
      </c>
      <c r="H10947" t="s">
        <v>61</v>
      </c>
      <c r="I10947" t="s">
        <v>61</v>
      </c>
      <c r="J10947" t="s">
        <v>61</v>
      </c>
      <c r="K10947" t="s">
        <v>61</v>
      </c>
      <c r="L10947" t="s">
        <v>61</v>
      </c>
      <c r="M10947" t="s">
        <v>61</v>
      </c>
      <c r="N10947" s="11" t="s">
        <v>186</v>
      </c>
      <c r="O10947" t="s">
        <v>61</v>
      </c>
      <c r="P10947" t="s">
        <v>61</v>
      </c>
      <c r="Q10947" t="s">
        <v>61</v>
      </c>
      <c r="R10947" t="s">
        <v>61</v>
      </c>
      <c r="S10947" t="s">
        <v>61</v>
      </c>
      <c r="T10947" t="s">
        <v>61</v>
      </c>
      <c r="U10947" t="s">
        <v>61</v>
      </c>
      <c r="V10947" t="s">
        <v>61</v>
      </c>
      <c r="W10947" t="s">
        <v>61</v>
      </c>
      <c r="X10947" t="s">
        <v>61</v>
      </c>
      <c r="Y10947" t="s">
        <v>61</v>
      </c>
      <c r="Z10947" t="s">
        <v>61</v>
      </c>
      <c r="AA10947" t="s">
        <v>61</v>
      </c>
      <c r="AB10947" t="s">
        <v>61</v>
      </c>
      <c r="AC10947" t="s">
        <v>61</v>
      </c>
      <c r="AD10947" s="11" t="s">
        <v>61</v>
      </c>
      <c r="AE10947" s="11" t="s">
        <v>59</v>
      </c>
      <c r="AF10947" s="11" t="s">
        <v>61</v>
      </c>
      <c r="AG10947" s="11" t="s">
        <v>61</v>
      </c>
      <c r="AI10947" t="s">
        <v>61</v>
      </c>
      <c r="AJ10947" t="s">
        <v>61</v>
      </c>
      <c r="AN10947" t="s">
        <v>65</v>
      </c>
      <c r="AO10947" t="s">
        <v>187</v>
      </c>
      <c r="AP10947" t="s">
        <v>188</v>
      </c>
      <c r="AQ10947" t="s">
        <v>64</v>
      </c>
      <c r="AR10947" t="s">
        <v>111</v>
      </c>
      <c r="AS10947" s="4">
        <v>45246.958333333336</v>
      </c>
      <c r="AT10947" s="5">
        <v>2011</v>
      </c>
      <c r="AU10947">
        <v>6.4</v>
      </c>
      <c r="AV10947" t="s">
        <v>61</v>
      </c>
      <c r="AX10947" t="s">
        <v>189</v>
      </c>
      <c r="AY10947" t="s">
        <v>70</v>
      </c>
      <c r="AZ10947" t="s">
        <v>120</v>
      </c>
      <c r="BA10947" t="s">
        <v>120</v>
      </c>
      <c r="BB10947" t="s">
        <v>70</v>
      </c>
      <c r="BC10947" t="s">
        <v>70</v>
      </c>
      <c r="BD10947" t="s">
        <v>70</v>
      </c>
    </row>
    <row r="10948" spans="1:56" x14ac:dyDescent="0.3">
      <c r="A10948" t="s">
        <v>170</v>
      </c>
      <c r="B10948" s="11" t="s">
        <v>171</v>
      </c>
      <c r="C10948" s="11" t="s">
        <v>172</v>
      </c>
      <c r="D10948" s="11" t="s">
        <v>127</v>
      </c>
      <c r="E10948" t="s">
        <v>76</v>
      </c>
      <c r="F10948" t="s">
        <v>61</v>
      </c>
      <c r="G10948" t="s">
        <v>61</v>
      </c>
      <c r="H10948" t="s">
        <v>61</v>
      </c>
      <c r="I10948" t="s">
        <v>61</v>
      </c>
      <c r="J10948" t="s">
        <v>61</v>
      </c>
      <c r="K10948" t="s">
        <v>61</v>
      </c>
      <c r="L10948" t="s">
        <v>61</v>
      </c>
      <c r="M10948" t="s">
        <v>61</v>
      </c>
      <c r="N10948" s="11" t="s">
        <v>186</v>
      </c>
      <c r="O10948" t="s">
        <v>61</v>
      </c>
      <c r="P10948" t="s">
        <v>61</v>
      </c>
      <c r="Q10948" t="s">
        <v>61</v>
      </c>
      <c r="R10948" t="s">
        <v>61</v>
      </c>
      <c r="S10948" t="s">
        <v>61</v>
      </c>
      <c r="T10948" t="s">
        <v>61</v>
      </c>
      <c r="U10948" t="s">
        <v>61</v>
      </c>
      <c r="V10948" t="s">
        <v>61</v>
      </c>
      <c r="W10948" t="s">
        <v>61</v>
      </c>
      <c r="X10948" t="s">
        <v>61</v>
      </c>
      <c r="Y10948" t="s">
        <v>61</v>
      </c>
      <c r="Z10948" t="s">
        <v>61</v>
      </c>
      <c r="AA10948" t="s">
        <v>61</v>
      </c>
      <c r="AB10948" t="s">
        <v>61</v>
      </c>
      <c r="AC10948" t="s">
        <v>61</v>
      </c>
      <c r="AD10948" s="11" t="s">
        <v>61</v>
      </c>
      <c r="AE10948" s="11" t="s">
        <v>59</v>
      </c>
      <c r="AF10948" s="11" t="s">
        <v>61</v>
      </c>
      <c r="AG10948" s="11" t="s">
        <v>61</v>
      </c>
      <c r="AI10948" t="s">
        <v>61</v>
      </c>
      <c r="AJ10948" t="s">
        <v>61</v>
      </c>
      <c r="AN10948" t="s">
        <v>65</v>
      </c>
      <c r="AO10948" t="s">
        <v>187</v>
      </c>
      <c r="AP10948" t="s">
        <v>188</v>
      </c>
      <c r="AQ10948" t="s">
        <v>64</v>
      </c>
      <c r="AR10948" t="s">
        <v>111</v>
      </c>
      <c r="AS10948" s="4">
        <v>45246.958333333336</v>
      </c>
      <c r="AT10948" s="5">
        <v>2012</v>
      </c>
      <c r="AU10948">
        <v>6.7</v>
      </c>
      <c r="AV10948" t="s">
        <v>61</v>
      </c>
      <c r="AX10948" t="s">
        <v>189</v>
      </c>
      <c r="AY10948" t="s">
        <v>70</v>
      </c>
      <c r="AZ10948" t="s">
        <v>120</v>
      </c>
      <c r="BA10948" t="s">
        <v>120</v>
      </c>
      <c r="BB10948" t="s">
        <v>70</v>
      </c>
      <c r="BC10948" t="s">
        <v>70</v>
      </c>
      <c r="BD10948" t="s">
        <v>70</v>
      </c>
    </row>
    <row r="10949" spans="1:56" x14ac:dyDescent="0.3">
      <c r="A10949" t="s">
        <v>170</v>
      </c>
      <c r="B10949" s="11" t="s">
        <v>171</v>
      </c>
      <c r="C10949" s="11" t="s">
        <v>172</v>
      </c>
      <c r="D10949" s="11" t="s">
        <v>127</v>
      </c>
      <c r="E10949" t="s">
        <v>76</v>
      </c>
      <c r="F10949" t="s">
        <v>61</v>
      </c>
      <c r="G10949" t="s">
        <v>61</v>
      </c>
      <c r="H10949" t="s">
        <v>61</v>
      </c>
      <c r="I10949" t="s">
        <v>61</v>
      </c>
      <c r="J10949" t="s">
        <v>61</v>
      </c>
      <c r="K10949" t="s">
        <v>61</v>
      </c>
      <c r="L10949" t="s">
        <v>61</v>
      </c>
      <c r="M10949" t="s">
        <v>61</v>
      </c>
      <c r="N10949" s="11" t="s">
        <v>186</v>
      </c>
      <c r="O10949" t="s">
        <v>61</v>
      </c>
      <c r="P10949" t="s">
        <v>61</v>
      </c>
      <c r="Q10949" t="s">
        <v>61</v>
      </c>
      <c r="R10949" t="s">
        <v>61</v>
      </c>
      <c r="S10949" t="s">
        <v>61</v>
      </c>
      <c r="T10949" t="s">
        <v>61</v>
      </c>
      <c r="U10949" t="s">
        <v>61</v>
      </c>
      <c r="V10949" t="s">
        <v>61</v>
      </c>
      <c r="W10949" t="s">
        <v>61</v>
      </c>
      <c r="X10949" t="s">
        <v>61</v>
      </c>
      <c r="Y10949" t="s">
        <v>61</v>
      </c>
      <c r="Z10949" t="s">
        <v>61</v>
      </c>
      <c r="AA10949" t="s">
        <v>61</v>
      </c>
      <c r="AB10949" t="s">
        <v>61</v>
      </c>
      <c r="AC10949" t="s">
        <v>61</v>
      </c>
      <c r="AD10949" s="11" t="s">
        <v>61</v>
      </c>
      <c r="AE10949" s="11" t="s">
        <v>59</v>
      </c>
      <c r="AF10949" s="11" t="s">
        <v>61</v>
      </c>
      <c r="AG10949" s="11" t="s">
        <v>61</v>
      </c>
      <c r="AI10949" t="s">
        <v>61</v>
      </c>
      <c r="AJ10949" t="s">
        <v>61</v>
      </c>
      <c r="AN10949" t="s">
        <v>65</v>
      </c>
      <c r="AO10949" t="s">
        <v>187</v>
      </c>
      <c r="AP10949" t="s">
        <v>188</v>
      </c>
      <c r="AQ10949" t="s">
        <v>64</v>
      </c>
      <c r="AR10949" t="s">
        <v>111</v>
      </c>
      <c r="AS10949" s="4">
        <v>45246.958333333336</v>
      </c>
      <c r="AT10949" s="5">
        <v>2013</v>
      </c>
      <c r="AU10949">
        <v>6.2</v>
      </c>
      <c r="AV10949" t="s">
        <v>61</v>
      </c>
      <c r="AX10949" t="s">
        <v>189</v>
      </c>
      <c r="AY10949" t="s">
        <v>70</v>
      </c>
      <c r="AZ10949" t="s">
        <v>120</v>
      </c>
      <c r="BA10949" t="s">
        <v>120</v>
      </c>
      <c r="BB10949" t="s">
        <v>70</v>
      </c>
      <c r="BC10949" t="s">
        <v>70</v>
      </c>
      <c r="BD10949" t="s">
        <v>70</v>
      </c>
    </row>
    <row r="10950" spans="1:56" x14ac:dyDescent="0.3">
      <c r="A10950" t="s">
        <v>170</v>
      </c>
      <c r="B10950" s="11" t="s">
        <v>171</v>
      </c>
      <c r="C10950" s="11" t="s">
        <v>172</v>
      </c>
      <c r="D10950" s="11" t="s">
        <v>127</v>
      </c>
      <c r="E10950" t="s">
        <v>76</v>
      </c>
      <c r="F10950" t="s">
        <v>61</v>
      </c>
      <c r="G10950" t="s">
        <v>61</v>
      </c>
      <c r="H10950" t="s">
        <v>61</v>
      </c>
      <c r="I10950" t="s">
        <v>61</v>
      </c>
      <c r="J10950" t="s">
        <v>61</v>
      </c>
      <c r="K10950" t="s">
        <v>61</v>
      </c>
      <c r="L10950" t="s">
        <v>61</v>
      </c>
      <c r="M10950" t="s">
        <v>61</v>
      </c>
      <c r="N10950" s="11" t="s">
        <v>186</v>
      </c>
      <c r="O10950" t="s">
        <v>61</v>
      </c>
      <c r="P10950" t="s">
        <v>61</v>
      </c>
      <c r="Q10950" t="s">
        <v>61</v>
      </c>
      <c r="R10950" t="s">
        <v>61</v>
      </c>
      <c r="S10950" t="s">
        <v>61</v>
      </c>
      <c r="T10950" t="s">
        <v>61</v>
      </c>
      <c r="U10950" t="s">
        <v>61</v>
      </c>
      <c r="V10950" t="s">
        <v>61</v>
      </c>
      <c r="W10950" t="s">
        <v>61</v>
      </c>
      <c r="X10950" t="s">
        <v>61</v>
      </c>
      <c r="Y10950" t="s">
        <v>61</v>
      </c>
      <c r="Z10950" t="s">
        <v>61</v>
      </c>
      <c r="AA10950" t="s">
        <v>61</v>
      </c>
      <c r="AB10950" t="s">
        <v>61</v>
      </c>
      <c r="AC10950" t="s">
        <v>61</v>
      </c>
      <c r="AD10950" s="11" t="s">
        <v>61</v>
      </c>
      <c r="AE10950" s="11" t="s">
        <v>59</v>
      </c>
      <c r="AF10950" s="11" t="s">
        <v>61</v>
      </c>
      <c r="AG10950" s="11" t="s">
        <v>61</v>
      </c>
      <c r="AI10950" t="s">
        <v>61</v>
      </c>
      <c r="AJ10950" t="s">
        <v>61</v>
      </c>
      <c r="AN10950" t="s">
        <v>65</v>
      </c>
      <c r="AO10950" t="s">
        <v>187</v>
      </c>
      <c r="AP10950" t="s">
        <v>188</v>
      </c>
      <c r="AQ10950" t="s">
        <v>64</v>
      </c>
      <c r="AR10950" t="s">
        <v>111</v>
      </c>
      <c r="AS10950" s="4">
        <v>45246.958333333336</v>
      </c>
      <c r="AT10950" s="5">
        <v>2014</v>
      </c>
      <c r="AU10950">
        <v>6.1</v>
      </c>
      <c r="AV10950" t="s">
        <v>61</v>
      </c>
      <c r="AX10950" t="s">
        <v>189</v>
      </c>
      <c r="AY10950" t="s">
        <v>70</v>
      </c>
      <c r="AZ10950" t="s">
        <v>120</v>
      </c>
      <c r="BA10950" t="s">
        <v>120</v>
      </c>
      <c r="BB10950" t="s">
        <v>70</v>
      </c>
      <c r="BC10950" t="s">
        <v>70</v>
      </c>
      <c r="BD10950" t="s">
        <v>70</v>
      </c>
    </row>
    <row r="10951" spans="1:56" x14ac:dyDescent="0.3">
      <c r="A10951" t="s">
        <v>170</v>
      </c>
      <c r="B10951" s="11" t="s">
        <v>171</v>
      </c>
      <c r="C10951" s="11" t="s">
        <v>172</v>
      </c>
      <c r="D10951" s="11" t="s">
        <v>127</v>
      </c>
      <c r="E10951" t="s">
        <v>76</v>
      </c>
      <c r="F10951" t="s">
        <v>61</v>
      </c>
      <c r="G10951" t="s">
        <v>61</v>
      </c>
      <c r="H10951" t="s">
        <v>61</v>
      </c>
      <c r="I10951" t="s">
        <v>61</v>
      </c>
      <c r="J10951" t="s">
        <v>61</v>
      </c>
      <c r="K10951" t="s">
        <v>61</v>
      </c>
      <c r="L10951" t="s">
        <v>61</v>
      </c>
      <c r="M10951" t="s">
        <v>61</v>
      </c>
      <c r="N10951" s="11" t="s">
        <v>186</v>
      </c>
      <c r="O10951" t="s">
        <v>61</v>
      </c>
      <c r="P10951" t="s">
        <v>61</v>
      </c>
      <c r="Q10951" t="s">
        <v>61</v>
      </c>
      <c r="R10951" t="s">
        <v>61</v>
      </c>
      <c r="S10951" t="s">
        <v>61</v>
      </c>
      <c r="T10951" t="s">
        <v>61</v>
      </c>
      <c r="U10951" t="s">
        <v>61</v>
      </c>
      <c r="V10951" t="s">
        <v>61</v>
      </c>
      <c r="W10951" t="s">
        <v>61</v>
      </c>
      <c r="X10951" t="s">
        <v>61</v>
      </c>
      <c r="Y10951" t="s">
        <v>61</v>
      </c>
      <c r="Z10951" t="s">
        <v>61</v>
      </c>
      <c r="AA10951" t="s">
        <v>61</v>
      </c>
      <c r="AB10951" t="s">
        <v>61</v>
      </c>
      <c r="AC10951" t="s">
        <v>61</v>
      </c>
      <c r="AD10951" s="11" t="s">
        <v>61</v>
      </c>
      <c r="AE10951" s="11" t="s">
        <v>59</v>
      </c>
      <c r="AF10951" s="11" t="s">
        <v>61</v>
      </c>
      <c r="AG10951" s="11" t="s">
        <v>61</v>
      </c>
      <c r="AI10951" t="s">
        <v>61</v>
      </c>
      <c r="AJ10951" t="s">
        <v>61</v>
      </c>
      <c r="AN10951" t="s">
        <v>65</v>
      </c>
      <c r="AO10951" t="s">
        <v>187</v>
      </c>
      <c r="AP10951" t="s">
        <v>188</v>
      </c>
      <c r="AQ10951" t="s">
        <v>64</v>
      </c>
      <c r="AR10951" t="s">
        <v>111</v>
      </c>
      <c r="AS10951" s="4">
        <v>45246.958333333336</v>
      </c>
      <c r="AT10951" s="5">
        <v>2015</v>
      </c>
      <c r="AU10951">
        <v>5</v>
      </c>
      <c r="AV10951" t="s">
        <v>61</v>
      </c>
      <c r="AX10951" t="s">
        <v>189</v>
      </c>
      <c r="AY10951" t="s">
        <v>70</v>
      </c>
      <c r="AZ10951" t="s">
        <v>120</v>
      </c>
      <c r="BA10951" t="s">
        <v>120</v>
      </c>
      <c r="BB10951" t="s">
        <v>70</v>
      </c>
      <c r="BC10951" t="s">
        <v>70</v>
      </c>
      <c r="BD10951" t="s">
        <v>70</v>
      </c>
    </row>
    <row r="10952" spans="1:56" x14ac:dyDescent="0.3">
      <c r="A10952" t="s">
        <v>170</v>
      </c>
      <c r="B10952" s="11" t="s">
        <v>171</v>
      </c>
      <c r="C10952" s="11" t="s">
        <v>172</v>
      </c>
      <c r="D10952" s="11" t="s">
        <v>127</v>
      </c>
      <c r="E10952" t="s">
        <v>76</v>
      </c>
      <c r="F10952" t="s">
        <v>61</v>
      </c>
      <c r="G10952" t="s">
        <v>61</v>
      </c>
      <c r="H10952" t="s">
        <v>61</v>
      </c>
      <c r="I10952" t="s">
        <v>61</v>
      </c>
      <c r="J10952" t="s">
        <v>61</v>
      </c>
      <c r="K10952" t="s">
        <v>61</v>
      </c>
      <c r="L10952" t="s">
        <v>61</v>
      </c>
      <c r="M10952" t="s">
        <v>61</v>
      </c>
      <c r="N10952" s="11" t="s">
        <v>186</v>
      </c>
      <c r="O10952" t="s">
        <v>61</v>
      </c>
      <c r="P10952" t="s">
        <v>61</v>
      </c>
      <c r="Q10952" t="s">
        <v>61</v>
      </c>
      <c r="R10952" t="s">
        <v>61</v>
      </c>
      <c r="S10952" t="s">
        <v>61</v>
      </c>
      <c r="T10952" t="s">
        <v>61</v>
      </c>
      <c r="U10952" t="s">
        <v>61</v>
      </c>
      <c r="V10952" t="s">
        <v>61</v>
      </c>
      <c r="W10952" t="s">
        <v>61</v>
      </c>
      <c r="X10952" t="s">
        <v>61</v>
      </c>
      <c r="Y10952" t="s">
        <v>61</v>
      </c>
      <c r="Z10952" t="s">
        <v>61</v>
      </c>
      <c r="AA10952" t="s">
        <v>61</v>
      </c>
      <c r="AB10952" t="s">
        <v>61</v>
      </c>
      <c r="AC10952" t="s">
        <v>61</v>
      </c>
      <c r="AD10952" s="11" t="s">
        <v>61</v>
      </c>
      <c r="AE10952" s="11" t="s">
        <v>59</v>
      </c>
      <c r="AF10952" s="11" t="s">
        <v>61</v>
      </c>
      <c r="AG10952" s="11" t="s">
        <v>61</v>
      </c>
      <c r="AI10952" t="s">
        <v>61</v>
      </c>
      <c r="AJ10952" t="s">
        <v>61</v>
      </c>
      <c r="AN10952" t="s">
        <v>65</v>
      </c>
      <c r="AO10952" t="s">
        <v>187</v>
      </c>
      <c r="AP10952" t="s">
        <v>188</v>
      </c>
      <c r="AQ10952" t="s">
        <v>64</v>
      </c>
      <c r="AR10952" t="s">
        <v>111</v>
      </c>
      <c r="AS10952" s="4">
        <v>45246.958333333336</v>
      </c>
      <c r="AT10952" s="5">
        <v>2016</v>
      </c>
      <c r="AU10952">
        <v>3.8</v>
      </c>
      <c r="AV10952" t="s">
        <v>61</v>
      </c>
      <c r="AX10952" t="s">
        <v>189</v>
      </c>
      <c r="AY10952" t="s">
        <v>70</v>
      </c>
      <c r="AZ10952" t="s">
        <v>120</v>
      </c>
      <c r="BA10952" t="s">
        <v>120</v>
      </c>
      <c r="BB10952" t="s">
        <v>70</v>
      </c>
      <c r="BC10952" t="s">
        <v>70</v>
      </c>
      <c r="BD10952" t="s">
        <v>70</v>
      </c>
    </row>
    <row r="10953" spans="1:56" x14ac:dyDescent="0.3">
      <c r="A10953" t="s">
        <v>170</v>
      </c>
      <c r="B10953" s="11" t="s">
        <v>171</v>
      </c>
      <c r="C10953" s="11" t="s">
        <v>172</v>
      </c>
      <c r="D10953" s="11" t="s">
        <v>127</v>
      </c>
      <c r="E10953" t="s">
        <v>76</v>
      </c>
      <c r="F10953" t="s">
        <v>61</v>
      </c>
      <c r="G10953" t="s">
        <v>61</v>
      </c>
      <c r="H10953" t="s">
        <v>61</v>
      </c>
      <c r="I10953" t="s">
        <v>61</v>
      </c>
      <c r="J10953" t="s">
        <v>61</v>
      </c>
      <c r="K10953" t="s">
        <v>61</v>
      </c>
      <c r="L10953" t="s">
        <v>61</v>
      </c>
      <c r="M10953" t="s">
        <v>61</v>
      </c>
      <c r="N10953" s="11" t="s">
        <v>186</v>
      </c>
      <c r="O10953" t="s">
        <v>61</v>
      </c>
      <c r="P10953" t="s">
        <v>61</v>
      </c>
      <c r="Q10953" t="s">
        <v>61</v>
      </c>
      <c r="R10953" t="s">
        <v>61</v>
      </c>
      <c r="S10953" t="s">
        <v>61</v>
      </c>
      <c r="T10953" t="s">
        <v>61</v>
      </c>
      <c r="U10953" t="s">
        <v>61</v>
      </c>
      <c r="V10953" t="s">
        <v>61</v>
      </c>
      <c r="W10953" t="s">
        <v>61</v>
      </c>
      <c r="X10953" t="s">
        <v>61</v>
      </c>
      <c r="Y10953" t="s">
        <v>61</v>
      </c>
      <c r="Z10953" t="s">
        <v>61</v>
      </c>
      <c r="AA10953" t="s">
        <v>61</v>
      </c>
      <c r="AB10953" t="s">
        <v>61</v>
      </c>
      <c r="AC10953" t="s">
        <v>61</v>
      </c>
      <c r="AD10953" s="11" t="s">
        <v>61</v>
      </c>
      <c r="AE10953" s="11" t="s">
        <v>59</v>
      </c>
      <c r="AF10953" s="11" t="s">
        <v>61</v>
      </c>
      <c r="AG10953" s="11" t="s">
        <v>61</v>
      </c>
      <c r="AI10953" t="s">
        <v>61</v>
      </c>
      <c r="AJ10953" t="s">
        <v>61</v>
      </c>
      <c r="AN10953" t="s">
        <v>65</v>
      </c>
      <c r="AO10953" t="s">
        <v>187</v>
      </c>
      <c r="AP10953" t="s">
        <v>188</v>
      </c>
      <c r="AQ10953" t="s">
        <v>64</v>
      </c>
      <c r="AR10953" t="s">
        <v>111</v>
      </c>
      <c r="AS10953" s="4">
        <v>45246.958333333336</v>
      </c>
      <c r="AT10953" s="5">
        <v>2017</v>
      </c>
      <c r="AU10953">
        <v>3.1</v>
      </c>
      <c r="AV10953" t="s">
        <v>61</v>
      </c>
      <c r="AX10953" t="s">
        <v>189</v>
      </c>
      <c r="AY10953" t="s">
        <v>70</v>
      </c>
      <c r="AZ10953" t="s">
        <v>120</v>
      </c>
      <c r="BA10953" t="s">
        <v>120</v>
      </c>
      <c r="BB10953" t="s">
        <v>70</v>
      </c>
      <c r="BC10953" t="s">
        <v>70</v>
      </c>
      <c r="BD10953" t="s">
        <v>70</v>
      </c>
    </row>
    <row r="10954" spans="1:56" x14ac:dyDescent="0.3">
      <c r="A10954" t="s">
        <v>170</v>
      </c>
      <c r="B10954" s="11" t="s">
        <v>171</v>
      </c>
      <c r="C10954" s="11" t="s">
        <v>172</v>
      </c>
      <c r="D10954" s="11" t="s">
        <v>127</v>
      </c>
      <c r="E10954" t="s">
        <v>76</v>
      </c>
      <c r="F10954" t="s">
        <v>61</v>
      </c>
      <c r="G10954" t="s">
        <v>61</v>
      </c>
      <c r="H10954" t="s">
        <v>61</v>
      </c>
      <c r="I10954" t="s">
        <v>61</v>
      </c>
      <c r="J10954" t="s">
        <v>61</v>
      </c>
      <c r="K10954" t="s">
        <v>61</v>
      </c>
      <c r="L10954" t="s">
        <v>61</v>
      </c>
      <c r="M10954" t="s">
        <v>61</v>
      </c>
      <c r="N10954" s="11" t="s">
        <v>186</v>
      </c>
      <c r="O10954" t="s">
        <v>61</v>
      </c>
      <c r="P10954" t="s">
        <v>61</v>
      </c>
      <c r="Q10954" t="s">
        <v>61</v>
      </c>
      <c r="R10954" t="s">
        <v>61</v>
      </c>
      <c r="S10954" t="s">
        <v>61</v>
      </c>
      <c r="T10954" t="s">
        <v>61</v>
      </c>
      <c r="U10954" t="s">
        <v>61</v>
      </c>
      <c r="V10954" t="s">
        <v>61</v>
      </c>
      <c r="W10954" t="s">
        <v>61</v>
      </c>
      <c r="X10954" t="s">
        <v>61</v>
      </c>
      <c r="Y10954" t="s">
        <v>61</v>
      </c>
      <c r="Z10954" t="s">
        <v>61</v>
      </c>
      <c r="AA10954" t="s">
        <v>61</v>
      </c>
      <c r="AB10954" t="s">
        <v>61</v>
      </c>
      <c r="AC10954" t="s">
        <v>61</v>
      </c>
      <c r="AD10954" s="11" t="s">
        <v>61</v>
      </c>
      <c r="AE10954" s="11" t="s">
        <v>59</v>
      </c>
      <c r="AF10954" s="11" t="s">
        <v>61</v>
      </c>
      <c r="AG10954" s="11" t="s">
        <v>61</v>
      </c>
      <c r="AI10954" t="s">
        <v>61</v>
      </c>
      <c r="AJ10954" t="s">
        <v>61</v>
      </c>
      <c r="AN10954" t="s">
        <v>65</v>
      </c>
      <c r="AO10954" t="s">
        <v>187</v>
      </c>
      <c r="AP10954" t="s">
        <v>188</v>
      </c>
      <c r="AQ10954" t="s">
        <v>64</v>
      </c>
      <c r="AR10954" t="s">
        <v>111</v>
      </c>
      <c r="AS10954" s="4">
        <v>45246.958333333336</v>
      </c>
      <c r="AT10954" s="5">
        <v>2018</v>
      </c>
      <c r="AU10954">
        <v>2.7</v>
      </c>
      <c r="AV10954" t="s">
        <v>61</v>
      </c>
      <c r="AX10954" t="s">
        <v>189</v>
      </c>
      <c r="AY10954" t="s">
        <v>70</v>
      </c>
      <c r="AZ10954" t="s">
        <v>120</v>
      </c>
      <c r="BA10954" t="s">
        <v>120</v>
      </c>
      <c r="BB10954" t="s">
        <v>70</v>
      </c>
      <c r="BC10954" t="s">
        <v>70</v>
      </c>
      <c r="BD10954" t="s">
        <v>70</v>
      </c>
    </row>
    <row r="10955" spans="1:56" x14ac:dyDescent="0.3">
      <c r="A10955" t="s">
        <v>170</v>
      </c>
      <c r="B10955" s="11" t="s">
        <v>171</v>
      </c>
      <c r="C10955" s="11" t="s">
        <v>172</v>
      </c>
      <c r="D10955" s="11" t="s">
        <v>127</v>
      </c>
      <c r="E10955" t="s">
        <v>76</v>
      </c>
      <c r="F10955" t="s">
        <v>61</v>
      </c>
      <c r="G10955" t="s">
        <v>61</v>
      </c>
      <c r="H10955" t="s">
        <v>61</v>
      </c>
      <c r="I10955" t="s">
        <v>61</v>
      </c>
      <c r="J10955" t="s">
        <v>61</v>
      </c>
      <c r="K10955" t="s">
        <v>61</v>
      </c>
      <c r="L10955" t="s">
        <v>61</v>
      </c>
      <c r="M10955" t="s">
        <v>61</v>
      </c>
      <c r="N10955" s="11" t="s">
        <v>186</v>
      </c>
      <c r="O10955" t="s">
        <v>61</v>
      </c>
      <c r="P10955" t="s">
        <v>61</v>
      </c>
      <c r="Q10955" t="s">
        <v>61</v>
      </c>
      <c r="R10955" t="s">
        <v>61</v>
      </c>
      <c r="S10955" t="s">
        <v>61</v>
      </c>
      <c r="T10955" t="s">
        <v>61</v>
      </c>
      <c r="U10955" t="s">
        <v>61</v>
      </c>
      <c r="V10955" t="s">
        <v>61</v>
      </c>
      <c r="W10955" t="s">
        <v>61</v>
      </c>
      <c r="X10955" t="s">
        <v>61</v>
      </c>
      <c r="Y10955" t="s">
        <v>61</v>
      </c>
      <c r="Z10955" t="s">
        <v>61</v>
      </c>
      <c r="AA10955" t="s">
        <v>61</v>
      </c>
      <c r="AB10955" t="s">
        <v>61</v>
      </c>
      <c r="AC10955" t="s">
        <v>61</v>
      </c>
      <c r="AD10955" s="11" t="s">
        <v>61</v>
      </c>
      <c r="AE10955" s="11" t="s">
        <v>59</v>
      </c>
      <c r="AF10955" s="11" t="s">
        <v>61</v>
      </c>
      <c r="AG10955" s="11" t="s">
        <v>61</v>
      </c>
      <c r="AI10955" t="s">
        <v>61</v>
      </c>
      <c r="AJ10955" t="s">
        <v>61</v>
      </c>
      <c r="AN10955" t="s">
        <v>65</v>
      </c>
      <c r="AO10955" t="s">
        <v>187</v>
      </c>
      <c r="AP10955" t="s">
        <v>188</v>
      </c>
      <c r="AQ10955" t="s">
        <v>64</v>
      </c>
      <c r="AR10955" t="s">
        <v>111</v>
      </c>
      <c r="AS10955" s="4">
        <v>45246.958333333336</v>
      </c>
      <c r="AT10955" s="5">
        <v>2019</v>
      </c>
      <c r="AU10955">
        <v>2.8000000000000003</v>
      </c>
      <c r="AV10955" t="s">
        <v>61</v>
      </c>
      <c r="AX10955" t="s">
        <v>189</v>
      </c>
      <c r="AY10955" t="s">
        <v>70</v>
      </c>
      <c r="AZ10955" t="s">
        <v>120</v>
      </c>
      <c r="BA10955" t="s">
        <v>120</v>
      </c>
      <c r="BB10955" t="s">
        <v>70</v>
      </c>
      <c r="BC10955" t="s">
        <v>70</v>
      </c>
      <c r="BD10955" t="s">
        <v>70</v>
      </c>
    </row>
    <row r="10956" spans="1:56" x14ac:dyDescent="0.3">
      <c r="A10956" t="s">
        <v>170</v>
      </c>
      <c r="B10956" s="11" t="s">
        <v>171</v>
      </c>
      <c r="C10956" s="11" t="s">
        <v>172</v>
      </c>
      <c r="D10956" s="11" t="s">
        <v>127</v>
      </c>
      <c r="E10956" t="s">
        <v>76</v>
      </c>
      <c r="F10956" t="s">
        <v>61</v>
      </c>
      <c r="G10956" t="s">
        <v>61</v>
      </c>
      <c r="H10956" t="s">
        <v>61</v>
      </c>
      <c r="I10956" t="s">
        <v>61</v>
      </c>
      <c r="J10956" t="s">
        <v>61</v>
      </c>
      <c r="K10956" t="s">
        <v>61</v>
      </c>
      <c r="L10956" t="s">
        <v>61</v>
      </c>
      <c r="M10956" t="s">
        <v>61</v>
      </c>
      <c r="N10956" s="11" t="s">
        <v>186</v>
      </c>
      <c r="O10956" t="s">
        <v>61</v>
      </c>
      <c r="P10956" t="s">
        <v>61</v>
      </c>
      <c r="Q10956" t="s">
        <v>61</v>
      </c>
      <c r="R10956" t="s">
        <v>61</v>
      </c>
      <c r="S10956" t="s">
        <v>61</v>
      </c>
      <c r="T10956" t="s">
        <v>61</v>
      </c>
      <c r="U10956" t="s">
        <v>61</v>
      </c>
      <c r="V10956" t="s">
        <v>61</v>
      </c>
      <c r="W10956" t="s">
        <v>61</v>
      </c>
      <c r="X10956" t="s">
        <v>61</v>
      </c>
      <c r="Y10956" t="s">
        <v>61</v>
      </c>
      <c r="Z10956" t="s">
        <v>61</v>
      </c>
      <c r="AA10956" t="s">
        <v>61</v>
      </c>
      <c r="AB10956" t="s">
        <v>61</v>
      </c>
      <c r="AC10956" t="s">
        <v>61</v>
      </c>
      <c r="AD10956" s="11" t="s">
        <v>61</v>
      </c>
      <c r="AE10956" s="11" t="s">
        <v>59</v>
      </c>
      <c r="AF10956" s="11" t="s">
        <v>61</v>
      </c>
      <c r="AG10956" s="11" t="s">
        <v>61</v>
      </c>
      <c r="AI10956" t="s">
        <v>61</v>
      </c>
      <c r="AJ10956" t="s">
        <v>61</v>
      </c>
      <c r="AN10956" t="s">
        <v>65</v>
      </c>
      <c r="AO10956" t="s">
        <v>187</v>
      </c>
      <c r="AP10956" t="s">
        <v>188</v>
      </c>
      <c r="AQ10956" t="s">
        <v>64</v>
      </c>
      <c r="AR10956" t="s">
        <v>111</v>
      </c>
      <c r="AS10956" s="4">
        <v>45246.958333333336</v>
      </c>
      <c r="AT10956" s="5">
        <v>2020</v>
      </c>
      <c r="AU10956">
        <v>2.1999999999999997</v>
      </c>
      <c r="AV10956" t="s">
        <v>61</v>
      </c>
      <c r="AX10956" t="s">
        <v>189</v>
      </c>
      <c r="AY10956" t="s">
        <v>70</v>
      </c>
      <c r="AZ10956" t="s">
        <v>120</v>
      </c>
      <c r="BA10956" t="s">
        <v>120</v>
      </c>
      <c r="BB10956" t="s">
        <v>70</v>
      </c>
      <c r="BC10956" t="s">
        <v>70</v>
      </c>
      <c r="BD10956" t="s">
        <v>70</v>
      </c>
    </row>
    <row r="10957" spans="1:56" x14ac:dyDescent="0.3">
      <c r="A10957" t="s">
        <v>170</v>
      </c>
      <c r="B10957" s="11" t="s">
        <v>171</v>
      </c>
      <c r="C10957" s="11" t="s">
        <v>172</v>
      </c>
      <c r="D10957" s="11" t="s">
        <v>127</v>
      </c>
      <c r="E10957" t="s">
        <v>76</v>
      </c>
      <c r="F10957" t="s">
        <v>61</v>
      </c>
      <c r="G10957" t="s">
        <v>61</v>
      </c>
      <c r="H10957" t="s">
        <v>61</v>
      </c>
      <c r="I10957" t="s">
        <v>61</v>
      </c>
      <c r="J10957" t="s">
        <v>61</v>
      </c>
      <c r="K10957" t="s">
        <v>61</v>
      </c>
      <c r="L10957" t="s">
        <v>61</v>
      </c>
      <c r="M10957" t="s">
        <v>61</v>
      </c>
      <c r="N10957" s="11" t="s">
        <v>186</v>
      </c>
      <c r="O10957" t="s">
        <v>61</v>
      </c>
      <c r="P10957" t="s">
        <v>61</v>
      </c>
      <c r="Q10957" t="s">
        <v>61</v>
      </c>
      <c r="R10957" t="s">
        <v>61</v>
      </c>
      <c r="S10957" t="s">
        <v>61</v>
      </c>
      <c r="T10957" t="s">
        <v>61</v>
      </c>
      <c r="U10957" t="s">
        <v>61</v>
      </c>
      <c r="V10957" t="s">
        <v>61</v>
      </c>
      <c r="W10957" t="s">
        <v>61</v>
      </c>
      <c r="X10957" t="s">
        <v>61</v>
      </c>
      <c r="Y10957" t="s">
        <v>61</v>
      </c>
      <c r="Z10957" t="s">
        <v>61</v>
      </c>
      <c r="AA10957" t="s">
        <v>61</v>
      </c>
      <c r="AB10957" t="s">
        <v>61</v>
      </c>
      <c r="AC10957" t="s">
        <v>61</v>
      </c>
      <c r="AD10957" s="11" t="s">
        <v>61</v>
      </c>
      <c r="AE10957" s="11" t="s">
        <v>59</v>
      </c>
      <c r="AF10957" s="11" t="s">
        <v>61</v>
      </c>
      <c r="AG10957" s="11" t="s">
        <v>61</v>
      </c>
      <c r="AI10957" t="s">
        <v>61</v>
      </c>
      <c r="AJ10957" t="s">
        <v>61</v>
      </c>
      <c r="AN10957" t="s">
        <v>65</v>
      </c>
      <c r="AO10957" t="s">
        <v>187</v>
      </c>
      <c r="AP10957" t="s">
        <v>188</v>
      </c>
      <c r="AQ10957" t="s">
        <v>64</v>
      </c>
      <c r="AR10957" t="s">
        <v>111</v>
      </c>
      <c r="AS10957" s="4">
        <v>45246.958333333336</v>
      </c>
      <c r="AT10957" s="5">
        <v>2021</v>
      </c>
      <c r="AU10957">
        <v>2.1999999999999997</v>
      </c>
      <c r="AV10957" t="s">
        <v>61</v>
      </c>
      <c r="AX10957" t="s">
        <v>189</v>
      </c>
      <c r="AY10957" t="s">
        <v>70</v>
      </c>
      <c r="AZ10957" t="s">
        <v>120</v>
      </c>
      <c r="BA10957" t="s">
        <v>120</v>
      </c>
      <c r="BB10957" t="s">
        <v>70</v>
      </c>
      <c r="BC10957" t="s">
        <v>70</v>
      </c>
      <c r="BD10957" t="s">
        <v>70</v>
      </c>
    </row>
    <row r="10958" spans="1:56" x14ac:dyDescent="0.3">
      <c r="A10958" t="s">
        <v>170</v>
      </c>
      <c r="B10958" s="11" t="s">
        <v>171</v>
      </c>
      <c r="C10958" s="11" t="s">
        <v>172</v>
      </c>
      <c r="D10958" s="11" t="s">
        <v>127</v>
      </c>
      <c r="E10958" t="s">
        <v>76</v>
      </c>
      <c r="F10958" t="s">
        <v>61</v>
      </c>
      <c r="G10958" t="s">
        <v>61</v>
      </c>
      <c r="H10958" t="s">
        <v>61</v>
      </c>
      <c r="I10958" t="s">
        <v>61</v>
      </c>
      <c r="J10958" t="s">
        <v>61</v>
      </c>
      <c r="K10958" t="s">
        <v>61</v>
      </c>
      <c r="L10958" t="s">
        <v>61</v>
      </c>
      <c r="M10958" t="s">
        <v>61</v>
      </c>
      <c r="N10958" s="11" t="s">
        <v>186</v>
      </c>
      <c r="O10958" t="s">
        <v>61</v>
      </c>
      <c r="P10958" t="s">
        <v>61</v>
      </c>
      <c r="Q10958" t="s">
        <v>61</v>
      </c>
      <c r="R10958" t="s">
        <v>61</v>
      </c>
      <c r="S10958" t="s">
        <v>61</v>
      </c>
      <c r="T10958" t="s">
        <v>61</v>
      </c>
      <c r="U10958" t="s">
        <v>61</v>
      </c>
      <c r="V10958" t="s">
        <v>61</v>
      </c>
      <c r="W10958" t="s">
        <v>61</v>
      </c>
      <c r="X10958" t="s">
        <v>61</v>
      </c>
      <c r="Y10958" t="s">
        <v>61</v>
      </c>
      <c r="Z10958" t="s">
        <v>61</v>
      </c>
      <c r="AA10958" t="s">
        <v>61</v>
      </c>
      <c r="AB10958" t="s">
        <v>61</v>
      </c>
      <c r="AC10958" t="s">
        <v>61</v>
      </c>
      <c r="AD10958" s="11" t="s">
        <v>61</v>
      </c>
      <c r="AE10958" s="11" t="s">
        <v>59</v>
      </c>
      <c r="AF10958" s="11" t="s">
        <v>61</v>
      </c>
      <c r="AG10958" s="11" t="s">
        <v>61</v>
      </c>
      <c r="AI10958" t="s">
        <v>61</v>
      </c>
      <c r="AJ10958" t="s">
        <v>61</v>
      </c>
      <c r="AN10958" t="s">
        <v>65</v>
      </c>
      <c r="AO10958" t="s">
        <v>187</v>
      </c>
      <c r="AP10958" t="s">
        <v>188</v>
      </c>
      <c r="AQ10958" t="s">
        <v>64</v>
      </c>
      <c r="AR10958" t="s">
        <v>111</v>
      </c>
      <c r="AS10958" s="4">
        <v>45246.958333333336</v>
      </c>
      <c r="AT10958" s="5">
        <v>2022</v>
      </c>
      <c r="AU10958">
        <v>2.9000000000000004</v>
      </c>
      <c r="AV10958" t="s">
        <v>61</v>
      </c>
      <c r="AX10958" t="s">
        <v>189</v>
      </c>
      <c r="AY10958" t="s">
        <v>70</v>
      </c>
      <c r="AZ10958" t="s">
        <v>120</v>
      </c>
      <c r="BA10958" t="s">
        <v>120</v>
      </c>
      <c r="BB10958" t="s">
        <v>70</v>
      </c>
      <c r="BC10958" t="s">
        <v>70</v>
      </c>
      <c r="BD10958" t="s">
        <v>70</v>
      </c>
    </row>
    <row r="10959" spans="1:56" x14ac:dyDescent="0.3">
      <c r="A10959" t="s">
        <v>170</v>
      </c>
      <c r="B10959" s="11" t="s">
        <v>171</v>
      </c>
      <c r="C10959" s="11" t="s">
        <v>172</v>
      </c>
      <c r="D10959" s="11" t="s">
        <v>127</v>
      </c>
      <c r="E10959" t="s">
        <v>77</v>
      </c>
      <c r="F10959" t="s">
        <v>61</v>
      </c>
      <c r="G10959" t="s">
        <v>61</v>
      </c>
      <c r="H10959" t="s">
        <v>61</v>
      </c>
      <c r="I10959" t="s">
        <v>61</v>
      </c>
      <c r="J10959" t="s">
        <v>61</v>
      </c>
      <c r="K10959" t="s">
        <v>61</v>
      </c>
      <c r="L10959" t="s">
        <v>61</v>
      </c>
      <c r="M10959" t="s">
        <v>61</v>
      </c>
      <c r="N10959" s="11" t="s">
        <v>186</v>
      </c>
      <c r="O10959" t="s">
        <v>61</v>
      </c>
      <c r="P10959" t="s">
        <v>61</v>
      </c>
      <c r="Q10959" t="s">
        <v>61</v>
      </c>
      <c r="R10959" t="s">
        <v>61</v>
      </c>
      <c r="S10959" t="s">
        <v>61</v>
      </c>
      <c r="T10959" t="s">
        <v>61</v>
      </c>
      <c r="U10959" t="s">
        <v>61</v>
      </c>
      <c r="V10959" t="s">
        <v>61</v>
      </c>
      <c r="W10959" t="s">
        <v>61</v>
      </c>
      <c r="X10959" t="s">
        <v>61</v>
      </c>
      <c r="Y10959" t="s">
        <v>61</v>
      </c>
      <c r="Z10959" t="s">
        <v>61</v>
      </c>
      <c r="AA10959" t="s">
        <v>61</v>
      </c>
      <c r="AB10959" t="s">
        <v>61</v>
      </c>
      <c r="AC10959" t="s">
        <v>61</v>
      </c>
      <c r="AD10959" s="11" t="s">
        <v>61</v>
      </c>
      <c r="AE10959" s="11" t="s">
        <v>132</v>
      </c>
      <c r="AF10959" s="11" t="s">
        <v>61</v>
      </c>
      <c r="AG10959" s="11" t="s">
        <v>61</v>
      </c>
      <c r="AI10959" t="s">
        <v>61</v>
      </c>
      <c r="AJ10959" t="s">
        <v>61</v>
      </c>
      <c r="AN10959" t="s">
        <v>65</v>
      </c>
      <c r="AO10959" t="s">
        <v>187</v>
      </c>
      <c r="AP10959" t="s">
        <v>188</v>
      </c>
      <c r="AQ10959" t="s">
        <v>64</v>
      </c>
      <c r="AR10959" t="s">
        <v>111</v>
      </c>
      <c r="AS10959" s="4">
        <v>45246.958333333336</v>
      </c>
      <c r="AT10959" s="5">
        <v>2005</v>
      </c>
      <c r="AU10959">
        <v>8.1</v>
      </c>
      <c r="AV10959" t="s">
        <v>61</v>
      </c>
      <c r="AX10959" t="s">
        <v>189</v>
      </c>
      <c r="AY10959" t="s">
        <v>70</v>
      </c>
      <c r="AZ10959" t="s">
        <v>120</v>
      </c>
      <c r="BA10959" t="s">
        <v>120</v>
      </c>
      <c r="BB10959" t="s">
        <v>70</v>
      </c>
      <c r="BC10959" t="s">
        <v>70</v>
      </c>
      <c r="BD10959" t="s">
        <v>70</v>
      </c>
    </row>
    <row r="10960" spans="1:56" x14ac:dyDescent="0.3">
      <c r="A10960" t="s">
        <v>170</v>
      </c>
      <c r="B10960" s="11" t="s">
        <v>171</v>
      </c>
      <c r="C10960" s="11" t="s">
        <v>172</v>
      </c>
      <c r="D10960" s="11" t="s">
        <v>127</v>
      </c>
      <c r="E10960" t="s">
        <v>77</v>
      </c>
      <c r="F10960" t="s">
        <v>61</v>
      </c>
      <c r="G10960" t="s">
        <v>61</v>
      </c>
      <c r="H10960" t="s">
        <v>61</v>
      </c>
      <c r="I10960" t="s">
        <v>61</v>
      </c>
      <c r="J10960" t="s">
        <v>61</v>
      </c>
      <c r="K10960" t="s">
        <v>61</v>
      </c>
      <c r="L10960" t="s">
        <v>61</v>
      </c>
      <c r="M10960" t="s">
        <v>61</v>
      </c>
      <c r="N10960" s="11" t="s">
        <v>186</v>
      </c>
      <c r="O10960" t="s">
        <v>61</v>
      </c>
      <c r="P10960" t="s">
        <v>61</v>
      </c>
      <c r="Q10960" t="s">
        <v>61</v>
      </c>
      <c r="R10960" t="s">
        <v>61</v>
      </c>
      <c r="S10960" t="s">
        <v>61</v>
      </c>
      <c r="T10960" t="s">
        <v>61</v>
      </c>
      <c r="U10960" t="s">
        <v>61</v>
      </c>
      <c r="V10960" t="s">
        <v>61</v>
      </c>
      <c r="W10960" t="s">
        <v>61</v>
      </c>
      <c r="X10960" t="s">
        <v>61</v>
      </c>
      <c r="Y10960" t="s">
        <v>61</v>
      </c>
      <c r="Z10960" t="s">
        <v>61</v>
      </c>
      <c r="AA10960" t="s">
        <v>61</v>
      </c>
      <c r="AB10960" t="s">
        <v>61</v>
      </c>
      <c r="AC10960" t="s">
        <v>61</v>
      </c>
      <c r="AD10960" s="11" t="s">
        <v>61</v>
      </c>
      <c r="AE10960" s="11" t="s">
        <v>132</v>
      </c>
      <c r="AF10960" s="11" t="s">
        <v>61</v>
      </c>
      <c r="AG10960" s="11" t="s">
        <v>61</v>
      </c>
      <c r="AI10960" t="s">
        <v>61</v>
      </c>
      <c r="AJ10960" t="s">
        <v>61</v>
      </c>
      <c r="AN10960" t="s">
        <v>65</v>
      </c>
      <c r="AO10960" t="s">
        <v>187</v>
      </c>
      <c r="AP10960" t="s">
        <v>188</v>
      </c>
      <c r="AQ10960" t="s">
        <v>64</v>
      </c>
      <c r="AR10960" t="s">
        <v>111</v>
      </c>
      <c r="AS10960" s="4">
        <v>45246.958333333336</v>
      </c>
      <c r="AT10960" s="5">
        <v>2006</v>
      </c>
      <c r="AU10960">
        <v>8.5</v>
      </c>
      <c r="AV10960" t="s">
        <v>61</v>
      </c>
      <c r="AX10960" t="s">
        <v>189</v>
      </c>
      <c r="AY10960" t="s">
        <v>70</v>
      </c>
      <c r="AZ10960" t="s">
        <v>120</v>
      </c>
      <c r="BA10960" t="s">
        <v>120</v>
      </c>
      <c r="BB10960" t="s">
        <v>70</v>
      </c>
      <c r="BC10960" t="s">
        <v>70</v>
      </c>
      <c r="BD10960" t="s">
        <v>70</v>
      </c>
    </row>
    <row r="10961" spans="1:56" x14ac:dyDescent="0.3">
      <c r="A10961" t="s">
        <v>170</v>
      </c>
      <c r="B10961" s="11" t="s">
        <v>171</v>
      </c>
      <c r="C10961" s="11" t="s">
        <v>172</v>
      </c>
      <c r="D10961" s="11" t="s">
        <v>127</v>
      </c>
      <c r="E10961" t="s">
        <v>77</v>
      </c>
      <c r="F10961" t="s">
        <v>61</v>
      </c>
      <c r="G10961" t="s">
        <v>61</v>
      </c>
      <c r="H10961" t="s">
        <v>61</v>
      </c>
      <c r="I10961" t="s">
        <v>61</v>
      </c>
      <c r="J10961" t="s">
        <v>61</v>
      </c>
      <c r="K10961" t="s">
        <v>61</v>
      </c>
      <c r="L10961" t="s">
        <v>61</v>
      </c>
      <c r="M10961" t="s">
        <v>61</v>
      </c>
      <c r="N10961" s="11" t="s">
        <v>186</v>
      </c>
      <c r="O10961" t="s">
        <v>61</v>
      </c>
      <c r="P10961" t="s">
        <v>61</v>
      </c>
      <c r="Q10961" t="s">
        <v>61</v>
      </c>
      <c r="R10961" t="s">
        <v>61</v>
      </c>
      <c r="S10961" t="s">
        <v>61</v>
      </c>
      <c r="T10961" t="s">
        <v>61</v>
      </c>
      <c r="U10961" t="s">
        <v>61</v>
      </c>
      <c r="V10961" t="s">
        <v>61</v>
      </c>
      <c r="W10961" t="s">
        <v>61</v>
      </c>
      <c r="X10961" t="s">
        <v>61</v>
      </c>
      <c r="Y10961" t="s">
        <v>61</v>
      </c>
      <c r="Z10961" t="s">
        <v>61</v>
      </c>
      <c r="AA10961" t="s">
        <v>61</v>
      </c>
      <c r="AB10961" t="s">
        <v>61</v>
      </c>
      <c r="AC10961" t="s">
        <v>61</v>
      </c>
      <c r="AD10961" s="11" t="s">
        <v>61</v>
      </c>
      <c r="AE10961" s="11" t="s">
        <v>132</v>
      </c>
      <c r="AF10961" s="11" t="s">
        <v>61</v>
      </c>
      <c r="AG10961" s="11" t="s">
        <v>61</v>
      </c>
      <c r="AI10961" t="s">
        <v>61</v>
      </c>
      <c r="AJ10961" t="s">
        <v>61</v>
      </c>
      <c r="AN10961" t="s">
        <v>65</v>
      </c>
      <c r="AO10961" t="s">
        <v>187</v>
      </c>
      <c r="AP10961" t="s">
        <v>188</v>
      </c>
      <c r="AQ10961" t="s">
        <v>64</v>
      </c>
      <c r="AR10961" t="s">
        <v>111</v>
      </c>
      <c r="AS10961" s="4">
        <v>45246.958333333336</v>
      </c>
      <c r="AT10961" s="5">
        <v>2007</v>
      </c>
      <c r="AU10961">
        <v>9.3000000000000007</v>
      </c>
      <c r="AV10961" t="s">
        <v>61</v>
      </c>
      <c r="AX10961" t="s">
        <v>189</v>
      </c>
      <c r="AY10961" t="s">
        <v>70</v>
      </c>
      <c r="AZ10961" t="s">
        <v>120</v>
      </c>
      <c r="BA10961" t="s">
        <v>120</v>
      </c>
      <c r="BB10961" t="s">
        <v>70</v>
      </c>
      <c r="BC10961" t="s">
        <v>70</v>
      </c>
      <c r="BD10961" t="s">
        <v>70</v>
      </c>
    </row>
    <row r="10962" spans="1:56" x14ac:dyDescent="0.3">
      <c r="A10962" t="s">
        <v>170</v>
      </c>
      <c r="B10962" s="11" t="s">
        <v>171</v>
      </c>
      <c r="C10962" s="11" t="s">
        <v>172</v>
      </c>
      <c r="D10962" s="11" t="s">
        <v>127</v>
      </c>
      <c r="E10962" t="s">
        <v>77</v>
      </c>
      <c r="F10962" t="s">
        <v>61</v>
      </c>
      <c r="G10962" t="s">
        <v>61</v>
      </c>
      <c r="H10962" t="s">
        <v>61</v>
      </c>
      <c r="I10962" t="s">
        <v>61</v>
      </c>
      <c r="J10962" t="s">
        <v>61</v>
      </c>
      <c r="K10962" t="s">
        <v>61</v>
      </c>
      <c r="L10962" t="s">
        <v>61</v>
      </c>
      <c r="M10962" t="s">
        <v>61</v>
      </c>
      <c r="N10962" s="11" t="s">
        <v>186</v>
      </c>
      <c r="O10962" t="s">
        <v>61</v>
      </c>
      <c r="P10962" t="s">
        <v>61</v>
      </c>
      <c r="Q10962" t="s">
        <v>61</v>
      </c>
      <c r="R10962" t="s">
        <v>61</v>
      </c>
      <c r="S10962" t="s">
        <v>61</v>
      </c>
      <c r="T10962" t="s">
        <v>61</v>
      </c>
      <c r="U10962" t="s">
        <v>61</v>
      </c>
      <c r="V10962" t="s">
        <v>61</v>
      </c>
      <c r="W10962" t="s">
        <v>61</v>
      </c>
      <c r="X10962" t="s">
        <v>61</v>
      </c>
      <c r="Y10962" t="s">
        <v>61</v>
      </c>
      <c r="Z10962" t="s">
        <v>61</v>
      </c>
      <c r="AA10962" t="s">
        <v>61</v>
      </c>
      <c r="AB10962" t="s">
        <v>61</v>
      </c>
      <c r="AC10962" t="s">
        <v>61</v>
      </c>
      <c r="AD10962" s="11" t="s">
        <v>61</v>
      </c>
      <c r="AE10962" s="11" t="s">
        <v>132</v>
      </c>
      <c r="AF10962" s="11" t="s">
        <v>61</v>
      </c>
      <c r="AG10962" s="11" t="s">
        <v>61</v>
      </c>
      <c r="AI10962" t="s">
        <v>61</v>
      </c>
      <c r="AJ10962" t="s">
        <v>61</v>
      </c>
      <c r="AN10962" t="s">
        <v>65</v>
      </c>
      <c r="AO10962" t="s">
        <v>187</v>
      </c>
      <c r="AP10962" t="s">
        <v>188</v>
      </c>
      <c r="AQ10962" t="s">
        <v>64</v>
      </c>
      <c r="AR10962" t="s">
        <v>111</v>
      </c>
      <c r="AS10962" s="4">
        <v>45246.958333333336</v>
      </c>
      <c r="AT10962" s="5">
        <v>2008</v>
      </c>
      <c r="AU10962">
        <v>1.0999999999999999</v>
      </c>
      <c r="AV10962" t="s">
        <v>61</v>
      </c>
      <c r="AX10962" t="s">
        <v>189</v>
      </c>
      <c r="AY10962" t="s">
        <v>70</v>
      </c>
      <c r="AZ10962" t="s">
        <v>120</v>
      </c>
      <c r="BA10962" t="s">
        <v>120</v>
      </c>
      <c r="BB10962" t="s">
        <v>70</v>
      </c>
      <c r="BC10962" t="s">
        <v>70</v>
      </c>
      <c r="BD10962" t="s">
        <v>70</v>
      </c>
    </row>
    <row r="10963" spans="1:56" x14ac:dyDescent="0.3">
      <c r="A10963" t="s">
        <v>170</v>
      </c>
      <c r="B10963" s="11" t="s">
        <v>171</v>
      </c>
      <c r="C10963" s="11" t="s">
        <v>172</v>
      </c>
      <c r="D10963" s="11" t="s">
        <v>127</v>
      </c>
      <c r="E10963" t="s">
        <v>77</v>
      </c>
      <c r="F10963" t="s">
        <v>61</v>
      </c>
      <c r="G10963" t="s">
        <v>61</v>
      </c>
      <c r="H10963" t="s">
        <v>61</v>
      </c>
      <c r="I10963" t="s">
        <v>61</v>
      </c>
      <c r="J10963" t="s">
        <v>61</v>
      </c>
      <c r="K10963" t="s">
        <v>61</v>
      </c>
      <c r="L10963" t="s">
        <v>61</v>
      </c>
      <c r="M10963" t="s">
        <v>61</v>
      </c>
      <c r="N10963" s="11" t="s">
        <v>186</v>
      </c>
      <c r="O10963" t="s">
        <v>61</v>
      </c>
      <c r="P10963" t="s">
        <v>61</v>
      </c>
      <c r="Q10963" t="s">
        <v>61</v>
      </c>
      <c r="R10963" t="s">
        <v>61</v>
      </c>
      <c r="S10963" t="s">
        <v>61</v>
      </c>
      <c r="T10963" t="s">
        <v>61</v>
      </c>
      <c r="U10963" t="s">
        <v>61</v>
      </c>
      <c r="V10963" t="s">
        <v>61</v>
      </c>
      <c r="W10963" t="s">
        <v>61</v>
      </c>
      <c r="X10963" t="s">
        <v>61</v>
      </c>
      <c r="Y10963" t="s">
        <v>61</v>
      </c>
      <c r="Z10963" t="s">
        <v>61</v>
      </c>
      <c r="AA10963" t="s">
        <v>61</v>
      </c>
      <c r="AB10963" t="s">
        <v>61</v>
      </c>
      <c r="AC10963" t="s">
        <v>61</v>
      </c>
      <c r="AD10963" s="11" t="s">
        <v>61</v>
      </c>
      <c r="AE10963" s="11" t="s">
        <v>132</v>
      </c>
      <c r="AF10963" s="11" t="s">
        <v>61</v>
      </c>
      <c r="AG10963" s="11" t="s">
        <v>61</v>
      </c>
      <c r="AI10963" t="s">
        <v>61</v>
      </c>
      <c r="AJ10963" t="s">
        <v>61</v>
      </c>
      <c r="AN10963" t="s">
        <v>65</v>
      </c>
      <c r="AO10963" t="s">
        <v>187</v>
      </c>
      <c r="AP10963" t="s">
        <v>188</v>
      </c>
      <c r="AQ10963" t="s">
        <v>64</v>
      </c>
      <c r="AR10963" t="s">
        <v>111</v>
      </c>
      <c r="AS10963" s="4">
        <v>45246.958333333336</v>
      </c>
      <c r="AT10963" s="5">
        <v>2009</v>
      </c>
      <c r="AU10963">
        <v>1.3</v>
      </c>
      <c r="AV10963" t="s">
        <v>61</v>
      </c>
      <c r="AX10963" t="s">
        <v>189</v>
      </c>
      <c r="AY10963" t="s">
        <v>70</v>
      </c>
      <c r="AZ10963" t="s">
        <v>120</v>
      </c>
      <c r="BA10963" t="s">
        <v>120</v>
      </c>
      <c r="BB10963" t="s">
        <v>70</v>
      </c>
      <c r="BC10963" t="s">
        <v>70</v>
      </c>
      <c r="BD10963" t="s">
        <v>70</v>
      </c>
    </row>
    <row r="10964" spans="1:56" x14ac:dyDescent="0.3">
      <c r="A10964" t="s">
        <v>170</v>
      </c>
      <c r="B10964" s="11" t="s">
        <v>171</v>
      </c>
      <c r="C10964" s="11" t="s">
        <v>172</v>
      </c>
      <c r="D10964" s="11" t="s">
        <v>127</v>
      </c>
      <c r="E10964" t="s">
        <v>77</v>
      </c>
      <c r="F10964" t="s">
        <v>61</v>
      </c>
      <c r="G10964" t="s">
        <v>61</v>
      </c>
      <c r="H10964" t="s">
        <v>61</v>
      </c>
      <c r="I10964" t="s">
        <v>61</v>
      </c>
      <c r="J10964" t="s">
        <v>61</v>
      </c>
      <c r="K10964" t="s">
        <v>61</v>
      </c>
      <c r="L10964" t="s">
        <v>61</v>
      </c>
      <c r="M10964" t="s">
        <v>61</v>
      </c>
      <c r="N10964" s="11" t="s">
        <v>186</v>
      </c>
      <c r="O10964" t="s">
        <v>61</v>
      </c>
      <c r="P10964" t="s">
        <v>61</v>
      </c>
      <c r="Q10964" t="s">
        <v>61</v>
      </c>
      <c r="R10964" t="s">
        <v>61</v>
      </c>
      <c r="S10964" t="s">
        <v>61</v>
      </c>
      <c r="T10964" t="s">
        <v>61</v>
      </c>
      <c r="U10964" t="s">
        <v>61</v>
      </c>
      <c r="V10964" t="s">
        <v>61</v>
      </c>
      <c r="W10964" t="s">
        <v>61</v>
      </c>
      <c r="X10964" t="s">
        <v>61</v>
      </c>
      <c r="Y10964" t="s">
        <v>61</v>
      </c>
      <c r="Z10964" t="s">
        <v>61</v>
      </c>
      <c r="AA10964" t="s">
        <v>61</v>
      </c>
      <c r="AB10964" t="s">
        <v>61</v>
      </c>
      <c r="AC10964" t="s">
        <v>61</v>
      </c>
      <c r="AD10964" s="11" t="s">
        <v>61</v>
      </c>
      <c r="AE10964" s="11" t="s">
        <v>132</v>
      </c>
      <c r="AF10964" s="11" t="s">
        <v>61</v>
      </c>
      <c r="AG10964" s="11" t="s">
        <v>61</v>
      </c>
      <c r="AI10964" t="s">
        <v>61</v>
      </c>
      <c r="AJ10964" t="s">
        <v>61</v>
      </c>
      <c r="AN10964" t="s">
        <v>65</v>
      </c>
      <c r="AO10964" t="s">
        <v>187</v>
      </c>
      <c r="AP10964" t="s">
        <v>188</v>
      </c>
      <c r="AQ10964" t="s">
        <v>64</v>
      </c>
      <c r="AR10964" t="s">
        <v>111</v>
      </c>
      <c r="AS10964" s="4">
        <v>45246.958333333336</v>
      </c>
      <c r="AT10964" s="5">
        <v>2010</v>
      </c>
      <c r="AU10964">
        <v>1.4000000000000001</v>
      </c>
      <c r="AV10964" t="s">
        <v>61</v>
      </c>
      <c r="AX10964" t="s">
        <v>189</v>
      </c>
      <c r="AY10964" t="s">
        <v>70</v>
      </c>
      <c r="AZ10964" t="s">
        <v>120</v>
      </c>
      <c r="BA10964" t="s">
        <v>120</v>
      </c>
      <c r="BB10964" t="s">
        <v>70</v>
      </c>
      <c r="BC10964" t="s">
        <v>70</v>
      </c>
      <c r="BD10964" t="s">
        <v>70</v>
      </c>
    </row>
    <row r="10965" spans="1:56" x14ac:dyDescent="0.3">
      <c r="A10965" t="s">
        <v>170</v>
      </c>
      <c r="B10965" s="11" t="s">
        <v>171</v>
      </c>
      <c r="C10965" s="11" t="s">
        <v>172</v>
      </c>
      <c r="D10965" s="11" t="s">
        <v>127</v>
      </c>
      <c r="E10965" t="s">
        <v>77</v>
      </c>
      <c r="F10965" t="s">
        <v>61</v>
      </c>
      <c r="G10965" t="s">
        <v>61</v>
      </c>
      <c r="H10965" t="s">
        <v>61</v>
      </c>
      <c r="I10965" t="s">
        <v>61</v>
      </c>
      <c r="J10965" t="s">
        <v>61</v>
      </c>
      <c r="K10965" t="s">
        <v>61</v>
      </c>
      <c r="L10965" t="s">
        <v>61</v>
      </c>
      <c r="M10965" t="s">
        <v>61</v>
      </c>
      <c r="N10965" s="11" t="s">
        <v>186</v>
      </c>
      <c r="O10965" t="s">
        <v>61</v>
      </c>
      <c r="P10965" t="s">
        <v>61</v>
      </c>
      <c r="Q10965" t="s">
        <v>61</v>
      </c>
      <c r="R10965" t="s">
        <v>61</v>
      </c>
      <c r="S10965" t="s">
        <v>61</v>
      </c>
      <c r="T10965" t="s">
        <v>61</v>
      </c>
      <c r="U10965" t="s">
        <v>61</v>
      </c>
      <c r="V10965" t="s">
        <v>61</v>
      </c>
      <c r="W10965" t="s">
        <v>61</v>
      </c>
      <c r="X10965" t="s">
        <v>61</v>
      </c>
      <c r="Y10965" t="s">
        <v>61</v>
      </c>
      <c r="Z10965" t="s">
        <v>61</v>
      </c>
      <c r="AA10965" t="s">
        <v>61</v>
      </c>
      <c r="AB10965" t="s">
        <v>61</v>
      </c>
      <c r="AC10965" t="s">
        <v>61</v>
      </c>
      <c r="AD10965" s="11" t="s">
        <v>61</v>
      </c>
      <c r="AE10965" s="11" t="s">
        <v>132</v>
      </c>
      <c r="AF10965" s="11" t="s">
        <v>61</v>
      </c>
      <c r="AG10965" s="11" t="s">
        <v>61</v>
      </c>
      <c r="AI10965" t="s">
        <v>61</v>
      </c>
      <c r="AJ10965" t="s">
        <v>61</v>
      </c>
      <c r="AN10965" t="s">
        <v>65</v>
      </c>
      <c r="AO10965" t="s">
        <v>187</v>
      </c>
      <c r="AP10965" t="s">
        <v>188</v>
      </c>
      <c r="AQ10965" t="s">
        <v>64</v>
      </c>
      <c r="AR10965" t="s">
        <v>111</v>
      </c>
      <c r="AS10965" s="4">
        <v>45246.958333333336</v>
      </c>
      <c r="AT10965" s="5">
        <v>2011</v>
      </c>
      <c r="AU10965">
        <v>1.6</v>
      </c>
      <c r="AV10965" t="s">
        <v>61</v>
      </c>
      <c r="AX10965" t="s">
        <v>189</v>
      </c>
      <c r="AY10965" t="s">
        <v>70</v>
      </c>
      <c r="AZ10965" t="s">
        <v>120</v>
      </c>
      <c r="BA10965" t="s">
        <v>120</v>
      </c>
      <c r="BB10965" t="s">
        <v>70</v>
      </c>
      <c r="BC10965" t="s">
        <v>70</v>
      </c>
      <c r="BD10965" t="s">
        <v>70</v>
      </c>
    </row>
    <row r="10966" spans="1:56" x14ac:dyDescent="0.3">
      <c r="A10966" t="s">
        <v>170</v>
      </c>
      <c r="B10966" s="11" t="s">
        <v>171</v>
      </c>
      <c r="C10966" s="11" t="s">
        <v>172</v>
      </c>
      <c r="D10966" s="11" t="s">
        <v>127</v>
      </c>
      <c r="E10966" t="s">
        <v>77</v>
      </c>
      <c r="F10966" t="s">
        <v>61</v>
      </c>
      <c r="G10966" t="s">
        <v>61</v>
      </c>
      <c r="H10966" t="s">
        <v>61</v>
      </c>
      <c r="I10966" t="s">
        <v>61</v>
      </c>
      <c r="J10966" t="s">
        <v>61</v>
      </c>
      <c r="K10966" t="s">
        <v>61</v>
      </c>
      <c r="L10966" t="s">
        <v>61</v>
      </c>
      <c r="M10966" t="s">
        <v>61</v>
      </c>
      <c r="N10966" s="11" t="s">
        <v>186</v>
      </c>
      <c r="O10966" t="s">
        <v>61</v>
      </c>
      <c r="P10966" t="s">
        <v>61</v>
      </c>
      <c r="Q10966" t="s">
        <v>61</v>
      </c>
      <c r="R10966" t="s">
        <v>61</v>
      </c>
      <c r="S10966" t="s">
        <v>61</v>
      </c>
      <c r="T10966" t="s">
        <v>61</v>
      </c>
      <c r="U10966" t="s">
        <v>61</v>
      </c>
      <c r="V10966" t="s">
        <v>61</v>
      </c>
      <c r="W10966" t="s">
        <v>61</v>
      </c>
      <c r="X10966" t="s">
        <v>61</v>
      </c>
      <c r="Y10966" t="s">
        <v>61</v>
      </c>
      <c r="Z10966" t="s">
        <v>61</v>
      </c>
      <c r="AA10966" t="s">
        <v>61</v>
      </c>
      <c r="AB10966" t="s">
        <v>61</v>
      </c>
      <c r="AC10966" t="s">
        <v>61</v>
      </c>
      <c r="AD10966" s="11" t="s">
        <v>61</v>
      </c>
      <c r="AE10966" s="11" t="s">
        <v>132</v>
      </c>
      <c r="AF10966" s="11" t="s">
        <v>61</v>
      </c>
      <c r="AG10966" s="11" t="s">
        <v>61</v>
      </c>
      <c r="AI10966" t="s">
        <v>61</v>
      </c>
      <c r="AJ10966" t="s">
        <v>61</v>
      </c>
      <c r="AN10966" t="s">
        <v>65</v>
      </c>
      <c r="AO10966" t="s">
        <v>187</v>
      </c>
      <c r="AP10966" t="s">
        <v>188</v>
      </c>
      <c r="AQ10966" t="s">
        <v>64</v>
      </c>
      <c r="AR10966" t="s">
        <v>111</v>
      </c>
      <c r="AS10966" s="4">
        <v>45246.958333333336</v>
      </c>
      <c r="AT10966" s="5">
        <v>2012</v>
      </c>
      <c r="AU10966">
        <v>1.7999999999999998</v>
      </c>
      <c r="AV10966" t="s">
        <v>61</v>
      </c>
      <c r="AX10966" t="s">
        <v>189</v>
      </c>
      <c r="AY10966" t="s">
        <v>70</v>
      </c>
      <c r="AZ10966" t="s">
        <v>120</v>
      </c>
      <c r="BA10966" t="s">
        <v>120</v>
      </c>
      <c r="BB10966" t="s">
        <v>70</v>
      </c>
      <c r="BC10966" t="s">
        <v>70</v>
      </c>
      <c r="BD10966" t="s">
        <v>70</v>
      </c>
    </row>
    <row r="10967" spans="1:56" x14ac:dyDescent="0.3">
      <c r="A10967" t="s">
        <v>170</v>
      </c>
      <c r="B10967" s="11" t="s">
        <v>171</v>
      </c>
      <c r="C10967" s="11" t="s">
        <v>172</v>
      </c>
      <c r="D10967" s="11" t="s">
        <v>127</v>
      </c>
      <c r="E10967" t="s">
        <v>77</v>
      </c>
      <c r="F10967" t="s">
        <v>61</v>
      </c>
      <c r="G10967" t="s">
        <v>61</v>
      </c>
      <c r="H10967" t="s">
        <v>61</v>
      </c>
      <c r="I10967" t="s">
        <v>61</v>
      </c>
      <c r="J10967" t="s">
        <v>61</v>
      </c>
      <c r="K10967" t="s">
        <v>61</v>
      </c>
      <c r="L10967" t="s">
        <v>61</v>
      </c>
      <c r="M10967" t="s">
        <v>61</v>
      </c>
      <c r="N10967" s="11" t="s">
        <v>186</v>
      </c>
      <c r="O10967" t="s">
        <v>61</v>
      </c>
      <c r="P10967" t="s">
        <v>61</v>
      </c>
      <c r="Q10967" t="s">
        <v>61</v>
      </c>
      <c r="R10967" t="s">
        <v>61</v>
      </c>
      <c r="S10967" t="s">
        <v>61</v>
      </c>
      <c r="T10967" t="s">
        <v>61</v>
      </c>
      <c r="U10967" t="s">
        <v>61</v>
      </c>
      <c r="V10967" t="s">
        <v>61</v>
      </c>
      <c r="W10967" t="s">
        <v>61</v>
      </c>
      <c r="X10967" t="s">
        <v>61</v>
      </c>
      <c r="Y10967" t="s">
        <v>61</v>
      </c>
      <c r="Z10967" t="s">
        <v>61</v>
      </c>
      <c r="AA10967" t="s">
        <v>61</v>
      </c>
      <c r="AB10967" t="s">
        <v>61</v>
      </c>
      <c r="AC10967" t="s">
        <v>61</v>
      </c>
      <c r="AD10967" s="11" t="s">
        <v>61</v>
      </c>
      <c r="AE10967" s="11" t="s">
        <v>132</v>
      </c>
      <c r="AF10967" s="11" t="s">
        <v>61</v>
      </c>
      <c r="AG10967" s="11" t="s">
        <v>61</v>
      </c>
      <c r="AI10967" t="s">
        <v>61</v>
      </c>
      <c r="AJ10967" t="s">
        <v>61</v>
      </c>
      <c r="AN10967" t="s">
        <v>65</v>
      </c>
      <c r="AO10967" t="s">
        <v>187</v>
      </c>
      <c r="AP10967" t="s">
        <v>188</v>
      </c>
      <c r="AQ10967" t="s">
        <v>64</v>
      </c>
      <c r="AR10967" t="s">
        <v>111</v>
      </c>
      <c r="AS10967" s="4">
        <v>45246.958333333336</v>
      </c>
      <c r="AT10967" s="5">
        <v>2013</v>
      </c>
      <c r="AU10967">
        <v>3</v>
      </c>
      <c r="AV10967" t="s">
        <v>61</v>
      </c>
      <c r="AX10967" t="s">
        <v>189</v>
      </c>
      <c r="AY10967" t="s">
        <v>70</v>
      </c>
      <c r="AZ10967" t="s">
        <v>120</v>
      </c>
      <c r="BA10967" t="s">
        <v>120</v>
      </c>
      <c r="BB10967" t="s">
        <v>70</v>
      </c>
      <c r="BC10967" t="s">
        <v>70</v>
      </c>
      <c r="BD10967" t="s">
        <v>70</v>
      </c>
    </row>
    <row r="10968" spans="1:56" x14ac:dyDescent="0.3">
      <c r="A10968" t="s">
        <v>170</v>
      </c>
      <c r="B10968" s="11" t="s">
        <v>171</v>
      </c>
      <c r="C10968" s="11" t="s">
        <v>172</v>
      </c>
      <c r="D10968" s="11" t="s">
        <v>127</v>
      </c>
      <c r="E10968" t="s">
        <v>77</v>
      </c>
      <c r="F10968" t="s">
        <v>61</v>
      </c>
      <c r="G10968" t="s">
        <v>61</v>
      </c>
      <c r="H10968" t="s">
        <v>61</v>
      </c>
      <c r="I10968" t="s">
        <v>61</v>
      </c>
      <c r="J10968" t="s">
        <v>61</v>
      </c>
      <c r="K10968" t="s">
        <v>61</v>
      </c>
      <c r="L10968" t="s">
        <v>61</v>
      </c>
      <c r="M10968" t="s">
        <v>61</v>
      </c>
      <c r="N10968" s="11" t="s">
        <v>186</v>
      </c>
      <c r="O10968" t="s">
        <v>61</v>
      </c>
      <c r="P10968" t="s">
        <v>61</v>
      </c>
      <c r="Q10968" t="s">
        <v>61</v>
      </c>
      <c r="R10968" t="s">
        <v>61</v>
      </c>
      <c r="S10968" t="s">
        <v>61</v>
      </c>
      <c r="T10968" t="s">
        <v>61</v>
      </c>
      <c r="U10968" t="s">
        <v>61</v>
      </c>
      <c r="V10968" t="s">
        <v>61</v>
      </c>
      <c r="W10968" t="s">
        <v>61</v>
      </c>
      <c r="X10968" t="s">
        <v>61</v>
      </c>
      <c r="Y10968" t="s">
        <v>61</v>
      </c>
      <c r="Z10968" t="s">
        <v>61</v>
      </c>
      <c r="AA10968" t="s">
        <v>61</v>
      </c>
      <c r="AB10968" t="s">
        <v>61</v>
      </c>
      <c r="AC10968" t="s">
        <v>61</v>
      </c>
      <c r="AD10968" s="11" t="s">
        <v>61</v>
      </c>
      <c r="AE10968" s="11" t="s">
        <v>132</v>
      </c>
      <c r="AF10968" s="11" t="s">
        <v>61</v>
      </c>
      <c r="AG10968" s="11" t="s">
        <v>61</v>
      </c>
      <c r="AI10968" t="s">
        <v>61</v>
      </c>
      <c r="AJ10968" t="s">
        <v>61</v>
      </c>
      <c r="AN10968" t="s">
        <v>65</v>
      </c>
      <c r="AO10968" t="s">
        <v>187</v>
      </c>
      <c r="AP10968" t="s">
        <v>188</v>
      </c>
      <c r="AQ10968" t="s">
        <v>64</v>
      </c>
      <c r="AR10968" t="s">
        <v>111</v>
      </c>
      <c r="AS10968" s="4">
        <v>45246.958333333336</v>
      </c>
      <c r="AT10968" s="5">
        <v>2014</v>
      </c>
      <c r="AU10968">
        <v>2.5</v>
      </c>
      <c r="AV10968" t="s">
        <v>61</v>
      </c>
      <c r="AX10968" t="s">
        <v>189</v>
      </c>
      <c r="AY10968" t="s">
        <v>70</v>
      </c>
      <c r="AZ10968" t="s">
        <v>120</v>
      </c>
      <c r="BA10968" t="s">
        <v>120</v>
      </c>
      <c r="BB10968" t="s">
        <v>70</v>
      </c>
      <c r="BC10968" t="s">
        <v>70</v>
      </c>
      <c r="BD10968" t="s">
        <v>70</v>
      </c>
    </row>
    <row r="10969" spans="1:56" x14ac:dyDescent="0.3">
      <c r="A10969" t="s">
        <v>170</v>
      </c>
      <c r="B10969" s="11" t="s">
        <v>171</v>
      </c>
      <c r="C10969" s="11" t="s">
        <v>172</v>
      </c>
      <c r="D10969" s="11" t="s">
        <v>127</v>
      </c>
      <c r="E10969" t="s">
        <v>77</v>
      </c>
      <c r="F10969" t="s">
        <v>61</v>
      </c>
      <c r="G10969" t="s">
        <v>61</v>
      </c>
      <c r="H10969" t="s">
        <v>61</v>
      </c>
      <c r="I10969" t="s">
        <v>61</v>
      </c>
      <c r="J10969" t="s">
        <v>61</v>
      </c>
      <c r="K10969" t="s">
        <v>61</v>
      </c>
      <c r="L10969" t="s">
        <v>61</v>
      </c>
      <c r="M10969" t="s">
        <v>61</v>
      </c>
      <c r="N10969" s="11" t="s">
        <v>186</v>
      </c>
      <c r="O10969" t="s">
        <v>61</v>
      </c>
      <c r="P10969" t="s">
        <v>61</v>
      </c>
      <c r="Q10969" t="s">
        <v>61</v>
      </c>
      <c r="R10969" t="s">
        <v>61</v>
      </c>
      <c r="S10969" t="s">
        <v>61</v>
      </c>
      <c r="T10969" t="s">
        <v>61</v>
      </c>
      <c r="U10969" t="s">
        <v>61</v>
      </c>
      <c r="V10969" t="s">
        <v>61</v>
      </c>
      <c r="W10969" t="s">
        <v>61</v>
      </c>
      <c r="X10969" t="s">
        <v>61</v>
      </c>
      <c r="Y10969" t="s">
        <v>61</v>
      </c>
      <c r="Z10969" t="s">
        <v>61</v>
      </c>
      <c r="AA10969" t="s">
        <v>61</v>
      </c>
      <c r="AB10969" t="s">
        <v>61</v>
      </c>
      <c r="AC10969" t="s">
        <v>61</v>
      </c>
      <c r="AD10969" s="11" t="s">
        <v>61</v>
      </c>
      <c r="AE10969" s="11" t="s">
        <v>132</v>
      </c>
      <c r="AF10969" s="11" t="s">
        <v>61</v>
      </c>
      <c r="AG10969" s="11" t="s">
        <v>61</v>
      </c>
      <c r="AI10969" t="s">
        <v>61</v>
      </c>
      <c r="AJ10969" t="s">
        <v>61</v>
      </c>
      <c r="AN10969" t="s">
        <v>65</v>
      </c>
      <c r="AO10969" t="s">
        <v>187</v>
      </c>
      <c r="AP10969" t="s">
        <v>188</v>
      </c>
      <c r="AQ10969" t="s">
        <v>64</v>
      </c>
      <c r="AR10969" t="s">
        <v>111</v>
      </c>
      <c r="AS10969" s="4">
        <v>45246.958333333336</v>
      </c>
      <c r="AT10969" s="5">
        <v>2015</v>
      </c>
      <c r="AU10969">
        <v>2.4</v>
      </c>
      <c r="AV10969" t="s">
        <v>61</v>
      </c>
      <c r="AX10969" t="s">
        <v>189</v>
      </c>
      <c r="AY10969" t="s">
        <v>70</v>
      </c>
      <c r="AZ10969" t="s">
        <v>120</v>
      </c>
      <c r="BA10969" t="s">
        <v>120</v>
      </c>
      <c r="BB10969" t="s">
        <v>70</v>
      </c>
      <c r="BC10969" t="s">
        <v>70</v>
      </c>
      <c r="BD10969" t="s">
        <v>70</v>
      </c>
    </row>
    <row r="10970" spans="1:56" x14ac:dyDescent="0.3">
      <c r="A10970" t="s">
        <v>170</v>
      </c>
      <c r="B10970" s="11" t="s">
        <v>171</v>
      </c>
      <c r="C10970" s="11" t="s">
        <v>172</v>
      </c>
      <c r="D10970" s="11" t="s">
        <v>127</v>
      </c>
      <c r="E10970" t="s">
        <v>77</v>
      </c>
      <c r="F10970" t="s">
        <v>61</v>
      </c>
      <c r="G10970" t="s">
        <v>61</v>
      </c>
      <c r="H10970" t="s">
        <v>61</v>
      </c>
      <c r="I10970" t="s">
        <v>61</v>
      </c>
      <c r="J10970" t="s">
        <v>61</v>
      </c>
      <c r="K10970" t="s">
        <v>61</v>
      </c>
      <c r="L10970" t="s">
        <v>61</v>
      </c>
      <c r="M10970" t="s">
        <v>61</v>
      </c>
      <c r="N10970" s="11" t="s">
        <v>186</v>
      </c>
      <c r="O10970" t="s">
        <v>61</v>
      </c>
      <c r="P10970" t="s">
        <v>61</v>
      </c>
      <c r="Q10970" t="s">
        <v>61</v>
      </c>
      <c r="R10970" t="s">
        <v>61</v>
      </c>
      <c r="S10970" t="s">
        <v>61</v>
      </c>
      <c r="T10970" t="s">
        <v>61</v>
      </c>
      <c r="U10970" t="s">
        <v>61</v>
      </c>
      <c r="V10970" t="s">
        <v>61</v>
      </c>
      <c r="W10970" t="s">
        <v>61</v>
      </c>
      <c r="X10970" t="s">
        <v>61</v>
      </c>
      <c r="Y10970" t="s">
        <v>61</v>
      </c>
      <c r="Z10970" t="s">
        <v>61</v>
      </c>
      <c r="AA10970" t="s">
        <v>61</v>
      </c>
      <c r="AB10970" t="s">
        <v>61</v>
      </c>
      <c r="AC10970" t="s">
        <v>61</v>
      </c>
      <c r="AD10970" s="11" t="s">
        <v>61</v>
      </c>
      <c r="AE10970" s="11" t="s">
        <v>132</v>
      </c>
      <c r="AF10970" s="11" t="s">
        <v>61</v>
      </c>
      <c r="AG10970" s="11" t="s">
        <v>61</v>
      </c>
      <c r="AI10970" t="s">
        <v>61</v>
      </c>
      <c r="AJ10970" t="s">
        <v>61</v>
      </c>
      <c r="AN10970" t="s">
        <v>65</v>
      </c>
      <c r="AO10970" t="s">
        <v>187</v>
      </c>
      <c r="AP10970" t="s">
        <v>188</v>
      </c>
      <c r="AQ10970" t="s">
        <v>64</v>
      </c>
      <c r="AR10970" t="s">
        <v>111</v>
      </c>
      <c r="AS10970" s="4">
        <v>45246.958333333336</v>
      </c>
      <c r="AT10970" s="5">
        <v>2016</v>
      </c>
      <c r="AU10970">
        <v>2</v>
      </c>
      <c r="AV10970" t="s">
        <v>61</v>
      </c>
      <c r="AX10970" t="s">
        <v>189</v>
      </c>
      <c r="AY10970" t="s">
        <v>70</v>
      </c>
      <c r="AZ10970" t="s">
        <v>120</v>
      </c>
      <c r="BA10970" t="s">
        <v>120</v>
      </c>
      <c r="BB10970" t="s">
        <v>70</v>
      </c>
      <c r="BC10970" t="s">
        <v>70</v>
      </c>
      <c r="BD10970" t="s">
        <v>70</v>
      </c>
    </row>
    <row r="10971" spans="1:56" x14ac:dyDescent="0.3">
      <c r="A10971" t="s">
        <v>170</v>
      </c>
      <c r="B10971" s="11" t="s">
        <v>171</v>
      </c>
      <c r="C10971" s="11" t="s">
        <v>172</v>
      </c>
      <c r="D10971" s="11" t="s">
        <v>127</v>
      </c>
      <c r="E10971" t="s">
        <v>77</v>
      </c>
      <c r="F10971" t="s">
        <v>61</v>
      </c>
      <c r="G10971" t="s">
        <v>61</v>
      </c>
      <c r="H10971" t="s">
        <v>61</v>
      </c>
      <c r="I10971" t="s">
        <v>61</v>
      </c>
      <c r="J10971" t="s">
        <v>61</v>
      </c>
      <c r="K10971" t="s">
        <v>61</v>
      </c>
      <c r="L10971" t="s">
        <v>61</v>
      </c>
      <c r="M10971" t="s">
        <v>61</v>
      </c>
      <c r="N10971" s="11" t="s">
        <v>186</v>
      </c>
      <c r="O10971" t="s">
        <v>61</v>
      </c>
      <c r="P10971" t="s">
        <v>61</v>
      </c>
      <c r="Q10971" t="s">
        <v>61</v>
      </c>
      <c r="R10971" t="s">
        <v>61</v>
      </c>
      <c r="S10971" t="s">
        <v>61</v>
      </c>
      <c r="T10971" t="s">
        <v>61</v>
      </c>
      <c r="U10971" t="s">
        <v>61</v>
      </c>
      <c r="V10971" t="s">
        <v>61</v>
      </c>
      <c r="W10971" t="s">
        <v>61</v>
      </c>
      <c r="X10971" t="s">
        <v>61</v>
      </c>
      <c r="Y10971" t="s">
        <v>61</v>
      </c>
      <c r="Z10971" t="s">
        <v>61</v>
      </c>
      <c r="AA10971" t="s">
        <v>61</v>
      </c>
      <c r="AB10971" t="s">
        <v>61</v>
      </c>
      <c r="AC10971" t="s">
        <v>61</v>
      </c>
      <c r="AD10971" s="11" t="s">
        <v>61</v>
      </c>
      <c r="AE10971" s="11" t="s">
        <v>132</v>
      </c>
      <c r="AF10971" s="11" t="s">
        <v>61</v>
      </c>
      <c r="AG10971" s="11" t="s">
        <v>61</v>
      </c>
      <c r="AI10971" t="s">
        <v>61</v>
      </c>
      <c r="AJ10971" t="s">
        <v>61</v>
      </c>
      <c r="AN10971" t="s">
        <v>65</v>
      </c>
      <c r="AO10971" t="s">
        <v>187</v>
      </c>
      <c r="AP10971" t="s">
        <v>188</v>
      </c>
      <c r="AQ10971" t="s">
        <v>64</v>
      </c>
      <c r="AR10971" t="s">
        <v>111</v>
      </c>
      <c r="AS10971" s="4">
        <v>45246.958333333336</v>
      </c>
      <c r="AT10971" s="5">
        <v>2017</v>
      </c>
      <c r="AU10971">
        <v>2.1999999999999997</v>
      </c>
      <c r="AV10971" t="s">
        <v>61</v>
      </c>
      <c r="AX10971" t="s">
        <v>189</v>
      </c>
      <c r="AY10971" t="s">
        <v>70</v>
      </c>
      <c r="AZ10971" t="s">
        <v>120</v>
      </c>
      <c r="BA10971" t="s">
        <v>120</v>
      </c>
      <c r="BB10971" t="s">
        <v>70</v>
      </c>
      <c r="BC10971" t="s">
        <v>70</v>
      </c>
      <c r="BD10971" t="s">
        <v>70</v>
      </c>
    </row>
    <row r="10972" spans="1:56" x14ac:dyDescent="0.3">
      <c r="A10972" t="s">
        <v>170</v>
      </c>
      <c r="B10972" s="11" t="s">
        <v>171</v>
      </c>
      <c r="C10972" s="11" t="s">
        <v>172</v>
      </c>
      <c r="D10972" s="11" t="s">
        <v>127</v>
      </c>
      <c r="E10972" t="s">
        <v>77</v>
      </c>
      <c r="F10972" t="s">
        <v>61</v>
      </c>
      <c r="G10972" t="s">
        <v>61</v>
      </c>
      <c r="H10972" t="s">
        <v>61</v>
      </c>
      <c r="I10972" t="s">
        <v>61</v>
      </c>
      <c r="J10972" t="s">
        <v>61</v>
      </c>
      <c r="K10972" t="s">
        <v>61</v>
      </c>
      <c r="L10972" t="s">
        <v>61</v>
      </c>
      <c r="M10972" t="s">
        <v>61</v>
      </c>
      <c r="N10972" s="11" t="s">
        <v>186</v>
      </c>
      <c r="O10972" t="s">
        <v>61</v>
      </c>
      <c r="P10972" t="s">
        <v>61</v>
      </c>
      <c r="Q10972" t="s">
        <v>61</v>
      </c>
      <c r="R10972" t="s">
        <v>61</v>
      </c>
      <c r="S10972" t="s">
        <v>61</v>
      </c>
      <c r="T10972" t="s">
        <v>61</v>
      </c>
      <c r="U10972" t="s">
        <v>61</v>
      </c>
      <c r="V10972" t="s">
        <v>61</v>
      </c>
      <c r="W10972" t="s">
        <v>61</v>
      </c>
      <c r="X10972" t="s">
        <v>61</v>
      </c>
      <c r="Y10972" t="s">
        <v>61</v>
      </c>
      <c r="Z10972" t="s">
        <v>61</v>
      </c>
      <c r="AA10972" t="s">
        <v>61</v>
      </c>
      <c r="AB10972" t="s">
        <v>61</v>
      </c>
      <c r="AC10972" t="s">
        <v>61</v>
      </c>
      <c r="AD10972" s="11" t="s">
        <v>61</v>
      </c>
      <c r="AE10972" s="11" t="s">
        <v>132</v>
      </c>
      <c r="AF10972" s="11" t="s">
        <v>61</v>
      </c>
      <c r="AG10972" s="11" t="s">
        <v>61</v>
      </c>
      <c r="AI10972" t="s">
        <v>61</v>
      </c>
      <c r="AJ10972" t="s">
        <v>61</v>
      </c>
      <c r="AN10972" t="s">
        <v>65</v>
      </c>
      <c r="AO10972" t="s">
        <v>187</v>
      </c>
      <c r="AP10972" t="s">
        <v>188</v>
      </c>
      <c r="AQ10972" t="s">
        <v>64</v>
      </c>
      <c r="AR10972" t="s">
        <v>111</v>
      </c>
      <c r="AS10972" s="4">
        <v>45246.958333333336</v>
      </c>
      <c r="AT10972" s="5">
        <v>2018</v>
      </c>
      <c r="AU10972">
        <v>2.2999999999999998</v>
      </c>
      <c r="AV10972" t="s">
        <v>61</v>
      </c>
      <c r="AX10972" t="s">
        <v>189</v>
      </c>
      <c r="AY10972" t="s">
        <v>70</v>
      </c>
      <c r="AZ10972" t="s">
        <v>120</v>
      </c>
      <c r="BA10972" t="s">
        <v>120</v>
      </c>
      <c r="BB10972" t="s">
        <v>70</v>
      </c>
      <c r="BC10972" t="s">
        <v>70</v>
      </c>
      <c r="BD10972" t="s">
        <v>70</v>
      </c>
    </row>
    <row r="10973" spans="1:56" x14ac:dyDescent="0.3">
      <c r="A10973" t="s">
        <v>170</v>
      </c>
      <c r="B10973" s="11" t="s">
        <v>171</v>
      </c>
      <c r="C10973" s="11" t="s">
        <v>172</v>
      </c>
      <c r="D10973" s="11" t="s">
        <v>127</v>
      </c>
      <c r="E10973" t="s">
        <v>77</v>
      </c>
      <c r="F10973" t="s">
        <v>61</v>
      </c>
      <c r="G10973" t="s">
        <v>61</v>
      </c>
      <c r="H10973" t="s">
        <v>61</v>
      </c>
      <c r="I10973" t="s">
        <v>61</v>
      </c>
      <c r="J10973" t="s">
        <v>61</v>
      </c>
      <c r="K10973" t="s">
        <v>61</v>
      </c>
      <c r="L10973" t="s">
        <v>61</v>
      </c>
      <c r="M10973" t="s">
        <v>61</v>
      </c>
      <c r="N10973" s="11" t="s">
        <v>186</v>
      </c>
      <c r="O10973" t="s">
        <v>61</v>
      </c>
      <c r="P10973" t="s">
        <v>61</v>
      </c>
      <c r="Q10973" t="s">
        <v>61</v>
      </c>
      <c r="R10973" t="s">
        <v>61</v>
      </c>
      <c r="S10973" t="s">
        <v>61</v>
      </c>
      <c r="T10973" t="s">
        <v>61</v>
      </c>
      <c r="U10973" t="s">
        <v>61</v>
      </c>
      <c r="V10973" t="s">
        <v>61</v>
      </c>
      <c r="W10973" t="s">
        <v>61</v>
      </c>
      <c r="X10973" t="s">
        <v>61</v>
      </c>
      <c r="Y10973" t="s">
        <v>61</v>
      </c>
      <c r="Z10973" t="s">
        <v>61</v>
      </c>
      <c r="AA10973" t="s">
        <v>61</v>
      </c>
      <c r="AB10973" t="s">
        <v>61</v>
      </c>
      <c r="AC10973" t="s">
        <v>61</v>
      </c>
      <c r="AD10973" s="11" t="s">
        <v>61</v>
      </c>
      <c r="AE10973" s="11" t="s">
        <v>132</v>
      </c>
      <c r="AF10973" s="11" t="s">
        <v>61</v>
      </c>
      <c r="AG10973" s="11" t="s">
        <v>61</v>
      </c>
      <c r="AI10973" t="s">
        <v>61</v>
      </c>
      <c r="AJ10973" t="s">
        <v>61</v>
      </c>
      <c r="AN10973" t="s">
        <v>65</v>
      </c>
      <c r="AO10973" t="s">
        <v>187</v>
      </c>
      <c r="AP10973" t="s">
        <v>188</v>
      </c>
      <c r="AQ10973" t="s">
        <v>64</v>
      </c>
      <c r="AR10973" t="s">
        <v>111</v>
      </c>
      <c r="AS10973" s="4">
        <v>45246.958333333336</v>
      </c>
      <c r="AT10973" s="5">
        <v>2019</v>
      </c>
      <c r="AU10973">
        <v>2</v>
      </c>
      <c r="AV10973" t="s">
        <v>61</v>
      </c>
      <c r="AX10973" t="s">
        <v>189</v>
      </c>
      <c r="AY10973" t="s">
        <v>70</v>
      </c>
      <c r="AZ10973" t="s">
        <v>120</v>
      </c>
      <c r="BA10973" t="s">
        <v>120</v>
      </c>
      <c r="BB10973" t="s">
        <v>70</v>
      </c>
      <c r="BC10973" t="s">
        <v>70</v>
      </c>
      <c r="BD10973" t="s">
        <v>70</v>
      </c>
    </row>
    <row r="10974" spans="1:56" x14ac:dyDescent="0.3">
      <c r="A10974" t="s">
        <v>170</v>
      </c>
      <c r="B10974" s="11" t="s">
        <v>171</v>
      </c>
      <c r="C10974" s="11" t="s">
        <v>172</v>
      </c>
      <c r="D10974" s="11" t="s">
        <v>127</v>
      </c>
      <c r="E10974" t="s">
        <v>77</v>
      </c>
      <c r="F10974" t="s">
        <v>61</v>
      </c>
      <c r="G10974" t="s">
        <v>61</v>
      </c>
      <c r="H10974" t="s">
        <v>61</v>
      </c>
      <c r="I10974" t="s">
        <v>61</v>
      </c>
      <c r="J10974" t="s">
        <v>61</v>
      </c>
      <c r="K10974" t="s">
        <v>61</v>
      </c>
      <c r="L10974" t="s">
        <v>61</v>
      </c>
      <c r="M10974" t="s">
        <v>61</v>
      </c>
      <c r="N10974" s="11" t="s">
        <v>186</v>
      </c>
      <c r="O10974" t="s">
        <v>61</v>
      </c>
      <c r="P10974" t="s">
        <v>61</v>
      </c>
      <c r="Q10974" t="s">
        <v>61</v>
      </c>
      <c r="R10974" t="s">
        <v>61</v>
      </c>
      <c r="S10974" t="s">
        <v>61</v>
      </c>
      <c r="T10974" t="s">
        <v>61</v>
      </c>
      <c r="U10974" t="s">
        <v>61</v>
      </c>
      <c r="V10974" t="s">
        <v>61</v>
      </c>
      <c r="W10974" t="s">
        <v>61</v>
      </c>
      <c r="X10974" t="s">
        <v>61</v>
      </c>
      <c r="Y10974" t="s">
        <v>61</v>
      </c>
      <c r="Z10974" t="s">
        <v>61</v>
      </c>
      <c r="AA10974" t="s">
        <v>61</v>
      </c>
      <c r="AB10974" t="s">
        <v>61</v>
      </c>
      <c r="AC10974" t="s">
        <v>61</v>
      </c>
      <c r="AD10974" s="11" t="s">
        <v>61</v>
      </c>
      <c r="AE10974" s="11" t="s">
        <v>132</v>
      </c>
      <c r="AF10974" s="11" t="s">
        <v>61</v>
      </c>
      <c r="AG10974" s="11" t="s">
        <v>61</v>
      </c>
      <c r="AI10974" t="s">
        <v>61</v>
      </c>
      <c r="AJ10974" t="s">
        <v>61</v>
      </c>
      <c r="AN10974" t="s">
        <v>65</v>
      </c>
      <c r="AO10974" t="s">
        <v>187</v>
      </c>
      <c r="AP10974" t="s">
        <v>188</v>
      </c>
      <c r="AQ10974" t="s">
        <v>64</v>
      </c>
      <c r="AR10974" t="s">
        <v>111</v>
      </c>
      <c r="AS10974" s="4">
        <v>45246.958333333336</v>
      </c>
      <c r="AT10974" s="5">
        <v>2020</v>
      </c>
      <c r="AU10974">
        <v>1.9</v>
      </c>
      <c r="AV10974" t="s">
        <v>61</v>
      </c>
      <c r="AX10974" t="s">
        <v>189</v>
      </c>
      <c r="AY10974" t="s">
        <v>70</v>
      </c>
      <c r="AZ10974" t="s">
        <v>120</v>
      </c>
      <c r="BA10974" t="s">
        <v>120</v>
      </c>
      <c r="BB10974" t="s">
        <v>70</v>
      </c>
      <c r="BC10974" t="s">
        <v>70</v>
      </c>
      <c r="BD10974" t="s">
        <v>70</v>
      </c>
    </row>
    <row r="10975" spans="1:56" x14ac:dyDescent="0.3">
      <c r="A10975" t="s">
        <v>170</v>
      </c>
      <c r="B10975" s="11" t="s">
        <v>171</v>
      </c>
      <c r="C10975" s="11" t="s">
        <v>172</v>
      </c>
      <c r="D10975" s="11" t="s">
        <v>127</v>
      </c>
      <c r="E10975" t="s">
        <v>77</v>
      </c>
      <c r="F10975" t="s">
        <v>61</v>
      </c>
      <c r="G10975" t="s">
        <v>61</v>
      </c>
      <c r="H10975" t="s">
        <v>61</v>
      </c>
      <c r="I10975" t="s">
        <v>61</v>
      </c>
      <c r="J10975" t="s">
        <v>61</v>
      </c>
      <c r="K10975" t="s">
        <v>61</v>
      </c>
      <c r="L10975" t="s">
        <v>61</v>
      </c>
      <c r="M10975" t="s">
        <v>61</v>
      </c>
      <c r="N10975" s="11" t="s">
        <v>186</v>
      </c>
      <c r="O10975" t="s">
        <v>61</v>
      </c>
      <c r="P10975" t="s">
        <v>61</v>
      </c>
      <c r="Q10975" t="s">
        <v>61</v>
      </c>
      <c r="R10975" t="s">
        <v>61</v>
      </c>
      <c r="S10975" t="s">
        <v>61</v>
      </c>
      <c r="T10975" t="s">
        <v>61</v>
      </c>
      <c r="U10975" t="s">
        <v>61</v>
      </c>
      <c r="V10975" t="s">
        <v>61</v>
      </c>
      <c r="W10975" t="s">
        <v>61</v>
      </c>
      <c r="X10975" t="s">
        <v>61</v>
      </c>
      <c r="Y10975" t="s">
        <v>61</v>
      </c>
      <c r="Z10975" t="s">
        <v>61</v>
      </c>
      <c r="AA10975" t="s">
        <v>61</v>
      </c>
      <c r="AB10975" t="s">
        <v>61</v>
      </c>
      <c r="AC10975" t="s">
        <v>61</v>
      </c>
      <c r="AD10975" s="11" t="s">
        <v>61</v>
      </c>
      <c r="AE10975" s="11" t="s">
        <v>132</v>
      </c>
      <c r="AF10975" s="11" t="s">
        <v>61</v>
      </c>
      <c r="AG10975" s="11" t="s">
        <v>61</v>
      </c>
      <c r="AI10975" t="s">
        <v>61</v>
      </c>
      <c r="AJ10975" t="s">
        <v>61</v>
      </c>
      <c r="AN10975" t="s">
        <v>65</v>
      </c>
      <c r="AO10975" t="s">
        <v>187</v>
      </c>
      <c r="AP10975" t="s">
        <v>188</v>
      </c>
      <c r="AQ10975" t="s">
        <v>64</v>
      </c>
      <c r="AR10975" t="s">
        <v>111</v>
      </c>
      <c r="AS10975" s="4">
        <v>45246.958333333336</v>
      </c>
      <c r="AT10975" s="5">
        <v>2021</v>
      </c>
      <c r="AU10975">
        <v>1.9</v>
      </c>
      <c r="AV10975" t="s">
        <v>61</v>
      </c>
      <c r="AX10975" t="s">
        <v>189</v>
      </c>
      <c r="AY10975" t="s">
        <v>70</v>
      </c>
      <c r="AZ10975" t="s">
        <v>120</v>
      </c>
      <c r="BA10975" t="s">
        <v>120</v>
      </c>
      <c r="BB10975" t="s">
        <v>70</v>
      </c>
      <c r="BC10975" t="s">
        <v>70</v>
      </c>
      <c r="BD10975" t="s">
        <v>70</v>
      </c>
    </row>
    <row r="10976" spans="1:56" x14ac:dyDescent="0.3">
      <c r="A10976" t="s">
        <v>170</v>
      </c>
      <c r="B10976" s="11" t="s">
        <v>171</v>
      </c>
      <c r="C10976" s="11" t="s">
        <v>172</v>
      </c>
      <c r="D10976" s="11" t="s">
        <v>127</v>
      </c>
      <c r="E10976" t="s">
        <v>77</v>
      </c>
      <c r="F10976" t="s">
        <v>61</v>
      </c>
      <c r="G10976" t="s">
        <v>61</v>
      </c>
      <c r="H10976" t="s">
        <v>61</v>
      </c>
      <c r="I10976" t="s">
        <v>61</v>
      </c>
      <c r="J10976" t="s">
        <v>61</v>
      </c>
      <c r="K10976" t="s">
        <v>61</v>
      </c>
      <c r="L10976" t="s">
        <v>61</v>
      </c>
      <c r="M10976" t="s">
        <v>61</v>
      </c>
      <c r="N10976" s="11" t="s">
        <v>186</v>
      </c>
      <c r="O10976" t="s">
        <v>61</v>
      </c>
      <c r="P10976" t="s">
        <v>61</v>
      </c>
      <c r="Q10976" t="s">
        <v>61</v>
      </c>
      <c r="R10976" t="s">
        <v>61</v>
      </c>
      <c r="S10976" t="s">
        <v>61</v>
      </c>
      <c r="T10976" t="s">
        <v>61</v>
      </c>
      <c r="U10976" t="s">
        <v>61</v>
      </c>
      <c r="V10976" t="s">
        <v>61</v>
      </c>
      <c r="W10976" t="s">
        <v>61</v>
      </c>
      <c r="X10976" t="s">
        <v>61</v>
      </c>
      <c r="Y10976" t="s">
        <v>61</v>
      </c>
      <c r="Z10976" t="s">
        <v>61</v>
      </c>
      <c r="AA10976" t="s">
        <v>61</v>
      </c>
      <c r="AB10976" t="s">
        <v>61</v>
      </c>
      <c r="AC10976" t="s">
        <v>61</v>
      </c>
      <c r="AD10976" s="11" t="s">
        <v>61</v>
      </c>
      <c r="AE10976" s="11" t="s">
        <v>132</v>
      </c>
      <c r="AF10976" s="11" t="s">
        <v>61</v>
      </c>
      <c r="AG10976" s="11" t="s">
        <v>61</v>
      </c>
      <c r="AI10976" t="s">
        <v>61</v>
      </c>
      <c r="AJ10976" t="s">
        <v>61</v>
      </c>
      <c r="AN10976" t="s">
        <v>65</v>
      </c>
      <c r="AO10976" t="s">
        <v>187</v>
      </c>
      <c r="AP10976" t="s">
        <v>188</v>
      </c>
      <c r="AQ10976" t="s">
        <v>64</v>
      </c>
      <c r="AR10976" t="s">
        <v>111</v>
      </c>
      <c r="AS10976" s="4">
        <v>45246.958333333336</v>
      </c>
      <c r="AT10976" s="5">
        <v>2022</v>
      </c>
      <c r="AU10976">
        <v>4.5</v>
      </c>
      <c r="AV10976" t="s">
        <v>61</v>
      </c>
      <c r="AX10976" t="s">
        <v>189</v>
      </c>
      <c r="AY10976" t="s">
        <v>70</v>
      </c>
      <c r="AZ10976" t="s">
        <v>120</v>
      </c>
      <c r="BA10976" t="s">
        <v>120</v>
      </c>
      <c r="BB10976" t="s">
        <v>70</v>
      </c>
      <c r="BC10976" t="s">
        <v>70</v>
      </c>
      <c r="BD10976" t="s">
        <v>70</v>
      </c>
    </row>
    <row r="10977" spans="1:56" x14ac:dyDescent="0.3">
      <c r="A10977" t="s">
        <v>170</v>
      </c>
      <c r="B10977" s="11" t="s">
        <v>171</v>
      </c>
      <c r="C10977" s="11" t="s">
        <v>172</v>
      </c>
      <c r="D10977" s="11" t="s">
        <v>127</v>
      </c>
      <c r="E10977" t="s">
        <v>77</v>
      </c>
      <c r="F10977" t="s">
        <v>61</v>
      </c>
      <c r="G10977" t="s">
        <v>61</v>
      </c>
      <c r="H10977" t="s">
        <v>61</v>
      </c>
      <c r="I10977" t="s">
        <v>61</v>
      </c>
      <c r="J10977" t="s">
        <v>61</v>
      </c>
      <c r="K10977" t="s">
        <v>61</v>
      </c>
      <c r="L10977" t="s">
        <v>61</v>
      </c>
      <c r="M10977" t="s">
        <v>61</v>
      </c>
      <c r="N10977" s="11" t="s">
        <v>186</v>
      </c>
      <c r="O10977" t="s">
        <v>61</v>
      </c>
      <c r="P10977" t="s">
        <v>61</v>
      </c>
      <c r="Q10977" t="s">
        <v>61</v>
      </c>
      <c r="R10977" t="s">
        <v>61</v>
      </c>
      <c r="S10977" t="s">
        <v>61</v>
      </c>
      <c r="T10977" t="s">
        <v>61</v>
      </c>
      <c r="U10977" t="s">
        <v>61</v>
      </c>
      <c r="V10977" t="s">
        <v>61</v>
      </c>
      <c r="W10977" t="s">
        <v>61</v>
      </c>
      <c r="X10977" t="s">
        <v>61</v>
      </c>
      <c r="Y10977" t="s">
        <v>61</v>
      </c>
      <c r="Z10977" t="s">
        <v>61</v>
      </c>
      <c r="AA10977" t="s">
        <v>61</v>
      </c>
      <c r="AB10977" t="s">
        <v>61</v>
      </c>
      <c r="AC10977" t="s">
        <v>61</v>
      </c>
      <c r="AD10977" s="11" t="s">
        <v>61</v>
      </c>
      <c r="AE10977" s="11" t="s">
        <v>128</v>
      </c>
      <c r="AF10977" s="11" t="s">
        <v>61</v>
      </c>
      <c r="AG10977" s="11" t="s">
        <v>61</v>
      </c>
      <c r="AI10977" t="s">
        <v>61</v>
      </c>
      <c r="AJ10977" t="s">
        <v>61</v>
      </c>
      <c r="AN10977" t="s">
        <v>65</v>
      </c>
      <c r="AO10977" t="s">
        <v>187</v>
      </c>
      <c r="AP10977" t="s">
        <v>188</v>
      </c>
      <c r="AQ10977" t="s">
        <v>64</v>
      </c>
      <c r="AR10977" t="s">
        <v>111</v>
      </c>
      <c r="AS10977" s="4">
        <v>45246.958333333336</v>
      </c>
      <c r="AT10977" s="5">
        <v>2005</v>
      </c>
      <c r="AU10977">
        <v>14.499999999999998</v>
      </c>
      <c r="AV10977" t="s">
        <v>61</v>
      </c>
      <c r="AX10977" t="s">
        <v>189</v>
      </c>
      <c r="AY10977" t="s">
        <v>70</v>
      </c>
      <c r="AZ10977" t="s">
        <v>120</v>
      </c>
      <c r="BA10977" t="s">
        <v>120</v>
      </c>
      <c r="BB10977" t="s">
        <v>70</v>
      </c>
      <c r="BC10977" t="s">
        <v>70</v>
      </c>
      <c r="BD10977" t="s">
        <v>70</v>
      </c>
    </row>
    <row r="10978" spans="1:56" x14ac:dyDescent="0.3">
      <c r="A10978" t="s">
        <v>170</v>
      </c>
      <c r="B10978" s="11" t="s">
        <v>171</v>
      </c>
      <c r="C10978" s="11" t="s">
        <v>172</v>
      </c>
      <c r="D10978" s="11" t="s">
        <v>127</v>
      </c>
      <c r="E10978" t="s">
        <v>77</v>
      </c>
      <c r="F10978" t="s">
        <v>61</v>
      </c>
      <c r="G10978" t="s">
        <v>61</v>
      </c>
      <c r="H10978" t="s">
        <v>61</v>
      </c>
      <c r="I10978" t="s">
        <v>61</v>
      </c>
      <c r="J10978" t="s">
        <v>61</v>
      </c>
      <c r="K10978" t="s">
        <v>61</v>
      </c>
      <c r="L10978" t="s">
        <v>61</v>
      </c>
      <c r="M10978" t="s">
        <v>61</v>
      </c>
      <c r="N10978" s="11" t="s">
        <v>186</v>
      </c>
      <c r="O10978" t="s">
        <v>61</v>
      </c>
      <c r="P10978" t="s">
        <v>61</v>
      </c>
      <c r="Q10978" t="s">
        <v>61</v>
      </c>
      <c r="R10978" t="s">
        <v>61</v>
      </c>
      <c r="S10978" t="s">
        <v>61</v>
      </c>
      <c r="T10978" t="s">
        <v>61</v>
      </c>
      <c r="U10978" t="s">
        <v>61</v>
      </c>
      <c r="V10978" t="s">
        <v>61</v>
      </c>
      <c r="W10978" t="s">
        <v>61</v>
      </c>
      <c r="X10978" t="s">
        <v>61</v>
      </c>
      <c r="Y10978" t="s">
        <v>61</v>
      </c>
      <c r="Z10978" t="s">
        <v>61</v>
      </c>
      <c r="AA10978" t="s">
        <v>61</v>
      </c>
      <c r="AB10978" t="s">
        <v>61</v>
      </c>
      <c r="AC10978" t="s">
        <v>61</v>
      </c>
      <c r="AD10978" s="11" t="s">
        <v>61</v>
      </c>
      <c r="AE10978" s="11" t="s">
        <v>128</v>
      </c>
      <c r="AF10978" s="11" t="s">
        <v>61</v>
      </c>
      <c r="AG10978" s="11" t="s">
        <v>61</v>
      </c>
      <c r="AI10978" t="s">
        <v>61</v>
      </c>
      <c r="AJ10978" t="s">
        <v>61</v>
      </c>
      <c r="AN10978" t="s">
        <v>65</v>
      </c>
      <c r="AO10978" t="s">
        <v>187</v>
      </c>
      <c r="AP10978" t="s">
        <v>188</v>
      </c>
      <c r="AQ10978" t="s">
        <v>64</v>
      </c>
      <c r="AR10978" t="s">
        <v>111</v>
      </c>
      <c r="AS10978" s="4">
        <v>45246.958333333336</v>
      </c>
      <c r="AT10978" s="5">
        <v>2006</v>
      </c>
      <c r="AU10978">
        <v>16.400000000000002</v>
      </c>
      <c r="AV10978" t="s">
        <v>61</v>
      </c>
      <c r="AX10978" t="s">
        <v>189</v>
      </c>
      <c r="AY10978" t="s">
        <v>70</v>
      </c>
      <c r="AZ10978" t="s">
        <v>120</v>
      </c>
      <c r="BA10978" t="s">
        <v>120</v>
      </c>
      <c r="BB10978" t="s">
        <v>70</v>
      </c>
      <c r="BC10978" t="s">
        <v>70</v>
      </c>
      <c r="BD10978" t="s">
        <v>70</v>
      </c>
    </row>
    <row r="10979" spans="1:56" x14ac:dyDescent="0.3">
      <c r="A10979" t="s">
        <v>170</v>
      </c>
      <c r="B10979" s="11" t="s">
        <v>171</v>
      </c>
      <c r="C10979" s="11" t="s">
        <v>172</v>
      </c>
      <c r="D10979" s="11" t="s">
        <v>127</v>
      </c>
      <c r="E10979" t="s">
        <v>77</v>
      </c>
      <c r="F10979" t="s">
        <v>61</v>
      </c>
      <c r="G10979" t="s">
        <v>61</v>
      </c>
      <c r="H10979" t="s">
        <v>61</v>
      </c>
      <c r="I10979" t="s">
        <v>61</v>
      </c>
      <c r="J10979" t="s">
        <v>61</v>
      </c>
      <c r="K10979" t="s">
        <v>61</v>
      </c>
      <c r="L10979" t="s">
        <v>61</v>
      </c>
      <c r="M10979" t="s">
        <v>61</v>
      </c>
      <c r="N10979" s="11" t="s">
        <v>186</v>
      </c>
      <c r="O10979" t="s">
        <v>61</v>
      </c>
      <c r="P10979" t="s">
        <v>61</v>
      </c>
      <c r="Q10979" t="s">
        <v>61</v>
      </c>
      <c r="R10979" t="s">
        <v>61</v>
      </c>
      <c r="S10979" t="s">
        <v>61</v>
      </c>
      <c r="T10979" t="s">
        <v>61</v>
      </c>
      <c r="U10979" t="s">
        <v>61</v>
      </c>
      <c r="V10979" t="s">
        <v>61</v>
      </c>
      <c r="W10979" t="s">
        <v>61</v>
      </c>
      <c r="X10979" t="s">
        <v>61</v>
      </c>
      <c r="Y10979" t="s">
        <v>61</v>
      </c>
      <c r="Z10979" t="s">
        <v>61</v>
      </c>
      <c r="AA10979" t="s">
        <v>61</v>
      </c>
      <c r="AB10979" t="s">
        <v>61</v>
      </c>
      <c r="AC10979" t="s">
        <v>61</v>
      </c>
      <c r="AD10979" s="11" t="s">
        <v>61</v>
      </c>
      <c r="AE10979" s="11" t="s">
        <v>128</v>
      </c>
      <c r="AF10979" s="11" t="s">
        <v>61</v>
      </c>
      <c r="AG10979" s="11" t="s">
        <v>61</v>
      </c>
      <c r="AI10979" t="s">
        <v>61</v>
      </c>
      <c r="AJ10979" t="s">
        <v>61</v>
      </c>
      <c r="AN10979" t="s">
        <v>65</v>
      </c>
      <c r="AO10979" t="s">
        <v>187</v>
      </c>
      <c r="AP10979" t="s">
        <v>188</v>
      </c>
      <c r="AQ10979" t="s">
        <v>64</v>
      </c>
      <c r="AR10979" t="s">
        <v>111</v>
      </c>
      <c r="AS10979" s="4">
        <v>45246.958333333336</v>
      </c>
      <c r="AT10979" s="5">
        <v>2007</v>
      </c>
      <c r="AU10979">
        <v>18.2</v>
      </c>
      <c r="AV10979" t="s">
        <v>61</v>
      </c>
      <c r="AX10979" t="s">
        <v>189</v>
      </c>
      <c r="AY10979" t="s">
        <v>70</v>
      </c>
      <c r="AZ10979" t="s">
        <v>120</v>
      </c>
      <c r="BA10979" t="s">
        <v>120</v>
      </c>
      <c r="BB10979" t="s">
        <v>70</v>
      </c>
      <c r="BC10979" t="s">
        <v>70</v>
      </c>
      <c r="BD10979" t="s">
        <v>70</v>
      </c>
    </row>
    <row r="10980" spans="1:56" x14ac:dyDescent="0.3">
      <c r="A10980" t="s">
        <v>170</v>
      </c>
      <c r="B10980" s="11" t="s">
        <v>171</v>
      </c>
      <c r="C10980" s="11" t="s">
        <v>172</v>
      </c>
      <c r="D10980" s="11" t="s">
        <v>127</v>
      </c>
      <c r="E10980" t="s">
        <v>77</v>
      </c>
      <c r="F10980" t="s">
        <v>61</v>
      </c>
      <c r="G10980" t="s">
        <v>61</v>
      </c>
      <c r="H10980" t="s">
        <v>61</v>
      </c>
      <c r="I10980" t="s">
        <v>61</v>
      </c>
      <c r="J10980" t="s">
        <v>61</v>
      </c>
      <c r="K10980" t="s">
        <v>61</v>
      </c>
      <c r="L10980" t="s">
        <v>61</v>
      </c>
      <c r="M10980" t="s">
        <v>61</v>
      </c>
      <c r="N10980" s="11" t="s">
        <v>186</v>
      </c>
      <c r="O10980" t="s">
        <v>61</v>
      </c>
      <c r="P10980" t="s">
        <v>61</v>
      </c>
      <c r="Q10980" t="s">
        <v>61</v>
      </c>
      <c r="R10980" t="s">
        <v>61</v>
      </c>
      <c r="S10980" t="s">
        <v>61</v>
      </c>
      <c r="T10980" t="s">
        <v>61</v>
      </c>
      <c r="U10980" t="s">
        <v>61</v>
      </c>
      <c r="V10980" t="s">
        <v>61</v>
      </c>
      <c r="W10980" t="s">
        <v>61</v>
      </c>
      <c r="X10980" t="s">
        <v>61</v>
      </c>
      <c r="Y10980" t="s">
        <v>61</v>
      </c>
      <c r="Z10980" t="s">
        <v>61</v>
      </c>
      <c r="AA10980" t="s">
        <v>61</v>
      </c>
      <c r="AB10980" t="s">
        <v>61</v>
      </c>
      <c r="AC10980" t="s">
        <v>61</v>
      </c>
      <c r="AD10980" s="11" t="s">
        <v>61</v>
      </c>
      <c r="AE10980" s="11" t="s">
        <v>128</v>
      </c>
      <c r="AF10980" s="11" t="s">
        <v>61</v>
      </c>
      <c r="AG10980" s="11" t="s">
        <v>61</v>
      </c>
      <c r="AI10980" t="s">
        <v>61</v>
      </c>
      <c r="AJ10980" t="s">
        <v>61</v>
      </c>
      <c r="AN10980" t="s">
        <v>65</v>
      </c>
      <c r="AO10980" t="s">
        <v>187</v>
      </c>
      <c r="AP10980" t="s">
        <v>188</v>
      </c>
      <c r="AQ10980" t="s">
        <v>64</v>
      </c>
      <c r="AR10980" t="s">
        <v>111</v>
      </c>
      <c r="AS10980" s="4">
        <v>45246.958333333336</v>
      </c>
      <c r="AT10980" s="5">
        <v>2008</v>
      </c>
      <c r="AU10980">
        <v>6</v>
      </c>
      <c r="AV10980" t="s">
        <v>61</v>
      </c>
      <c r="AX10980" t="s">
        <v>189</v>
      </c>
      <c r="AY10980" t="s">
        <v>70</v>
      </c>
      <c r="AZ10980" t="s">
        <v>120</v>
      </c>
      <c r="BA10980" t="s">
        <v>120</v>
      </c>
      <c r="BB10980" t="s">
        <v>70</v>
      </c>
      <c r="BC10980" t="s">
        <v>70</v>
      </c>
      <c r="BD10980" t="s">
        <v>70</v>
      </c>
    </row>
    <row r="10981" spans="1:56" x14ac:dyDescent="0.3">
      <c r="A10981" t="s">
        <v>170</v>
      </c>
      <c r="B10981" s="11" t="s">
        <v>171</v>
      </c>
      <c r="C10981" s="11" t="s">
        <v>172</v>
      </c>
      <c r="D10981" s="11" t="s">
        <v>127</v>
      </c>
      <c r="E10981" t="s">
        <v>77</v>
      </c>
      <c r="F10981" t="s">
        <v>61</v>
      </c>
      <c r="G10981" t="s">
        <v>61</v>
      </c>
      <c r="H10981" t="s">
        <v>61</v>
      </c>
      <c r="I10981" t="s">
        <v>61</v>
      </c>
      <c r="J10981" t="s">
        <v>61</v>
      </c>
      <c r="K10981" t="s">
        <v>61</v>
      </c>
      <c r="L10981" t="s">
        <v>61</v>
      </c>
      <c r="M10981" t="s">
        <v>61</v>
      </c>
      <c r="N10981" s="11" t="s">
        <v>186</v>
      </c>
      <c r="O10981" t="s">
        <v>61</v>
      </c>
      <c r="P10981" t="s">
        <v>61</v>
      </c>
      <c r="Q10981" t="s">
        <v>61</v>
      </c>
      <c r="R10981" t="s">
        <v>61</v>
      </c>
      <c r="S10981" t="s">
        <v>61</v>
      </c>
      <c r="T10981" t="s">
        <v>61</v>
      </c>
      <c r="U10981" t="s">
        <v>61</v>
      </c>
      <c r="V10981" t="s">
        <v>61</v>
      </c>
      <c r="W10981" t="s">
        <v>61</v>
      </c>
      <c r="X10981" t="s">
        <v>61</v>
      </c>
      <c r="Y10981" t="s">
        <v>61</v>
      </c>
      <c r="Z10981" t="s">
        <v>61</v>
      </c>
      <c r="AA10981" t="s">
        <v>61</v>
      </c>
      <c r="AB10981" t="s">
        <v>61</v>
      </c>
      <c r="AC10981" t="s">
        <v>61</v>
      </c>
      <c r="AD10981" s="11" t="s">
        <v>61</v>
      </c>
      <c r="AE10981" s="11" t="s">
        <v>128</v>
      </c>
      <c r="AF10981" s="11" t="s">
        <v>61</v>
      </c>
      <c r="AG10981" s="11" t="s">
        <v>61</v>
      </c>
      <c r="AI10981" t="s">
        <v>61</v>
      </c>
      <c r="AJ10981" t="s">
        <v>61</v>
      </c>
      <c r="AN10981" t="s">
        <v>65</v>
      </c>
      <c r="AO10981" t="s">
        <v>187</v>
      </c>
      <c r="AP10981" t="s">
        <v>188</v>
      </c>
      <c r="AQ10981" t="s">
        <v>64</v>
      </c>
      <c r="AR10981" t="s">
        <v>111</v>
      </c>
      <c r="AS10981" s="4">
        <v>45246.958333333336</v>
      </c>
      <c r="AT10981" s="5">
        <v>2009</v>
      </c>
      <c r="AU10981">
        <v>2.8000000000000003</v>
      </c>
      <c r="AV10981" t="s">
        <v>61</v>
      </c>
      <c r="AX10981" t="s">
        <v>189</v>
      </c>
      <c r="AY10981" t="s">
        <v>70</v>
      </c>
      <c r="AZ10981" t="s">
        <v>120</v>
      </c>
      <c r="BA10981" t="s">
        <v>120</v>
      </c>
      <c r="BB10981" t="s">
        <v>70</v>
      </c>
      <c r="BC10981" t="s">
        <v>70</v>
      </c>
      <c r="BD10981" t="s">
        <v>70</v>
      </c>
    </row>
    <row r="10982" spans="1:56" x14ac:dyDescent="0.3">
      <c r="A10982" t="s">
        <v>170</v>
      </c>
      <c r="B10982" s="11" t="s">
        <v>171</v>
      </c>
      <c r="C10982" s="11" t="s">
        <v>172</v>
      </c>
      <c r="D10982" s="11" t="s">
        <v>127</v>
      </c>
      <c r="E10982" t="s">
        <v>77</v>
      </c>
      <c r="F10982" t="s">
        <v>61</v>
      </c>
      <c r="G10982" t="s">
        <v>61</v>
      </c>
      <c r="H10982" t="s">
        <v>61</v>
      </c>
      <c r="I10982" t="s">
        <v>61</v>
      </c>
      <c r="J10982" t="s">
        <v>61</v>
      </c>
      <c r="K10982" t="s">
        <v>61</v>
      </c>
      <c r="L10982" t="s">
        <v>61</v>
      </c>
      <c r="M10982" t="s">
        <v>61</v>
      </c>
      <c r="N10982" s="11" t="s">
        <v>186</v>
      </c>
      <c r="O10982" t="s">
        <v>61</v>
      </c>
      <c r="P10982" t="s">
        <v>61</v>
      </c>
      <c r="Q10982" t="s">
        <v>61</v>
      </c>
      <c r="R10982" t="s">
        <v>61</v>
      </c>
      <c r="S10982" t="s">
        <v>61</v>
      </c>
      <c r="T10982" t="s">
        <v>61</v>
      </c>
      <c r="U10982" t="s">
        <v>61</v>
      </c>
      <c r="V10982" t="s">
        <v>61</v>
      </c>
      <c r="W10982" t="s">
        <v>61</v>
      </c>
      <c r="X10982" t="s">
        <v>61</v>
      </c>
      <c r="Y10982" t="s">
        <v>61</v>
      </c>
      <c r="Z10982" t="s">
        <v>61</v>
      </c>
      <c r="AA10982" t="s">
        <v>61</v>
      </c>
      <c r="AB10982" t="s">
        <v>61</v>
      </c>
      <c r="AC10982" t="s">
        <v>61</v>
      </c>
      <c r="AD10982" s="11" t="s">
        <v>61</v>
      </c>
      <c r="AE10982" s="11" t="s">
        <v>128</v>
      </c>
      <c r="AF10982" s="11" t="s">
        <v>61</v>
      </c>
      <c r="AG10982" s="11" t="s">
        <v>61</v>
      </c>
      <c r="AI10982" t="s">
        <v>61</v>
      </c>
      <c r="AJ10982" t="s">
        <v>61</v>
      </c>
      <c r="AN10982" t="s">
        <v>65</v>
      </c>
      <c r="AO10982" t="s">
        <v>187</v>
      </c>
      <c r="AP10982" t="s">
        <v>188</v>
      </c>
      <c r="AQ10982" t="s">
        <v>64</v>
      </c>
      <c r="AR10982" t="s">
        <v>111</v>
      </c>
      <c r="AS10982" s="4">
        <v>45246.958333333336</v>
      </c>
      <c r="AT10982" s="5">
        <v>2010</v>
      </c>
      <c r="AU10982">
        <v>4.9000000000000004</v>
      </c>
      <c r="AV10982" t="s">
        <v>61</v>
      </c>
      <c r="AX10982" t="s">
        <v>189</v>
      </c>
      <c r="AY10982" t="s">
        <v>70</v>
      </c>
      <c r="AZ10982" t="s">
        <v>120</v>
      </c>
      <c r="BA10982" t="s">
        <v>120</v>
      </c>
      <c r="BB10982" t="s">
        <v>70</v>
      </c>
      <c r="BC10982" t="s">
        <v>70</v>
      </c>
      <c r="BD10982" t="s">
        <v>70</v>
      </c>
    </row>
    <row r="10983" spans="1:56" x14ac:dyDescent="0.3">
      <c r="A10983" t="s">
        <v>170</v>
      </c>
      <c r="B10983" s="11" t="s">
        <v>171</v>
      </c>
      <c r="C10983" s="11" t="s">
        <v>172</v>
      </c>
      <c r="D10983" s="11" t="s">
        <v>127</v>
      </c>
      <c r="E10983" t="s">
        <v>77</v>
      </c>
      <c r="F10983" t="s">
        <v>61</v>
      </c>
      <c r="G10983" t="s">
        <v>61</v>
      </c>
      <c r="H10983" t="s">
        <v>61</v>
      </c>
      <c r="I10983" t="s">
        <v>61</v>
      </c>
      <c r="J10983" t="s">
        <v>61</v>
      </c>
      <c r="K10983" t="s">
        <v>61</v>
      </c>
      <c r="L10983" t="s">
        <v>61</v>
      </c>
      <c r="M10983" t="s">
        <v>61</v>
      </c>
      <c r="N10983" s="11" t="s">
        <v>186</v>
      </c>
      <c r="O10983" t="s">
        <v>61</v>
      </c>
      <c r="P10983" t="s">
        <v>61</v>
      </c>
      <c r="Q10983" t="s">
        <v>61</v>
      </c>
      <c r="R10983" t="s">
        <v>61</v>
      </c>
      <c r="S10983" t="s">
        <v>61</v>
      </c>
      <c r="T10983" t="s">
        <v>61</v>
      </c>
      <c r="U10983" t="s">
        <v>61</v>
      </c>
      <c r="V10983" t="s">
        <v>61</v>
      </c>
      <c r="W10983" t="s">
        <v>61</v>
      </c>
      <c r="X10983" t="s">
        <v>61</v>
      </c>
      <c r="Y10983" t="s">
        <v>61</v>
      </c>
      <c r="Z10983" t="s">
        <v>61</v>
      </c>
      <c r="AA10983" t="s">
        <v>61</v>
      </c>
      <c r="AB10983" t="s">
        <v>61</v>
      </c>
      <c r="AC10983" t="s">
        <v>61</v>
      </c>
      <c r="AD10983" s="11" t="s">
        <v>61</v>
      </c>
      <c r="AE10983" s="11" t="s">
        <v>128</v>
      </c>
      <c r="AF10983" s="11" t="s">
        <v>61</v>
      </c>
      <c r="AG10983" s="11" t="s">
        <v>61</v>
      </c>
      <c r="AI10983" t="s">
        <v>61</v>
      </c>
      <c r="AJ10983" t="s">
        <v>61</v>
      </c>
      <c r="AN10983" t="s">
        <v>65</v>
      </c>
      <c r="AO10983" t="s">
        <v>187</v>
      </c>
      <c r="AP10983" t="s">
        <v>188</v>
      </c>
      <c r="AQ10983" t="s">
        <v>64</v>
      </c>
      <c r="AR10983" t="s">
        <v>111</v>
      </c>
      <c r="AS10983" s="4">
        <v>45246.958333333336</v>
      </c>
      <c r="AT10983" s="5">
        <v>2011</v>
      </c>
      <c r="AU10983">
        <v>7.3999999999999995</v>
      </c>
      <c r="AV10983" t="s">
        <v>61</v>
      </c>
      <c r="AX10983" t="s">
        <v>189</v>
      </c>
      <c r="AY10983" t="s">
        <v>70</v>
      </c>
      <c r="AZ10983" t="s">
        <v>120</v>
      </c>
      <c r="BA10983" t="s">
        <v>120</v>
      </c>
      <c r="BB10983" t="s">
        <v>70</v>
      </c>
      <c r="BC10983" t="s">
        <v>70</v>
      </c>
      <c r="BD10983" t="s">
        <v>70</v>
      </c>
    </row>
    <row r="10984" spans="1:56" x14ac:dyDescent="0.3">
      <c r="A10984" t="s">
        <v>170</v>
      </c>
      <c r="B10984" s="11" t="s">
        <v>171</v>
      </c>
      <c r="C10984" s="11" t="s">
        <v>172</v>
      </c>
      <c r="D10984" s="11" t="s">
        <v>127</v>
      </c>
      <c r="E10984" t="s">
        <v>77</v>
      </c>
      <c r="F10984" t="s">
        <v>61</v>
      </c>
      <c r="G10984" t="s">
        <v>61</v>
      </c>
      <c r="H10984" t="s">
        <v>61</v>
      </c>
      <c r="I10984" t="s">
        <v>61</v>
      </c>
      <c r="J10984" t="s">
        <v>61</v>
      </c>
      <c r="K10984" t="s">
        <v>61</v>
      </c>
      <c r="L10984" t="s">
        <v>61</v>
      </c>
      <c r="M10984" t="s">
        <v>61</v>
      </c>
      <c r="N10984" s="11" t="s">
        <v>186</v>
      </c>
      <c r="O10984" t="s">
        <v>61</v>
      </c>
      <c r="P10984" t="s">
        <v>61</v>
      </c>
      <c r="Q10984" t="s">
        <v>61</v>
      </c>
      <c r="R10984" t="s">
        <v>61</v>
      </c>
      <c r="S10984" t="s">
        <v>61</v>
      </c>
      <c r="T10984" t="s">
        <v>61</v>
      </c>
      <c r="U10984" t="s">
        <v>61</v>
      </c>
      <c r="V10984" t="s">
        <v>61</v>
      </c>
      <c r="W10984" t="s">
        <v>61</v>
      </c>
      <c r="X10984" t="s">
        <v>61</v>
      </c>
      <c r="Y10984" t="s">
        <v>61</v>
      </c>
      <c r="Z10984" t="s">
        <v>61</v>
      </c>
      <c r="AA10984" t="s">
        <v>61</v>
      </c>
      <c r="AB10984" t="s">
        <v>61</v>
      </c>
      <c r="AC10984" t="s">
        <v>61</v>
      </c>
      <c r="AD10984" s="11" t="s">
        <v>61</v>
      </c>
      <c r="AE10984" s="11" t="s">
        <v>128</v>
      </c>
      <c r="AF10984" s="11" t="s">
        <v>61</v>
      </c>
      <c r="AG10984" s="11" t="s">
        <v>61</v>
      </c>
      <c r="AI10984" t="s">
        <v>61</v>
      </c>
      <c r="AJ10984" t="s">
        <v>61</v>
      </c>
      <c r="AN10984" t="s">
        <v>65</v>
      </c>
      <c r="AO10984" t="s">
        <v>187</v>
      </c>
      <c r="AP10984" t="s">
        <v>188</v>
      </c>
      <c r="AQ10984" t="s">
        <v>64</v>
      </c>
      <c r="AR10984" t="s">
        <v>111</v>
      </c>
      <c r="AS10984" s="4">
        <v>45246.958333333336</v>
      </c>
      <c r="AT10984" s="5">
        <v>2012</v>
      </c>
      <c r="AU10984">
        <v>8.4</v>
      </c>
      <c r="AV10984" t="s">
        <v>61</v>
      </c>
      <c r="AX10984" t="s">
        <v>189</v>
      </c>
      <c r="AY10984" t="s">
        <v>70</v>
      </c>
      <c r="AZ10984" t="s">
        <v>120</v>
      </c>
      <c r="BA10984" t="s">
        <v>120</v>
      </c>
      <c r="BB10984" t="s">
        <v>70</v>
      </c>
      <c r="BC10984" t="s">
        <v>70</v>
      </c>
      <c r="BD10984" t="s">
        <v>70</v>
      </c>
    </row>
    <row r="10985" spans="1:56" x14ac:dyDescent="0.3">
      <c r="A10985" t="s">
        <v>170</v>
      </c>
      <c r="B10985" s="11" t="s">
        <v>171</v>
      </c>
      <c r="C10985" s="11" t="s">
        <v>172</v>
      </c>
      <c r="D10985" s="11" t="s">
        <v>127</v>
      </c>
      <c r="E10985" t="s">
        <v>77</v>
      </c>
      <c r="F10985" t="s">
        <v>61</v>
      </c>
      <c r="G10985" t="s">
        <v>61</v>
      </c>
      <c r="H10985" t="s">
        <v>61</v>
      </c>
      <c r="I10985" t="s">
        <v>61</v>
      </c>
      <c r="J10985" t="s">
        <v>61</v>
      </c>
      <c r="K10985" t="s">
        <v>61</v>
      </c>
      <c r="L10985" t="s">
        <v>61</v>
      </c>
      <c r="M10985" t="s">
        <v>61</v>
      </c>
      <c r="N10985" s="11" t="s">
        <v>186</v>
      </c>
      <c r="O10985" t="s">
        <v>61</v>
      </c>
      <c r="P10985" t="s">
        <v>61</v>
      </c>
      <c r="Q10985" t="s">
        <v>61</v>
      </c>
      <c r="R10985" t="s">
        <v>61</v>
      </c>
      <c r="S10985" t="s">
        <v>61</v>
      </c>
      <c r="T10985" t="s">
        <v>61</v>
      </c>
      <c r="U10985" t="s">
        <v>61</v>
      </c>
      <c r="V10985" t="s">
        <v>61</v>
      </c>
      <c r="W10985" t="s">
        <v>61</v>
      </c>
      <c r="X10985" t="s">
        <v>61</v>
      </c>
      <c r="Y10985" t="s">
        <v>61</v>
      </c>
      <c r="Z10985" t="s">
        <v>61</v>
      </c>
      <c r="AA10985" t="s">
        <v>61</v>
      </c>
      <c r="AB10985" t="s">
        <v>61</v>
      </c>
      <c r="AC10985" t="s">
        <v>61</v>
      </c>
      <c r="AD10985" s="11" t="s">
        <v>61</v>
      </c>
      <c r="AE10985" s="11" t="s">
        <v>128</v>
      </c>
      <c r="AF10985" s="11" t="s">
        <v>61</v>
      </c>
      <c r="AG10985" s="11" t="s">
        <v>61</v>
      </c>
      <c r="AI10985" t="s">
        <v>61</v>
      </c>
      <c r="AJ10985" t="s">
        <v>61</v>
      </c>
      <c r="AN10985" t="s">
        <v>65</v>
      </c>
      <c r="AO10985" t="s">
        <v>187</v>
      </c>
      <c r="AP10985" t="s">
        <v>188</v>
      </c>
      <c r="AQ10985" t="s">
        <v>64</v>
      </c>
      <c r="AR10985" t="s">
        <v>111</v>
      </c>
      <c r="AS10985" s="4">
        <v>45246.958333333336</v>
      </c>
      <c r="AT10985" s="5">
        <v>2013</v>
      </c>
      <c r="AU10985">
        <v>10.199999999999999</v>
      </c>
      <c r="AV10985" t="s">
        <v>61</v>
      </c>
      <c r="AX10985" t="s">
        <v>189</v>
      </c>
      <c r="AY10985" t="s">
        <v>70</v>
      </c>
      <c r="AZ10985" t="s">
        <v>120</v>
      </c>
      <c r="BA10985" t="s">
        <v>120</v>
      </c>
      <c r="BB10985" t="s">
        <v>70</v>
      </c>
      <c r="BC10985" t="s">
        <v>70</v>
      </c>
      <c r="BD10985" t="s">
        <v>70</v>
      </c>
    </row>
    <row r="10986" spans="1:56" x14ac:dyDescent="0.3">
      <c r="A10986" t="s">
        <v>170</v>
      </c>
      <c r="B10986" s="11" t="s">
        <v>171</v>
      </c>
      <c r="C10986" s="11" t="s">
        <v>172</v>
      </c>
      <c r="D10986" s="11" t="s">
        <v>127</v>
      </c>
      <c r="E10986" t="s">
        <v>77</v>
      </c>
      <c r="F10986" t="s">
        <v>61</v>
      </c>
      <c r="G10986" t="s">
        <v>61</v>
      </c>
      <c r="H10986" t="s">
        <v>61</v>
      </c>
      <c r="I10986" t="s">
        <v>61</v>
      </c>
      <c r="J10986" t="s">
        <v>61</v>
      </c>
      <c r="K10986" t="s">
        <v>61</v>
      </c>
      <c r="L10986" t="s">
        <v>61</v>
      </c>
      <c r="M10986" t="s">
        <v>61</v>
      </c>
      <c r="N10986" s="11" t="s">
        <v>186</v>
      </c>
      <c r="O10986" t="s">
        <v>61</v>
      </c>
      <c r="P10986" t="s">
        <v>61</v>
      </c>
      <c r="Q10986" t="s">
        <v>61</v>
      </c>
      <c r="R10986" t="s">
        <v>61</v>
      </c>
      <c r="S10986" t="s">
        <v>61</v>
      </c>
      <c r="T10986" t="s">
        <v>61</v>
      </c>
      <c r="U10986" t="s">
        <v>61</v>
      </c>
      <c r="V10986" t="s">
        <v>61</v>
      </c>
      <c r="W10986" t="s">
        <v>61</v>
      </c>
      <c r="X10986" t="s">
        <v>61</v>
      </c>
      <c r="Y10986" t="s">
        <v>61</v>
      </c>
      <c r="Z10986" t="s">
        <v>61</v>
      </c>
      <c r="AA10986" t="s">
        <v>61</v>
      </c>
      <c r="AB10986" t="s">
        <v>61</v>
      </c>
      <c r="AC10986" t="s">
        <v>61</v>
      </c>
      <c r="AD10986" s="11" t="s">
        <v>61</v>
      </c>
      <c r="AE10986" s="11" t="s">
        <v>128</v>
      </c>
      <c r="AF10986" s="11" t="s">
        <v>61</v>
      </c>
      <c r="AG10986" s="11" t="s">
        <v>61</v>
      </c>
      <c r="AI10986" t="s">
        <v>61</v>
      </c>
      <c r="AJ10986" t="s">
        <v>61</v>
      </c>
      <c r="AN10986" t="s">
        <v>65</v>
      </c>
      <c r="AO10986" t="s">
        <v>187</v>
      </c>
      <c r="AP10986" t="s">
        <v>188</v>
      </c>
      <c r="AQ10986" t="s">
        <v>64</v>
      </c>
      <c r="AR10986" t="s">
        <v>111</v>
      </c>
      <c r="AS10986" s="4">
        <v>45246.958333333336</v>
      </c>
      <c r="AT10986" s="5">
        <v>2014</v>
      </c>
      <c r="AU10986">
        <v>5.8000000000000007</v>
      </c>
      <c r="AV10986" t="s">
        <v>61</v>
      </c>
      <c r="AX10986" t="s">
        <v>189</v>
      </c>
      <c r="AY10986" t="s">
        <v>70</v>
      </c>
      <c r="AZ10986" t="s">
        <v>120</v>
      </c>
      <c r="BA10986" t="s">
        <v>120</v>
      </c>
      <c r="BB10986" t="s">
        <v>70</v>
      </c>
      <c r="BC10986" t="s">
        <v>70</v>
      </c>
      <c r="BD10986" t="s">
        <v>70</v>
      </c>
    </row>
    <row r="10987" spans="1:56" x14ac:dyDescent="0.3">
      <c r="A10987" t="s">
        <v>170</v>
      </c>
      <c r="B10987" s="11" t="s">
        <v>171</v>
      </c>
      <c r="C10987" s="11" t="s">
        <v>172</v>
      </c>
      <c r="D10987" s="11" t="s">
        <v>127</v>
      </c>
      <c r="E10987" t="s">
        <v>77</v>
      </c>
      <c r="F10987" t="s">
        <v>61</v>
      </c>
      <c r="G10987" t="s">
        <v>61</v>
      </c>
      <c r="H10987" t="s">
        <v>61</v>
      </c>
      <c r="I10987" t="s">
        <v>61</v>
      </c>
      <c r="J10987" t="s">
        <v>61</v>
      </c>
      <c r="K10987" t="s">
        <v>61</v>
      </c>
      <c r="L10987" t="s">
        <v>61</v>
      </c>
      <c r="M10987" t="s">
        <v>61</v>
      </c>
      <c r="N10987" s="11" t="s">
        <v>186</v>
      </c>
      <c r="O10987" t="s">
        <v>61</v>
      </c>
      <c r="P10987" t="s">
        <v>61</v>
      </c>
      <c r="Q10987" t="s">
        <v>61</v>
      </c>
      <c r="R10987" t="s">
        <v>61</v>
      </c>
      <c r="S10987" t="s">
        <v>61</v>
      </c>
      <c r="T10987" t="s">
        <v>61</v>
      </c>
      <c r="U10987" t="s">
        <v>61</v>
      </c>
      <c r="V10987" t="s">
        <v>61</v>
      </c>
      <c r="W10987" t="s">
        <v>61</v>
      </c>
      <c r="X10987" t="s">
        <v>61</v>
      </c>
      <c r="Y10987" t="s">
        <v>61</v>
      </c>
      <c r="Z10987" t="s">
        <v>61</v>
      </c>
      <c r="AA10987" t="s">
        <v>61</v>
      </c>
      <c r="AB10987" t="s">
        <v>61</v>
      </c>
      <c r="AC10987" t="s">
        <v>61</v>
      </c>
      <c r="AD10987" s="11" t="s">
        <v>61</v>
      </c>
      <c r="AE10987" s="11" t="s">
        <v>128</v>
      </c>
      <c r="AF10987" s="11" t="s">
        <v>61</v>
      </c>
      <c r="AG10987" s="11" t="s">
        <v>61</v>
      </c>
      <c r="AI10987" t="s">
        <v>61</v>
      </c>
      <c r="AJ10987" t="s">
        <v>61</v>
      </c>
      <c r="AN10987" t="s">
        <v>65</v>
      </c>
      <c r="AO10987" t="s">
        <v>187</v>
      </c>
      <c r="AP10987" t="s">
        <v>188</v>
      </c>
      <c r="AQ10987" t="s">
        <v>64</v>
      </c>
      <c r="AR10987" t="s">
        <v>111</v>
      </c>
      <c r="AS10987" s="4">
        <v>45246.958333333336</v>
      </c>
      <c r="AT10987" s="5">
        <v>2015</v>
      </c>
      <c r="AU10987">
        <v>12.7</v>
      </c>
      <c r="AV10987" t="s">
        <v>61</v>
      </c>
      <c r="AX10987" t="s">
        <v>189</v>
      </c>
      <c r="AY10987" t="s">
        <v>70</v>
      </c>
      <c r="AZ10987" t="s">
        <v>120</v>
      </c>
      <c r="BA10987" t="s">
        <v>120</v>
      </c>
      <c r="BB10987" t="s">
        <v>70</v>
      </c>
      <c r="BC10987" t="s">
        <v>70</v>
      </c>
      <c r="BD10987" t="s">
        <v>70</v>
      </c>
    </row>
    <row r="10988" spans="1:56" x14ac:dyDescent="0.3">
      <c r="A10988" t="s">
        <v>170</v>
      </c>
      <c r="B10988" s="11" t="s">
        <v>171</v>
      </c>
      <c r="C10988" s="11" t="s">
        <v>172</v>
      </c>
      <c r="D10988" s="11" t="s">
        <v>127</v>
      </c>
      <c r="E10988" t="s">
        <v>77</v>
      </c>
      <c r="F10988" t="s">
        <v>61</v>
      </c>
      <c r="G10988" t="s">
        <v>61</v>
      </c>
      <c r="H10988" t="s">
        <v>61</v>
      </c>
      <c r="I10988" t="s">
        <v>61</v>
      </c>
      <c r="J10988" t="s">
        <v>61</v>
      </c>
      <c r="K10988" t="s">
        <v>61</v>
      </c>
      <c r="L10988" t="s">
        <v>61</v>
      </c>
      <c r="M10988" t="s">
        <v>61</v>
      </c>
      <c r="N10988" s="11" t="s">
        <v>186</v>
      </c>
      <c r="O10988" t="s">
        <v>61</v>
      </c>
      <c r="P10988" t="s">
        <v>61</v>
      </c>
      <c r="Q10988" t="s">
        <v>61</v>
      </c>
      <c r="R10988" t="s">
        <v>61</v>
      </c>
      <c r="S10988" t="s">
        <v>61</v>
      </c>
      <c r="T10988" t="s">
        <v>61</v>
      </c>
      <c r="U10988" t="s">
        <v>61</v>
      </c>
      <c r="V10988" t="s">
        <v>61</v>
      </c>
      <c r="W10988" t="s">
        <v>61</v>
      </c>
      <c r="X10988" t="s">
        <v>61</v>
      </c>
      <c r="Y10988" t="s">
        <v>61</v>
      </c>
      <c r="Z10988" t="s">
        <v>61</v>
      </c>
      <c r="AA10988" t="s">
        <v>61</v>
      </c>
      <c r="AB10988" t="s">
        <v>61</v>
      </c>
      <c r="AC10988" t="s">
        <v>61</v>
      </c>
      <c r="AD10988" s="11" t="s">
        <v>61</v>
      </c>
      <c r="AE10988" s="11" t="s">
        <v>128</v>
      </c>
      <c r="AF10988" s="11" t="s">
        <v>61</v>
      </c>
      <c r="AG10988" s="11" t="s">
        <v>61</v>
      </c>
      <c r="AI10988" t="s">
        <v>61</v>
      </c>
      <c r="AJ10988" t="s">
        <v>61</v>
      </c>
      <c r="AN10988" t="s">
        <v>65</v>
      </c>
      <c r="AO10988" t="s">
        <v>187</v>
      </c>
      <c r="AP10988" t="s">
        <v>188</v>
      </c>
      <c r="AQ10988" t="s">
        <v>64</v>
      </c>
      <c r="AR10988" t="s">
        <v>111</v>
      </c>
      <c r="AS10988" s="4">
        <v>45246.958333333336</v>
      </c>
      <c r="AT10988" s="5">
        <v>2016</v>
      </c>
      <c r="AU10988">
        <v>7.9</v>
      </c>
      <c r="AV10988" t="s">
        <v>61</v>
      </c>
      <c r="AX10988" t="s">
        <v>189</v>
      </c>
      <c r="AY10988" t="s">
        <v>70</v>
      </c>
      <c r="AZ10988" t="s">
        <v>120</v>
      </c>
      <c r="BA10988" t="s">
        <v>120</v>
      </c>
      <c r="BB10988" t="s">
        <v>70</v>
      </c>
      <c r="BC10988" t="s">
        <v>70</v>
      </c>
      <c r="BD10988" t="s">
        <v>70</v>
      </c>
    </row>
    <row r="10989" spans="1:56" x14ac:dyDescent="0.3">
      <c r="A10989" t="s">
        <v>170</v>
      </c>
      <c r="B10989" s="11" t="s">
        <v>171</v>
      </c>
      <c r="C10989" s="11" t="s">
        <v>172</v>
      </c>
      <c r="D10989" s="11" t="s">
        <v>127</v>
      </c>
      <c r="E10989" t="s">
        <v>77</v>
      </c>
      <c r="F10989" t="s">
        <v>61</v>
      </c>
      <c r="G10989" t="s">
        <v>61</v>
      </c>
      <c r="H10989" t="s">
        <v>61</v>
      </c>
      <c r="I10989" t="s">
        <v>61</v>
      </c>
      <c r="J10989" t="s">
        <v>61</v>
      </c>
      <c r="K10989" t="s">
        <v>61</v>
      </c>
      <c r="L10989" t="s">
        <v>61</v>
      </c>
      <c r="M10989" t="s">
        <v>61</v>
      </c>
      <c r="N10989" s="11" t="s">
        <v>186</v>
      </c>
      <c r="O10989" t="s">
        <v>61</v>
      </c>
      <c r="P10989" t="s">
        <v>61</v>
      </c>
      <c r="Q10989" t="s">
        <v>61</v>
      </c>
      <c r="R10989" t="s">
        <v>61</v>
      </c>
      <c r="S10989" t="s">
        <v>61</v>
      </c>
      <c r="T10989" t="s">
        <v>61</v>
      </c>
      <c r="U10989" t="s">
        <v>61</v>
      </c>
      <c r="V10989" t="s">
        <v>61</v>
      </c>
      <c r="W10989" t="s">
        <v>61</v>
      </c>
      <c r="X10989" t="s">
        <v>61</v>
      </c>
      <c r="Y10989" t="s">
        <v>61</v>
      </c>
      <c r="Z10989" t="s">
        <v>61</v>
      </c>
      <c r="AA10989" t="s">
        <v>61</v>
      </c>
      <c r="AB10989" t="s">
        <v>61</v>
      </c>
      <c r="AC10989" t="s">
        <v>61</v>
      </c>
      <c r="AD10989" s="11" t="s">
        <v>61</v>
      </c>
      <c r="AE10989" s="11" t="s">
        <v>128</v>
      </c>
      <c r="AF10989" s="11" t="s">
        <v>61</v>
      </c>
      <c r="AG10989" s="11" t="s">
        <v>61</v>
      </c>
      <c r="AI10989" t="s">
        <v>61</v>
      </c>
      <c r="AJ10989" t="s">
        <v>61</v>
      </c>
      <c r="AN10989" t="s">
        <v>65</v>
      </c>
      <c r="AO10989" t="s">
        <v>187</v>
      </c>
      <c r="AP10989" t="s">
        <v>188</v>
      </c>
      <c r="AQ10989" t="s">
        <v>64</v>
      </c>
      <c r="AR10989" t="s">
        <v>111</v>
      </c>
      <c r="AS10989" s="4">
        <v>45246.958333333336</v>
      </c>
      <c r="AT10989" s="5">
        <v>2017</v>
      </c>
      <c r="AU10989">
        <v>6.6000000000000005</v>
      </c>
      <c r="AV10989" t="s">
        <v>61</v>
      </c>
      <c r="AX10989" t="s">
        <v>189</v>
      </c>
      <c r="AY10989" t="s">
        <v>70</v>
      </c>
      <c r="AZ10989" t="s">
        <v>120</v>
      </c>
      <c r="BA10989" t="s">
        <v>120</v>
      </c>
      <c r="BB10989" t="s">
        <v>70</v>
      </c>
      <c r="BC10989" t="s">
        <v>70</v>
      </c>
      <c r="BD10989" t="s">
        <v>70</v>
      </c>
    </row>
    <row r="10990" spans="1:56" x14ac:dyDescent="0.3">
      <c r="A10990" t="s">
        <v>170</v>
      </c>
      <c r="B10990" s="11" t="s">
        <v>171</v>
      </c>
      <c r="C10990" s="11" t="s">
        <v>172</v>
      </c>
      <c r="D10990" s="11" t="s">
        <v>127</v>
      </c>
      <c r="E10990" t="s">
        <v>77</v>
      </c>
      <c r="F10990" t="s">
        <v>61</v>
      </c>
      <c r="G10990" t="s">
        <v>61</v>
      </c>
      <c r="H10990" t="s">
        <v>61</v>
      </c>
      <c r="I10990" t="s">
        <v>61</v>
      </c>
      <c r="J10990" t="s">
        <v>61</v>
      </c>
      <c r="K10990" t="s">
        <v>61</v>
      </c>
      <c r="L10990" t="s">
        <v>61</v>
      </c>
      <c r="M10990" t="s">
        <v>61</v>
      </c>
      <c r="N10990" s="11" t="s">
        <v>186</v>
      </c>
      <c r="O10990" t="s">
        <v>61</v>
      </c>
      <c r="P10990" t="s">
        <v>61</v>
      </c>
      <c r="Q10990" t="s">
        <v>61</v>
      </c>
      <c r="R10990" t="s">
        <v>61</v>
      </c>
      <c r="S10990" t="s">
        <v>61</v>
      </c>
      <c r="T10990" t="s">
        <v>61</v>
      </c>
      <c r="U10990" t="s">
        <v>61</v>
      </c>
      <c r="V10990" t="s">
        <v>61</v>
      </c>
      <c r="W10990" t="s">
        <v>61</v>
      </c>
      <c r="X10990" t="s">
        <v>61</v>
      </c>
      <c r="Y10990" t="s">
        <v>61</v>
      </c>
      <c r="Z10990" t="s">
        <v>61</v>
      </c>
      <c r="AA10990" t="s">
        <v>61</v>
      </c>
      <c r="AB10990" t="s">
        <v>61</v>
      </c>
      <c r="AC10990" t="s">
        <v>61</v>
      </c>
      <c r="AD10990" s="11" t="s">
        <v>61</v>
      </c>
      <c r="AE10990" s="11" t="s">
        <v>128</v>
      </c>
      <c r="AF10990" s="11" t="s">
        <v>61</v>
      </c>
      <c r="AG10990" s="11" t="s">
        <v>61</v>
      </c>
      <c r="AI10990" t="s">
        <v>61</v>
      </c>
      <c r="AJ10990" t="s">
        <v>61</v>
      </c>
      <c r="AN10990" t="s">
        <v>65</v>
      </c>
      <c r="AO10990" t="s">
        <v>187</v>
      </c>
      <c r="AP10990" t="s">
        <v>188</v>
      </c>
      <c r="AQ10990" t="s">
        <v>64</v>
      </c>
      <c r="AR10990" t="s">
        <v>111</v>
      </c>
      <c r="AS10990" s="4">
        <v>45246.958333333336</v>
      </c>
      <c r="AT10990" s="5">
        <v>2018</v>
      </c>
      <c r="AU10990">
        <v>7.8</v>
      </c>
      <c r="AV10990" t="s">
        <v>61</v>
      </c>
      <c r="AX10990" t="s">
        <v>189</v>
      </c>
      <c r="AY10990" t="s">
        <v>70</v>
      </c>
      <c r="AZ10990" t="s">
        <v>120</v>
      </c>
      <c r="BA10990" t="s">
        <v>120</v>
      </c>
      <c r="BB10990" t="s">
        <v>70</v>
      </c>
      <c r="BC10990" t="s">
        <v>70</v>
      </c>
      <c r="BD10990" t="s">
        <v>70</v>
      </c>
    </row>
    <row r="10991" spans="1:56" x14ac:dyDescent="0.3">
      <c r="A10991" t="s">
        <v>170</v>
      </c>
      <c r="B10991" s="11" t="s">
        <v>171</v>
      </c>
      <c r="C10991" s="11" t="s">
        <v>172</v>
      </c>
      <c r="D10991" s="11" t="s">
        <v>127</v>
      </c>
      <c r="E10991" t="s">
        <v>77</v>
      </c>
      <c r="F10991" t="s">
        <v>61</v>
      </c>
      <c r="G10991" t="s">
        <v>61</v>
      </c>
      <c r="H10991" t="s">
        <v>61</v>
      </c>
      <c r="I10991" t="s">
        <v>61</v>
      </c>
      <c r="J10991" t="s">
        <v>61</v>
      </c>
      <c r="K10991" t="s">
        <v>61</v>
      </c>
      <c r="L10991" t="s">
        <v>61</v>
      </c>
      <c r="M10991" t="s">
        <v>61</v>
      </c>
      <c r="N10991" s="11" t="s">
        <v>186</v>
      </c>
      <c r="O10991" t="s">
        <v>61</v>
      </c>
      <c r="P10991" t="s">
        <v>61</v>
      </c>
      <c r="Q10991" t="s">
        <v>61</v>
      </c>
      <c r="R10991" t="s">
        <v>61</v>
      </c>
      <c r="S10991" t="s">
        <v>61</v>
      </c>
      <c r="T10991" t="s">
        <v>61</v>
      </c>
      <c r="U10991" t="s">
        <v>61</v>
      </c>
      <c r="V10991" t="s">
        <v>61</v>
      </c>
      <c r="W10991" t="s">
        <v>61</v>
      </c>
      <c r="X10991" t="s">
        <v>61</v>
      </c>
      <c r="Y10991" t="s">
        <v>61</v>
      </c>
      <c r="Z10991" t="s">
        <v>61</v>
      </c>
      <c r="AA10991" t="s">
        <v>61</v>
      </c>
      <c r="AB10991" t="s">
        <v>61</v>
      </c>
      <c r="AC10991" t="s">
        <v>61</v>
      </c>
      <c r="AD10991" s="11" t="s">
        <v>61</v>
      </c>
      <c r="AE10991" s="11" t="s">
        <v>128</v>
      </c>
      <c r="AF10991" s="11" t="s">
        <v>61</v>
      </c>
      <c r="AG10991" s="11" t="s">
        <v>61</v>
      </c>
      <c r="AI10991" t="s">
        <v>61</v>
      </c>
      <c r="AJ10991" t="s">
        <v>61</v>
      </c>
      <c r="AN10991" t="s">
        <v>65</v>
      </c>
      <c r="AO10991" t="s">
        <v>187</v>
      </c>
      <c r="AP10991" t="s">
        <v>188</v>
      </c>
      <c r="AQ10991" t="s">
        <v>64</v>
      </c>
      <c r="AR10991" t="s">
        <v>111</v>
      </c>
      <c r="AS10991" s="4">
        <v>45246.958333333336</v>
      </c>
      <c r="AT10991" s="5">
        <v>2019</v>
      </c>
      <c r="AU10991">
        <v>8.4</v>
      </c>
      <c r="AV10991" t="s">
        <v>61</v>
      </c>
      <c r="AX10991" t="s">
        <v>189</v>
      </c>
      <c r="AY10991" t="s">
        <v>70</v>
      </c>
      <c r="AZ10991" t="s">
        <v>120</v>
      </c>
      <c r="BA10991" t="s">
        <v>120</v>
      </c>
      <c r="BB10991" t="s">
        <v>70</v>
      </c>
      <c r="BC10991" t="s">
        <v>70</v>
      </c>
      <c r="BD10991" t="s">
        <v>70</v>
      </c>
    </row>
    <row r="10992" spans="1:56" x14ac:dyDescent="0.3">
      <c r="A10992" t="s">
        <v>170</v>
      </c>
      <c r="B10992" s="11" t="s">
        <v>171</v>
      </c>
      <c r="C10992" s="11" t="s">
        <v>172</v>
      </c>
      <c r="D10992" s="11" t="s">
        <v>127</v>
      </c>
      <c r="E10992" t="s">
        <v>77</v>
      </c>
      <c r="F10992" t="s">
        <v>61</v>
      </c>
      <c r="G10992" t="s">
        <v>61</v>
      </c>
      <c r="H10992" t="s">
        <v>61</v>
      </c>
      <c r="I10992" t="s">
        <v>61</v>
      </c>
      <c r="J10992" t="s">
        <v>61</v>
      </c>
      <c r="K10992" t="s">
        <v>61</v>
      </c>
      <c r="L10992" t="s">
        <v>61</v>
      </c>
      <c r="M10992" t="s">
        <v>61</v>
      </c>
      <c r="N10992" s="11" t="s">
        <v>186</v>
      </c>
      <c r="O10992" t="s">
        <v>61</v>
      </c>
      <c r="P10992" t="s">
        <v>61</v>
      </c>
      <c r="Q10992" t="s">
        <v>61</v>
      </c>
      <c r="R10992" t="s">
        <v>61</v>
      </c>
      <c r="S10992" t="s">
        <v>61</v>
      </c>
      <c r="T10992" t="s">
        <v>61</v>
      </c>
      <c r="U10992" t="s">
        <v>61</v>
      </c>
      <c r="V10992" t="s">
        <v>61</v>
      </c>
      <c r="W10992" t="s">
        <v>61</v>
      </c>
      <c r="X10992" t="s">
        <v>61</v>
      </c>
      <c r="Y10992" t="s">
        <v>61</v>
      </c>
      <c r="Z10992" t="s">
        <v>61</v>
      </c>
      <c r="AA10992" t="s">
        <v>61</v>
      </c>
      <c r="AB10992" t="s">
        <v>61</v>
      </c>
      <c r="AC10992" t="s">
        <v>61</v>
      </c>
      <c r="AD10992" s="11" t="s">
        <v>61</v>
      </c>
      <c r="AE10992" s="11" t="s">
        <v>128</v>
      </c>
      <c r="AF10992" s="11" t="s">
        <v>61</v>
      </c>
      <c r="AG10992" s="11" t="s">
        <v>61</v>
      </c>
      <c r="AI10992" t="s">
        <v>61</v>
      </c>
      <c r="AJ10992" t="s">
        <v>61</v>
      </c>
      <c r="AN10992" t="s">
        <v>65</v>
      </c>
      <c r="AO10992" t="s">
        <v>187</v>
      </c>
      <c r="AP10992" t="s">
        <v>188</v>
      </c>
      <c r="AQ10992" t="s">
        <v>64</v>
      </c>
      <c r="AR10992" t="s">
        <v>111</v>
      </c>
      <c r="AS10992" s="4">
        <v>45246.958333333336</v>
      </c>
      <c r="AT10992" s="5">
        <v>2020</v>
      </c>
      <c r="AU10992">
        <v>10.9</v>
      </c>
      <c r="AV10992" t="s">
        <v>61</v>
      </c>
      <c r="AX10992" t="s">
        <v>189</v>
      </c>
      <c r="AY10992" t="s">
        <v>70</v>
      </c>
      <c r="AZ10992" t="s">
        <v>120</v>
      </c>
      <c r="BA10992" t="s">
        <v>120</v>
      </c>
      <c r="BB10992" t="s">
        <v>70</v>
      </c>
      <c r="BC10992" t="s">
        <v>70</v>
      </c>
      <c r="BD10992" t="s">
        <v>70</v>
      </c>
    </row>
    <row r="10993" spans="1:56" x14ac:dyDescent="0.3">
      <c r="A10993" t="s">
        <v>170</v>
      </c>
      <c r="B10993" s="11" t="s">
        <v>171</v>
      </c>
      <c r="C10993" s="11" t="s">
        <v>172</v>
      </c>
      <c r="D10993" s="11" t="s">
        <v>127</v>
      </c>
      <c r="E10993" t="s">
        <v>77</v>
      </c>
      <c r="F10993" t="s">
        <v>61</v>
      </c>
      <c r="G10993" t="s">
        <v>61</v>
      </c>
      <c r="H10993" t="s">
        <v>61</v>
      </c>
      <c r="I10993" t="s">
        <v>61</v>
      </c>
      <c r="J10993" t="s">
        <v>61</v>
      </c>
      <c r="K10993" t="s">
        <v>61</v>
      </c>
      <c r="L10993" t="s">
        <v>61</v>
      </c>
      <c r="M10993" t="s">
        <v>61</v>
      </c>
      <c r="N10993" s="11" t="s">
        <v>186</v>
      </c>
      <c r="O10993" t="s">
        <v>61</v>
      </c>
      <c r="P10993" t="s">
        <v>61</v>
      </c>
      <c r="Q10993" t="s">
        <v>61</v>
      </c>
      <c r="R10993" t="s">
        <v>61</v>
      </c>
      <c r="S10993" t="s">
        <v>61</v>
      </c>
      <c r="T10993" t="s">
        <v>61</v>
      </c>
      <c r="U10993" t="s">
        <v>61</v>
      </c>
      <c r="V10993" t="s">
        <v>61</v>
      </c>
      <c r="W10993" t="s">
        <v>61</v>
      </c>
      <c r="X10993" t="s">
        <v>61</v>
      </c>
      <c r="Y10993" t="s">
        <v>61</v>
      </c>
      <c r="Z10993" t="s">
        <v>61</v>
      </c>
      <c r="AA10993" t="s">
        <v>61</v>
      </c>
      <c r="AB10993" t="s">
        <v>61</v>
      </c>
      <c r="AC10993" t="s">
        <v>61</v>
      </c>
      <c r="AD10993" s="11" t="s">
        <v>61</v>
      </c>
      <c r="AE10993" s="11" t="s">
        <v>128</v>
      </c>
      <c r="AF10993" s="11" t="s">
        <v>61</v>
      </c>
      <c r="AG10993" s="11" t="s">
        <v>61</v>
      </c>
      <c r="AI10993" t="s">
        <v>61</v>
      </c>
      <c r="AJ10993" t="s">
        <v>61</v>
      </c>
      <c r="AN10993" t="s">
        <v>65</v>
      </c>
      <c r="AO10993" t="s">
        <v>187</v>
      </c>
      <c r="AP10993" t="s">
        <v>188</v>
      </c>
      <c r="AQ10993" t="s">
        <v>64</v>
      </c>
      <c r="AR10993" t="s">
        <v>111</v>
      </c>
      <c r="AS10993" s="4">
        <v>45246.958333333336</v>
      </c>
      <c r="AT10993" s="5">
        <v>2021</v>
      </c>
      <c r="AU10993">
        <v>8.9</v>
      </c>
      <c r="AV10993" t="s">
        <v>61</v>
      </c>
      <c r="AX10993" t="s">
        <v>189</v>
      </c>
      <c r="AY10993" t="s">
        <v>70</v>
      </c>
      <c r="AZ10993" t="s">
        <v>120</v>
      </c>
      <c r="BA10993" t="s">
        <v>120</v>
      </c>
      <c r="BB10993" t="s">
        <v>70</v>
      </c>
      <c r="BC10993" t="s">
        <v>70</v>
      </c>
      <c r="BD10993" t="s">
        <v>70</v>
      </c>
    </row>
    <row r="10994" spans="1:56" x14ac:dyDescent="0.3">
      <c r="A10994" t="s">
        <v>170</v>
      </c>
      <c r="B10994" s="11" t="s">
        <v>171</v>
      </c>
      <c r="C10994" s="11" t="s">
        <v>172</v>
      </c>
      <c r="D10994" s="11" t="s">
        <v>127</v>
      </c>
      <c r="E10994" t="s">
        <v>77</v>
      </c>
      <c r="F10994" t="s">
        <v>61</v>
      </c>
      <c r="G10994" t="s">
        <v>61</v>
      </c>
      <c r="H10994" t="s">
        <v>61</v>
      </c>
      <c r="I10994" t="s">
        <v>61</v>
      </c>
      <c r="J10994" t="s">
        <v>61</v>
      </c>
      <c r="K10994" t="s">
        <v>61</v>
      </c>
      <c r="L10994" t="s">
        <v>61</v>
      </c>
      <c r="M10994" t="s">
        <v>61</v>
      </c>
      <c r="N10994" s="11" t="s">
        <v>186</v>
      </c>
      <c r="O10994" t="s">
        <v>61</v>
      </c>
      <c r="P10994" t="s">
        <v>61</v>
      </c>
      <c r="Q10994" t="s">
        <v>61</v>
      </c>
      <c r="R10994" t="s">
        <v>61</v>
      </c>
      <c r="S10994" t="s">
        <v>61</v>
      </c>
      <c r="T10994" t="s">
        <v>61</v>
      </c>
      <c r="U10994" t="s">
        <v>61</v>
      </c>
      <c r="V10994" t="s">
        <v>61</v>
      </c>
      <c r="W10994" t="s">
        <v>61</v>
      </c>
      <c r="X10994" t="s">
        <v>61</v>
      </c>
      <c r="Y10994" t="s">
        <v>61</v>
      </c>
      <c r="Z10994" t="s">
        <v>61</v>
      </c>
      <c r="AA10994" t="s">
        <v>61</v>
      </c>
      <c r="AB10994" t="s">
        <v>61</v>
      </c>
      <c r="AC10994" t="s">
        <v>61</v>
      </c>
      <c r="AD10994" s="11" t="s">
        <v>61</v>
      </c>
      <c r="AE10994" s="11" t="s">
        <v>128</v>
      </c>
      <c r="AF10994" s="11" t="s">
        <v>61</v>
      </c>
      <c r="AG10994" s="11" t="s">
        <v>61</v>
      </c>
      <c r="AI10994" t="s">
        <v>61</v>
      </c>
      <c r="AJ10994" t="s">
        <v>61</v>
      </c>
      <c r="AN10994" t="s">
        <v>65</v>
      </c>
      <c r="AO10994" t="s">
        <v>187</v>
      </c>
      <c r="AP10994" t="s">
        <v>188</v>
      </c>
      <c r="AQ10994" t="s">
        <v>64</v>
      </c>
      <c r="AR10994" t="s">
        <v>111</v>
      </c>
      <c r="AS10994" s="4">
        <v>45246.958333333336</v>
      </c>
      <c r="AT10994" s="5">
        <v>2022</v>
      </c>
      <c r="AU10994">
        <v>9.4</v>
      </c>
      <c r="AV10994" t="s">
        <v>61</v>
      </c>
      <c r="AX10994" t="s">
        <v>189</v>
      </c>
      <c r="AY10994" t="s">
        <v>70</v>
      </c>
      <c r="AZ10994" t="s">
        <v>120</v>
      </c>
      <c r="BA10994" t="s">
        <v>120</v>
      </c>
      <c r="BB10994" t="s">
        <v>70</v>
      </c>
      <c r="BC10994" t="s">
        <v>70</v>
      </c>
      <c r="BD10994" t="s">
        <v>70</v>
      </c>
    </row>
    <row r="10995" spans="1:56" x14ac:dyDescent="0.3">
      <c r="A10995" t="s">
        <v>170</v>
      </c>
      <c r="B10995" s="11" t="s">
        <v>171</v>
      </c>
      <c r="C10995" s="11" t="s">
        <v>172</v>
      </c>
      <c r="D10995" s="11" t="s">
        <v>127</v>
      </c>
      <c r="E10995" t="s">
        <v>77</v>
      </c>
      <c r="F10995" t="s">
        <v>61</v>
      </c>
      <c r="G10995" t="s">
        <v>61</v>
      </c>
      <c r="H10995" t="s">
        <v>61</v>
      </c>
      <c r="I10995" t="s">
        <v>61</v>
      </c>
      <c r="J10995" t="s">
        <v>61</v>
      </c>
      <c r="K10995" t="s">
        <v>61</v>
      </c>
      <c r="L10995" t="s">
        <v>61</v>
      </c>
      <c r="M10995" t="s">
        <v>61</v>
      </c>
      <c r="N10995" s="11" t="s">
        <v>186</v>
      </c>
      <c r="O10995" t="s">
        <v>61</v>
      </c>
      <c r="P10995" t="s">
        <v>61</v>
      </c>
      <c r="Q10995" t="s">
        <v>61</v>
      </c>
      <c r="R10995" t="s">
        <v>61</v>
      </c>
      <c r="S10995" t="s">
        <v>61</v>
      </c>
      <c r="T10995" t="s">
        <v>61</v>
      </c>
      <c r="U10995" t="s">
        <v>61</v>
      </c>
      <c r="V10995" t="s">
        <v>61</v>
      </c>
      <c r="W10995" t="s">
        <v>61</v>
      </c>
      <c r="X10995" t="s">
        <v>61</v>
      </c>
      <c r="Y10995" t="s">
        <v>61</v>
      </c>
      <c r="Z10995" t="s">
        <v>61</v>
      </c>
      <c r="AA10995" t="s">
        <v>61</v>
      </c>
      <c r="AB10995" t="s">
        <v>61</v>
      </c>
      <c r="AC10995" t="s">
        <v>61</v>
      </c>
      <c r="AD10995" s="11" t="s">
        <v>61</v>
      </c>
      <c r="AE10995" s="11" t="s">
        <v>59</v>
      </c>
      <c r="AF10995" s="11" t="s">
        <v>61</v>
      </c>
      <c r="AG10995" s="11" t="s">
        <v>61</v>
      </c>
      <c r="AI10995" t="s">
        <v>61</v>
      </c>
      <c r="AJ10995" t="s">
        <v>61</v>
      </c>
      <c r="AN10995" t="s">
        <v>65</v>
      </c>
      <c r="AO10995" t="s">
        <v>187</v>
      </c>
      <c r="AP10995" t="s">
        <v>188</v>
      </c>
      <c r="AQ10995" t="s">
        <v>64</v>
      </c>
      <c r="AR10995" t="s">
        <v>111</v>
      </c>
      <c r="AS10995" s="4">
        <v>45246.958333333336</v>
      </c>
      <c r="AT10995" s="5">
        <v>2005</v>
      </c>
      <c r="AU10995">
        <v>8.9</v>
      </c>
      <c r="AV10995" t="s">
        <v>61</v>
      </c>
      <c r="AX10995" t="s">
        <v>189</v>
      </c>
      <c r="AY10995" t="s">
        <v>70</v>
      </c>
      <c r="AZ10995" t="s">
        <v>120</v>
      </c>
      <c r="BA10995" t="s">
        <v>120</v>
      </c>
      <c r="BB10995" t="s">
        <v>70</v>
      </c>
      <c r="BC10995" t="s">
        <v>70</v>
      </c>
      <c r="BD10995" t="s">
        <v>70</v>
      </c>
    </row>
    <row r="10996" spans="1:56" x14ac:dyDescent="0.3">
      <c r="A10996" t="s">
        <v>170</v>
      </c>
      <c r="B10996" s="11" t="s">
        <v>171</v>
      </c>
      <c r="C10996" s="11" t="s">
        <v>172</v>
      </c>
      <c r="D10996" s="11" t="s">
        <v>127</v>
      </c>
      <c r="E10996" t="s">
        <v>77</v>
      </c>
      <c r="F10996" t="s">
        <v>61</v>
      </c>
      <c r="G10996" t="s">
        <v>61</v>
      </c>
      <c r="H10996" t="s">
        <v>61</v>
      </c>
      <c r="I10996" t="s">
        <v>61</v>
      </c>
      <c r="J10996" t="s">
        <v>61</v>
      </c>
      <c r="K10996" t="s">
        <v>61</v>
      </c>
      <c r="L10996" t="s">
        <v>61</v>
      </c>
      <c r="M10996" t="s">
        <v>61</v>
      </c>
      <c r="N10996" s="11" t="s">
        <v>186</v>
      </c>
      <c r="O10996" t="s">
        <v>61</v>
      </c>
      <c r="P10996" t="s">
        <v>61</v>
      </c>
      <c r="Q10996" t="s">
        <v>61</v>
      </c>
      <c r="R10996" t="s">
        <v>61</v>
      </c>
      <c r="S10996" t="s">
        <v>61</v>
      </c>
      <c r="T10996" t="s">
        <v>61</v>
      </c>
      <c r="U10996" t="s">
        <v>61</v>
      </c>
      <c r="V10996" t="s">
        <v>61</v>
      </c>
      <c r="W10996" t="s">
        <v>61</v>
      </c>
      <c r="X10996" t="s">
        <v>61</v>
      </c>
      <c r="Y10996" t="s">
        <v>61</v>
      </c>
      <c r="Z10996" t="s">
        <v>61</v>
      </c>
      <c r="AA10996" t="s">
        <v>61</v>
      </c>
      <c r="AB10996" t="s">
        <v>61</v>
      </c>
      <c r="AC10996" t="s">
        <v>61</v>
      </c>
      <c r="AD10996" s="11" t="s">
        <v>61</v>
      </c>
      <c r="AE10996" s="11" t="s">
        <v>59</v>
      </c>
      <c r="AF10996" s="11" t="s">
        <v>61</v>
      </c>
      <c r="AG10996" s="11" t="s">
        <v>61</v>
      </c>
      <c r="AI10996" t="s">
        <v>61</v>
      </c>
      <c r="AJ10996" t="s">
        <v>61</v>
      </c>
      <c r="AN10996" t="s">
        <v>65</v>
      </c>
      <c r="AO10996" t="s">
        <v>187</v>
      </c>
      <c r="AP10996" t="s">
        <v>188</v>
      </c>
      <c r="AQ10996" t="s">
        <v>64</v>
      </c>
      <c r="AR10996" t="s">
        <v>111</v>
      </c>
      <c r="AS10996" s="4">
        <v>45246.958333333336</v>
      </c>
      <c r="AT10996" s="5">
        <v>2006</v>
      </c>
      <c r="AU10996">
        <v>9.4</v>
      </c>
      <c r="AV10996" t="s">
        <v>61</v>
      </c>
      <c r="AX10996" t="s">
        <v>189</v>
      </c>
      <c r="AY10996" t="s">
        <v>70</v>
      </c>
      <c r="AZ10996" t="s">
        <v>120</v>
      </c>
      <c r="BA10996" t="s">
        <v>120</v>
      </c>
      <c r="BB10996" t="s">
        <v>70</v>
      </c>
      <c r="BC10996" t="s">
        <v>70</v>
      </c>
      <c r="BD10996" t="s">
        <v>70</v>
      </c>
    </row>
    <row r="10997" spans="1:56" x14ac:dyDescent="0.3">
      <c r="A10997" t="s">
        <v>170</v>
      </c>
      <c r="B10997" s="11" t="s">
        <v>171</v>
      </c>
      <c r="C10997" s="11" t="s">
        <v>172</v>
      </c>
      <c r="D10997" s="11" t="s">
        <v>127</v>
      </c>
      <c r="E10997" t="s">
        <v>77</v>
      </c>
      <c r="F10997" t="s">
        <v>61</v>
      </c>
      <c r="G10997" t="s">
        <v>61</v>
      </c>
      <c r="H10997" t="s">
        <v>61</v>
      </c>
      <c r="I10997" t="s">
        <v>61</v>
      </c>
      <c r="J10997" t="s">
        <v>61</v>
      </c>
      <c r="K10997" t="s">
        <v>61</v>
      </c>
      <c r="L10997" t="s">
        <v>61</v>
      </c>
      <c r="M10997" t="s">
        <v>61</v>
      </c>
      <c r="N10997" s="11" t="s">
        <v>186</v>
      </c>
      <c r="O10997" t="s">
        <v>61</v>
      </c>
      <c r="P10997" t="s">
        <v>61</v>
      </c>
      <c r="Q10997" t="s">
        <v>61</v>
      </c>
      <c r="R10997" t="s">
        <v>61</v>
      </c>
      <c r="S10997" t="s">
        <v>61</v>
      </c>
      <c r="T10997" t="s">
        <v>61</v>
      </c>
      <c r="U10997" t="s">
        <v>61</v>
      </c>
      <c r="V10997" t="s">
        <v>61</v>
      </c>
      <c r="W10997" t="s">
        <v>61</v>
      </c>
      <c r="X10997" t="s">
        <v>61</v>
      </c>
      <c r="Y10997" t="s">
        <v>61</v>
      </c>
      <c r="Z10997" t="s">
        <v>61</v>
      </c>
      <c r="AA10997" t="s">
        <v>61</v>
      </c>
      <c r="AB10997" t="s">
        <v>61</v>
      </c>
      <c r="AC10997" t="s">
        <v>61</v>
      </c>
      <c r="AD10997" s="11" t="s">
        <v>61</v>
      </c>
      <c r="AE10997" s="11" t="s">
        <v>59</v>
      </c>
      <c r="AF10997" s="11" t="s">
        <v>61</v>
      </c>
      <c r="AG10997" s="11" t="s">
        <v>61</v>
      </c>
      <c r="AI10997" t="s">
        <v>61</v>
      </c>
      <c r="AJ10997" t="s">
        <v>61</v>
      </c>
      <c r="AN10997" t="s">
        <v>65</v>
      </c>
      <c r="AO10997" t="s">
        <v>187</v>
      </c>
      <c r="AP10997" t="s">
        <v>188</v>
      </c>
      <c r="AQ10997" t="s">
        <v>64</v>
      </c>
      <c r="AR10997" t="s">
        <v>111</v>
      </c>
      <c r="AS10997" s="4">
        <v>45246.958333333336</v>
      </c>
      <c r="AT10997" s="5">
        <v>2007</v>
      </c>
      <c r="AU10997">
        <v>10.299999999999999</v>
      </c>
      <c r="AV10997" t="s">
        <v>61</v>
      </c>
      <c r="AX10997" t="s">
        <v>189</v>
      </c>
      <c r="AY10997" t="s">
        <v>70</v>
      </c>
      <c r="AZ10997" t="s">
        <v>120</v>
      </c>
      <c r="BA10997" t="s">
        <v>120</v>
      </c>
      <c r="BB10997" t="s">
        <v>70</v>
      </c>
      <c r="BC10997" t="s">
        <v>70</v>
      </c>
      <c r="BD10997" t="s">
        <v>70</v>
      </c>
    </row>
    <row r="10998" spans="1:56" x14ac:dyDescent="0.3">
      <c r="A10998" t="s">
        <v>170</v>
      </c>
      <c r="B10998" s="11" t="s">
        <v>171</v>
      </c>
      <c r="C10998" s="11" t="s">
        <v>172</v>
      </c>
      <c r="D10998" s="11" t="s">
        <v>127</v>
      </c>
      <c r="E10998" t="s">
        <v>77</v>
      </c>
      <c r="F10998" t="s">
        <v>61</v>
      </c>
      <c r="G10998" t="s">
        <v>61</v>
      </c>
      <c r="H10998" t="s">
        <v>61</v>
      </c>
      <c r="I10998" t="s">
        <v>61</v>
      </c>
      <c r="J10998" t="s">
        <v>61</v>
      </c>
      <c r="K10998" t="s">
        <v>61</v>
      </c>
      <c r="L10998" t="s">
        <v>61</v>
      </c>
      <c r="M10998" t="s">
        <v>61</v>
      </c>
      <c r="N10998" s="11" t="s">
        <v>186</v>
      </c>
      <c r="O10998" t="s">
        <v>61</v>
      </c>
      <c r="P10998" t="s">
        <v>61</v>
      </c>
      <c r="Q10998" t="s">
        <v>61</v>
      </c>
      <c r="R10998" t="s">
        <v>61</v>
      </c>
      <c r="S10998" t="s">
        <v>61</v>
      </c>
      <c r="T10998" t="s">
        <v>61</v>
      </c>
      <c r="U10998" t="s">
        <v>61</v>
      </c>
      <c r="V10998" t="s">
        <v>61</v>
      </c>
      <c r="W10998" t="s">
        <v>61</v>
      </c>
      <c r="X10998" t="s">
        <v>61</v>
      </c>
      <c r="Y10998" t="s">
        <v>61</v>
      </c>
      <c r="Z10998" t="s">
        <v>61</v>
      </c>
      <c r="AA10998" t="s">
        <v>61</v>
      </c>
      <c r="AB10998" t="s">
        <v>61</v>
      </c>
      <c r="AC10998" t="s">
        <v>61</v>
      </c>
      <c r="AD10998" s="11" t="s">
        <v>61</v>
      </c>
      <c r="AE10998" s="11" t="s">
        <v>59</v>
      </c>
      <c r="AF10998" s="11" t="s">
        <v>61</v>
      </c>
      <c r="AG10998" s="11" t="s">
        <v>61</v>
      </c>
      <c r="AI10998" t="s">
        <v>61</v>
      </c>
      <c r="AJ10998" t="s">
        <v>61</v>
      </c>
      <c r="AN10998" t="s">
        <v>65</v>
      </c>
      <c r="AO10998" t="s">
        <v>187</v>
      </c>
      <c r="AP10998" t="s">
        <v>188</v>
      </c>
      <c r="AQ10998" t="s">
        <v>64</v>
      </c>
      <c r="AR10998" t="s">
        <v>111</v>
      </c>
      <c r="AS10998" s="4">
        <v>45246.958333333336</v>
      </c>
      <c r="AT10998" s="5">
        <v>2008</v>
      </c>
      <c r="AU10998">
        <v>1.7000000000000002</v>
      </c>
      <c r="AV10998" t="s">
        <v>61</v>
      </c>
      <c r="AX10998" t="s">
        <v>189</v>
      </c>
      <c r="AY10998" t="s">
        <v>70</v>
      </c>
      <c r="AZ10998" t="s">
        <v>120</v>
      </c>
      <c r="BA10998" t="s">
        <v>120</v>
      </c>
      <c r="BB10998" t="s">
        <v>70</v>
      </c>
      <c r="BC10998" t="s">
        <v>70</v>
      </c>
      <c r="BD10998" t="s">
        <v>70</v>
      </c>
    </row>
    <row r="10999" spans="1:56" x14ac:dyDescent="0.3">
      <c r="A10999" t="s">
        <v>170</v>
      </c>
      <c r="B10999" s="11" t="s">
        <v>171</v>
      </c>
      <c r="C10999" s="11" t="s">
        <v>172</v>
      </c>
      <c r="D10999" s="11" t="s">
        <v>127</v>
      </c>
      <c r="E10999" t="s">
        <v>77</v>
      </c>
      <c r="F10999" t="s">
        <v>61</v>
      </c>
      <c r="G10999" t="s">
        <v>61</v>
      </c>
      <c r="H10999" t="s">
        <v>61</v>
      </c>
      <c r="I10999" t="s">
        <v>61</v>
      </c>
      <c r="J10999" t="s">
        <v>61</v>
      </c>
      <c r="K10999" t="s">
        <v>61</v>
      </c>
      <c r="L10999" t="s">
        <v>61</v>
      </c>
      <c r="M10999" t="s">
        <v>61</v>
      </c>
      <c r="N10999" s="11" t="s">
        <v>186</v>
      </c>
      <c r="O10999" t="s">
        <v>61</v>
      </c>
      <c r="P10999" t="s">
        <v>61</v>
      </c>
      <c r="Q10999" t="s">
        <v>61</v>
      </c>
      <c r="R10999" t="s">
        <v>61</v>
      </c>
      <c r="S10999" t="s">
        <v>61</v>
      </c>
      <c r="T10999" t="s">
        <v>61</v>
      </c>
      <c r="U10999" t="s">
        <v>61</v>
      </c>
      <c r="V10999" t="s">
        <v>61</v>
      </c>
      <c r="W10999" t="s">
        <v>61</v>
      </c>
      <c r="X10999" t="s">
        <v>61</v>
      </c>
      <c r="Y10999" t="s">
        <v>61</v>
      </c>
      <c r="Z10999" t="s">
        <v>61</v>
      </c>
      <c r="AA10999" t="s">
        <v>61</v>
      </c>
      <c r="AB10999" t="s">
        <v>61</v>
      </c>
      <c r="AC10999" t="s">
        <v>61</v>
      </c>
      <c r="AD10999" s="11" t="s">
        <v>61</v>
      </c>
      <c r="AE10999" s="11" t="s">
        <v>59</v>
      </c>
      <c r="AF10999" s="11" t="s">
        <v>61</v>
      </c>
      <c r="AG10999" s="11" t="s">
        <v>61</v>
      </c>
      <c r="AI10999" t="s">
        <v>61</v>
      </c>
      <c r="AJ10999" t="s">
        <v>61</v>
      </c>
      <c r="AN10999" t="s">
        <v>65</v>
      </c>
      <c r="AO10999" t="s">
        <v>187</v>
      </c>
      <c r="AP10999" t="s">
        <v>188</v>
      </c>
      <c r="AQ10999" t="s">
        <v>64</v>
      </c>
      <c r="AR10999" t="s">
        <v>111</v>
      </c>
      <c r="AS10999" s="4">
        <v>45246.958333333336</v>
      </c>
      <c r="AT10999" s="5">
        <v>2009</v>
      </c>
      <c r="AU10999">
        <v>1.5</v>
      </c>
      <c r="AV10999" t="s">
        <v>61</v>
      </c>
      <c r="AX10999" t="s">
        <v>189</v>
      </c>
      <c r="AY10999" t="s">
        <v>70</v>
      </c>
      <c r="AZ10999" t="s">
        <v>120</v>
      </c>
      <c r="BA10999" t="s">
        <v>120</v>
      </c>
      <c r="BB10999" t="s">
        <v>70</v>
      </c>
      <c r="BC10999" t="s">
        <v>70</v>
      </c>
      <c r="BD10999" t="s">
        <v>70</v>
      </c>
    </row>
    <row r="11000" spans="1:56" x14ac:dyDescent="0.3">
      <c r="A11000" t="s">
        <v>170</v>
      </c>
      <c r="B11000" s="11" t="s">
        <v>171</v>
      </c>
      <c r="C11000" s="11" t="s">
        <v>172</v>
      </c>
      <c r="D11000" s="11" t="s">
        <v>127</v>
      </c>
      <c r="E11000" t="s">
        <v>77</v>
      </c>
      <c r="F11000" t="s">
        <v>61</v>
      </c>
      <c r="G11000" t="s">
        <v>61</v>
      </c>
      <c r="H11000" t="s">
        <v>61</v>
      </c>
      <c r="I11000" t="s">
        <v>61</v>
      </c>
      <c r="J11000" t="s">
        <v>61</v>
      </c>
      <c r="K11000" t="s">
        <v>61</v>
      </c>
      <c r="L11000" t="s">
        <v>61</v>
      </c>
      <c r="M11000" t="s">
        <v>61</v>
      </c>
      <c r="N11000" s="11" t="s">
        <v>186</v>
      </c>
      <c r="O11000" t="s">
        <v>61</v>
      </c>
      <c r="P11000" t="s">
        <v>61</v>
      </c>
      <c r="Q11000" t="s">
        <v>61</v>
      </c>
      <c r="R11000" t="s">
        <v>61</v>
      </c>
      <c r="S11000" t="s">
        <v>61</v>
      </c>
      <c r="T11000" t="s">
        <v>61</v>
      </c>
      <c r="U11000" t="s">
        <v>61</v>
      </c>
      <c r="V11000" t="s">
        <v>61</v>
      </c>
      <c r="W11000" t="s">
        <v>61</v>
      </c>
      <c r="X11000" t="s">
        <v>61</v>
      </c>
      <c r="Y11000" t="s">
        <v>61</v>
      </c>
      <c r="Z11000" t="s">
        <v>61</v>
      </c>
      <c r="AA11000" t="s">
        <v>61</v>
      </c>
      <c r="AB11000" t="s">
        <v>61</v>
      </c>
      <c r="AC11000" t="s">
        <v>61</v>
      </c>
      <c r="AD11000" s="11" t="s">
        <v>61</v>
      </c>
      <c r="AE11000" s="11" t="s">
        <v>59</v>
      </c>
      <c r="AF11000" s="11" t="s">
        <v>61</v>
      </c>
      <c r="AG11000" s="11" t="s">
        <v>61</v>
      </c>
      <c r="AI11000" t="s">
        <v>61</v>
      </c>
      <c r="AJ11000" t="s">
        <v>61</v>
      </c>
      <c r="AN11000" t="s">
        <v>65</v>
      </c>
      <c r="AO11000" t="s">
        <v>187</v>
      </c>
      <c r="AP11000" t="s">
        <v>188</v>
      </c>
      <c r="AQ11000" t="s">
        <v>64</v>
      </c>
      <c r="AR11000" t="s">
        <v>111</v>
      </c>
      <c r="AS11000" s="4">
        <v>45246.958333333336</v>
      </c>
      <c r="AT11000" s="5">
        <v>2010</v>
      </c>
      <c r="AU11000">
        <v>1.9</v>
      </c>
      <c r="AV11000" t="s">
        <v>61</v>
      </c>
      <c r="AX11000" t="s">
        <v>189</v>
      </c>
      <c r="AY11000" t="s">
        <v>70</v>
      </c>
      <c r="AZ11000" t="s">
        <v>120</v>
      </c>
      <c r="BA11000" t="s">
        <v>120</v>
      </c>
      <c r="BB11000" t="s">
        <v>70</v>
      </c>
      <c r="BC11000" t="s">
        <v>70</v>
      </c>
      <c r="BD11000" t="s">
        <v>70</v>
      </c>
    </row>
    <row r="11001" spans="1:56" x14ac:dyDescent="0.3">
      <c r="A11001" t="s">
        <v>170</v>
      </c>
      <c r="B11001" s="11" t="s">
        <v>171</v>
      </c>
      <c r="C11001" s="11" t="s">
        <v>172</v>
      </c>
      <c r="D11001" s="11" t="s">
        <v>127</v>
      </c>
      <c r="E11001" t="s">
        <v>77</v>
      </c>
      <c r="F11001" t="s">
        <v>61</v>
      </c>
      <c r="G11001" t="s">
        <v>61</v>
      </c>
      <c r="H11001" t="s">
        <v>61</v>
      </c>
      <c r="I11001" t="s">
        <v>61</v>
      </c>
      <c r="J11001" t="s">
        <v>61</v>
      </c>
      <c r="K11001" t="s">
        <v>61</v>
      </c>
      <c r="L11001" t="s">
        <v>61</v>
      </c>
      <c r="M11001" t="s">
        <v>61</v>
      </c>
      <c r="N11001" s="11" t="s">
        <v>186</v>
      </c>
      <c r="O11001" t="s">
        <v>61</v>
      </c>
      <c r="P11001" t="s">
        <v>61</v>
      </c>
      <c r="Q11001" t="s">
        <v>61</v>
      </c>
      <c r="R11001" t="s">
        <v>61</v>
      </c>
      <c r="S11001" t="s">
        <v>61</v>
      </c>
      <c r="T11001" t="s">
        <v>61</v>
      </c>
      <c r="U11001" t="s">
        <v>61</v>
      </c>
      <c r="V11001" t="s">
        <v>61</v>
      </c>
      <c r="W11001" t="s">
        <v>61</v>
      </c>
      <c r="X11001" t="s">
        <v>61</v>
      </c>
      <c r="Y11001" t="s">
        <v>61</v>
      </c>
      <c r="Z11001" t="s">
        <v>61</v>
      </c>
      <c r="AA11001" t="s">
        <v>61</v>
      </c>
      <c r="AB11001" t="s">
        <v>61</v>
      </c>
      <c r="AC11001" t="s">
        <v>61</v>
      </c>
      <c r="AD11001" s="11" t="s">
        <v>61</v>
      </c>
      <c r="AE11001" s="11" t="s">
        <v>59</v>
      </c>
      <c r="AF11001" s="11" t="s">
        <v>61</v>
      </c>
      <c r="AG11001" s="11" t="s">
        <v>61</v>
      </c>
      <c r="AI11001" t="s">
        <v>61</v>
      </c>
      <c r="AJ11001" t="s">
        <v>61</v>
      </c>
      <c r="AN11001" t="s">
        <v>65</v>
      </c>
      <c r="AO11001" t="s">
        <v>187</v>
      </c>
      <c r="AP11001" t="s">
        <v>188</v>
      </c>
      <c r="AQ11001" t="s">
        <v>64</v>
      </c>
      <c r="AR11001" t="s">
        <v>111</v>
      </c>
      <c r="AS11001" s="4">
        <v>45246.958333333336</v>
      </c>
      <c r="AT11001" s="5">
        <v>2011</v>
      </c>
      <c r="AU11001">
        <v>2.2999999999999998</v>
      </c>
      <c r="AV11001" t="s">
        <v>61</v>
      </c>
      <c r="AX11001" t="s">
        <v>189</v>
      </c>
      <c r="AY11001" t="s">
        <v>70</v>
      </c>
      <c r="AZ11001" t="s">
        <v>120</v>
      </c>
      <c r="BA11001" t="s">
        <v>120</v>
      </c>
      <c r="BB11001" t="s">
        <v>70</v>
      </c>
      <c r="BC11001" t="s">
        <v>70</v>
      </c>
      <c r="BD11001" t="s">
        <v>70</v>
      </c>
    </row>
    <row r="11002" spans="1:56" x14ac:dyDescent="0.3">
      <c r="A11002" t="s">
        <v>170</v>
      </c>
      <c r="B11002" s="11" t="s">
        <v>171</v>
      </c>
      <c r="C11002" s="11" t="s">
        <v>172</v>
      </c>
      <c r="D11002" s="11" t="s">
        <v>127</v>
      </c>
      <c r="E11002" t="s">
        <v>77</v>
      </c>
      <c r="F11002" t="s">
        <v>61</v>
      </c>
      <c r="G11002" t="s">
        <v>61</v>
      </c>
      <c r="H11002" t="s">
        <v>61</v>
      </c>
      <c r="I11002" t="s">
        <v>61</v>
      </c>
      <c r="J11002" t="s">
        <v>61</v>
      </c>
      <c r="K11002" t="s">
        <v>61</v>
      </c>
      <c r="L11002" t="s">
        <v>61</v>
      </c>
      <c r="M11002" t="s">
        <v>61</v>
      </c>
      <c r="N11002" s="11" t="s">
        <v>186</v>
      </c>
      <c r="O11002" t="s">
        <v>61</v>
      </c>
      <c r="P11002" t="s">
        <v>61</v>
      </c>
      <c r="Q11002" t="s">
        <v>61</v>
      </c>
      <c r="R11002" t="s">
        <v>61</v>
      </c>
      <c r="S11002" t="s">
        <v>61</v>
      </c>
      <c r="T11002" t="s">
        <v>61</v>
      </c>
      <c r="U11002" t="s">
        <v>61</v>
      </c>
      <c r="V11002" t="s">
        <v>61</v>
      </c>
      <c r="W11002" t="s">
        <v>61</v>
      </c>
      <c r="X11002" t="s">
        <v>61</v>
      </c>
      <c r="Y11002" t="s">
        <v>61</v>
      </c>
      <c r="Z11002" t="s">
        <v>61</v>
      </c>
      <c r="AA11002" t="s">
        <v>61</v>
      </c>
      <c r="AB11002" t="s">
        <v>61</v>
      </c>
      <c r="AC11002" t="s">
        <v>61</v>
      </c>
      <c r="AD11002" s="11" t="s">
        <v>61</v>
      </c>
      <c r="AE11002" s="11" t="s">
        <v>59</v>
      </c>
      <c r="AF11002" s="11" t="s">
        <v>61</v>
      </c>
      <c r="AG11002" s="11" t="s">
        <v>61</v>
      </c>
      <c r="AI11002" t="s">
        <v>61</v>
      </c>
      <c r="AJ11002" t="s">
        <v>61</v>
      </c>
      <c r="AN11002" t="s">
        <v>65</v>
      </c>
      <c r="AO11002" t="s">
        <v>187</v>
      </c>
      <c r="AP11002" t="s">
        <v>188</v>
      </c>
      <c r="AQ11002" t="s">
        <v>64</v>
      </c>
      <c r="AR11002" t="s">
        <v>111</v>
      </c>
      <c r="AS11002" s="4">
        <v>45246.958333333336</v>
      </c>
      <c r="AT11002" s="5">
        <v>2012</v>
      </c>
      <c r="AU11002">
        <v>2.5</v>
      </c>
      <c r="AV11002" t="s">
        <v>61</v>
      </c>
      <c r="AX11002" t="s">
        <v>189</v>
      </c>
      <c r="AY11002" t="s">
        <v>70</v>
      </c>
      <c r="AZ11002" t="s">
        <v>120</v>
      </c>
      <c r="BA11002" t="s">
        <v>120</v>
      </c>
      <c r="BB11002" t="s">
        <v>70</v>
      </c>
      <c r="BC11002" t="s">
        <v>70</v>
      </c>
      <c r="BD11002" t="s">
        <v>70</v>
      </c>
    </row>
    <row r="11003" spans="1:56" x14ac:dyDescent="0.3">
      <c r="A11003" t="s">
        <v>170</v>
      </c>
      <c r="B11003" s="11" t="s">
        <v>171</v>
      </c>
      <c r="C11003" s="11" t="s">
        <v>172</v>
      </c>
      <c r="D11003" s="11" t="s">
        <v>127</v>
      </c>
      <c r="E11003" t="s">
        <v>77</v>
      </c>
      <c r="F11003" t="s">
        <v>61</v>
      </c>
      <c r="G11003" t="s">
        <v>61</v>
      </c>
      <c r="H11003" t="s">
        <v>61</v>
      </c>
      <c r="I11003" t="s">
        <v>61</v>
      </c>
      <c r="J11003" t="s">
        <v>61</v>
      </c>
      <c r="K11003" t="s">
        <v>61</v>
      </c>
      <c r="L11003" t="s">
        <v>61</v>
      </c>
      <c r="M11003" t="s">
        <v>61</v>
      </c>
      <c r="N11003" s="11" t="s">
        <v>186</v>
      </c>
      <c r="O11003" t="s">
        <v>61</v>
      </c>
      <c r="P11003" t="s">
        <v>61</v>
      </c>
      <c r="Q11003" t="s">
        <v>61</v>
      </c>
      <c r="R11003" t="s">
        <v>61</v>
      </c>
      <c r="S11003" t="s">
        <v>61</v>
      </c>
      <c r="T11003" t="s">
        <v>61</v>
      </c>
      <c r="U11003" t="s">
        <v>61</v>
      </c>
      <c r="V11003" t="s">
        <v>61</v>
      </c>
      <c r="W11003" t="s">
        <v>61</v>
      </c>
      <c r="X11003" t="s">
        <v>61</v>
      </c>
      <c r="Y11003" t="s">
        <v>61</v>
      </c>
      <c r="Z11003" t="s">
        <v>61</v>
      </c>
      <c r="AA11003" t="s">
        <v>61</v>
      </c>
      <c r="AB11003" t="s">
        <v>61</v>
      </c>
      <c r="AC11003" t="s">
        <v>61</v>
      </c>
      <c r="AD11003" s="11" t="s">
        <v>61</v>
      </c>
      <c r="AE11003" s="11" t="s">
        <v>59</v>
      </c>
      <c r="AF11003" s="11" t="s">
        <v>61</v>
      </c>
      <c r="AG11003" s="11" t="s">
        <v>61</v>
      </c>
      <c r="AI11003" t="s">
        <v>61</v>
      </c>
      <c r="AJ11003" t="s">
        <v>61</v>
      </c>
      <c r="AN11003" t="s">
        <v>65</v>
      </c>
      <c r="AO11003" t="s">
        <v>187</v>
      </c>
      <c r="AP11003" t="s">
        <v>188</v>
      </c>
      <c r="AQ11003" t="s">
        <v>64</v>
      </c>
      <c r="AR11003" t="s">
        <v>111</v>
      </c>
      <c r="AS11003" s="4">
        <v>45246.958333333336</v>
      </c>
      <c r="AT11003" s="5">
        <v>2013</v>
      </c>
      <c r="AU11003">
        <v>3.8</v>
      </c>
      <c r="AV11003" t="s">
        <v>61</v>
      </c>
      <c r="AX11003" t="s">
        <v>189</v>
      </c>
      <c r="AY11003" t="s">
        <v>70</v>
      </c>
      <c r="AZ11003" t="s">
        <v>120</v>
      </c>
      <c r="BA11003" t="s">
        <v>120</v>
      </c>
      <c r="BB11003" t="s">
        <v>70</v>
      </c>
      <c r="BC11003" t="s">
        <v>70</v>
      </c>
      <c r="BD11003" t="s">
        <v>70</v>
      </c>
    </row>
    <row r="11004" spans="1:56" x14ac:dyDescent="0.3">
      <c r="A11004" t="s">
        <v>170</v>
      </c>
      <c r="B11004" s="11" t="s">
        <v>171</v>
      </c>
      <c r="C11004" s="11" t="s">
        <v>172</v>
      </c>
      <c r="D11004" s="11" t="s">
        <v>127</v>
      </c>
      <c r="E11004" t="s">
        <v>77</v>
      </c>
      <c r="F11004" t="s">
        <v>61</v>
      </c>
      <c r="G11004" t="s">
        <v>61</v>
      </c>
      <c r="H11004" t="s">
        <v>61</v>
      </c>
      <c r="I11004" t="s">
        <v>61</v>
      </c>
      <c r="J11004" t="s">
        <v>61</v>
      </c>
      <c r="K11004" t="s">
        <v>61</v>
      </c>
      <c r="L11004" t="s">
        <v>61</v>
      </c>
      <c r="M11004" t="s">
        <v>61</v>
      </c>
      <c r="N11004" s="11" t="s">
        <v>186</v>
      </c>
      <c r="O11004" t="s">
        <v>61</v>
      </c>
      <c r="P11004" t="s">
        <v>61</v>
      </c>
      <c r="Q11004" t="s">
        <v>61</v>
      </c>
      <c r="R11004" t="s">
        <v>61</v>
      </c>
      <c r="S11004" t="s">
        <v>61</v>
      </c>
      <c r="T11004" t="s">
        <v>61</v>
      </c>
      <c r="U11004" t="s">
        <v>61</v>
      </c>
      <c r="V11004" t="s">
        <v>61</v>
      </c>
      <c r="W11004" t="s">
        <v>61</v>
      </c>
      <c r="X11004" t="s">
        <v>61</v>
      </c>
      <c r="Y11004" t="s">
        <v>61</v>
      </c>
      <c r="Z11004" t="s">
        <v>61</v>
      </c>
      <c r="AA11004" t="s">
        <v>61</v>
      </c>
      <c r="AB11004" t="s">
        <v>61</v>
      </c>
      <c r="AC11004" t="s">
        <v>61</v>
      </c>
      <c r="AD11004" s="11" t="s">
        <v>61</v>
      </c>
      <c r="AE11004" s="11" t="s">
        <v>59</v>
      </c>
      <c r="AF11004" s="11" t="s">
        <v>61</v>
      </c>
      <c r="AG11004" s="11" t="s">
        <v>61</v>
      </c>
      <c r="AI11004" t="s">
        <v>61</v>
      </c>
      <c r="AJ11004" t="s">
        <v>61</v>
      </c>
      <c r="AN11004" t="s">
        <v>65</v>
      </c>
      <c r="AO11004" t="s">
        <v>187</v>
      </c>
      <c r="AP11004" t="s">
        <v>188</v>
      </c>
      <c r="AQ11004" t="s">
        <v>64</v>
      </c>
      <c r="AR11004" t="s">
        <v>111</v>
      </c>
      <c r="AS11004" s="4">
        <v>45246.958333333336</v>
      </c>
      <c r="AT11004" s="5">
        <v>2014</v>
      </c>
      <c r="AU11004">
        <v>2.9000000000000004</v>
      </c>
      <c r="AV11004" t="s">
        <v>61</v>
      </c>
      <c r="AX11004" t="s">
        <v>189</v>
      </c>
      <c r="AY11004" t="s">
        <v>70</v>
      </c>
      <c r="AZ11004" t="s">
        <v>120</v>
      </c>
      <c r="BA11004" t="s">
        <v>120</v>
      </c>
      <c r="BB11004" t="s">
        <v>70</v>
      </c>
      <c r="BC11004" t="s">
        <v>70</v>
      </c>
      <c r="BD11004" t="s">
        <v>70</v>
      </c>
    </row>
    <row r="11005" spans="1:56" x14ac:dyDescent="0.3">
      <c r="A11005" t="s">
        <v>170</v>
      </c>
      <c r="B11005" s="11" t="s">
        <v>171</v>
      </c>
      <c r="C11005" s="11" t="s">
        <v>172</v>
      </c>
      <c r="D11005" s="11" t="s">
        <v>127</v>
      </c>
      <c r="E11005" t="s">
        <v>77</v>
      </c>
      <c r="F11005" t="s">
        <v>61</v>
      </c>
      <c r="G11005" t="s">
        <v>61</v>
      </c>
      <c r="H11005" t="s">
        <v>61</v>
      </c>
      <c r="I11005" t="s">
        <v>61</v>
      </c>
      <c r="J11005" t="s">
        <v>61</v>
      </c>
      <c r="K11005" t="s">
        <v>61</v>
      </c>
      <c r="L11005" t="s">
        <v>61</v>
      </c>
      <c r="M11005" t="s">
        <v>61</v>
      </c>
      <c r="N11005" s="11" t="s">
        <v>186</v>
      </c>
      <c r="O11005" t="s">
        <v>61</v>
      </c>
      <c r="P11005" t="s">
        <v>61</v>
      </c>
      <c r="Q11005" t="s">
        <v>61</v>
      </c>
      <c r="R11005" t="s">
        <v>61</v>
      </c>
      <c r="S11005" t="s">
        <v>61</v>
      </c>
      <c r="T11005" t="s">
        <v>61</v>
      </c>
      <c r="U11005" t="s">
        <v>61</v>
      </c>
      <c r="V11005" t="s">
        <v>61</v>
      </c>
      <c r="W11005" t="s">
        <v>61</v>
      </c>
      <c r="X11005" t="s">
        <v>61</v>
      </c>
      <c r="Y11005" t="s">
        <v>61</v>
      </c>
      <c r="Z11005" t="s">
        <v>61</v>
      </c>
      <c r="AA11005" t="s">
        <v>61</v>
      </c>
      <c r="AB11005" t="s">
        <v>61</v>
      </c>
      <c r="AC11005" t="s">
        <v>61</v>
      </c>
      <c r="AD11005" s="11" t="s">
        <v>61</v>
      </c>
      <c r="AE11005" s="11" t="s">
        <v>59</v>
      </c>
      <c r="AF11005" s="11" t="s">
        <v>61</v>
      </c>
      <c r="AG11005" s="11" t="s">
        <v>61</v>
      </c>
      <c r="AI11005" t="s">
        <v>61</v>
      </c>
      <c r="AJ11005" t="s">
        <v>61</v>
      </c>
      <c r="AN11005" t="s">
        <v>65</v>
      </c>
      <c r="AO11005" t="s">
        <v>187</v>
      </c>
      <c r="AP11005" t="s">
        <v>188</v>
      </c>
      <c r="AQ11005" t="s">
        <v>64</v>
      </c>
      <c r="AR11005" t="s">
        <v>111</v>
      </c>
      <c r="AS11005" s="4">
        <v>45246.958333333336</v>
      </c>
      <c r="AT11005" s="5">
        <v>2015</v>
      </c>
      <c r="AU11005">
        <v>3.5999999999999996</v>
      </c>
      <c r="AV11005" t="s">
        <v>61</v>
      </c>
      <c r="AX11005" t="s">
        <v>189</v>
      </c>
      <c r="AY11005" t="s">
        <v>70</v>
      </c>
      <c r="AZ11005" t="s">
        <v>120</v>
      </c>
      <c r="BA11005" t="s">
        <v>120</v>
      </c>
      <c r="BB11005" t="s">
        <v>70</v>
      </c>
      <c r="BC11005" t="s">
        <v>70</v>
      </c>
      <c r="BD11005" t="s">
        <v>70</v>
      </c>
    </row>
    <row r="11006" spans="1:56" x14ac:dyDescent="0.3">
      <c r="A11006" t="s">
        <v>170</v>
      </c>
      <c r="B11006" s="11" t="s">
        <v>171</v>
      </c>
      <c r="C11006" s="11" t="s">
        <v>172</v>
      </c>
      <c r="D11006" s="11" t="s">
        <v>127</v>
      </c>
      <c r="E11006" t="s">
        <v>77</v>
      </c>
      <c r="F11006" t="s">
        <v>61</v>
      </c>
      <c r="G11006" t="s">
        <v>61</v>
      </c>
      <c r="H11006" t="s">
        <v>61</v>
      </c>
      <c r="I11006" t="s">
        <v>61</v>
      </c>
      <c r="J11006" t="s">
        <v>61</v>
      </c>
      <c r="K11006" t="s">
        <v>61</v>
      </c>
      <c r="L11006" t="s">
        <v>61</v>
      </c>
      <c r="M11006" t="s">
        <v>61</v>
      </c>
      <c r="N11006" s="11" t="s">
        <v>186</v>
      </c>
      <c r="O11006" t="s">
        <v>61</v>
      </c>
      <c r="P11006" t="s">
        <v>61</v>
      </c>
      <c r="Q11006" t="s">
        <v>61</v>
      </c>
      <c r="R11006" t="s">
        <v>61</v>
      </c>
      <c r="S11006" t="s">
        <v>61</v>
      </c>
      <c r="T11006" t="s">
        <v>61</v>
      </c>
      <c r="U11006" t="s">
        <v>61</v>
      </c>
      <c r="V11006" t="s">
        <v>61</v>
      </c>
      <c r="W11006" t="s">
        <v>61</v>
      </c>
      <c r="X11006" t="s">
        <v>61</v>
      </c>
      <c r="Y11006" t="s">
        <v>61</v>
      </c>
      <c r="Z11006" t="s">
        <v>61</v>
      </c>
      <c r="AA11006" t="s">
        <v>61</v>
      </c>
      <c r="AB11006" t="s">
        <v>61</v>
      </c>
      <c r="AC11006" t="s">
        <v>61</v>
      </c>
      <c r="AD11006" s="11" t="s">
        <v>61</v>
      </c>
      <c r="AE11006" s="11" t="s">
        <v>59</v>
      </c>
      <c r="AF11006" s="11" t="s">
        <v>61</v>
      </c>
      <c r="AG11006" s="11" t="s">
        <v>61</v>
      </c>
      <c r="AI11006" t="s">
        <v>61</v>
      </c>
      <c r="AJ11006" t="s">
        <v>61</v>
      </c>
      <c r="AN11006" t="s">
        <v>65</v>
      </c>
      <c r="AO11006" t="s">
        <v>187</v>
      </c>
      <c r="AP11006" t="s">
        <v>188</v>
      </c>
      <c r="AQ11006" t="s">
        <v>64</v>
      </c>
      <c r="AR11006" t="s">
        <v>111</v>
      </c>
      <c r="AS11006" s="4">
        <v>45246.958333333336</v>
      </c>
      <c r="AT11006" s="5">
        <v>2016</v>
      </c>
      <c r="AU11006">
        <v>2.7</v>
      </c>
      <c r="AV11006" t="s">
        <v>61</v>
      </c>
      <c r="AX11006" t="s">
        <v>189</v>
      </c>
      <c r="AY11006" t="s">
        <v>70</v>
      </c>
      <c r="AZ11006" t="s">
        <v>120</v>
      </c>
      <c r="BA11006" t="s">
        <v>120</v>
      </c>
      <c r="BB11006" t="s">
        <v>70</v>
      </c>
      <c r="BC11006" t="s">
        <v>70</v>
      </c>
      <c r="BD11006" t="s">
        <v>70</v>
      </c>
    </row>
    <row r="11007" spans="1:56" x14ac:dyDescent="0.3">
      <c r="A11007" t="s">
        <v>170</v>
      </c>
      <c r="B11007" s="11" t="s">
        <v>171</v>
      </c>
      <c r="C11007" s="11" t="s">
        <v>172</v>
      </c>
      <c r="D11007" s="11" t="s">
        <v>127</v>
      </c>
      <c r="E11007" t="s">
        <v>77</v>
      </c>
      <c r="F11007" t="s">
        <v>61</v>
      </c>
      <c r="G11007" t="s">
        <v>61</v>
      </c>
      <c r="H11007" t="s">
        <v>61</v>
      </c>
      <c r="I11007" t="s">
        <v>61</v>
      </c>
      <c r="J11007" t="s">
        <v>61</v>
      </c>
      <c r="K11007" t="s">
        <v>61</v>
      </c>
      <c r="L11007" t="s">
        <v>61</v>
      </c>
      <c r="M11007" t="s">
        <v>61</v>
      </c>
      <c r="N11007" s="11" t="s">
        <v>186</v>
      </c>
      <c r="O11007" t="s">
        <v>61</v>
      </c>
      <c r="P11007" t="s">
        <v>61</v>
      </c>
      <c r="Q11007" t="s">
        <v>61</v>
      </c>
      <c r="R11007" t="s">
        <v>61</v>
      </c>
      <c r="S11007" t="s">
        <v>61</v>
      </c>
      <c r="T11007" t="s">
        <v>61</v>
      </c>
      <c r="U11007" t="s">
        <v>61</v>
      </c>
      <c r="V11007" t="s">
        <v>61</v>
      </c>
      <c r="W11007" t="s">
        <v>61</v>
      </c>
      <c r="X11007" t="s">
        <v>61</v>
      </c>
      <c r="Y11007" t="s">
        <v>61</v>
      </c>
      <c r="Z11007" t="s">
        <v>61</v>
      </c>
      <c r="AA11007" t="s">
        <v>61</v>
      </c>
      <c r="AB11007" t="s">
        <v>61</v>
      </c>
      <c r="AC11007" t="s">
        <v>61</v>
      </c>
      <c r="AD11007" s="11" t="s">
        <v>61</v>
      </c>
      <c r="AE11007" s="11" t="s">
        <v>59</v>
      </c>
      <c r="AF11007" s="11" t="s">
        <v>61</v>
      </c>
      <c r="AG11007" s="11" t="s">
        <v>61</v>
      </c>
      <c r="AI11007" t="s">
        <v>61</v>
      </c>
      <c r="AJ11007" t="s">
        <v>61</v>
      </c>
      <c r="AN11007" t="s">
        <v>65</v>
      </c>
      <c r="AO11007" t="s">
        <v>187</v>
      </c>
      <c r="AP11007" t="s">
        <v>188</v>
      </c>
      <c r="AQ11007" t="s">
        <v>64</v>
      </c>
      <c r="AR11007" t="s">
        <v>111</v>
      </c>
      <c r="AS11007" s="4">
        <v>45246.958333333336</v>
      </c>
      <c r="AT11007" s="5">
        <v>2017</v>
      </c>
      <c r="AU11007">
        <v>2.7</v>
      </c>
      <c r="AV11007" t="s">
        <v>61</v>
      </c>
      <c r="AX11007" t="s">
        <v>189</v>
      </c>
      <c r="AY11007" t="s">
        <v>70</v>
      </c>
      <c r="AZ11007" t="s">
        <v>120</v>
      </c>
      <c r="BA11007" t="s">
        <v>120</v>
      </c>
      <c r="BB11007" t="s">
        <v>70</v>
      </c>
      <c r="BC11007" t="s">
        <v>70</v>
      </c>
      <c r="BD11007" t="s">
        <v>70</v>
      </c>
    </row>
    <row r="11008" spans="1:56" x14ac:dyDescent="0.3">
      <c r="A11008" t="s">
        <v>170</v>
      </c>
      <c r="B11008" s="11" t="s">
        <v>171</v>
      </c>
      <c r="C11008" s="11" t="s">
        <v>172</v>
      </c>
      <c r="D11008" s="11" t="s">
        <v>127</v>
      </c>
      <c r="E11008" t="s">
        <v>77</v>
      </c>
      <c r="F11008" t="s">
        <v>61</v>
      </c>
      <c r="G11008" t="s">
        <v>61</v>
      </c>
      <c r="H11008" t="s">
        <v>61</v>
      </c>
      <c r="I11008" t="s">
        <v>61</v>
      </c>
      <c r="J11008" t="s">
        <v>61</v>
      </c>
      <c r="K11008" t="s">
        <v>61</v>
      </c>
      <c r="L11008" t="s">
        <v>61</v>
      </c>
      <c r="M11008" t="s">
        <v>61</v>
      </c>
      <c r="N11008" s="11" t="s">
        <v>186</v>
      </c>
      <c r="O11008" t="s">
        <v>61</v>
      </c>
      <c r="P11008" t="s">
        <v>61</v>
      </c>
      <c r="Q11008" t="s">
        <v>61</v>
      </c>
      <c r="R11008" t="s">
        <v>61</v>
      </c>
      <c r="S11008" t="s">
        <v>61</v>
      </c>
      <c r="T11008" t="s">
        <v>61</v>
      </c>
      <c r="U11008" t="s">
        <v>61</v>
      </c>
      <c r="V11008" t="s">
        <v>61</v>
      </c>
      <c r="W11008" t="s">
        <v>61</v>
      </c>
      <c r="X11008" t="s">
        <v>61</v>
      </c>
      <c r="Y11008" t="s">
        <v>61</v>
      </c>
      <c r="Z11008" t="s">
        <v>61</v>
      </c>
      <c r="AA11008" t="s">
        <v>61</v>
      </c>
      <c r="AB11008" t="s">
        <v>61</v>
      </c>
      <c r="AC11008" t="s">
        <v>61</v>
      </c>
      <c r="AD11008" s="11" t="s">
        <v>61</v>
      </c>
      <c r="AE11008" s="11" t="s">
        <v>59</v>
      </c>
      <c r="AF11008" s="11" t="s">
        <v>61</v>
      </c>
      <c r="AG11008" s="11" t="s">
        <v>61</v>
      </c>
      <c r="AI11008" t="s">
        <v>61</v>
      </c>
      <c r="AJ11008" t="s">
        <v>61</v>
      </c>
      <c r="AN11008" t="s">
        <v>65</v>
      </c>
      <c r="AO11008" t="s">
        <v>187</v>
      </c>
      <c r="AP11008" t="s">
        <v>188</v>
      </c>
      <c r="AQ11008" t="s">
        <v>64</v>
      </c>
      <c r="AR11008" t="s">
        <v>111</v>
      </c>
      <c r="AS11008" s="4">
        <v>45246.958333333336</v>
      </c>
      <c r="AT11008" s="5">
        <v>2018</v>
      </c>
      <c r="AU11008">
        <v>3</v>
      </c>
      <c r="AV11008" t="s">
        <v>61</v>
      </c>
      <c r="AX11008" t="s">
        <v>189</v>
      </c>
      <c r="AY11008" t="s">
        <v>70</v>
      </c>
      <c r="AZ11008" t="s">
        <v>120</v>
      </c>
      <c r="BA11008" t="s">
        <v>120</v>
      </c>
      <c r="BB11008" t="s">
        <v>70</v>
      </c>
      <c r="BC11008" t="s">
        <v>70</v>
      </c>
      <c r="BD11008" t="s">
        <v>70</v>
      </c>
    </row>
    <row r="11009" spans="1:56" x14ac:dyDescent="0.3">
      <c r="A11009" t="s">
        <v>170</v>
      </c>
      <c r="B11009" s="11" t="s">
        <v>171</v>
      </c>
      <c r="C11009" s="11" t="s">
        <v>172</v>
      </c>
      <c r="D11009" s="11" t="s">
        <v>127</v>
      </c>
      <c r="E11009" t="s">
        <v>77</v>
      </c>
      <c r="F11009" t="s">
        <v>61</v>
      </c>
      <c r="G11009" t="s">
        <v>61</v>
      </c>
      <c r="H11009" t="s">
        <v>61</v>
      </c>
      <c r="I11009" t="s">
        <v>61</v>
      </c>
      <c r="J11009" t="s">
        <v>61</v>
      </c>
      <c r="K11009" t="s">
        <v>61</v>
      </c>
      <c r="L11009" t="s">
        <v>61</v>
      </c>
      <c r="M11009" t="s">
        <v>61</v>
      </c>
      <c r="N11009" s="11" t="s">
        <v>186</v>
      </c>
      <c r="O11009" t="s">
        <v>61</v>
      </c>
      <c r="P11009" t="s">
        <v>61</v>
      </c>
      <c r="Q11009" t="s">
        <v>61</v>
      </c>
      <c r="R11009" t="s">
        <v>61</v>
      </c>
      <c r="S11009" t="s">
        <v>61</v>
      </c>
      <c r="T11009" t="s">
        <v>61</v>
      </c>
      <c r="U11009" t="s">
        <v>61</v>
      </c>
      <c r="V11009" t="s">
        <v>61</v>
      </c>
      <c r="W11009" t="s">
        <v>61</v>
      </c>
      <c r="X11009" t="s">
        <v>61</v>
      </c>
      <c r="Y11009" t="s">
        <v>61</v>
      </c>
      <c r="Z11009" t="s">
        <v>61</v>
      </c>
      <c r="AA11009" t="s">
        <v>61</v>
      </c>
      <c r="AB11009" t="s">
        <v>61</v>
      </c>
      <c r="AC11009" t="s">
        <v>61</v>
      </c>
      <c r="AD11009" s="11" t="s">
        <v>61</v>
      </c>
      <c r="AE11009" s="11" t="s">
        <v>59</v>
      </c>
      <c r="AF11009" s="11" t="s">
        <v>61</v>
      </c>
      <c r="AG11009" s="11" t="s">
        <v>61</v>
      </c>
      <c r="AI11009" t="s">
        <v>61</v>
      </c>
      <c r="AJ11009" t="s">
        <v>61</v>
      </c>
      <c r="AN11009" t="s">
        <v>65</v>
      </c>
      <c r="AO11009" t="s">
        <v>187</v>
      </c>
      <c r="AP11009" t="s">
        <v>188</v>
      </c>
      <c r="AQ11009" t="s">
        <v>64</v>
      </c>
      <c r="AR11009" t="s">
        <v>111</v>
      </c>
      <c r="AS11009" s="4">
        <v>45246.958333333336</v>
      </c>
      <c r="AT11009" s="5">
        <v>2019</v>
      </c>
      <c r="AU11009">
        <v>2.8000000000000003</v>
      </c>
      <c r="AV11009" t="s">
        <v>61</v>
      </c>
      <c r="AX11009" t="s">
        <v>189</v>
      </c>
      <c r="AY11009" t="s">
        <v>70</v>
      </c>
      <c r="AZ11009" t="s">
        <v>120</v>
      </c>
      <c r="BA11009" t="s">
        <v>120</v>
      </c>
      <c r="BB11009" t="s">
        <v>70</v>
      </c>
      <c r="BC11009" t="s">
        <v>70</v>
      </c>
      <c r="BD11009" t="s">
        <v>70</v>
      </c>
    </row>
    <row r="11010" spans="1:56" x14ac:dyDescent="0.3">
      <c r="A11010" t="s">
        <v>170</v>
      </c>
      <c r="B11010" s="11" t="s">
        <v>171</v>
      </c>
      <c r="C11010" s="11" t="s">
        <v>172</v>
      </c>
      <c r="D11010" s="11" t="s">
        <v>127</v>
      </c>
      <c r="E11010" t="s">
        <v>77</v>
      </c>
      <c r="F11010" t="s">
        <v>61</v>
      </c>
      <c r="G11010" t="s">
        <v>61</v>
      </c>
      <c r="H11010" t="s">
        <v>61</v>
      </c>
      <c r="I11010" t="s">
        <v>61</v>
      </c>
      <c r="J11010" t="s">
        <v>61</v>
      </c>
      <c r="K11010" t="s">
        <v>61</v>
      </c>
      <c r="L11010" t="s">
        <v>61</v>
      </c>
      <c r="M11010" t="s">
        <v>61</v>
      </c>
      <c r="N11010" s="11" t="s">
        <v>186</v>
      </c>
      <c r="O11010" t="s">
        <v>61</v>
      </c>
      <c r="P11010" t="s">
        <v>61</v>
      </c>
      <c r="Q11010" t="s">
        <v>61</v>
      </c>
      <c r="R11010" t="s">
        <v>61</v>
      </c>
      <c r="S11010" t="s">
        <v>61</v>
      </c>
      <c r="T11010" t="s">
        <v>61</v>
      </c>
      <c r="U11010" t="s">
        <v>61</v>
      </c>
      <c r="V11010" t="s">
        <v>61</v>
      </c>
      <c r="W11010" t="s">
        <v>61</v>
      </c>
      <c r="X11010" t="s">
        <v>61</v>
      </c>
      <c r="Y11010" t="s">
        <v>61</v>
      </c>
      <c r="Z11010" t="s">
        <v>61</v>
      </c>
      <c r="AA11010" t="s">
        <v>61</v>
      </c>
      <c r="AB11010" t="s">
        <v>61</v>
      </c>
      <c r="AC11010" t="s">
        <v>61</v>
      </c>
      <c r="AD11010" s="11" t="s">
        <v>61</v>
      </c>
      <c r="AE11010" s="11" t="s">
        <v>59</v>
      </c>
      <c r="AF11010" s="11" t="s">
        <v>61</v>
      </c>
      <c r="AG11010" s="11" t="s">
        <v>61</v>
      </c>
      <c r="AI11010" t="s">
        <v>61</v>
      </c>
      <c r="AJ11010" t="s">
        <v>61</v>
      </c>
      <c r="AN11010" t="s">
        <v>65</v>
      </c>
      <c r="AO11010" t="s">
        <v>187</v>
      </c>
      <c r="AP11010" t="s">
        <v>188</v>
      </c>
      <c r="AQ11010" t="s">
        <v>64</v>
      </c>
      <c r="AR11010" t="s">
        <v>111</v>
      </c>
      <c r="AS11010" s="4">
        <v>45246.958333333336</v>
      </c>
      <c r="AT11010" s="5">
        <v>2020</v>
      </c>
      <c r="AU11010">
        <v>3</v>
      </c>
      <c r="AV11010" t="s">
        <v>61</v>
      </c>
      <c r="AX11010" t="s">
        <v>189</v>
      </c>
      <c r="AY11010" t="s">
        <v>70</v>
      </c>
      <c r="AZ11010" t="s">
        <v>120</v>
      </c>
      <c r="BA11010" t="s">
        <v>120</v>
      </c>
      <c r="BB11010" t="s">
        <v>70</v>
      </c>
      <c r="BC11010" t="s">
        <v>70</v>
      </c>
      <c r="BD11010" t="s">
        <v>70</v>
      </c>
    </row>
    <row r="11011" spans="1:56" x14ac:dyDescent="0.3">
      <c r="A11011" t="s">
        <v>170</v>
      </c>
      <c r="B11011" s="11" t="s">
        <v>171</v>
      </c>
      <c r="C11011" s="11" t="s">
        <v>172</v>
      </c>
      <c r="D11011" s="11" t="s">
        <v>127</v>
      </c>
      <c r="E11011" t="s">
        <v>77</v>
      </c>
      <c r="F11011" t="s">
        <v>61</v>
      </c>
      <c r="G11011" t="s">
        <v>61</v>
      </c>
      <c r="H11011" t="s">
        <v>61</v>
      </c>
      <c r="I11011" t="s">
        <v>61</v>
      </c>
      <c r="J11011" t="s">
        <v>61</v>
      </c>
      <c r="K11011" t="s">
        <v>61</v>
      </c>
      <c r="L11011" t="s">
        <v>61</v>
      </c>
      <c r="M11011" t="s">
        <v>61</v>
      </c>
      <c r="N11011" s="11" t="s">
        <v>186</v>
      </c>
      <c r="O11011" t="s">
        <v>61</v>
      </c>
      <c r="P11011" t="s">
        <v>61</v>
      </c>
      <c r="Q11011" t="s">
        <v>61</v>
      </c>
      <c r="R11011" t="s">
        <v>61</v>
      </c>
      <c r="S11011" t="s">
        <v>61</v>
      </c>
      <c r="T11011" t="s">
        <v>61</v>
      </c>
      <c r="U11011" t="s">
        <v>61</v>
      </c>
      <c r="V11011" t="s">
        <v>61</v>
      </c>
      <c r="W11011" t="s">
        <v>61</v>
      </c>
      <c r="X11011" t="s">
        <v>61</v>
      </c>
      <c r="Y11011" t="s">
        <v>61</v>
      </c>
      <c r="Z11011" t="s">
        <v>61</v>
      </c>
      <c r="AA11011" t="s">
        <v>61</v>
      </c>
      <c r="AB11011" t="s">
        <v>61</v>
      </c>
      <c r="AC11011" t="s">
        <v>61</v>
      </c>
      <c r="AD11011" s="11" t="s">
        <v>61</v>
      </c>
      <c r="AE11011" s="11" t="s">
        <v>59</v>
      </c>
      <c r="AF11011" s="11" t="s">
        <v>61</v>
      </c>
      <c r="AG11011" s="11" t="s">
        <v>61</v>
      </c>
      <c r="AI11011" t="s">
        <v>61</v>
      </c>
      <c r="AJ11011" t="s">
        <v>61</v>
      </c>
      <c r="AN11011" t="s">
        <v>65</v>
      </c>
      <c r="AO11011" t="s">
        <v>187</v>
      </c>
      <c r="AP11011" t="s">
        <v>188</v>
      </c>
      <c r="AQ11011" t="s">
        <v>64</v>
      </c>
      <c r="AR11011" t="s">
        <v>111</v>
      </c>
      <c r="AS11011" s="4">
        <v>45246.958333333336</v>
      </c>
      <c r="AT11011" s="5">
        <v>2021</v>
      </c>
      <c r="AU11011">
        <v>2.8000000000000003</v>
      </c>
      <c r="AV11011" t="s">
        <v>61</v>
      </c>
      <c r="AX11011" t="s">
        <v>189</v>
      </c>
      <c r="AY11011" t="s">
        <v>70</v>
      </c>
      <c r="AZ11011" t="s">
        <v>120</v>
      </c>
      <c r="BA11011" t="s">
        <v>120</v>
      </c>
      <c r="BB11011" t="s">
        <v>70</v>
      </c>
      <c r="BC11011" t="s">
        <v>70</v>
      </c>
      <c r="BD11011" t="s">
        <v>70</v>
      </c>
    </row>
    <row r="11012" spans="1:56" x14ac:dyDescent="0.3">
      <c r="A11012" t="s">
        <v>170</v>
      </c>
      <c r="B11012" s="11" t="s">
        <v>171</v>
      </c>
      <c r="C11012" s="11" t="s">
        <v>172</v>
      </c>
      <c r="D11012" s="11" t="s">
        <v>127</v>
      </c>
      <c r="E11012" t="s">
        <v>77</v>
      </c>
      <c r="F11012" t="s">
        <v>61</v>
      </c>
      <c r="G11012" t="s">
        <v>61</v>
      </c>
      <c r="H11012" t="s">
        <v>61</v>
      </c>
      <c r="I11012" t="s">
        <v>61</v>
      </c>
      <c r="J11012" t="s">
        <v>61</v>
      </c>
      <c r="K11012" t="s">
        <v>61</v>
      </c>
      <c r="L11012" t="s">
        <v>61</v>
      </c>
      <c r="M11012" t="s">
        <v>61</v>
      </c>
      <c r="N11012" s="11" t="s">
        <v>186</v>
      </c>
      <c r="O11012" t="s">
        <v>61</v>
      </c>
      <c r="P11012" t="s">
        <v>61</v>
      </c>
      <c r="Q11012" t="s">
        <v>61</v>
      </c>
      <c r="R11012" t="s">
        <v>61</v>
      </c>
      <c r="S11012" t="s">
        <v>61</v>
      </c>
      <c r="T11012" t="s">
        <v>61</v>
      </c>
      <c r="U11012" t="s">
        <v>61</v>
      </c>
      <c r="V11012" t="s">
        <v>61</v>
      </c>
      <c r="W11012" t="s">
        <v>61</v>
      </c>
      <c r="X11012" t="s">
        <v>61</v>
      </c>
      <c r="Y11012" t="s">
        <v>61</v>
      </c>
      <c r="Z11012" t="s">
        <v>61</v>
      </c>
      <c r="AA11012" t="s">
        <v>61</v>
      </c>
      <c r="AB11012" t="s">
        <v>61</v>
      </c>
      <c r="AC11012" t="s">
        <v>61</v>
      </c>
      <c r="AD11012" s="11" t="s">
        <v>61</v>
      </c>
      <c r="AE11012" s="11" t="s">
        <v>59</v>
      </c>
      <c r="AF11012" s="11" t="s">
        <v>61</v>
      </c>
      <c r="AG11012" s="11" t="s">
        <v>61</v>
      </c>
      <c r="AI11012" t="s">
        <v>61</v>
      </c>
      <c r="AJ11012" t="s">
        <v>61</v>
      </c>
      <c r="AN11012" t="s">
        <v>65</v>
      </c>
      <c r="AO11012" t="s">
        <v>187</v>
      </c>
      <c r="AP11012" t="s">
        <v>188</v>
      </c>
      <c r="AQ11012" t="s">
        <v>64</v>
      </c>
      <c r="AR11012" t="s">
        <v>111</v>
      </c>
      <c r="AS11012" s="4">
        <v>45246.958333333336</v>
      </c>
      <c r="AT11012" s="5">
        <v>2022</v>
      </c>
      <c r="AU11012">
        <v>5.0999999999999996</v>
      </c>
      <c r="AV11012" t="s">
        <v>61</v>
      </c>
      <c r="AX11012" t="s">
        <v>189</v>
      </c>
      <c r="AY11012" t="s">
        <v>70</v>
      </c>
      <c r="AZ11012" t="s">
        <v>120</v>
      </c>
      <c r="BA11012" t="s">
        <v>120</v>
      </c>
      <c r="BB11012" t="s">
        <v>70</v>
      </c>
      <c r="BC11012" t="s">
        <v>70</v>
      </c>
      <c r="BD11012" t="s">
        <v>70</v>
      </c>
    </row>
    <row r="11013" spans="1:56" x14ac:dyDescent="0.3">
      <c r="A11013" t="s">
        <v>170</v>
      </c>
      <c r="B11013" s="11" t="s">
        <v>171</v>
      </c>
      <c r="C11013" s="11" t="s">
        <v>172</v>
      </c>
      <c r="D11013" s="11" t="s">
        <v>127</v>
      </c>
      <c r="E11013" t="s">
        <v>78</v>
      </c>
      <c r="F11013" t="s">
        <v>61</v>
      </c>
      <c r="G11013" t="s">
        <v>61</v>
      </c>
      <c r="H11013" t="s">
        <v>61</v>
      </c>
      <c r="I11013" t="s">
        <v>61</v>
      </c>
      <c r="J11013" t="s">
        <v>61</v>
      </c>
      <c r="K11013" t="s">
        <v>61</v>
      </c>
      <c r="L11013" t="s">
        <v>61</v>
      </c>
      <c r="M11013" t="s">
        <v>61</v>
      </c>
      <c r="N11013" s="11" t="s">
        <v>186</v>
      </c>
      <c r="O11013" t="s">
        <v>61</v>
      </c>
      <c r="P11013" t="s">
        <v>61</v>
      </c>
      <c r="Q11013" t="s">
        <v>61</v>
      </c>
      <c r="R11013" t="s">
        <v>61</v>
      </c>
      <c r="S11013" t="s">
        <v>61</v>
      </c>
      <c r="T11013" t="s">
        <v>61</v>
      </c>
      <c r="U11013" t="s">
        <v>61</v>
      </c>
      <c r="V11013" t="s">
        <v>61</v>
      </c>
      <c r="W11013" t="s">
        <v>61</v>
      </c>
      <c r="X11013" t="s">
        <v>61</v>
      </c>
      <c r="Y11013" t="s">
        <v>61</v>
      </c>
      <c r="Z11013" t="s">
        <v>61</v>
      </c>
      <c r="AA11013" t="s">
        <v>61</v>
      </c>
      <c r="AB11013" t="s">
        <v>61</v>
      </c>
      <c r="AC11013" t="s">
        <v>61</v>
      </c>
      <c r="AD11013" s="11" t="s">
        <v>61</v>
      </c>
      <c r="AE11013" s="11" t="s">
        <v>132</v>
      </c>
      <c r="AF11013" s="11" t="s">
        <v>61</v>
      </c>
      <c r="AG11013" s="11" t="s">
        <v>61</v>
      </c>
      <c r="AI11013" t="s">
        <v>61</v>
      </c>
      <c r="AJ11013" t="s">
        <v>61</v>
      </c>
      <c r="AN11013" t="s">
        <v>65</v>
      </c>
      <c r="AO11013" t="s">
        <v>187</v>
      </c>
      <c r="AP11013" t="s">
        <v>188</v>
      </c>
      <c r="AQ11013" t="s">
        <v>64</v>
      </c>
      <c r="AR11013" t="s">
        <v>111</v>
      </c>
      <c r="AS11013" s="4">
        <v>45246.958333333336</v>
      </c>
      <c r="AT11013" s="5">
        <v>2005</v>
      </c>
      <c r="AU11013">
        <v>1.9</v>
      </c>
      <c r="AV11013" t="s">
        <v>61</v>
      </c>
      <c r="AX11013" t="s">
        <v>189</v>
      </c>
      <c r="AY11013" t="s">
        <v>70</v>
      </c>
      <c r="AZ11013" t="s">
        <v>120</v>
      </c>
      <c r="BA11013" t="s">
        <v>120</v>
      </c>
      <c r="BB11013" t="s">
        <v>70</v>
      </c>
      <c r="BC11013" t="s">
        <v>70</v>
      </c>
      <c r="BD11013" t="s">
        <v>70</v>
      </c>
    </row>
    <row r="11014" spans="1:56" x14ac:dyDescent="0.3">
      <c r="A11014" t="s">
        <v>170</v>
      </c>
      <c r="B11014" s="11" t="s">
        <v>171</v>
      </c>
      <c r="C11014" s="11" t="s">
        <v>172</v>
      </c>
      <c r="D11014" s="11" t="s">
        <v>127</v>
      </c>
      <c r="E11014" t="s">
        <v>78</v>
      </c>
      <c r="F11014" t="s">
        <v>61</v>
      </c>
      <c r="G11014" t="s">
        <v>61</v>
      </c>
      <c r="H11014" t="s">
        <v>61</v>
      </c>
      <c r="I11014" t="s">
        <v>61</v>
      </c>
      <c r="J11014" t="s">
        <v>61</v>
      </c>
      <c r="K11014" t="s">
        <v>61</v>
      </c>
      <c r="L11014" t="s">
        <v>61</v>
      </c>
      <c r="M11014" t="s">
        <v>61</v>
      </c>
      <c r="N11014" s="11" t="s">
        <v>186</v>
      </c>
      <c r="O11014" t="s">
        <v>61</v>
      </c>
      <c r="P11014" t="s">
        <v>61</v>
      </c>
      <c r="Q11014" t="s">
        <v>61</v>
      </c>
      <c r="R11014" t="s">
        <v>61</v>
      </c>
      <c r="S11014" t="s">
        <v>61</v>
      </c>
      <c r="T11014" t="s">
        <v>61</v>
      </c>
      <c r="U11014" t="s">
        <v>61</v>
      </c>
      <c r="V11014" t="s">
        <v>61</v>
      </c>
      <c r="W11014" t="s">
        <v>61</v>
      </c>
      <c r="X11014" t="s">
        <v>61</v>
      </c>
      <c r="Y11014" t="s">
        <v>61</v>
      </c>
      <c r="Z11014" t="s">
        <v>61</v>
      </c>
      <c r="AA11014" t="s">
        <v>61</v>
      </c>
      <c r="AB11014" t="s">
        <v>61</v>
      </c>
      <c r="AC11014" t="s">
        <v>61</v>
      </c>
      <c r="AD11014" s="11" t="s">
        <v>61</v>
      </c>
      <c r="AE11014" s="11" t="s">
        <v>132</v>
      </c>
      <c r="AF11014" s="11" t="s">
        <v>61</v>
      </c>
      <c r="AG11014" s="11" t="s">
        <v>61</v>
      </c>
      <c r="AI11014" t="s">
        <v>61</v>
      </c>
      <c r="AJ11014" t="s">
        <v>61</v>
      </c>
      <c r="AN11014" t="s">
        <v>65</v>
      </c>
      <c r="AO11014" t="s">
        <v>187</v>
      </c>
      <c r="AP11014" t="s">
        <v>188</v>
      </c>
      <c r="AQ11014" t="s">
        <v>64</v>
      </c>
      <c r="AR11014" t="s">
        <v>111</v>
      </c>
      <c r="AS11014" s="4">
        <v>45246.958333333336</v>
      </c>
      <c r="AT11014" s="5">
        <v>2006</v>
      </c>
      <c r="AU11014">
        <v>1.7000000000000002</v>
      </c>
      <c r="AV11014" t="s">
        <v>61</v>
      </c>
      <c r="AX11014" t="s">
        <v>189</v>
      </c>
      <c r="AY11014" t="s">
        <v>70</v>
      </c>
      <c r="AZ11014" t="s">
        <v>120</v>
      </c>
      <c r="BA11014" t="s">
        <v>120</v>
      </c>
      <c r="BB11014" t="s">
        <v>70</v>
      </c>
      <c r="BC11014" t="s">
        <v>70</v>
      </c>
      <c r="BD11014" t="s">
        <v>70</v>
      </c>
    </row>
    <row r="11015" spans="1:56" x14ac:dyDescent="0.3">
      <c r="A11015" t="s">
        <v>170</v>
      </c>
      <c r="B11015" s="11" t="s">
        <v>171</v>
      </c>
      <c r="C11015" s="11" t="s">
        <v>172</v>
      </c>
      <c r="D11015" s="11" t="s">
        <v>127</v>
      </c>
      <c r="E11015" t="s">
        <v>78</v>
      </c>
      <c r="F11015" t="s">
        <v>61</v>
      </c>
      <c r="G11015" t="s">
        <v>61</v>
      </c>
      <c r="H11015" t="s">
        <v>61</v>
      </c>
      <c r="I11015" t="s">
        <v>61</v>
      </c>
      <c r="J11015" t="s">
        <v>61</v>
      </c>
      <c r="K11015" t="s">
        <v>61</v>
      </c>
      <c r="L11015" t="s">
        <v>61</v>
      </c>
      <c r="M11015" t="s">
        <v>61</v>
      </c>
      <c r="N11015" s="11" t="s">
        <v>186</v>
      </c>
      <c r="O11015" t="s">
        <v>61</v>
      </c>
      <c r="P11015" t="s">
        <v>61</v>
      </c>
      <c r="Q11015" t="s">
        <v>61</v>
      </c>
      <c r="R11015" t="s">
        <v>61</v>
      </c>
      <c r="S11015" t="s">
        <v>61</v>
      </c>
      <c r="T11015" t="s">
        <v>61</v>
      </c>
      <c r="U11015" t="s">
        <v>61</v>
      </c>
      <c r="V11015" t="s">
        <v>61</v>
      </c>
      <c r="W11015" t="s">
        <v>61</v>
      </c>
      <c r="X11015" t="s">
        <v>61</v>
      </c>
      <c r="Y11015" t="s">
        <v>61</v>
      </c>
      <c r="Z11015" t="s">
        <v>61</v>
      </c>
      <c r="AA11015" t="s">
        <v>61</v>
      </c>
      <c r="AB11015" t="s">
        <v>61</v>
      </c>
      <c r="AC11015" t="s">
        <v>61</v>
      </c>
      <c r="AD11015" s="11" t="s">
        <v>61</v>
      </c>
      <c r="AE11015" s="11" t="s">
        <v>132</v>
      </c>
      <c r="AF11015" s="11" t="s">
        <v>61</v>
      </c>
      <c r="AG11015" s="11" t="s">
        <v>61</v>
      </c>
      <c r="AI11015" t="s">
        <v>61</v>
      </c>
      <c r="AJ11015" t="s">
        <v>61</v>
      </c>
      <c r="AN11015" t="s">
        <v>65</v>
      </c>
      <c r="AO11015" t="s">
        <v>187</v>
      </c>
      <c r="AP11015" t="s">
        <v>188</v>
      </c>
      <c r="AQ11015" t="s">
        <v>64</v>
      </c>
      <c r="AR11015" t="s">
        <v>111</v>
      </c>
      <c r="AS11015" s="4">
        <v>45246.958333333336</v>
      </c>
      <c r="AT11015" s="5">
        <v>2007</v>
      </c>
      <c r="AU11015">
        <v>2.4</v>
      </c>
      <c r="AV11015" t="s">
        <v>61</v>
      </c>
      <c r="AX11015" t="s">
        <v>189</v>
      </c>
      <c r="AY11015" t="s">
        <v>70</v>
      </c>
      <c r="AZ11015" t="s">
        <v>120</v>
      </c>
      <c r="BA11015" t="s">
        <v>120</v>
      </c>
      <c r="BB11015" t="s">
        <v>70</v>
      </c>
      <c r="BC11015" t="s">
        <v>70</v>
      </c>
      <c r="BD11015" t="s">
        <v>70</v>
      </c>
    </row>
    <row r="11016" spans="1:56" x14ac:dyDescent="0.3">
      <c r="A11016" t="s">
        <v>170</v>
      </c>
      <c r="B11016" s="11" t="s">
        <v>171</v>
      </c>
      <c r="C11016" s="11" t="s">
        <v>172</v>
      </c>
      <c r="D11016" s="11" t="s">
        <v>127</v>
      </c>
      <c r="E11016" t="s">
        <v>78</v>
      </c>
      <c r="F11016" t="s">
        <v>61</v>
      </c>
      <c r="G11016" t="s">
        <v>61</v>
      </c>
      <c r="H11016" t="s">
        <v>61</v>
      </c>
      <c r="I11016" t="s">
        <v>61</v>
      </c>
      <c r="J11016" t="s">
        <v>61</v>
      </c>
      <c r="K11016" t="s">
        <v>61</v>
      </c>
      <c r="L11016" t="s">
        <v>61</v>
      </c>
      <c r="M11016" t="s">
        <v>61</v>
      </c>
      <c r="N11016" s="11" t="s">
        <v>186</v>
      </c>
      <c r="O11016" t="s">
        <v>61</v>
      </c>
      <c r="P11016" t="s">
        <v>61</v>
      </c>
      <c r="Q11016" t="s">
        <v>61</v>
      </c>
      <c r="R11016" t="s">
        <v>61</v>
      </c>
      <c r="S11016" t="s">
        <v>61</v>
      </c>
      <c r="T11016" t="s">
        <v>61</v>
      </c>
      <c r="U11016" t="s">
        <v>61</v>
      </c>
      <c r="V11016" t="s">
        <v>61</v>
      </c>
      <c r="W11016" t="s">
        <v>61</v>
      </c>
      <c r="X11016" t="s">
        <v>61</v>
      </c>
      <c r="Y11016" t="s">
        <v>61</v>
      </c>
      <c r="Z11016" t="s">
        <v>61</v>
      </c>
      <c r="AA11016" t="s">
        <v>61</v>
      </c>
      <c r="AB11016" t="s">
        <v>61</v>
      </c>
      <c r="AC11016" t="s">
        <v>61</v>
      </c>
      <c r="AD11016" s="11" t="s">
        <v>61</v>
      </c>
      <c r="AE11016" s="11" t="s">
        <v>132</v>
      </c>
      <c r="AF11016" s="11" t="s">
        <v>61</v>
      </c>
      <c r="AG11016" s="11" t="s">
        <v>61</v>
      </c>
      <c r="AI11016" t="s">
        <v>61</v>
      </c>
      <c r="AJ11016" t="s">
        <v>61</v>
      </c>
      <c r="AN11016" t="s">
        <v>65</v>
      </c>
      <c r="AO11016" t="s">
        <v>187</v>
      </c>
      <c r="AP11016" t="s">
        <v>188</v>
      </c>
      <c r="AQ11016" t="s">
        <v>64</v>
      </c>
      <c r="AR11016" t="s">
        <v>111</v>
      </c>
      <c r="AS11016" s="4">
        <v>45246.958333333336</v>
      </c>
      <c r="AT11016" s="5">
        <v>2008</v>
      </c>
      <c r="AU11016">
        <v>0.70000000000000007</v>
      </c>
      <c r="AV11016" t="s">
        <v>61</v>
      </c>
      <c r="AX11016" t="s">
        <v>189</v>
      </c>
      <c r="AY11016" t="s">
        <v>70</v>
      </c>
      <c r="AZ11016" t="s">
        <v>120</v>
      </c>
      <c r="BA11016" t="s">
        <v>120</v>
      </c>
      <c r="BB11016" t="s">
        <v>70</v>
      </c>
      <c r="BC11016" t="s">
        <v>70</v>
      </c>
      <c r="BD11016" t="s">
        <v>70</v>
      </c>
    </row>
    <row r="11017" spans="1:56" x14ac:dyDescent="0.3">
      <c r="A11017" t="s">
        <v>170</v>
      </c>
      <c r="B11017" s="11" t="s">
        <v>171</v>
      </c>
      <c r="C11017" s="11" t="s">
        <v>172</v>
      </c>
      <c r="D11017" s="11" t="s">
        <v>127</v>
      </c>
      <c r="E11017" t="s">
        <v>78</v>
      </c>
      <c r="F11017" t="s">
        <v>61</v>
      </c>
      <c r="G11017" t="s">
        <v>61</v>
      </c>
      <c r="H11017" t="s">
        <v>61</v>
      </c>
      <c r="I11017" t="s">
        <v>61</v>
      </c>
      <c r="J11017" t="s">
        <v>61</v>
      </c>
      <c r="K11017" t="s">
        <v>61</v>
      </c>
      <c r="L11017" t="s">
        <v>61</v>
      </c>
      <c r="M11017" t="s">
        <v>61</v>
      </c>
      <c r="N11017" s="11" t="s">
        <v>186</v>
      </c>
      <c r="O11017" t="s">
        <v>61</v>
      </c>
      <c r="P11017" t="s">
        <v>61</v>
      </c>
      <c r="Q11017" t="s">
        <v>61</v>
      </c>
      <c r="R11017" t="s">
        <v>61</v>
      </c>
      <c r="S11017" t="s">
        <v>61</v>
      </c>
      <c r="T11017" t="s">
        <v>61</v>
      </c>
      <c r="U11017" t="s">
        <v>61</v>
      </c>
      <c r="V11017" t="s">
        <v>61</v>
      </c>
      <c r="W11017" t="s">
        <v>61</v>
      </c>
      <c r="X11017" t="s">
        <v>61</v>
      </c>
      <c r="Y11017" t="s">
        <v>61</v>
      </c>
      <c r="Z11017" t="s">
        <v>61</v>
      </c>
      <c r="AA11017" t="s">
        <v>61</v>
      </c>
      <c r="AB11017" t="s">
        <v>61</v>
      </c>
      <c r="AC11017" t="s">
        <v>61</v>
      </c>
      <c r="AD11017" s="11" t="s">
        <v>61</v>
      </c>
      <c r="AE11017" s="11" t="s">
        <v>132</v>
      </c>
      <c r="AF11017" s="11" t="s">
        <v>61</v>
      </c>
      <c r="AG11017" s="11" t="s">
        <v>61</v>
      </c>
      <c r="AI11017" t="s">
        <v>61</v>
      </c>
      <c r="AJ11017" t="s">
        <v>61</v>
      </c>
      <c r="AN11017" t="s">
        <v>65</v>
      </c>
      <c r="AO11017" t="s">
        <v>187</v>
      </c>
      <c r="AP11017" t="s">
        <v>188</v>
      </c>
      <c r="AQ11017" t="s">
        <v>64</v>
      </c>
      <c r="AR11017" t="s">
        <v>111</v>
      </c>
      <c r="AS11017" s="4">
        <v>45246.958333333336</v>
      </c>
      <c r="AT11017" s="5">
        <v>2009</v>
      </c>
      <c r="AU11017">
        <v>1</v>
      </c>
      <c r="AV11017" t="s">
        <v>61</v>
      </c>
      <c r="AX11017" t="s">
        <v>189</v>
      </c>
      <c r="AY11017" t="s">
        <v>70</v>
      </c>
      <c r="AZ11017" t="s">
        <v>120</v>
      </c>
      <c r="BA11017" t="s">
        <v>120</v>
      </c>
      <c r="BB11017" t="s">
        <v>70</v>
      </c>
      <c r="BC11017" t="s">
        <v>70</v>
      </c>
      <c r="BD11017" t="s">
        <v>70</v>
      </c>
    </row>
    <row r="11018" spans="1:56" x14ac:dyDescent="0.3">
      <c r="A11018" t="s">
        <v>170</v>
      </c>
      <c r="B11018" s="11" t="s">
        <v>171</v>
      </c>
      <c r="C11018" s="11" t="s">
        <v>172</v>
      </c>
      <c r="D11018" s="11" t="s">
        <v>127</v>
      </c>
      <c r="E11018" t="s">
        <v>78</v>
      </c>
      <c r="F11018" t="s">
        <v>61</v>
      </c>
      <c r="G11018" t="s">
        <v>61</v>
      </c>
      <c r="H11018" t="s">
        <v>61</v>
      </c>
      <c r="I11018" t="s">
        <v>61</v>
      </c>
      <c r="J11018" t="s">
        <v>61</v>
      </c>
      <c r="K11018" t="s">
        <v>61</v>
      </c>
      <c r="L11018" t="s">
        <v>61</v>
      </c>
      <c r="M11018" t="s">
        <v>61</v>
      </c>
      <c r="N11018" s="11" t="s">
        <v>186</v>
      </c>
      <c r="O11018" t="s">
        <v>61</v>
      </c>
      <c r="P11018" t="s">
        <v>61</v>
      </c>
      <c r="Q11018" t="s">
        <v>61</v>
      </c>
      <c r="R11018" t="s">
        <v>61</v>
      </c>
      <c r="S11018" t="s">
        <v>61</v>
      </c>
      <c r="T11018" t="s">
        <v>61</v>
      </c>
      <c r="U11018" t="s">
        <v>61</v>
      </c>
      <c r="V11018" t="s">
        <v>61</v>
      </c>
      <c r="W11018" t="s">
        <v>61</v>
      </c>
      <c r="X11018" t="s">
        <v>61</v>
      </c>
      <c r="Y11018" t="s">
        <v>61</v>
      </c>
      <c r="Z11018" t="s">
        <v>61</v>
      </c>
      <c r="AA11018" t="s">
        <v>61</v>
      </c>
      <c r="AB11018" t="s">
        <v>61</v>
      </c>
      <c r="AC11018" t="s">
        <v>61</v>
      </c>
      <c r="AD11018" s="11" t="s">
        <v>61</v>
      </c>
      <c r="AE11018" s="11" t="s">
        <v>132</v>
      </c>
      <c r="AF11018" s="11" t="s">
        <v>61</v>
      </c>
      <c r="AG11018" s="11" t="s">
        <v>61</v>
      </c>
      <c r="AI11018" t="s">
        <v>61</v>
      </c>
      <c r="AJ11018" t="s">
        <v>61</v>
      </c>
      <c r="AN11018" t="s">
        <v>65</v>
      </c>
      <c r="AO11018" t="s">
        <v>187</v>
      </c>
      <c r="AP11018" t="s">
        <v>188</v>
      </c>
      <c r="AQ11018" t="s">
        <v>64</v>
      </c>
      <c r="AR11018" t="s">
        <v>111</v>
      </c>
      <c r="AS11018" s="4">
        <v>45246.958333333336</v>
      </c>
      <c r="AT11018" s="5">
        <v>2010</v>
      </c>
      <c r="AU11018">
        <v>2</v>
      </c>
      <c r="AV11018" t="s">
        <v>61</v>
      </c>
      <c r="AX11018" t="s">
        <v>189</v>
      </c>
      <c r="AY11018" t="s">
        <v>70</v>
      </c>
      <c r="AZ11018" t="s">
        <v>120</v>
      </c>
      <c r="BA11018" t="s">
        <v>120</v>
      </c>
      <c r="BB11018" t="s">
        <v>70</v>
      </c>
      <c r="BC11018" t="s">
        <v>70</v>
      </c>
      <c r="BD11018" t="s">
        <v>70</v>
      </c>
    </row>
    <row r="11019" spans="1:56" x14ac:dyDescent="0.3">
      <c r="A11019" t="s">
        <v>170</v>
      </c>
      <c r="B11019" s="11" t="s">
        <v>171</v>
      </c>
      <c r="C11019" s="11" t="s">
        <v>172</v>
      </c>
      <c r="D11019" s="11" t="s">
        <v>127</v>
      </c>
      <c r="E11019" t="s">
        <v>78</v>
      </c>
      <c r="F11019" t="s">
        <v>61</v>
      </c>
      <c r="G11019" t="s">
        <v>61</v>
      </c>
      <c r="H11019" t="s">
        <v>61</v>
      </c>
      <c r="I11019" t="s">
        <v>61</v>
      </c>
      <c r="J11019" t="s">
        <v>61</v>
      </c>
      <c r="K11019" t="s">
        <v>61</v>
      </c>
      <c r="L11019" t="s">
        <v>61</v>
      </c>
      <c r="M11019" t="s">
        <v>61</v>
      </c>
      <c r="N11019" s="11" t="s">
        <v>186</v>
      </c>
      <c r="O11019" t="s">
        <v>61</v>
      </c>
      <c r="P11019" t="s">
        <v>61</v>
      </c>
      <c r="Q11019" t="s">
        <v>61</v>
      </c>
      <c r="R11019" t="s">
        <v>61</v>
      </c>
      <c r="S11019" t="s">
        <v>61</v>
      </c>
      <c r="T11019" t="s">
        <v>61</v>
      </c>
      <c r="U11019" t="s">
        <v>61</v>
      </c>
      <c r="V11019" t="s">
        <v>61</v>
      </c>
      <c r="W11019" t="s">
        <v>61</v>
      </c>
      <c r="X11019" t="s">
        <v>61</v>
      </c>
      <c r="Y11019" t="s">
        <v>61</v>
      </c>
      <c r="Z11019" t="s">
        <v>61</v>
      </c>
      <c r="AA11019" t="s">
        <v>61</v>
      </c>
      <c r="AB11019" t="s">
        <v>61</v>
      </c>
      <c r="AC11019" t="s">
        <v>61</v>
      </c>
      <c r="AD11019" s="11" t="s">
        <v>61</v>
      </c>
      <c r="AE11019" s="11" t="s">
        <v>132</v>
      </c>
      <c r="AF11019" s="11" t="s">
        <v>61</v>
      </c>
      <c r="AG11019" s="11" t="s">
        <v>61</v>
      </c>
      <c r="AI11019" t="s">
        <v>61</v>
      </c>
      <c r="AJ11019" t="s">
        <v>61</v>
      </c>
      <c r="AN11019" t="s">
        <v>65</v>
      </c>
      <c r="AO11019" t="s">
        <v>187</v>
      </c>
      <c r="AP11019" t="s">
        <v>188</v>
      </c>
      <c r="AQ11019" t="s">
        <v>64</v>
      </c>
      <c r="AR11019" t="s">
        <v>111</v>
      </c>
      <c r="AS11019" s="4">
        <v>45246.958333333336</v>
      </c>
      <c r="AT11019" s="5">
        <v>2011</v>
      </c>
      <c r="AU11019">
        <v>1.9</v>
      </c>
      <c r="AV11019" t="s">
        <v>61</v>
      </c>
      <c r="AX11019" t="s">
        <v>189</v>
      </c>
      <c r="AY11019" t="s">
        <v>70</v>
      </c>
      <c r="AZ11019" t="s">
        <v>120</v>
      </c>
      <c r="BA11019" t="s">
        <v>120</v>
      </c>
      <c r="BB11019" t="s">
        <v>70</v>
      </c>
      <c r="BC11019" t="s">
        <v>70</v>
      </c>
      <c r="BD11019" t="s">
        <v>70</v>
      </c>
    </row>
    <row r="11020" spans="1:56" x14ac:dyDescent="0.3">
      <c r="A11020" t="s">
        <v>170</v>
      </c>
      <c r="B11020" s="11" t="s">
        <v>171</v>
      </c>
      <c r="C11020" s="11" t="s">
        <v>172</v>
      </c>
      <c r="D11020" s="11" t="s">
        <v>127</v>
      </c>
      <c r="E11020" t="s">
        <v>78</v>
      </c>
      <c r="F11020" t="s">
        <v>61</v>
      </c>
      <c r="G11020" t="s">
        <v>61</v>
      </c>
      <c r="H11020" t="s">
        <v>61</v>
      </c>
      <c r="I11020" t="s">
        <v>61</v>
      </c>
      <c r="J11020" t="s">
        <v>61</v>
      </c>
      <c r="K11020" t="s">
        <v>61</v>
      </c>
      <c r="L11020" t="s">
        <v>61</v>
      </c>
      <c r="M11020" t="s">
        <v>61</v>
      </c>
      <c r="N11020" s="11" t="s">
        <v>186</v>
      </c>
      <c r="O11020" t="s">
        <v>61</v>
      </c>
      <c r="P11020" t="s">
        <v>61</v>
      </c>
      <c r="Q11020" t="s">
        <v>61</v>
      </c>
      <c r="R11020" t="s">
        <v>61</v>
      </c>
      <c r="S11020" t="s">
        <v>61</v>
      </c>
      <c r="T11020" t="s">
        <v>61</v>
      </c>
      <c r="U11020" t="s">
        <v>61</v>
      </c>
      <c r="V11020" t="s">
        <v>61</v>
      </c>
      <c r="W11020" t="s">
        <v>61</v>
      </c>
      <c r="X11020" t="s">
        <v>61</v>
      </c>
      <c r="Y11020" t="s">
        <v>61</v>
      </c>
      <c r="Z11020" t="s">
        <v>61</v>
      </c>
      <c r="AA11020" t="s">
        <v>61</v>
      </c>
      <c r="AB11020" t="s">
        <v>61</v>
      </c>
      <c r="AC11020" t="s">
        <v>61</v>
      </c>
      <c r="AD11020" s="11" t="s">
        <v>61</v>
      </c>
      <c r="AE11020" s="11" t="s">
        <v>132</v>
      </c>
      <c r="AF11020" s="11" t="s">
        <v>61</v>
      </c>
      <c r="AG11020" s="11" t="s">
        <v>61</v>
      </c>
      <c r="AI11020" t="s">
        <v>61</v>
      </c>
      <c r="AJ11020" t="s">
        <v>61</v>
      </c>
      <c r="AN11020" t="s">
        <v>65</v>
      </c>
      <c r="AO11020" t="s">
        <v>187</v>
      </c>
      <c r="AP11020" t="s">
        <v>188</v>
      </c>
      <c r="AQ11020" t="s">
        <v>64</v>
      </c>
      <c r="AR11020" t="s">
        <v>111</v>
      </c>
      <c r="AS11020" s="4">
        <v>45246.958333333336</v>
      </c>
      <c r="AT11020" s="5">
        <v>2012</v>
      </c>
      <c r="AU11020">
        <v>3.1</v>
      </c>
      <c r="AV11020" t="s">
        <v>61</v>
      </c>
      <c r="AX11020" t="s">
        <v>189</v>
      </c>
      <c r="AY11020" t="s">
        <v>70</v>
      </c>
      <c r="AZ11020" t="s">
        <v>120</v>
      </c>
      <c r="BA11020" t="s">
        <v>120</v>
      </c>
      <c r="BB11020" t="s">
        <v>70</v>
      </c>
      <c r="BC11020" t="s">
        <v>70</v>
      </c>
      <c r="BD11020" t="s">
        <v>70</v>
      </c>
    </row>
    <row r="11021" spans="1:56" x14ac:dyDescent="0.3">
      <c r="A11021" t="s">
        <v>170</v>
      </c>
      <c r="B11021" s="11" t="s">
        <v>171</v>
      </c>
      <c r="C11021" s="11" t="s">
        <v>172</v>
      </c>
      <c r="D11021" s="11" t="s">
        <v>127</v>
      </c>
      <c r="E11021" t="s">
        <v>78</v>
      </c>
      <c r="F11021" t="s">
        <v>61</v>
      </c>
      <c r="G11021" t="s">
        <v>61</v>
      </c>
      <c r="H11021" t="s">
        <v>61</v>
      </c>
      <c r="I11021" t="s">
        <v>61</v>
      </c>
      <c r="J11021" t="s">
        <v>61</v>
      </c>
      <c r="K11021" t="s">
        <v>61</v>
      </c>
      <c r="L11021" t="s">
        <v>61</v>
      </c>
      <c r="M11021" t="s">
        <v>61</v>
      </c>
      <c r="N11021" s="11" t="s">
        <v>186</v>
      </c>
      <c r="O11021" t="s">
        <v>61</v>
      </c>
      <c r="P11021" t="s">
        <v>61</v>
      </c>
      <c r="Q11021" t="s">
        <v>61</v>
      </c>
      <c r="R11021" t="s">
        <v>61</v>
      </c>
      <c r="S11021" t="s">
        <v>61</v>
      </c>
      <c r="T11021" t="s">
        <v>61</v>
      </c>
      <c r="U11021" t="s">
        <v>61</v>
      </c>
      <c r="V11021" t="s">
        <v>61</v>
      </c>
      <c r="W11021" t="s">
        <v>61</v>
      </c>
      <c r="X11021" t="s">
        <v>61</v>
      </c>
      <c r="Y11021" t="s">
        <v>61</v>
      </c>
      <c r="Z11021" t="s">
        <v>61</v>
      </c>
      <c r="AA11021" t="s">
        <v>61</v>
      </c>
      <c r="AB11021" t="s">
        <v>61</v>
      </c>
      <c r="AC11021" t="s">
        <v>61</v>
      </c>
      <c r="AD11021" s="11" t="s">
        <v>61</v>
      </c>
      <c r="AE11021" s="11" t="s">
        <v>132</v>
      </c>
      <c r="AF11021" s="11" t="s">
        <v>61</v>
      </c>
      <c r="AG11021" s="11" t="s">
        <v>61</v>
      </c>
      <c r="AI11021" t="s">
        <v>61</v>
      </c>
      <c r="AJ11021" t="s">
        <v>61</v>
      </c>
      <c r="AN11021" t="s">
        <v>65</v>
      </c>
      <c r="AO11021" t="s">
        <v>187</v>
      </c>
      <c r="AP11021" t="s">
        <v>188</v>
      </c>
      <c r="AQ11021" t="s">
        <v>64</v>
      </c>
      <c r="AR11021" t="s">
        <v>111</v>
      </c>
      <c r="AS11021" s="4">
        <v>45246.958333333336</v>
      </c>
      <c r="AT11021" s="5">
        <v>2013</v>
      </c>
      <c r="AU11021">
        <v>2.2999999999999998</v>
      </c>
      <c r="AV11021" t="s">
        <v>61</v>
      </c>
      <c r="AX11021" t="s">
        <v>189</v>
      </c>
      <c r="AY11021" t="s">
        <v>70</v>
      </c>
      <c r="AZ11021" t="s">
        <v>120</v>
      </c>
      <c r="BA11021" t="s">
        <v>120</v>
      </c>
      <c r="BB11021" t="s">
        <v>70</v>
      </c>
      <c r="BC11021" t="s">
        <v>70</v>
      </c>
      <c r="BD11021" t="s">
        <v>70</v>
      </c>
    </row>
    <row r="11022" spans="1:56" x14ac:dyDescent="0.3">
      <c r="A11022" t="s">
        <v>170</v>
      </c>
      <c r="B11022" s="11" t="s">
        <v>171</v>
      </c>
      <c r="C11022" s="11" t="s">
        <v>172</v>
      </c>
      <c r="D11022" s="11" t="s">
        <v>127</v>
      </c>
      <c r="E11022" t="s">
        <v>78</v>
      </c>
      <c r="F11022" t="s">
        <v>61</v>
      </c>
      <c r="G11022" t="s">
        <v>61</v>
      </c>
      <c r="H11022" t="s">
        <v>61</v>
      </c>
      <c r="I11022" t="s">
        <v>61</v>
      </c>
      <c r="J11022" t="s">
        <v>61</v>
      </c>
      <c r="K11022" t="s">
        <v>61</v>
      </c>
      <c r="L11022" t="s">
        <v>61</v>
      </c>
      <c r="M11022" t="s">
        <v>61</v>
      </c>
      <c r="N11022" s="11" t="s">
        <v>186</v>
      </c>
      <c r="O11022" t="s">
        <v>61</v>
      </c>
      <c r="P11022" t="s">
        <v>61</v>
      </c>
      <c r="Q11022" t="s">
        <v>61</v>
      </c>
      <c r="R11022" t="s">
        <v>61</v>
      </c>
      <c r="S11022" t="s">
        <v>61</v>
      </c>
      <c r="T11022" t="s">
        <v>61</v>
      </c>
      <c r="U11022" t="s">
        <v>61</v>
      </c>
      <c r="V11022" t="s">
        <v>61</v>
      </c>
      <c r="W11022" t="s">
        <v>61</v>
      </c>
      <c r="X11022" t="s">
        <v>61</v>
      </c>
      <c r="Y11022" t="s">
        <v>61</v>
      </c>
      <c r="Z11022" t="s">
        <v>61</v>
      </c>
      <c r="AA11022" t="s">
        <v>61</v>
      </c>
      <c r="AB11022" t="s">
        <v>61</v>
      </c>
      <c r="AC11022" t="s">
        <v>61</v>
      </c>
      <c r="AD11022" s="11" t="s">
        <v>61</v>
      </c>
      <c r="AE11022" s="11" t="s">
        <v>132</v>
      </c>
      <c r="AF11022" s="11" t="s">
        <v>61</v>
      </c>
      <c r="AG11022" s="11" t="s">
        <v>61</v>
      </c>
      <c r="AI11022" t="s">
        <v>61</v>
      </c>
      <c r="AJ11022" t="s">
        <v>61</v>
      </c>
      <c r="AN11022" t="s">
        <v>65</v>
      </c>
      <c r="AO11022" t="s">
        <v>187</v>
      </c>
      <c r="AP11022" t="s">
        <v>188</v>
      </c>
      <c r="AQ11022" t="s">
        <v>64</v>
      </c>
      <c r="AR11022" t="s">
        <v>111</v>
      </c>
      <c r="AS11022" s="4">
        <v>45246.958333333336</v>
      </c>
      <c r="AT11022" s="5">
        <v>2014</v>
      </c>
      <c r="AU11022">
        <v>1.0999999999999999</v>
      </c>
      <c r="AV11022" t="s">
        <v>61</v>
      </c>
      <c r="AX11022" t="s">
        <v>189</v>
      </c>
      <c r="AY11022" t="s">
        <v>70</v>
      </c>
      <c r="AZ11022" t="s">
        <v>120</v>
      </c>
      <c r="BA11022" t="s">
        <v>120</v>
      </c>
      <c r="BB11022" t="s">
        <v>70</v>
      </c>
      <c r="BC11022" t="s">
        <v>70</v>
      </c>
      <c r="BD11022" t="s">
        <v>70</v>
      </c>
    </row>
    <row r="11023" spans="1:56" x14ac:dyDescent="0.3">
      <c r="A11023" t="s">
        <v>170</v>
      </c>
      <c r="B11023" s="11" t="s">
        <v>171</v>
      </c>
      <c r="C11023" s="11" t="s">
        <v>172</v>
      </c>
      <c r="D11023" s="11" t="s">
        <v>127</v>
      </c>
      <c r="E11023" t="s">
        <v>78</v>
      </c>
      <c r="F11023" t="s">
        <v>61</v>
      </c>
      <c r="G11023" t="s">
        <v>61</v>
      </c>
      <c r="H11023" t="s">
        <v>61</v>
      </c>
      <c r="I11023" t="s">
        <v>61</v>
      </c>
      <c r="J11023" t="s">
        <v>61</v>
      </c>
      <c r="K11023" t="s">
        <v>61</v>
      </c>
      <c r="L11023" t="s">
        <v>61</v>
      </c>
      <c r="M11023" t="s">
        <v>61</v>
      </c>
      <c r="N11023" s="11" t="s">
        <v>186</v>
      </c>
      <c r="O11023" t="s">
        <v>61</v>
      </c>
      <c r="P11023" t="s">
        <v>61</v>
      </c>
      <c r="Q11023" t="s">
        <v>61</v>
      </c>
      <c r="R11023" t="s">
        <v>61</v>
      </c>
      <c r="S11023" t="s">
        <v>61</v>
      </c>
      <c r="T11023" t="s">
        <v>61</v>
      </c>
      <c r="U11023" t="s">
        <v>61</v>
      </c>
      <c r="V11023" t="s">
        <v>61</v>
      </c>
      <c r="W11023" t="s">
        <v>61</v>
      </c>
      <c r="X11023" t="s">
        <v>61</v>
      </c>
      <c r="Y11023" t="s">
        <v>61</v>
      </c>
      <c r="Z11023" t="s">
        <v>61</v>
      </c>
      <c r="AA11023" t="s">
        <v>61</v>
      </c>
      <c r="AB11023" t="s">
        <v>61</v>
      </c>
      <c r="AC11023" t="s">
        <v>61</v>
      </c>
      <c r="AD11023" s="11" t="s">
        <v>61</v>
      </c>
      <c r="AE11023" s="11" t="s">
        <v>132</v>
      </c>
      <c r="AF11023" s="11" t="s">
        <v>61</v>
      </c>
      <c r="AG11023" s="11" t="s">
        <v>61</v>
      </c>
      <c r="AI11023" t="s">
        <v>61</v>
      </c>
      <c r="AJ11023" t="s">
        <v>61</v>
      </c>
      <c r="AN11023" t="s">
        <v>65</v>
      </c>
      <c r="AO11023" t="s">
        <v>187</v>
      </c>
      <c r="AP11023" t="s">
        <v>188</v>
      </c>
      <c r="AQ11023" t="s">
        <v>64</v>
      </c>
      <c r="AR11023" t="s">
        <v>111</v>
      </c>
      <c r="AS11023" s="4">
        <v>45246.958333333336</v>
      </c>
      <c r="AT11023" s="5">
        <v>2015</v>
      </c>
      <c r="AU11023">
        <v>0.89999999999999991</v>
      </c>
      <c r="AV11023" t="s">
        <v>61</v>
      </c>
      <c r="AX11023" t="s">
        <v>189</v>
      </c>
      <c r="AY11023" t="s">
        <v>70</v>
      </c>
      <c r="AZ11023" t="s">
        <v>120</v>
      </c>
      <c r="BA11023" t="s">
        <v>120</v>
      </c>
      <c r="BB11023" t="s">
        <v>70</v>
      </c>
      <c r="BC11023" t="s">
        <v>70</v>
      </c>
      <c r="BD11023" t="s">
        <v>70</v>
      </c>
    </row>
    <row r="11024" spans="1:56" x14ac:dyDescent="0.3">
      <c r="A11024" t="s">
        <v>170</v>
      </c>
      <c r="B11024" s="11" t="s">
        <v>171</v>
      </c>
      <c r="C11024" s="11" t="s">
        <v>172</v>
      </c>
      <c r="D11024" s="11" t="s">
        <v>127</v>
      </c>
      <c r="E11024" t="s">
        <v>78</v>
      </c>
      <c r="F11024" t="s">
        <v>61</v>
      </c>
      <c r="G11024" t="s">
        <v>61</v>
      </c>
      <c r="H11024" t="s">
        <v>61</v>
      </c>
      <c r="I11024" t="s">
        <v>61</v>
      </c>
      <c r="J11024" t="s">
        <v>61</v>
      </c>
      <c r="K11024" t="s">
        <v>61</v>
      </c>
      <c r="L11024" t="s">
        <v>61</v>
      </c>
      <c r="M11024" t="s">
        <v>61</v>
      </c>
      <c r="N11024" s="11" t="s">
        <v>186</v>
      </c>
      <c r="O11024" t="s">
        <v>61</v>
      </c>
      <c r="P11024" t="s">
        <v>61</v>
      </c>
      <c r="Q11024" t="s">
        <v>61</v>
      </c>
      <c r="R11024" t="s">
        <v>61</v>
      </c>
      <c r="S11024" t="s">
        <v>61</v>
      </c>
      <c r="T11024" t="s">
        <v>61</v>
      </c>
      <c r="U11024" t="s">
        <v>61</v>
      </c>
      <c r="V11024" t="s">
        <v>61</v>
      </c>
      <c r="W11024" t="s">
        <v>61</v>
      </c>
      <c r="X11024" t="s">
        <v>61</v>
      </c>
      <c r="Y11024" t="s">
        <v>61</v>
      </c>
      <c r="Z11024" t="s">
        <v>61</v>
      </c>
      <c r="AA11024" t="s">
        <v>61</v>
      </c>
      <c r="AB11024" t="s">
        <v>61</v>
      </c>
      <c r="AC11024" t="s">
        <v>61</v>
      </c>
      <c r="AD11024" s="11" t="s">
        <v>61</v>
      </c>
      <c r="AE11024" s="11" t="s">
        <v>132</v>
      </c>
      <c r="AF11024" s="11" t="s">
        <v>61</v>
      </c>
      <c r="AG11024" s="11" t="s">
        <v>61</v>
      </c>
      <c r="AI11024" t="s">
        <v>61</v>
      </c>
      <c r="AJ11024" t="s">
        <v>61</v>
      </c>
      <c r="AN11024" t="s">
        <v>65</v>
      </c>
      <c r="AO11024" t="s">
        <v>187</v>
      </c>
      <c r="AP11024" t="s">
        <v>188</v>
      </c>
      <c r="AQ11024" t="s">
        <v>64</v>
      </c>
      <c r="AR11024" t="s">
        <v>111</v>
      </c>
      <c r="AS11024" s="4">
        <v>45246.958333333336</v>
      </c>
      <c r="AT11024" s="5">
        <v>2016</v>
      </c>
      <c r="AU11024">
        <v>1.7999999999999998</v>
      </c>
      <c r="AV11024" t="s">
        <v>61</v>
      </c>
      <c r="AX11024" t="s">
        <v>189</v>
      </c>
      <c r="AY11024" t="s">
        <v>70</v>
      </c>
      <c r="AZ11024" t="s">
        <v>120</v>
      </c>
      <c r="BA11024" t="s">
        <v>120</v>
      </c>
      <c r="BB11024" t="s">
        <v>70</v>
      </c>
      <c r="BC11024" t="s">
        <v>70</v>
      </c>
      <c r="BD11024" t="s">
        <v>70</v>
      </c>
    </row>
    <row r="11025" spans="1:56" x14ac:dyDescent="0.3">
      <c r="A11025" t="s">
        <v>170</v>
      </c>
      <c r="B11025" s="11" t="s">
        <v>171</v>
      </c>
      <c r="C11025" s="11" t="s">
        <v>172</v>
      </c>
      <c r="D11025" s="11" t="s">
        <v>127</v>
      </c>
      <c r="E11025" t="s">
        <v>78</v>
      </c>
      <c r="F11025" t="s">
        <v>61</v>
      </c>
      <c r="G11025" t="s">
        <v>61</v>
      </c>
      <c r="H11025" t="s">
        <v>61</v>
      </c>
      <c r="I11025" t="s">
        <v>61</v>
      </c>
      <c r="J11025" t="s">
        <v>61</v>
      </c>
      <c r="K11025" t="s">
        <v>61</v>
      </c>
      <c r="L11025" t="s">
        <v>61</v>
      </c>
      <c r="M11025" t="s">
        <v>61</v>
      </c>
      <c r="N11025" s="11" t="s">
        <v>186</v>
      </c>
      <c r="O11025" t="s">
        <v>61</v>
      </c>
      <c r="P11025" t="s">
        <v>61</v>
      </c>
      <c r="Q11025" t="s">
        <v>61</v>
      </c>
      <c r="R11025" t="s">
        <v>61</v>
      </c>
      <c r="S11025" t="s">
        <v>61</v>
      </c>
      <c r="T11025" t="s">
        <v>61</v>
      </c>
      <c r="U11025" t="s">
        <v>61</v>
      </c>
      <c r="V11025" t="s">
        <v>61</v>
      </c>
      <c r="W11025" t="s">
        <v>61</v>
      </c>
      <c r="X11025" t="s">
        <v>61</v>
      </c>
      <c r="Y11025" t="s">
        <v>61</v>
      </c>
      <c r="Z11025" t="s">
        <v>61</v>
      </c>
      <c r="AA11025" t="s">
        <v>61</v>
      </c>
      <c r="AB11025" t="s">
        <v>61</v>
      </c>
      <c r="AC11025" t="s">
        <v>61</v>
      </c>
      <c r="AD11025" s="11" t="s">
        <v>61</v>
      </c>
      <c r="AE11025" s="11" t="s">
        <v>132</v>
      </c>
      <c r="AF11025" s="11" t="s">
        <v>61</v>
      </c>
      <c r="AG11025" s="11" t="s">
        <v>61</v>
      </c>
      <c r="AI11025" t="s">
        <v>61</v>
      </c>
      <c r="AJ11025" t="s">
        <v>61</v>
      </c>
      <c r="AN11025" t="s">
        <v>65</v>
      </c>
      <c r="AO11025" t="s">
        <v>187</v>
      </c>
      <c r="AP11025" t="s">
        <v>188</v>
      </c>
      <c r="AQ11025" t="s">
        <v>64</v>
      </c>
      <c r="AR11025" t="s">
        <v>111</v>
      </c>
      <c r="AS11025" s="4">
        <v>45246.958333333336</v>
      </c>
      <c r="AT11025" s="5">
        <v>2017</v>
      </c>
      <c r="AU11025">
        <v>1.5</v>
      </c>
      <c r="AV11025" t="s">
        <v>61</v>
      </c>
      <c r="AX11025" t="s">
        <v>189</v>
      </c>
      <c r="AY11025" t="s">
        <v>70</v>
      </c>
      <c r="AZ11025" t="s">
        <v>120</v>
      </c>
      <c r="BA11025" t="s">
        <v>120</v>
      </c>
      <c r="BB11025" t="s">
        <v>70</v>
      </c>
      <c r="BC11025" t="s">
        <v>70</v>
      </c>
      <c r="BD11025" t="s">
        <v>70</v>
      </c>
    </row>
    <row r="11026" spans="1:56" x14ac:dyDescent="0.3">
      <c r="A11026" t="s">
        <v>170</v>
      </c>
      <c r="B11026" s="11" t="s">
        <v>171</v>
      </c>
      <c r="C11026" s="11" t="s">
        <v>172</v>
      </c>
      <c r="D11026" s="11" t="s">
        <v>127</v>
      </c>
      <c r="E11026" t="s">
        <v>78</v>
      </c>
      <c r="F11026" t="s">
        <v>61</v>
      </c>
      <c r="G11026" t="s">
        <v>61</v>
      </c>
      <c r="H11026" t="s">
        <v>61</v>
      </c>
      <c r="I11026" t="s">
        <v>61</v>
      </c>
      <c r="J11026" t="s">
        <v>61</v>
      </c>
      <c r="K11026" t="s">
        <v>61</v>
      </c>
      <c r="L11026" t="s">
        <v>61</v>
      </c>
      <c r="M11026" t="s">
        <v>61</v>
      </c>
      <c r="N11026" s="11" t="s">
        <v>186</v>
      </c>
      <c r="O11026" t="s">
        <v>61</v>
      </c>
      <c r="P11026" t="s">
        <v>61</v>
      </c>
      <c r="Q11026" t="s">
        <v>61</v>
      </c>
      <c r="R11026" t="s">
        <v>61</v>
      </c>
      <c r="S11026" t="s">
        <v>61</v>
      </c>
      <c r="T11026" t="s">
        <v>61</v>
      </c>
      <c r="U11026" t="s">
        <v>61</v>
      </c>
      <c r="V11026" t="s">
        <v>61</v>
      </c>
      <c r="W11026" t="s">
        <v>61</v>
      </c>
      <c r="X11026" t="s">
        <v>61</v>
      </c>
      <c r="Y11026" t="s">
        <v>61</v>
      </c>
      <c r="Z11026" t="s">
        <v>61</v>
      </c>
      <c r="AA11026" t="s">
        <v>61</v>
      </c>
      <c r="AB11026" t="s">
        <v>61</v>
      </c>
      <c r="AC11026" t="s">
        <v>61</v>
      </c>
      <c r="AD11026" s="11" t="s">
        <v>61</v>
      </c>
      <c r="AE11026" s="11" t="s">
        <v>132</v>
      </c>
      <c r="AF11026" s="11" t="s">
        <v>61</v>
      </c>
      <c r="AG11026" s="11" t="s">
        <v>61</v>
      </c>
      <c r="AI11026" t="s">
        <v>61</v>
      </c>
      <c r="AJ11026" t="s">
        <v>61</v>
      </c>
      <c r="AN11026" t="s">
        <v>65</v>
      </c>
      <c r="AO11026" t="s">
        <v>187</v>
      </c>
      <c r="AP11026" t="s">
        <v>188</v>
      </c>
      <c r="AQ11026" t="s">
        <v>64</v>
      </c>
      <c r="AR11026" t="s">
        <v>111</v>
      </c>
      <c r="AS11026" s="4">
        <v>45246.958333333336</v>
      </c>
      <c r="AT11026" s="5">
        <v>2018</v>
      </c>
      <c r="AU11026">
        <v>1.7999999999999998</v>
      </c>
      <c r="AV11026" t="s">
        <v>61</v>
      </c>
      <c r="AX11026" t="s">
        <v>189</v>
      </c>
      <c r="AY11026" t="s">
        <v>70</v>
      </c>
      <c r="AZ11026" t="s">
        <v>120</v>
      </c>
      <c r="BA11026" t="s">
        <v>120</v>
      </c>
      <c r="BB11026" t="s">
        <v>70</v>
      </c>
      <c r="BC11026" t="s">
        <v>70</v>
      </c>
      <c r="BD11026" t="s">
        <v>70</v>
      </c>
    </row>
    <row r="11027" spans="1:56" x14ac:dyDescent="0.3">
      <c r="A11027" t="s">
        <v>170</v>
      </c>
      <c r="B11027" s="11" t="s">
        <v>171</v>
      </c>
      <c r="C11027" s="11" t="s">
        <v>172</v>
      </c>
      <c r="D11027" s="11" t="s">
        <v>127</v>
      </c>
      <c r="E11027" t="s">
        <v>78</v>
      </c>
      <c r="F11027" t="s">
        <v>61</v>
      </c>
      <c r="G11027" t="s">
        <v>61</v>
      </c>
      <c r="H11027" t="s">
        <v>61</v>
      </c>
      <c r="I11027" t="s">
        <v>61</v>
      </c>
      <c r="J11027" t="s">
        <v>61</v>
      </c>
      <c r="K11027" t="s">
        <v>61</v>
      </c>
      <c r="L11027" t="s">
        <v>61</v>
      </c>
      <c r="M11027" t="s">
        <v>61</v>
      </c>
      <c r="N11027" s="11" t="s">
        <v>186</v>
      </c>
      <c r="O11027" t="s">
        <v>61</v>
      </c>
      <c r="P11027" t="s">
        <v>61</v>
      </c>
      <c r="Q11027" t="s">
        <v>61</v>
      </c>
      <c r="R11027" t="s">
        <v>61</v>
      </c>
      <c r="S11027" t="s">
        <v>61</v>
      </c>
      <c r="T11027" t="s">
        <v>61</v>
      </c>
      <c r="U11027" t="s">
        <v>61</v>
      </c>
      <c r="V11027" t="s">
        <v>61</v>
      </c>
      <c r="W11027" t="s">
        <v>61</v>
      </c>
      <c r="X11027" t="s">
        <v>61</v>
      </c>
      <c r="Y11027" t="s">
        <v>61</v>
      </c>
      <c r="Z11027" t="s">
        <v>61</v>
      </c>
      <c r="AA11027" t="s">
        <v>61</v>
      </c>
      <c r="AB11027" t="s">
        <v>61</v>
      </c>
      <c r="AC11027" t="s">
        <v>61</v>
      </c>
      <c r="AD11027" s="11" t="s">
        <v>61</v>
      </c>
      <c r="AE11027" s="11" t="s">
        <v>132</v>
      </c>
      <c r="AF11027" s="11" t="s">
        <v>61</v>
      </c>
      <c r="AG11027" s="11" t="s">
        <v>61</v>
      </c>
      <c r="AI11027" t="s">
        <v>61</v>
      </c>
      <c r="AJ11027" t="s">
        <v>61</v>
      </c>
      <c r="AN11027" t="s">
        <v>65</v>
      </c>
      <c r="AO11027" t="s">
        <v>187</v>
      </c>
      <c r="AP11027" t="s">
        <v>188</v>
      </c>
      <c r="AQ11027" t="s">
        <v>64</v>
      </c>
      <c r="AR11027" t="s">
        <v>111</v>
      </c>
      <c r="AS11027" s="4">
        <v>45246.958333333336</v>
      </c>
      <c r="AT11027" s="5">
        <v>2019</v>
      </c>
      <c r="AU11027">
        <v>1.5</v>
      </c>
      <c r="AV11027" t="s">
        <v>61</v>
      </c>
      <c r="AX11027" t="s">
        <v>189</v>
      </c>
      <c r="AY11027" t="s">
        <v>70</v>
      </c>
      <c r="AZ11027" t="s">
        <v>120</v>
      </c>
      <c r="BA11027" t="s">
        <v>120</v>
      </c>
      <c r="BB11027" t="s">
        <v>70</v>
      </c>
      <c r="BC11027" t="s">
        <v>70</v>
      </c>
      <c r="BD11027" t="s">
        <v>70</v>
      </c>
    </row>
    <row r="11028" spans="1:56" x14ac:dyDescent="0.3">
      <c r="A11028" t="s">
        <v>170</v>
      </c>
      <c r="B11028" s="11" t="s">
        <v>171</v>
      </c>
      <c r="C11028" s="11" t="s">
        <v>172</v>
      </c>
      <c r="D11028" s="11" t="s">
        <v>127</v>
      </c>
      <c r="E11028" t="s">
        <v>78</v>
      </c>
      <c r="F11028" t="s">
        <v>61</v>
      </c>
      <c r="G11028" t="s">
        <v>61</v>
      </c>
      <c r="H11028" t="s">
        <v>61</v>
      </c>
      <c r="I11028" t="s">
        <v>61</v>
      </c>
      <c r="J11028" t="s">
        <v>61</v>
      </c>
      <c r="K11028" t="s">
        <v>61</v>
      </c>
      <c r="L11028" t="s">
        <v>61</v>
      </c>
      <c r="M11028" t="s">
        <v>61</v>
      </c>
      <c r="N11028" s="11" t="s">
        <v>186</v>
      </c>
      <c r="O11028" t="s">
        <v>61</v>
      </c>
      <c r="P11028" t="s">
        <v>61</v>
      </c>
      <c r="Q11028" t="s">
        <v>61</v>
      </c>
      <c r="R11028" t="s">
        <v>61</v>
      </c>
      <c r="S11028" t="s">
        <v>61</v>
      </c>
      <c r="T11028" t="s">
        <v>61</v>
      </c>
      <c r="U11028" t="s">
        <v>61</v>
      </c>
      <c r="V11028" t="s">
        <v>61</v>
      </c>
      <c r="W11028" t="s">
        <v>61</v>
      </c>
      <c r="X11028" t="s">
        <v>61</v>
      </c>
      <c r="Y11028" t="s">
        <v>61</v>
      </c>
      <c r="Z11028" t="s">
        <v>61</v>
      </c>
      <c r="AA11028" t="s">
        <v>61</v>
      </c>
      <c r="AB11028" t="s">
        <v>61</v>
      </c>
      <c r="AC11028" t="s">
        <v>61</v>
      </c>
      <c r="AD11028" s="11" t="s">
        <v>61</v>
      </c>
      <c r="AE11028" s="11" t="s">
        <v>132</v>
      </c>
      <c r="AF11028" s="11" t="s">
        <v>61</v>
      </c>
      <c r="AG11028" s="11" t="s">
        <v>61</v>
      </c>
      <c r="AI11028" t="s">
        <v>61</v>
      </c>
      <c r="AJ11028" t="s">
        <v>61</v>
      </c>
      <c r="AN11028" t="s">
        <v>65</v>
      </c>
      <c r="AO11028" t="s">
        <v>187</v>
      </c>
      <c r="AP11028" t="s">
        <v>188</v>
      </c>
      <c r="AQ11028" t="s">
        <v>64</v>
      </c>
      <c r="AR11028" t="s">
        <v>111</v>
      </c>
      <c r="AS11028" s="4">
        <v>45246.958333333336</v>
      </c>
      <c r="AT11028" s="5">
        <v>2020</v>
      </c>
      <c r="AU11028">
        <v>2</v>
      </c>
      <c r="AV11028" t="s">
        <v>61</v>
      </c>
      <c r="AX11028" t="s">
        <v>189</v>
      </c>
      <c r="AY11028" t="s">
        <v>70</v>
      </c>
      <c r="AZ11028" t="s">
        <v>120</v>
      </c>
      <c r="BA11028" t="s">
        <v>120</v>
      </c>
      <c r="BB11028" t="s">
        <v>70</v>
      </c>
      <c r="BC11028" t="s">
        <v>70</v>
      </c>
      <c r="BD11028" t="s">
        <v>70</v>
      </c>
    </row>
    <row r="11029" spans="1:56" x14ac:dyDescent="0.3">
      <c r="A11029" t="s">
        <v>170</v>
      </c>
      <c r="B11029" s="11" t="s">
        <v>171</v>
      </c>
      <c r="C11029" s="11" t="s">
        <v>172</v>
      </c>
      <c r="D11029" s="11" t="s">
        <v>127</v>
      </c>
      <c r="E11029" t="s">
        <v>78</v>
      </c>
      <c r="F11029" t="s">
        <v>61</v>
      </c>
      <c r="G11029" t="s">
        <v>61</v>
      </c>
      <c r="H11029" t="s">
        <v>61</v>
      </c>
      <c r="I11029" t="s">
        <v>61</v>
      </c>
      <c r="J11029" t="s">
        <v>61</v>
      </c>
      <c r="K11029" t="s">
        <v>61</v>
      </c>
      <c r="L11029" t="s">
        <v>61</v>
      </c>
      <c r="M11029" t="s">
        <v>61</v>
      </c>
      <c r="N11029" s="11" t="s">
        <v>186</v>
      </c>
      <c r="O11029" t="s">
        <v>61</v>
      </c>
      <c r="P11029" t="s">
        <v>61</v>
      </c>
      <c r="Q11029" t="s">
        <v>61</v>
      </c>
      <c r="R11029" t="s">
        <v>61</v>
      </c>
      <c r="S11029" t="s">
        <v>61</v>
      </c>
      <c r="T11029" t="s">
        <v>61</v>
      </c>
      <c r="U11029" t="s">
        <v>61</v>
      </c>
      <c r="V11029" t="s">
        <v>61</v>
      </c>
      <c r="W11029" t="s">
        <v>61</v>
      </c>
      <c r="X11029" t="s">
        <v>61</v>
      </c>
      <c r="Y11029" t="s">
        <v>61</v>
      </c>
      <c r="Z11029" t="s">
        <v>61</v>
      </c>
      <c r="AA11029" t="s">
        <v>61</v>
      </c>
      <c r="AB11029" t="s">
        <v>61</v>
      </c>
      <c r="AC11029" t="s">
        <v>61</v>
      </c>
      <c r="AD11029" s="11" t="s">
        <v>61</v>
      </c>
      <c r="AE11029" s="11" t="s">
        <v>132</v>
      </c>
      <c r="AF11029" s="11" t="s">
        <v>61</v>
      </c>
      <c r="AG11029" s="11" t="s">
        <v>61</v>
      </c>
      <c r="AI11029" t="s">
        <v>61</v>
      </c>
      <c r="AJ11029" t="s">
        <v>61</v>
      </c>
      <c r="AN11029" t="s">
        <v>65</v>
      </c>
      <c r="AO11029" t="s">
        <v>187</v>
      </c>
      <c r="AP11029" t="s">
        <v>188</v>
      </c>
      <c r="AQ11029" t="s">
        <v>64</v>
      </c>
      <c r="AR11029" t="s">
        <v>111</v>
      </c>
      <c r="AS11029" s="4">
        <v>45246.958333333336</v>
      </c>
      <c r="AT11029" s="5">
        <v>2021</v>
      </c>
      <c r="AU11029">
        <v>1.7000000000000002</v>
      </c>
      <c r="AV11029" t="s">
        <v>61</v>
      </c>
      <c r="AX11029" t="s">
        <v>189</v>
      </c>
      <c r="AY11029" t="s">
        <v>70</v>
      </c>
      <c r="AZ11029" t="s">
        <v>120</v>
      </c>
      <c r="BA11029" t="s">
        <v>120</v>
      </c>
      <c r="BB11029" t="s">
        <v>70</v>
      </c>
      <c r="BC11029" t="s">
        <v>70</v>
      </c>
      <c r="BD11029" t="s">
        <v>70</v>
      </c>
    </row>
    <row r="11030" spans="1:56" x14ac:dyDescent="0.3">
      <c r="A11030" t="s">
        <v>170</v>
      </c>
      <c r="B11030" s="11" t="s">
        <v>171</v>
      </c>
      <c r="C11030" s="11" t="s">
        <v>172</v>
      </c>
      <c r="D11030" s="11" t="s">
        <v>127</v>
      </c>
      <c r="E11030" t="s">
        <v>78</v>
      </c>
      <c r="F11030" t="s">
        <v>61</v>
      </c>
      <c r="G11030" t="s">
        <v>61</v>
      </c>
      <c r="H11030" t="s">
        <v>61</v>
      </c>
      <c r="I11030" t="s">
        <v>61</v>
      </c>
      <c r="J11030" t="s">
        <v>61</v>
      </c>
      <c r="K11030" t="s">
        <v>61</v>
      </c>
      <c r="L11030" t="s">
        <v>61</v>
      </c>
      <c r="M11030" t="s">
        <v>61</v>
      </c>
      <c r="N11030" s="11" t="s">
        <v>186</v>
      </c>
      <c r="O11030" t="s">
        <v>61</v>
      </c>
      <c r="P11030" t="s">
        <v>61</v>
      </c>
      <c r="Q11030" t="s">
        <v>61</v>
      </c>
      <c r="R11030" t="s">
        <v>61</v>
      </c>
      <c r="S11030" t="s">
        <v>61</v>
      </c>
      <c r="T11030" t="s">
        <v>61</v>
      </c>
      <c r="U11030" t="s">
        <v>61</v>
      </c>
      <c r="V11030" t="s">
        <v>61</v>
      </c>
      <c r="W11030" t="s">
        <v>61</v>
      </c>
      <c r="X11030" t="s">
        <v>61</v>
      </c>
      <c r="Y11030" t="s">
        <v>61</v>
      </c>
      <c r="Z11030" t="s">
        <v>61</v>
      </c>
      <c r="AA11030" t="s">
        <v>61</v>
      </c>
      <c r="AB11030" t="s">
        <v>61</v>
      </c>
      <c r="AC11030" t="s">
        <v>61</v>
      </c>
      <c r="AD11030" s="11" t="s">
        <v>61</v>
      </c>
      <c r="AE11030" s="11" t="s">
        <v>132</v>
      </c>
      <c r="AF11030" s="11" t="s">
        <v>61</v>
      </c>
      <c r="AG11030" s="11" t="s">
        <v>61</v>
      </c>
      <c r="AI11030" t="s">
        <v>61</v>
      </c>
      <c r="AJ11030" t="s">
        <v>61</v>
      </c>
      <c r="AN11030" t="s">
        <v>65</v>
      </c>
      <c r="AO11030" t="s">
        <v>187</v>
      </c>
      <c r="AP11030" t="s">
        <v>188</v>
      </c>
      <c r="AQ11030" t="s">
        <v>64</v>
      </c>
      <c r="AR11030" t="s">
        <v>111</v>
      </c>
      <c r="AS11030" s="4">
        <v>45246.958333333336</v>
      </c>
      <c r="AT11030" s="5">
        <v>2022</v>
      </c>
      <c r="AU11030">
        <v>2.6</v>
      </c>
      <c r="AV11030" t="s">
        <v>61</v>
      </c>
      <c r="AX11030" t="s">
        <v>189</v>
      </c>
      <c r="AY11030" t="s">
        <v>70</v>
      </c>
      <c r="AZ11030" t="s">
        <v>120</v>
      </c>
      <c r="BA11030" t="s">
        <v>120</v>
      </c>
      <c r="BB11030" t="s">
        <v>70</v>
      </c>
      <c r="BC11030" t="s">
        <v>70</v>
      </c>
      <c r="BD11030" t="s">
        <v>70</v>
      </c>
    </row>
    <row r="11031" spans="1:56" x14ac:dyDescent="0.3">
      <c r="A11031" t="s">
        <v>170</v>
      </c>
      <c r="B11031" s="11" t="s">
        <v>171</v>
      </c>
      <c r="C11031" s="11" t="s">
        <v>172</v>
      </c>
      <c r="D11031" s="11" t="s">
        <v>127</v>
      </c>
      <c r="E11031" t="s">
        <v>78</v>
      </c>
      <c r="F11031" t="s">
        <v>61</v>
      </c>
      <c r="G11031" t="s">
        <v>61</v>
      </c>
      <c r="H11031" t="s">
        <v>61</v>
      </c>
      <c r="I11031" t="s">
        <v>61</v>
      </c>
      <c r="J11031" t="s">
        <v>61</v>
      </c>
      <c r="K11031" t="s">
        <v>61</v>
      </c>
      <c r="L11031" t="s">
        <v>61</v>
      </c>
      <c r="M11031" t="s">
        <v>61</v>
      </c>
      <c r="N11031" s="11" t="s">
        <v>186</v>
      </c>
      <c r="O11031" t="s">
        <v>61</v>
      </c>
      <c r="P11031" t="s">
        <v>61</v>
      </c>
      <c r="Q11031" t="s">
        <v>61</v>
      </c>
      <c r="R11031" t="s">
        <v>61</v>
      </c>
      <c r="S11031" t="s">
        <v>61</v>
      </c>
      <c r="T11031" t="s">
        <v>61</v>
      </c>
      <c r="U11031" t="s">
        <v>61</v>
      </c>
      <c r="V11031" t="s">
        <v>61</v>
      </c>
      <c r="W11031" t="s">
        <v>61</v>
      </c>
      <c r="X11031" t="s">
        <v>61</v>
      </c>
      <c r="Y11031" t="s">
        <v>61</v>
      </c>
      <c r="Z11031" t="s">
        <v>61</v>
      </c>
      <c r="AA11031" t="s">
        <v>61</v>
      </c>
      <c r="AB11031" t="s">
        <v>61</v>
      </c>
      <c r="AC11031" t="s">
        <v>61</v>
      </c>
      <c r="AD11031" s="11" t="s">
        <v>61</v>
      </c>
      <c r="AE11031" s="11" t="s">
        <v>128</v>
      </c>
      <c r="AF11031" s="11" t="s">
        <v>61</v>
      </c>
      <c r="AG11031" s="11" t="s">
        <v>61</v>
      </c>
      <c r="AI11031" t="s">
        <v>61</v>
      </c>
      <c r="AJ11031" t="s">
        <v>61</v>
      </c>
      <c r="AN11031" t="s">
        <v>65</v>
      </c>
      <c r="AO11031" t="s">
        <v>187</v>
      </c>
      <c r="AP11031" t="s">
        <v>188</v>
      </c>
      <c r="AQ11031" t="s">
        <v>64</v>
      </c>
      <c r="AR11031" t="s">
        <v>111</v>
      </c>
      <c r="AS11031" s="4">
        <v>45246.958333333336</v>
      </c>
      <c r="AT11031" s="5">
        <v>2005</v>
      </c>
      <c r="AU11031">
        <v>5.8999999999999995</v>
      </c>
      <c r="AV11031" t="s">
        <v>61</v>
      </c>
      <c r="AX11031" t="s">
        <v>189</v>
      </c>
      <c r="AY11031" t="s">
        <v>70</v>
      </c>
      <c r="AZ11031" t="s">
        <v>120</v>
      </c>
      <c r="BA11031" t="s">
        <v>120</v>
      </c>
      <c r="BB11031" t="s">
        <v>70</v>
      </c>
      <c r="BC11031" t="s">
        <v>70</v>
      </c>
      <c r="BD11031" t="s">
        <v>70</v>
      </c>
    </row>
    <row r="11032" spans="1:56" x14ac:dyDescent="0.3">
      <c r="A11032" t="s">
        <v>170</v>
      </c>
      <c r="B11032" s="11" t="s">
        <v>171</v>
      </c>
      <c r="C11032" s="11" t="s">
        <v>172</v>
      </c>
      <c r="D11032" s="11" t="s">
        <v>127</v>
      </c>
      <c r="E11032" t="s">
        <v>78</v>
      </c>
      <c r="F11032" t="s">
        <v>61</v>
      </c>
      <c r="G11032" t="s">
        <v>61</v>
      </c>
      <c r="H11032" t="s">
        <v>61</v>
      </c>
      <c r="I11032" t="s">
        <v>61</v>
      </c>
      <c r="J11032" t="s">
        <v>61</v>
      </c>
      <c r="K11032" t="s">
        <v>61</v>
      </c>
      <c r="L11032" t="s">
        <v>61</v>
      </c>
      <c r="M11032" t="s">
        <v>61</v>
      </c>
      <c r="N11032" s="11" t="s">
        <v>186</v>
      </c>
      <c r="O11032" t="s">
        <v>61</v>
      </c>
      <c r="P11032" t="s">
        <v>61</v>
      </c>
      <c r="Q11032" t="s">
        <v>61</v>
      </c>
      <c r="R11032" t="s">
        <v>61</v>
      </c>
      <c r="S11032" t="s">
        <v>61</v>
      </c>
      <c r="T11032" t="s">
        <v>61</v>
      </c>
      <c r="U11032" t="s">
        <v>61</v>
      </c>
      <c r="V11032" t="s">
        <v>61</v>
      </c>
      <c r="W11032" t="s">
        <v>61</v>
      </c>
      <c r="X11032" t="s">
        <v>61</v>
      </c>
      <c r="Y11032" t="s">
        <v>61</v>
      </c>
      <c r="Z11032" t="s">
        <v>61</v>
      </c>
      <c r="AA11032" t="s">
        <v>61</v>
      </c>
      <c r="AB11032" t="s">
        <v>61</v>
      </c>
      <c r="AC11032" t="s">
        <v>61</v>
      </c>
      <c r="AD11032" s="11" t="s">
        <v>61</v>
      </c>
      <c r="AE11032" s="11" t="s">
        <v>128</v>
      </c>
      <c r="AF11032" s="11" t="s">
        <v>61</v>
      </c>
      <c r="AG11032" s="11" t="s">
        <v>61</v>
      </c>
      <c r="AI11032" t="s">
        <v>61</v>
      </c>
      <c r="AJ11032" t="s">
        <v>61</v>
      </c>
      <c r="AN11032" t="s">
        <v>65</v>
      </c>
      <c r="AO11032" t="s">
        <v>187</v>
      </c>
      <c r="AP11032" t="s">
        <v>188</v>
      </c>
      <c r="AQ11032" t="s">
        <v>64</v>
      </c>
      <c r="AR11032" t="s">
        <v>111</v>
      </c>
      <c r="AS11032" s="4">
        <v>45246.958333333336</v>
      </c>
      <c r="AT11032" s="5">
        <v>2006</v>
      </c>
      <c r="AU11032">
        <v>5</v>
      </c>
      <c r="AV11032" t="s">
        <v>61</v>
      </c>
      <c r="AX11032" t="s">
        <v>189</v>
      </c>
      <c r="AY11032" t="s">
        <v>70</v>
      </c>
      <c r="AZ11032" t="s">
        <v>120</v>
      </c>
      <c r="BA11032" t="s">
        <v>120</v>
      </c>
      <c r="BB11032" t="s">
        <v>70</v>
      </c>
      <c r="BC11032" t="s">
        <v>70</v>
      </c>
      <c r="BD11032" t="s">
        <v>70</v>
      </c>
    </row>
    <row r="11033" spans="1:56" x14ac:dyDescent="0.3">
      <c r="A11033" t="s">
        <v>170</v>
      </c>
      <c r="B11033" s="11" t="s">
        <v>171</v>
      </c>
      <c r="C11033" s="11" t="s">
        <v>172</v>
      </c>
      <c r="D11033" s="11" t="s">
        <v>127</v>
      </c>
      <c r="E11033" t="s">
        <v>78</v>
      </c>
      <c r="F11033" t="s">
        <v>61</v>
      </c>
      <c r="G11033" t="s">
        <v>61</v>
      </c>
      <c r="H11033" t="s">
        <v>61</v>
      </c>
      <c r="I11033" t="s">
        <v>61</v>
      </c>
      <c r="J11033" t="s">
        <v>61</v>
      </c>
      <c r="K11033" t="s">
        <v>61</v>
      </c>
      <c r="L11033" t="s">
        <v>61</v>
      </c>
      <c r="M11033" t="s">
        <v>61</v>
      </c>
      <c r="N11033" s="11" t="s">
        <v>186</v>
      </c>
      <c r="O11033" t="s">
        <v>61</v>
      </c>
      <c r="P11033" t="s">
        <v>61</v>
      </c>
      <c r="Q11033" t="s">
        <v>61</v>
      </c>
      <c r="R11033" t="s">
        <v>61</v>
      </c>
      <c r="S11033" t="s">
        <v>61</v>
      </c>
      <c r="T11033" t="s">
        <v>61</v>
      </c>
      <c r="U11033" t="s">
        <v>61</v>
      </c>
      <c r="V11033" t="s">
        <v>61</v>
      </c>
      <c r="W11033" t="s">
        <v>61</v>
      </c>
      <c r="X11033" t="s">
        <v>61</v>
      </c>
      <c r="Y11033" t="s">
        <v>61</v>
      </c>
      <c r="Z11033" t="s">
        <v>61</v>
      </c>
      <c r="AA11033" t="s">
        <v>61</v>
      </c>
      <c r="AB11033" t="s">
        <v>61</v>
      </c>
      <c r="AC11033" t="s">
        <v>61</v>
      </c>
      <c r="AD11033" s="11" t="s">
        <v>61</v>
      </c>
      <c r="AE11033" s="11" t="s">
        <v>128</v>
      </c>
      <c r="AF11033" s="11" t="s">
        <v>61</v>
      </c>
      <c r="AG11033" s="11" t="s">
        <v>61</v>
      </c>
      <c r="AI11033" t="s">
        <v>61</v>
      </c>
      <c r="AJ11033" t="s">
        <v>61</v>
      </c>
      <c r="AN11033" t="s">
        <v>65</v>
      </c>
      <c r="AO11033" t="s">
        <v>187</v>
      </c>
      <c r="AP11033" t="s">
        <v>188</v>
      </c>
      <c r="AQ11033" t="s">
        <v>64</v>
      </c>
      <c r="AR11033" t="s">
        <v>111</v>
      </c>
      <c r="AS11033" s="4">
        <v>45246.958333333336</v>
      </c>
      <c r="AT11033" s="5">
        <v>2007</v>
      </c>
      <c r="AU11033">
        <v>8.3000000000000007</v>
      </c>
      <c r="AV11033" t="s">
        <v>61</v>
      </c>
      <c r="AX11033" t="s">
        <v>189</v>
      </c>
      <c r="AY11033" t="s">
        <v>70</v>
      </c>
      <c r="AZ11033" t="s">
        <v>120</v>
      </c>
      <c r="BA11033" t="s">
        <v>120</v>
      </c>
      <c r="BB11033" t="s">
        <v>70</v>
      </c>
      <c r="BC11033" t="s">
        <v>70</v>
      </c>
      <c r="BD11033" t="s">
        <v>70</v>
      </c>
    </row>
    <row r="11034" spans="1:56" x14ac:dyDescent="0.3">
      <c r="A11034" t="s">
        <v>170</v>
      </c>
      <c r="B11034" s="11" t="s">
        <v>171</v>
      </c>
      <c r="C11034" s="11" t="s">
        <v>172</v>
      </c>
      <c r="D11034" s="11" t="s">
        <v>127</v>
      </c>
      <c r="E11034" t="s">
        <v>78</v>
      </c>
      <c r="F11034" t="s">
        <v>61</v>
      </c>
      <c r="G11034" t="s">
        <v>61</v>
      </c>
      <c r="H11034" t="s">
        <v>61</v>
      </c>
      <c r="I11034" t="s">
        <v>61</v>
      </c>
      <c r="J11034" t="s">
        <v>61</v>
      </c>
      <c r="K11034" t="s">
        <v>61</v>
      </c>
      <c r="L11034" t="s">
        <v>61</v>
      </c>
      <c r="M11034" t="s">
        <v>61</v>
      </c>
      <c r="N11034" s="11" t="s">
        <v>186</v>
      </c>
      <c r="O11034" t="s">
        <v>61</v>
      </c>
      <c r="P11034" t="s">
        <v>61</v>
      </c>
      <c r="Q11034" t="s">
        <v>61</v>
      </c>
      <c r="R11034" t="s">
        <v>61</v>
      </c>
      <c r="S11034" t="s">
        <v>61</v>
      </c>
      <c r="T11034" t="s">
        <v>61</v>
      </c>
      <c r="U11034" t="s">
        <v>61</v>
      </c>
      <c r="V11034" t="s">
        <v>61</v>
      </c>
      <c r="W11034" t="s">
        <v>61</v>
      </c>
      <c r="X11034" t="s">
        <v>61</v>
      </c>
      <c r="Y11034" t="s">
        <v>61</v>
      </c>
      <c r="Z11034" t="s">
        <v>61</v>
      </c>
      <c r="AA11034" t="s">
        <v>61</v>
      </c>
      <c r="AB11034" t="s">
        <v>61</v>
      </c>
      <c r="AC11034" t="s">
        <v>61</v>
      </c>
      <c r="AD11034" s="11" t="s">
        <v>61</v>
      </c>
      <c r="AE11034" s="11" t="s">
        <v>128</v>
      </c>
      <c r="AF11034" s="11" t="s">
        <v>61</v>
      </c>
      <c r="AG11034" s="11" t="s">
        <v>61</v>
      </c>
      <c r="AI11034" t="s">
        <v>61</v>
      </c>
      <c r="AJ11034" t="s">
        <v>61</v>
      </c>
      <c r="AN11034" t="s">
        <v>65</v>
      </c>
      <c r="AO11034" t="s">
        <v>187</v>
      </c>
      <c r="AP11034" t="s">
        <v>188</v>
      </c>
      <c r="AQ11034" t="s">
        <v>64</v>
      </c>
      <c r="AR11034" t="s">
        <v>111</v>
      </c>
      <c r="AS11034" s="4">
        <v>45246.958333333336</v>
      </c>
      <c r="AT11034" s="5">
        <v>2008</v>
      </c>
      <c r="AU11034">
        <v>3</v>
      </c>
      <c r="AV11034" t="s">
        <v>61</v>
      </c>
      <c r="AX11034" t="s">
        <v>189</v>
      </c>
      <c r="AY11034" t="s">
        <v>70</v>
      </c>
      <c r="AZ11034" t="s">
        <v>120</v>
      </c>
      <c r="BA11034" t="s">
        <v>120</v>
      </c>
      <c r="BB11034" t="s">
        <v>70</v>
      </c>
      <c r="BC11034" t="s">
        <v>70</v>
      </c>
      <c r="BD11034" t="s">
        <v>70</v>
      </c>
    </row>
    <row r="11035" spans="1:56" x14ac:dyDescent="0.3">
      <c r="A11035" t="s">
        <v>170</v>
      </c>
      <c r="B11035" s="11" t="s">
        <v>171</v>
      </c>
      <c r="C11035" s="11" t="s">
        <v>172</v>
      </c>
      <c r="D11035" s="11" t="s">
        <v>127</v>
      </c>
      <c r="E11035" t="s">
        <v>78</v>
      </c>
      <c r="F11035" t="s">
        <v>61</v>
      </c>
      <c r="G11035" t="s">
        <v>61</v>
      </c>
      <c r="H11035" t="s">
        <v>61</v>
      </c>
      <c r="I11035" t="s">
        <v>61</v>
      </c>
      <c r="J11035" t="s">
        <v>61</v>
      </c>
      <c r="K11035" t="s">
        <v>61</v>
      </c>
      <c r="L11035" t="s">
        <v>61</v>
      </c>
      <c r="M11035" t="s">
        <v>61</v>
      </c>
      <c r="N11035" s="11" t="s">
        <v>186</v>
      </c>
      <c r="O11035" t="s">
        <v>61</v>
      </c>
      <c r="P11035" t="s">
        <v>61</v>
      </c>
      <c r="Q11035" t="s">
        <v>61</v>
      </c>
      <c r="R11035" t="s">
        <v>61</v>
      </c>
      <c r="S11035" t="s">
        <v>61</v>
      </c>
      <c r="T11035" t="s">
        <v>61</v>
      </c>
      <c r="U11035" t="s">
        <v>61</v>
      </c>
      <c r="V11035" t="s">
        <v>61</v>
      </c>
      <c r="W11035" t="s">
        <v>61</v>
      </c>
      <c r="X11035" t="s">
        <v>61</v>
      </c>
      <c r="Y11035" t="s">
        <v>61</v>
      </c>
      <c r="Z11035" t="s">
        <v>61</v>
      </c>
      <c r="AA11035" t="s">
        <v>61</v>
      </c>
      <c r="AB11035" t="s">
        <v>61</v>
      </c>
      <c r="AC11035" t="s">
        <v>61</v>
      </c>
      <c r="AD11035" s="11" t="s">
        <v>61</v>
      </c>
      <c r="AE11035" s="11" t="s">
        <v>128</v>
      </c>
      <c r="AF11035" s="11" t="s">
        <v>61</v>
      </c>
      <c r="AG11035" s="11" t="s">
        <v>61</v>
      </c>
      <c r="AI11035" t="s">
        <v>61</v>
      </c>
      <c r="AJ11035" t="s">
        <v>61</v>
      </c>
      <c r="AN11035" t="s">
        <v>65</v>
      </c>
      <c r="AO11035" t="s">
        <v>187</v>
      </c>
      <c r="AP11035" t="s">
        <v>188</v>
      </c>
      <c r="AQ11035" t="s">
        <v>64</v>
      </c>
      <c r="AR11035" t="s">
        <v>111</v>
      </c>
      <c r="AS11035" s="4">
        <v>45246.958333333336</v>
      </c>
      <c r="AT11035" s="5">
        <v>2009</v>
      </c>
      <c r="AU11035">
        <v>4.7</v>
      </c>
      <c r="AV11035" t="s">
        <v>61</v>
      </c>
      <c r="AX11035" t="s">
        <v>189</v>
      </c>
      <c r="AY11035" t="s">
        <v>70</v>
      </c>
      <c r="AZ11035" t="s">
        <v>120</v>
      </c>
      <c r="BA11035" t="s">
        <v>120</v>
      </c>
      <c r="BB11035" t="s">
        <v>70</v>
      </c>
      <c r="BC11035" t="s">
        <v>70</v>
      </c>
      <c r="BD11035" t="s">
        <v>70</v>
      </c>
    </row>
    <row r="11036" spans="1:56" x14ac:dyDescent="0.3">
      <c r="A11036" t="s">
        <v>170</v>
      </c>
      <c r="B11036" s="11" t="s">
        <v>171</v>
      </c>
      <c r="C11036" s="11" t="s">
        <v>172</v>
      </c>
      <c r="D11036" s="11" t="s">
        <v>127</v>
      </c>
      <c r="E11036" t="s">
        <v>78</v>
      </c>
      <c r="F11036" t="s">
        <v>61</v>
      </c>
      <c r="G11036" t="s">
        <v>61</v>
      </c>
      <c r="H11036" t="s">
        <v>61</v>
      </c>
      <c r="I11036" t="s">
        <v>61</v>
      </c>
      <c r="J11036" t="s">
        <v>61</v>
      </c>
      <c r="K11036" t="s">
        <v>61</v>
      </c>
      <c r="L11036" t="s">
        <v>61</v>
      </c>
      <c r="M11036" t="s">
        <v>61</v>
      </c>
      <c r="N11036" s="11" t="s">
        <v>186</v>
      </c>
      <c r="O11036" t="s">
        <v>61</v>
      </c>
      <c r="P11036" t="s">
        <v>61</v>
      </c>
      <c r="Q11036" t="s">
        <v>61</v>
      </c>
      <c r="R11036" t="s">
        <v>61</v>
      </c>
      <c r="S11036" t="s">
        <v>61</v>
      </c>
      <c r="T11036" t="s">
        <v>61</v>
      </c>
      <c r="U11036" t="s">
        <v>61</v>
      </c>
      <c r="V11036" t="s">
        <v>61</v>
      </c>
      <c r="W11036" t="s">
        <v>61</v>
      </c>
      <c r="X11036" t="s">
        <v>61</v>
      </c>
      <c r="Y11036" t="s">
        <v>61</v>
      </c>
      <c r="Z11036" t="s">
        <v>61</v>
      </c>
      <c r="AA11036" t="s">
        <v>61</v>
      </c>
      <c r="AB11036" t="s">
        <v>61</v>
      </c>
      <c r="AC11036" t="s">
        <v>61</v>
      </c>
      <c r="AD11036" s="11" t="s">
        <v>61</v>
      </c>
      <c r="AE11036" s="11" t="s">
        <v>128</v>
      </c>
      <c r="AF11036" s="11" t="s">
        <v>61</v>
      </c>
      <c r="AG11036" s="11" t="s">
        <v>61</v>
      </c>
      <c r="AI11036" t="s">
        <v>61</v>
      </c>
      <c r="AJ11036" t="s">
        <v>61</v>
      </c>
      <c r="AN11036" t="s">
        <v>65</v>
      </c>
      <c r="AO11036" t="s">
        <v>187</v>
      </c>
      <c r="AP11036" t="s">
        <v>188</v>
      </c>
      <c r="AQ11036" t="s">
        <v>64</v>
      </c>
      <c r="AR11036" t="s">
        <v>111</v>
      </c>
      <c r="AS11036" s="4">
        <v>45246.958333333336</v>
      </c>
      <c r="AT11036" s="5">
        <v>2010</v>
      </c>
      <c r="AU11036">
        <v>9</v>
      </c>
      <c r="AV11036" t="s">
        <v>61</v>
      </c>
      <c r="AX11036" t="s">
        <v>189</v>
      </c>
      <c r="AY11036" t="s">
        <v>70</v>
      </c>
      <c r="AZ11036" t="s">
        <v>120</v>
      </c>
      <c r="BA11036" t="s">
        <v>120</v>
      </c>
      <c r="BB11036" t="s">
        <v>70</v>
      </c>
      <c r="BC11036" t="s">
        <v>70</v>
      </c>
      <c r="BD11036" t="s">
        <v>70</v>
      </c>
    </row>
    <row r="11037" spans="1:56" x14ac:dyDescent="0.3">
      <c r="A11037" t="s">
        <v>170</v>
      </c>
      <c r="B11037" s="11" t="s">
        <v>171</v>
      </c>
      <c r="C11037" s="11" t="s">
        <v>172</v>
      </c>
      <c r="D11037" s="11" t="s">
        <v>127</v>
      </c>
      <c r="E11037" t="s">
        <v>78</v>
      </c>
      <c r="F11037" t="s">
        <v>61</v>
      </c>
      <c r="G11037" t="s">
        <v>61</v>
      </c>
      <c r="H11037" t="s">
        <v>61</v>
      </c>
      <c r="I11037" t="s">
        <v>61</v>
      </c>
      <c r="J11037" t="s">
        <v>61</v>
      </c>
      <c r="K11037" t="s">
        <v>61</v>
      </c>
      <c r="L11037" t="s">
        <v>61</v>
      </c>
      <c r="M11037" t="s">
        <v>61</v>
      </c>
      <c r="N11037" s="11" t="s">
        <v>186</v>
      </c>
      <c r="O11037" t="s">
        <v>61</v>
      </c>
      <c r="P11037" t="s">
        <v>61</v>
      </c>
      <c r="Q11037" t="s">
        <v>61</v>
      </c>
      <c r="R11037" t="s">
        <v>61</v>
      </c>
      <c r="S11037" t="s">
        <v>61</v>
      </c>
      <c r="T11037" t="s">
        <v>61</v>
      </c>
      <c r="U11037" t="s">
        <v>61</v>
      </c>
      <c r="V11037" t="s">
        <v>61</v>
      </c>
      <c r="W11037" t="s">
        <v>61</v>
      </c>
      <c r="X11037" t="s">
        <v>61</v>
      </c>
      <c r="Y11037" t="s">
        <v>61</v>
      </c>
      <c r="Z11037" t="s">
        <v>61</v>
      </c>
      <c r="AA11037" t="s">
        <v>61</v>
      </c>
      <c r="AB11037" t="s">
        <v>61</v>
      </c>
      <c r="AC11037" t="s">
        <v>61</v>
      </c>
      <c r="AD11037" s="11" t="s">
        <v>61</v>
      </c>
      <c r="AE11037" s="11" t="s">
        <v>128</v>
      </c>
      <c r="AF11037" s="11" t="s">
        <v>61</v>
      </c>
      <c r="AG11037" s="11" t="s">
        <v>61</v>
      </c>
      <c r="AI11037" t="s">
        <v>61</v>
      </c>
      <c r="AJ11037" t="s">
        <v>61</v>
      </c>
      <c r="AN11037" t="s">
        <v>65</v>
      </c>
      <c r="AO11037" t="s">
        <v>187</v>
      </c>
      <c r="AP11037" t="s">
        <v>188</v>
      </c>
      <c r="AQ11037" t="s">
        <v>64</v>
      </c>
      <c r="AR11037" t="s">
        <v>111</v>
      </c>
      <c r="AS11037" s="4">
        <v>45246.958333333336</v>
      </c>
      <c r="AT11037" s="5">
        <v>2011</v>
      </c>
      <c r="AU11037">
        <v>8.1</v>
      </c>
      <c r="AV11037" t="s">
        <v>61</v>
      </c>
      <c r="AX11037" t="s">
        <v>189</v>
      </c>
      <c r="AY11037" t="s">
        <v>70</v>
      </c>
      <c r="AZ11037" t="s">
        <v>120</v>
      </c>
      <c r="BA11037" t="s">
        <v>120</v>
      </c>
      <c r="BB11037" t="s">
        <v>70</v>
      </c>
      <c r="BC11037" t="s">
        <v>70</v>
      </c>
      <c r="BD11037" t="s">
        <v>70</v>
      </c>
    </row>
    <row r="11038" spans="1:56" x14ac:dyDescent="0.3">
      <c r="A11038" t="s">
        <v>170</v>
      </c>
      <c r="B11038" s="11" t="s">
        <v>171</v>
      </c>
      <c r="C11038" s="11" t="s">
        <v>172</v>
      </c>
      <c r="D11038" s="11" t="s">
        <v>127</v>
      </c>
      <c r="E11038" t="s">
        <v>78</v>
      </c>
      <c r="F11038" t="s">
        <v>61</v>
      </c>
      <c r="G11038" t="s">
        <v>61</v>
      </c>
      <c r="H11038" t="s">
        <v>61</v>
      </c>
      <c r="I11038" t="s">
        <v>61</v>
      </c>
      <c r="J11038" t="s">
        <v>61</v>
      </c>
      <c r="K11038" t="s">
        <v>61</v>
      </c>
      <c r="L11038" t="s">
        <v>61</v>
      </c>
      <c r="M11038" t="s">
        <v>61</v>
      </c>
      <c r="N11038" s="11" t="s">
        <v>186</v>
      </c>
      <c r="O11038" t="s">
        <v>61</v>
      </c>
      <c r="P11038" t="s">
        <v>61</v>
      </c>
      <c r="Q11038" t="s">
        <v>61</v>
      </c>
      <c r="R11038" t="s">
        <v>61</v>
      </c>
      <c r="S11038" t="s">
        <v>61</v>
      </c>
      <c r="T11038" t="s">
        <v>61</v>
      </c>
      <c r="U11038" t="s">
        <v>61</v>
      </c>
      <c r="V11038" t="s">
        <v>61</v>
      </c>
      <c r="W11038" t="s">
        <v>61</v>
      </c>
      <c r="X11038" t="s">
        <v>61</v>
      </c>
      <c r="Y11038" t="s">
        <v>61</v>
      </c>
      <c r="Z11038" t="s">
        <v>61</v>
      </c>
      <c r="AA11038" t="s">
        <v>61</v>
      </c>
      <c r="AB11038" t="s">
        <v>61</v>
      </c>
      <c r="AC11038" t="s">
        <v>61</v>
      </c>
      <c r="AD11038" s="11" t="s">
        <v>61</v>
      </c>
      <c r="AE11038" s="11" t="s">
        <v>128</v>
      </c>
      <c r="AF11038" s="11" t="s">
        <v>61</v>
      </c>
      <c r="AG11038" s="11" t="s">
        <v>61</v>
      </c>
      <c r="AI11038" t="s">
        <v>61</v>
      </c>
      <c r="AJ11038" t="s">
        <v>61</v>
      </c>
      <c r="AN11038" t="s">
        <v>65</v>
      </c>
      <c r="AO11038" t="s">
        <v>187</v>
      </c>
      <c r="AP11038" t="s">
        <v>188</v>
      </c>
      <c r="AQ11038" t="s">
        <v>64</v>
      </c>
      <c r="AR11038" t="s">
        <v>111</v>
      </c>
      <c r="AS11038" s="4">
        <v>45246.958333333336</v>
      </c>
      <c r="AT11038" s="5">
        <v>2012</v>
      </c>
      <c r="AU11038">
        <v>9.6</v>
      </c>
      <c r="AV11038" t="s">
        <v>61</v>
      </c>
      <c r="AX11038" t="s">
        <v>189</v>
      </c>
      <c r="AY11038" t="s">
        <v>70</v>
      </c>
      <c r="AZ11038" t="s">
        <v>120</v>
      </c>
      <c r="BA11038" t="s">
        <v>120</v>
      </c>
      <c r="BB11038" t="s">
        <v>70</v>
      </c>
      <c r="BC11038" t="s">
        <v>70</v>
      </c>
      <c r="BD11038" t="s">
        <v>70</v>
      </c>
    </row>
    <row r="11039" spans="1:56" x14ac:dyDescent="0.3">
      <c r="A11039" t="s">
        <v>170</v>
      </c>
      <c r="B11039" s="11" t="s">
        <v>171</v>
      </c>
      <c r="C11039" s="11" t="s">
        <v>172</v>
      </c>
      <c r="D11039" s="11" t="s">
        <v>127</v>
      </c>
      <c r="E11039" t="s">
        <v>78</v>
      </c>
      <c r="F11039" t="s">
        <v>61</v>
      </c>
      <c r="G11039" t="s">
        <v>61</v>
      </c>
      <c r="H11039" t="s">
        <v>61</v>
      </c>
      <c r="I11039" t="s">
        <v>61</v>
      </c>
      <c r="J11039" t="s">
        <v>61</v>
      </c>
      <c r="K11039" t="s">
        <v>61</v>
      </c>
      <c r="L11039" t="s">
        <v>61</v>
      </c>
      <c r="M11039" t="s">
        <v>61</v>
      </c>
      <c r="N11039" s="11" t="s">
        <v>186</v>
      </c>
      <c r="O11039" t="s">
        <v>61</v>
      </c>
      <c r="P11039" t="s">
        <v>61</v>
      </c>
      <c r="Q11039" t="s">
        <v>61</v>
      </c>
      <c r="R11039" t="s">
        <v>61</v>
      </c>
      <c r="S11039" t="s">
        <v>61</v>
      </c>
      <c r="T11039" t="s">
        <v>61</v>
      </c>
      <c r="U11039" t="s">
        <v>61</v>
      </c>
      <c r="V11039" t="s">
        <v>61</v>
      </c>
      <c r="W11039" t="s">
        <v>61</v>
      </c>
      <c r="X11039" t="s">
        <v>61</v>
      </c>
      <c r="Y11039" t="s">
        <v>61</v>
      </c>
      <c r="Z11039" t="s">
        <v>61</v>
      </c>
      <c r="AA11039" t="s">
        <v>61</v>
      </c>
      <c r="AB11039" t="s">
        <v>61</v>
      </c>
      <c r="AC11039" t="s">
        <v>61</v>
      </c>
      <c r="AD11039" s="11" t="s">
        <v>61</v>
      </c>
      <c r="AE11039" s="11" t="s">
        <v>128</v>
      </c>
      <c r="AF11039" s="11" t="s">
        <v>61</v>
      </c>
      <c r="AG11039" s="11" t="s">
        <v>61</v>
      </c>
      <c r="AI11039" t="s">
        <v>61</v>
      </c>
      <c r="AJ11039" t="s">
        <v>61</v>
      </c>
      <c r="AN11039" t="s">
        <v>65</v>
      </c>
      <c r="AO11039" t="s">
        <v>187</v>
      </c>
      <c r="AP11039" t="s">
        <v>188</v>
      </c>
      <c r="AQ11039" t="s">
        <v>64</v>
      </c>
      <c r="AR11039" t="s">
        <v>111</v>
      </c>
      <c r="AS11039" s="4">
        <v>45246.958333333336</v>
      </c>
      <c r="AT11039" s="5">
        <v>2013</v>
      </c>
      <c r="AU11039">
        <v>5.7</v>
      </c>
      <c r="AV11039" t="s">
        <v>61</v>
      </c>
      <c r="AX11039" t="s">
        <v>189</v>
      </c>
      <c r="AY11039" t="s">
        <v>70</v>
      </c>
      <c r="AZ11039" t="s">
        <v>120</v>
      </c>
      <c r="BA11039" t="s">
        <v>120</v>
      </c>
      <c r="BB11039" t="s">
        <v>70</v>
      </c>
      <c r="BC11039" t="s">
        <v>70</v>
      </c>
      <c r="BD11039" t="s">
        <v>70</v>
      </c>
    </row>
    <row r="11040" spans="1:56" x14ac:dyDescent="0.3">
      <c r="A11040" t="s">
        <v>170</v>
      </c>
      <c r="B11040" s="11" t="s">
        <v>171</v>
      </c>
      <c r="C11040" s="11" t="s">
        <v>172</v>
      </c>
      <c r="D11040" s="11" t="s">
        <v>127</v>
      </c>
      <c r="E11040" t="s">
        <v>78</v>
      </c>
      <c r="F11040" t="s">
        <v>61</v>
      </c>
      <c r="G11040" t="s">
        <v>61</v>
      </c>
      <c r="H11040" t="s">
        <v>61</v>
      </c>
      <c r="I11040" t="s">
        <v>61</v>
      </c>
      <c r="J11040" t="s">
        <v>61</v>
      </c>
      <c r="K11040" t="s">
        <v>61</v>
      </c>
      <c r="L11040" t="s">
        <v>61</v>
      </c>
      <c r="M11040" t="s">
        <v>61</v>
      </c>
      <c r="N11040" s="11" t="s">
        <v>186</v>
      </c>
      <c r="O11040" t="s">
        <v>61</v>
      </c>
      <c r="P11040" t="s">
        <v>61</v>
      </c>
      <c r="Q11040" t="s">
        <v>61</v>
      </c>
      <c r="R11040" t="s">
        <v>61</v>
      </c>
      <c r="S11040" t="s">
        <v>61</v>
      </c>
      <c r="T11040" t="s">
        <v>61</v>
      </c>
      <c r="U11040" t="s">
        <v>61</v>
      </c>
      <c r="V11040" t="s">
        <v>61</v>
      </c>
      <c r="W11040" t="s">
        <v>61</v>
      </c>
      <c r="X11040" t="s">
        <v>61</v>
      </c>
      <c r="Y11040" t="s">
        <v>61</v>
      </c>
      <c r="Z11040" t="s">
        <v>61</v>
      </c>
      <c r="AA11040" t="s">
        <v>61</v>
      </c>
      <c r="AB11040" t="s">
        <v>61</v>
      </c>
      <c r="AC11040" t="s">
        <v>61</v>
      </c>
      <c r="AD11040" s="11" t="s">
        <v>61</v>
      </c>
      <c r="AE11040" s="11" t="s">
        <v>128</v>
      </c>
      <c r="AF11040" s="11" t="s">
        <v>61</v>
      </c>
      <c r="AG11040" s="11" t="s">
        <v>61</v>
      </c>
      <c r="AI11040" t="s">
        <v>61</v>
      </c>
      <c r="AJ11040" t="s">
        <v>61</v>
      </c>
      <c r="AN11040" t="s">
        <v>65</v>
      </c>
      <c r="AO11040" t="s">
        <v>187</v>
      </c>
      <c r="AP11040" t="s">
        <v>188</v>
      </c>
      <c r="AQ11040" t="s">
        <v>64</v>
      </c>
      <c r="AR11040" t="s">
        <v>111</v>
      </c>
      <c r="AS11040" s="4">
        <v>45246.958333333336</v>
      </c>
      <c r="AT11040" s="5">
        <v>2014</v>
      </c>
      <c r="AU11040">
        <v>3.6999999999999997</v>
      </c>
      <c r="AV11040" t="s">
        <v>61</v>
      </c>
      <c r="AX11040" t="s">
        <v>189</v>
      </c>
      <c r="AY11040" t="s">
        <v>70</v>
      </c>
      <c r="AZ11040" t="s">
        <v>120</v>
      </c>
      <c r="BA11040" t="s">
        <v>120</v>
      </c>
      <c r="BB11040" t="s">
        <v>70</v>
      </c>
      <c r="BC11040" t="s">
        <v>70</v>
      </c>
      <c r="BD11040" t="s">
        <v>70</v>
      </c>
    </row>
    <row r="11041" spans="1:56" x14ac:dyDescent="0.3">
      <c r="A11041" t="s">
        <v>170</v>
      </c>
      <c r="B11041" s="11" t="s">
        <v>171</v>
      </c>
      <c r="C11041" s="11" t="s">
        <v>172</v>
      </c>
      <c r="D11041" s="11" t="s">
        <v>127</v>
      </c>
      <c r="E11041" t="s">
        <v>78</v>
      </c>
      <c r="F11041" t="s">
        <v>61</v>
      </c>
      <c r="G11041" t="s">
        <v>61</v>
      </c>
      <c r="H11041" t="s">
        <v>61</v>
      </c>
      <c r="I11041" t="s">
        <v>61</v>
      </c>
      <c r="J11041" t="s">
        <v>61</v>
      </c>
      <c r="K11041" t="s">
        <v>61</v>
      </c>
      <c r="L11041" t="s">
        <v>61</v>
      </c>
      <c r="M11041" t="s">
        <v>61</v>
      </c>
      <c r="N11041" s="11" t="s">
        <v>186</v>
      </c>
      <c r="O11041" t="s">
        <v>61</v>
      </c>
      <c r="P11041" t="s">
        <v>61</v>
      </c>
      <c r="Q11041" t="s">
        <v>61</v>
      </c>
      <c r="R11041" t="s">
        <v>61</v>
      </c>
      <c r="S11041" t="s">
        <v>61</v>
      </c>
      <c r="T11041" t="s">
        <v>61</v>
      </c>
      <c r="U11041" t="s">
        <v>61</v>
      </c>
      <c r="V11041" t="s">
        <v>61</v>
      </c>
      <c r="W11041" t="s">
        <v>61</v>
      </c>
      <c r="X11041" t="s">
        <v>61</v>
      </c>
      <c r="Y11041" t="s">
        <v>61</v>
      </c>
      <c r="Z11041" t="s">
        <v>61</v>
      </c>
      <c r="AA11041" t="s">
        <v>61</v>
      </c>
      <c r="AB11041" t="s">
        <v>61</v>
      </c>
      <c r="AC11041" t="s">
        <v>61</v>
      </c>
      <c r="AD11041" s="11" t="s">
        <v>61</v>
      </c>
      <c r="AE11041" s="11" t="s">
        <v>128</v>
      </c>
      <c r="AF11041" s="11" t="s">
        <v>61</v>
      </c>
      <c r="AG11041" s="11" t="s">
        <v>61</v>
      </c>
      <c r="AI11041" t="s">
        <v>61</v>
      </c>
      <c r="AJ11041" t="s">
        <v>61</v>
      </c>
      <c r="AN11041" t="s">
        <v>65</v>
      </c>
      <c r="AO11041" t="s">
        <v>187</v>
      </c>
      <c r="AP11041" t="s">
        <v>188</v>
      </c>
      <c r="AQ11041" t="s">
        <v>64</v>
      </c>
      <c r="AR11041" t="s">
        <v>111</v>
      </c>
      <c r="AS11041" s="4">
        <v>45246.958333333336</v>
      </c>
      <c r="AT11041" s="5">
        <v>2015</v>
      </c>
      <c r="AU11041">
        <v>6.1</v>
      </c>
      <c r="AV11041" t="s">
        <v>61</v>
      </c>
      <c r="AX11041" t="s">
        <v>189</v>
      </c>
      <c r="AY11041" t="s">
        <v>70</v>
      </c>
      <c r="AZ11041" t="s">
        <v>120</v>
      </c>
      <c r="BA11041" t="s">
        <v>120</v>
      </c>
      <c r="BB11041" t="s">
        <v>70</v>
      </c>
      <c r="BC11041" t="s">
        <v>70</v>
      </c>
      <c r="BD11041" t="s">
        <v>70</v>
      </c>
    </row>
    <row r="11042" spans="1:56" x14ac:dyDescent="0.3">
      <c r="A11042" t="s">
        <v>170</v>
      </c>
      <c r="B11042" s="11" t="s">
        <v>171</v>
      </c>
      <c r="C11042" s="11" t="s">
        <v>172</v>
      </c>
      <c r="D11042" s="11" t="s">
        <v>127</v>
      </c>
      <c r="E11042" t="s">
        <v>78</v>
      </c>
      <c r="F11042" t="s">
        <v>61</v>
      </c>
      <c r="G11042" t="s">
        <v>61</v>
      </c>
      <c r="H11042" t="s">
        <v>61</v>
      </c>
      <c r="I11042" t="s">
        <v>61</v>
      </c>
      <c r="J11042" t="s">
        <v>61</v>
      </c>
      <c r="K11042" t="s">
        <v>61</v>
      </c>
      <c r="L11042" t="s">
        <v>61</v>
      </c>
      <c r="M11042" t="s">
        <v>61</v>
      </c>
      <c r="N11042" s="11" t="s">
        <v>186</v>
      </c>
      <c r="O11042" t="s">
        <v>61</v>
      </c>
      <c r="P11042" t="s">
        <v>61</v>
      </c>
      <c r="Q11042" t="s">
        <v>61</v>
      </c>
      <c r="R11042" t="s">
        <v>61</v>
      </c>
      <c r="S11042" t="s">
        <v>61</v>
      </c>
      <c r="T11042" t="s">
        <v>61</v>
      </c>
      <c r="U11042" t="s">
        <v>61</v>
      </c>
      <c r="V11042" t="s">
        <v>61</v>
      </c>
      <c r="W11042" t="s">
        <v>61</v>
      </c>
      <c r="X11042" t="s">
        <v>61</v>
      </c>
      <c r="Y11042" t="s">
        <v>61</v>
      </c>
      <c r="Z11042" t="s">
        <v>61</v>
      </c>
      <c r="AA11042" t="s">
        <v>61</v>
      </c>
      <c r="AB11042" t="s">
        <v>61</v>
      </c>
      <c r="AC11042" t="s">
        <v>61</v>
      </c>
      <c r="AD11042" s="11" t="s">
        <v>61</v>
      </c>
      <c r="AE11042" s="11" t="s">
        <v>128</v>
      </c>
      <c r="AF11042" s="11" t="s">
        <v>61</v>
      </c>
      <c r="AG11042" s="11" t="s">
        <v>61</v>
      </c>
      <c r="AI11042" t="s">
        <v>61</v>
      </c>
      <c r="AJ11042" t="s">
        <v>61</v>
      </c>
      <c r="AN11042" t="s">
        <v>65</v>
      </c>
      <c r="AO11042" t="s">
        <v>187</v>
      </c>
      <c r="AP11042" t="s">
        <v>188</v>
      </c>
      <c r="AQ11042" t="s">
        <v>64</v>
      </c>
      <c r="AR11042" t="s">
        <v>111</v>
      </c>
      <c r="AS11042" s="4">
        <v>45246.958333333336</v>
      </c>
      <c r="AT11042" s="5">
        <v>2016</v>
      </c>
      <c r="AU11042">
        <v>6.1</v>
      </c>
      <c r="AV11042" t="s">
        <v>61</v>
      </c>
      <c r="AX11042" t="s">
        <v>189</v>
      </c>
      <c r="AY11042" t="s">
        <v>70</v>
      </c>
      <c r="AZ11042" t="s">
        <v>120</v>
      </c>
      <c r="BA11042" t="s">
        <v>120</v>
      </c>
      <c r="BB11042" t="s">
        <v>70</v>
      </c>
      <c r="BC11042" t="s">
        <v>70</v>
      </c>
      <c r="BD11042" t="s">
        <v>70</v>
      </c>
    </row>
    <row r="11043" spans="1:56" x14ac:dyDescent="0.3">
      <c r="A11043" t="s">
        <v>170</v>
      </c>
      <c r="B11043" s="11" t="s">
        <v>171</v>
      </c>
      <c r="C11043" s="11" t="s">
        <v>172</v>
      </c>
      <c r="D11043" s="11" t="s">
        <v>127</v>
      </c>
      <c r="E11043" t="s">
        <v>78</v>
      </c>
      <c r="F11043" t="s">
        <v>61</v>
      </c>
      <c r="G11043" t="s">
        <v>61</v>
      </c>
      <c r="H11043" t="s">
        <v>61</v>
      </c>
      <c r="I11043" t="s">
        <v>61</v>
      </c>
      <c r="J11043" t="s">
        <v>61</v>
      </c>
      <c r="K11043" t="s">
        <v>61</v>
      </c>
      <c r="L11043" t="s">
        <v>61</v>
      </c>
      <c r="M11043" t="s">
        <v>61</v>
      </c>
      <c r="N11043" s="11" t="s">
        <v>186</v>
      </c>
      <c r="O11043" t="s">
        <v>61</v>
      </c>
      <c r="P11043" t="s">
        <v>61</v>
      </c>
      <c r="Q11043" t="s">
        <v>61</v>
      </c>
      <c r="R11043" t="s">
        <v>61</v>
      </c>
      <c r="S11043" t="s">
        <v>61</v>
      </c>
      <c r="T11043" t="s">
        <v>61</v>
      </c>
      <c r="U11043" t="s">
        <v>61</v>
      </c>
      <c r="V11043" t="s">
        <v>61</v>
      </c>
      <c r="W11043" t="s">
        <v>61</v>
      </c>
      <c r="X11043" t="s">
        <v>61</v>
      </c>
      <c r="Y11043" t="s">
        <v>61</v>
      </c>
      <c r="Z11043" t="s">
        <v>61</v>
      </c>
      <c r="AA11043" t="s">
        <v>61</v>
      </c>
      <c r="AB11043" t="s">
        <v>61</v>
      </c>
      <c r="AC11043" t="s">
        <v>61</v>
      </c>
      <c r="AD11043" s="11" t="s">
        <v>61</v>
      </c>
      <c r="AE11043" s="11" t="s">
        <v>128</v>
      </c>
      <c r="AF11043" s="11" t="s">
        <v>61</v>
      </c>
      <c r="AG11043" s="11" t="s">
        <v>61</v>
      </c>
      <c r="AI11043" t="s">
        <v>61</v>
      </c>
      <c r="AJ11043" t="s">
        <v>61</v>
      </c>
      <c r="AN11043" t="s">
        <v>65</v>
      </c>
      <c r="AO11043" t="s">
        <v>187</v>
      </c>
      <c r="AP11043" t="s">
        <v>188</v>
      </c>
      <c r="AQ11043" t="s">
        <v>64</v>
      </c>
      <c r="AR11043" t="s">
        <v>111</v>
      </c>
      <c r="AS11043" s="4">
        <v>45246.958333333336</v>
      </c>
      <c r="AT11043" s="5">
        <v>2017</v>
      </c>
      <c r="AU11043">
        <v>8.1</v>
      </c>
      <c r="AV11043" t="s">
        <v>61</v>
      </c>
      <c r="AX11043" t="s">
        <v>189</v>
      </c>
      <c r="AY11043" t="s">
        <v>70</v>
      </c>
      <c r="AZ11043" t="s">
        <v>120</v>
      </c>
      <c r="BA11043" t="s">
        <v>120</v>
      </c>
      <c r="BB11043" t="s">
        <v>70</v>
      </c>
      <c r="BC11043" t="s">
        <v>70</v>
      </c>
      <c r="BD11043" t="s">
        <v>70</v>
      </c>
    </row>
    <row r="11044" spans="1:56" x14ac:dyDescent="0.3">
      <c r="A11044" t="s">
        <v>170</v>
      </c>
      <c r="B11044" s="11" t="s">
        <v>171</v>
      </c>
      <c r="C11044" s="11" t="s">
        <v>172</v>
      </c>
      <c r="D11044" s="11" t="s">
        <v>127</v>
      </c>
      <c r="E11044" t="s">
        <v>78</v>
      </c>
      <c r="F11044" t="s">
        <v>61</v>
      </c>
      <c r="G11044" t="s">
        <v>61</v>
      </c>
      <c r="H11044" t="s">
        <v>61</v>
      </c>
      <c r="I11044" t="s">
        <v>61</v>
      </c>
      <c r="J11044" t="s">
        <v>61</v>
      </c>
      <c r="K11044" t="s">
        <v>61</v>
      </c>
      <c r="L11044" t="s">
        <v>61</v>
      </c>
      <c r="M11044" t="s">
        <v>61</v>
      </c>
      <c r="N11044" s="11" t="s">
        <v>186</v>
      </c>
      <c r="O11044" t="s">
        <v>61</v>
      </c>
      <c r="P11044" t="s">
        <v>61</v>
      </c>
      <c r="Q11044" t="s">
        <v>61</v>
      </c>
      <c r="R11044" t="s">
        <v>61</v>
      </c>
      <c r="S11044" t="s">
        <v>61</v>
      </c>
      <c r="T11044" t="s">
        <v>61</v>
      </c>
      <c r="U11044" t="s">
        <v>61</v>
      </c>
      <c r="V11044" t="s">
        <v>61</v>
      </c>
      <c r="W11044" t="s">
        <v>61</v>
      </c>
      <c r="X11044" t="s">
        <v>61</v>
      </c>
      <c r="Y11044" t="s">
        <v>61</v>
      </c>
      <c r="Z11044" t="s">
        <v>61</v>
      </c>
      <c r="AA11044" t="s">
        <v>61</v>
      </c>
      <c r="AB11044" t="s">
        <v>61</v>
      </c>
      <c r="AC11044" t="s">
        <v>61</v>
      </c>
      <c r="AD11044" s="11" t="s">
        <v>61</v>
      </c>
      <c r="AE11044" s="11" t="s">
        <v>128</v>
      </c>
      <c r="AF11044" s="11" t="s">
        <v>61</v>
      </c>
      <c r="AG11044" s="11" t="s">
        <v>61</v>
      </c>
      <c r="AI11044" t="s">
        <v>61</v>
      </c>
      <c r="AJ11044" t="s">
        <v>61</v>
      </c>
      <c r="AN11044" t="s">
        <v>65</v>
      </c>
      <c r="AO11044" t="s">
        <v>187</v>
      </c>
      <c r="AP11044" t="s">
        <v>188</v>
      </c>
      <c r="AQ11044" t="s">
        <v>64</v>
      </c>
      <c r="AR11044" t="s">
        <v>111</v>
      </c>
      <c r="AS11044" s="4">
        <v>45246.958333333336</v>
      </c>
      <c r="AT11044" s="5">
        <v>2018</v>
      </c>
      <c r="AU11044">
        <v>4.2</v>
      </c>
      <c r="AV11044" t="s">
        <v>61</v>
      </c>
      <c r="AX11044" t="s">
        <v>189</v>
      </c>
      <c r="AY11044" t="s">
        <v>70</v>
      </c>
      <c r="AZ11044" t="s">
        <v>120</v>
      </c>
      <c r="BA11044" t="s">
        <v>120</v>
      </c>
      <c r="BB11044" t="s">
        <v>70</v>
      </c>
      <c r="BC11044" t="s">
        <v>70</v>
      </c>
      <c r="BD11044" t="s">
        <v>70</v>
      </c>
    </row>
    <row r="11045" spans="1:56" x14ac:dyDescent="0.3">
      <c r="A11045" t="s">
        <v>170</v>
      </c>
      <c r="B11045" s="11" t="s">
        <v>171</v>
      </c>
      <c r="C11045" s="11" t="s">
        <v>172</v>
      </c>
      <c r="D11045" s="11" t="s">
        <v>127</v>
      </c>
      <c r="E11045" t="s">
        <v>78</v>
      </c>
      <c r="F11045" t="s">
        <v>61</v>
      </c>
      <c r="G11045" t="s">
        <v>61</v>
      </c>
      <c r="H11045" t="s">
        <v>61</v>
      </c>
      <c r="I11045" t="s">
        <v>61</v>
      </c>
      <c r="J11045" t="s">
        <v>61</v>
      </c>
      <c r="K11045" t="s">
        <v>61</v>
      </c>
      <c r="L11045" t="s">
        <v>61</v>
      </c>
      <c r="M11045" t="s">
        <v>61</v>
      </c>
      <c r="N11045" s="11" t="s">
        <v>186</v>
      </c>
      <c r="O11045" t="s">
        <v>61</v>
      </c>
      <c r="P11045" t="s">
        <v>61</v>
      </c>
      <c r="Q11045" t="s">
        <v>61</v>
      </c>
      <c r="R11045" t="s">
        <v>61</v>
      </c>
      <c r="S11045" t="s">
        <v>61</v>
      </c>
      <c r="T11045" t="s">
        <v>61</v>
      </c>
      <c r="U11045" t="s">
        <v>61</v>
      </c>
      <c r="V11045" t="s">
        <v>61</v>
      </c>
      <c r="W11045" t="s">
        <v>61</v>
      </c>
      <c r="X11045" t="s">
        <v>61</v>
      </c>
      <c r="Y11045" t="s">
        <v>61</v>
      </c>
      <c r="Z11045" t="s">
        <v>61</v>
      </c>
      <c r="AA11045" t="s">
        <v>61</v>
      </c>
      <c r="AB11045" t="s">
        <v>61</v>
      </c>
      <c r="AC11045" t="s">
        <v>61</v>
      </c>
      <c r="AD11045" s="11" t="s">
        <v>61</v>
      </c>
      <c r="AE11045" s="11" t="s">
        <v>128</v>
      </c>
      <c r="AF11045" s="11" t="s">
        <v>61</v>
      </c>
      <c r="AG11045" s="11" t="s">
        <v>61</v>
      </c>
      <c r="AI11045" t="s">
        <v>61</v>
      </c>
      <c r="AJ11045" t="s">
        <v>61</v>
      </c>
      <c r="AN11045" t="s">
        <v>65</v>
      </c>
      <c r="AO11045" t="s">
        <v>187</v>
      </c>
      <c r="AP11045" t="s">
        <v>188</v>
      </c>
      <c r="AQ11045" t="s">
        <v>64</v>
      </c>
      <c r="AR11045" t="s">
        <v>111</v>
      </c>
      <c r="AS11045" s="4">
        <v>45246.958333333336</v>
      </c>
      <c r="AT11045" s="5">
        <v>2019</v>
      </c>
      <c r="AU11045">
        <v>6.2</v>
      </c>
      <c r="AV11045" t="s">
        <v>61</v>
      </c>
      <c r="AX11045" t="s">
        <v>189</v>
      </c>
      <c r="AY11045" t="s">
        <v>70</v>
      </c>
      <c r="AZ11045" t="s">
        <v>120</v>
      </c>
      <c r="BA11045" t="s">
        <v>120</v>
      </c>
      <c r="BB11045" t="s">
        <v>70</v>
      </c>
      <c r="BC11045" t="s">
        <v>70</v>
      </c>
      <c r="BD11045" t="s">
        <v>70</v>
      </c>
    </row>
    <row r="11046" spans="1:56" x14ac:dyDescent="0.3">
      <c r="A11046" t="s">
        <v>170</v>
      </c>
      <c r="B11046" s="11" t="s">
        <v>171</v>
      </c>
      <c r="C11046" s="11" t="s">
        <v>172</v>
      </c>
      <c r="D11046" s="11" t="s">
        <v>127</v>
      </c>
      <c r="E11046" t="s">
        <v>78</v>
      </c>
      <c r="F11046" t="s">
        <v>61</v>
      </c>
      <c r="G11046" t="s">
        <v>61</v>
      </c>
      <c r="H11046" t="s">
        <v>61</v>
      </c>
      <c r="I11046" t="s">
        <v>61</v>
      </c>
      <c r="J11046" t="s">
        <v>61</v>
      </c>
      <c r="K11046" t="s">
        <v>61</v>
      </c>
      <c r="L11046" t="s">
        <v>61</v>
      </c>
      <c r="M11046" t="s">
        <v>61</v>
      </c>
      <c r="N11046" s="11" t="s">
        <v>186</v>
      </c>
      <c r="O11046" t="s">
        <v>61</v>
      </c>
      <c r="P11046" t="s">
        <v>61</v>
      </c>
      <c r="Q11046" t="s">
        <v>61</v>
      </c>
      <c r="R11046" t="s">
        <v>61</v>
      </c>
      <c r="S11046" t="s">
        <v>61</v>
      </c>
      <c r="T11046" t="s">
        <v>61</v>
      </c>
      <c r="U11046" t="s">
        <v>61</v>
      </c>
      <c r="V11046" t="s">
        <v>61</v>
      </c>
      <c r="W11046" t="s">
        <v>61</v>
      </c>
      <c r="X11046" t="s">
        <v>61</v>
      </c>
      <c r="Y11046" t="s">
        <v>61</v>
      </c>
      <c r="Z11046" t="s">
        <v>61</v>
      </c>
      <c r="AA11046" t="s">
        <v>61</v>
      </c>
      <c r="AB11046" t="s">
        <v>61</v>
      </c>
      <c r="AC11046" t="s">
        <v>61</v>
      </c>
      <c r="AD11046" s="11" t="s">
        <v>61</v>
      </c>
      <c r="AE11046" s="11" t="s">
        <v>128</v>
      </c>
      <c r="AF11046" s="11" t="s">
        <v>61</v>
      </c>
      <c r="AG11046" s="11" t="s">
        <v>61</v>
      </c>
      <c r="AI11046" t="s">
        <v>61</v>
      </c>
      <c r="AJ11046" t="s">
        <v>61</v>
      </c>
      <c r="AN11046" t="s">
        <v>65</v>
      </c>
      <c r="AO11046" t="s">
        <v>187</v>
      </c>
      <c r="AP11046" t="s">
        <v>188</v>
      </c>
      <c r="AQ11046" t="s">
        <v>64</v>
      </c>
      <c r="AR11046" t="s">
        <v>111</v>
      </c>
      <c r="AS11046" s="4">
        <v>45246.958333333336</v>
      </c>
      <c r="AT11046" s="5">
        <v>2020</v>
      </c>
      <c r="AU11046">
        <v>5.5</v>
      </c>
      <c r="AV11046" t="s">
        <v>61</v>
      </c>
      <c r="AX11046" t="s">
        <v>189</v>
      </c>
      <c r="AY11046" t="s">
        <v>70</v>
      </c>
      <c r="AZ11046" t="s">
        <v>120</v>
      </c>
      <c r="BA11046" t="s">
        <v>120</v>
      </c>
      <c r="BB11046" t="s">
        <v>70</v>
      </c>
      <c r="BC11046" t="s">
        <v>70</v>
      </c>
      <c r="BD11046" t="s">
        <v>70</v>
      </c>
    </row>
    <row r="11047" spans="1:56" x14ac:dyDescent="0.3">
      <c r="A11047" t="s">
        <v>170</v>
      </c>
      <c r="B11047" s="11" t="s">
        <v>171</v>
      </c>
      <c r="C11047" s="11" t="s">
        <v>172</v>
      </c>
      <c r="D11047" s="11" t="s">
        <v>127</v>
      </c>
      <c r="E11047" t="s">
        <v>78</v>
      </c>
      <c r="F11047" t="s">
        <v>61</v>
      </c>
      <c r="G11047" t="s">
        <v>61</v>
      </c>
      <c r="H11047" t="s">
        <v>61</v>
      </c>
      <c r="I11047" t="s">
        <v>61</v>
      </c>
      <c r="J11047" t="s">
        <v>61</v>
      </c>
      <c r="K11047" t="s">
        <v>61</v>
      </c>
      <c r="L11047" t="s">
        <v>61</v>
      </c>
      <c r="M11047" t="s">
        <v>61</v>
      </c>
      <c r="N11047" s="11" t="s">
        <v>186</v>
      </c>
      <c r="O11047" t="s">
        <v>61</v>
      </c>
      <c r="P11047" t="s">
        <v>61</v>
      </c>
      <c r="Q11047" t="s">
        <v>61</v>
      </c>
      <c r="R11047" t="s">
        <v>61</v>
      </c>
      <c r="S11047" t="s">
        <v>61</v>
      </c>
      <c r="T11047" t="s">
        <v>61</v>
      </c>
      <c r="U11047" t="s">
        <v>61</v>
      </c>
      <c r="V11047" t="s">
        <v>61</v>
      </c>
      <c r="W11047" t="s">
        <v>61</v>
      </c>
      <c r="X11047" t="s">
        <v>61</v>
      </c>
      <c r="Y11047" t="s">
        <v>61</v>
      </c>
      <c r="Z11047" t="s">
        <v>61</v>
      </c>
      <c r="AA11047" t="s">
        <v>61</v>
      </c>
      <c r="AB11047" t="s">
        <v>61</v>
      </c>
      <c r="AC11047" t="s">
        <v>61</v>
      </c>
      <c r="AD11047" s="11" t="s">
        <v>61</v>
      </c>
      <c r="AE11047" s="11" t="s">
        <v>128</v>
      </c>
      <c r="AF11047" s="11" t="s">
        <v>61</v>
      </c>
      <c r="AG11047" s="11" t="s">
        <v>61</v>
      </c>
      <c r="AI11047" t="s">
        <v>61</v>
      </c>
      <c r="AJ11047" t="s">
        <v>61</v>
      </c>
      <c r="AN11047" t="s">
        <v>65</v>
      </c>
      <c r="AO11047" t="s">
        <v>187</v>
      </c>
      <c r="AP11047" t="s">
        <v>188</v>
      </c>
      <c r="AQ11047" t="s">
        <v>64</v>
      </c>
      <c r="AR11047" t="s">
        <v>111</v>
      </c>
      <c r="AS11047" s="4">
        <v>45246.958333333336</v>
      </c>
      <c r="AT11047" s="5">
        <v>2021</v>
      </c>
      <c r="AU11047">
        <v>3.2</v>
      </c>
      <c r="AV11047" t="s">
        <v>61</v>
      </c>
      <c r="AX11047" t="s">
        <v>189</v>
      </c>
      <c r="AY11047" t="s">
        <v>70</v>
      </c>
      <c r="AZ11047" t="s">
        <v>120</v>
      </c>
      <c r="BA11047" t="s">
        <v>120</v>
      </c>
      <c r="BB11047" t="s">
        <v>70</v>
      </c>
      <c r="BC11047" t="s">
        <v>70</v>
      </c>
      <c r="BD11047" t="s">
        <v>70</v>
      </c>
    </row>
    <row r="11048" spans="1:56" x14ac:dyDescent="0.3">
      <c r="A11048" t="s">
        <v>170</v>
      </c>
      <c r="B11048" s="11" t="s">
        <v>171</v>
      </c>
      <c r="C11048" s="11" t="s">
        <v>172</v>
      </c>
      <c r="D11048" s="11" t="s">
        <v>127</v>
      </c>
      <c r="E11048" t="s">
        <v>78</v>
      </c>
      <c r="F11048" t="s">
        <v>61</v>
      </c>
      <c r="G11048" t="s">
        <v>61</v>
      </c>
      <c r="H11048" t="s">
        <v>61</v>
      </c>
      <c r="I11048" t="s">
        <v>61</v>
      </c>
      <c r="J11048" t="s">
        <v>61</v>
      </c>
      <c r="K11048" t="s">
        <v>61</v>
      </c>
      <c r="L11048" t="s">
        <v>61</v>
      </c>
      <c r="M11048" t="s">
        <v>61</v>
      </c>
      <c r="N11048" s="11" t="s">
        <v>186</v>
      </c>
      <c r="O11048" t="s">
        <v>61</v>
      </c>
      <c r="P11048" t="s">
        <v>61</v>
      </c>
      <c r="Q11048" t="s">
        <v>61</v>
      </c>
      <c r="R11048" t="s">
        <v>61</v>
      </c>
      <c r="S11048" t="s">
        <v>61</v>
      </c>
      <c r="T11048" t="s">
        <v>61</v>
      </c>
      <c r="U11048" t="s">
        <v>61</v>
      </c>
      <c r="V11048" t="s">
        <v>61</v>
      </c>
      <c r="W11048" t="s">
        <v>61</v>
      </c>
      <c r="X11048" t="s">
        <v>61</v>
      </c>
      <c r="Y11048" t="s">
        <v>61</v>
      </c>
      <c r="Z11048" t="s">
        <v>61</v>
      </c>
      <c r="AA11048" t="s">
        <v>61</v>
      </c>
      <c r="AB11048" t="s">
        <v>61</v>
      </c>
      <c r="AC11048" t="s">
        <v>61</v>
      </c>
      <c r="AD11048" s="11" t="s">
        <v>61</v>
      </c>
      <c r="AE11048" s="11" t="s">
        <v>128</v>
      </c>
      <c r="AF11048" s="11" t="s">
        <v>61</v>
      </c>
      <c r="AG11048" s="11" t="s">
        <v>61</v>
      </c>
      <c r="AI11048" t="s">
        <v>61</v>
      </c>
      <c r="AJ11048" t="s">
        <v>61</v>
      </c>
      <c r="AN11048" t="s">
        <v>65</v>
      </c>
      <c r="AO11048" t="s">
        <v>187</v>
      </c>
      <c r="AP11048" t="s">
        <v>188</v>
      </c>
      <c r="AQ11048" t="s">
        <v>64</v>
      </c>
      <c r="AR11048" t="s">
        <v>111</v>
      </c>
      <c r="AS11048" s="4">
        <v>45246.958333333336</v>
      </c>
      <c r="AT11048" s="5">
        <v>2022</v>
      </c>
      <c r="AU11048">
        <v>5.8999999999999995</v>
      </c>
      <c r="AV11048" t="s">
        <v>61</v>
      </c>
      <c r="AX11048" t="s">
        <v>189</v>
      </c>
      <c r="AY11048" t="s">
        <v>70</v>
      </c>
      <c r="AZ11048" t="s">
        <v>120</v>
      </c>
      <c r="BA11048" t="s">
        <v>120</v>
      </c>
      <c r="BB11048" t="s">
        <v>70</v>
      </c>
      <c r="BC11048" t="s">
        <v>70</v>
      </c>
      <c r="BD11048" t="s">
        <v>70</v>
      </c>
    </row>
    <row r="11049" spans="1:56" x14ac:dyDescent="0.3">
      <c r="A11049" t="s">
        <v>170</v>
      </c>
      <c r="B11049" s="11" t="s">
        <v>171</v>
      </c>
      <c r="C11049" s="11" t="s">
        <v>172</v>
      </c>
      <c r="D11049" s="11" t="s">
        <v>127</v>
      </c>
      <c r="E11049" t="s">
        <v>78</v>
      </c>
      <c r="F11049" t="s">
        <v>61</v>
      </c>
      <c r="G11049" t="s">
        <v>61</v>
      </c>
      <c r="H11049" t="s">
        <v>61</v>
      </c>
      <c r="I11049" t="s">
        <v>61</v>
      </c>
      <c r="J11049" t="s">
        <v>61</v>
      </c>
      <c r="K11049" t="s">
        <v>61</v>
      </c>
      <c r="L11049" t="s">
        <v>61</v>
      </c>
      <c r="M11049" t="s">
        <v>61</v>
      </c>
      <c r="N11049" s="11" t="s">
        <v>186</v>
      </c>
      <c r="O11049" t="s">
        <v>61</v>
      </c>
      <c r="P11049" t="s">
        <v>61</v>
      </c>
      <c r="Q11049" t="s">
        <v>61</v>
      </c>
      <c r="R11049" t="s">
        <v>61</v>
      </c>
      <c r="S11049" t="s">
        <v>61</v>
      </c>
      <c r="T11049" t="s">
        <v>61</v>
      </c>
      <c r="U11049" t="s">
        <v>61</v>
      </c>
      <c r="V11049" t="s">
        <v>61</v>
      </c>
      <c r="W11049" t="s">
        <v>61</v>
      </c>
      <c r="X11049" t="s">
        <v>61</v>
      </c>
      <c r="Y11049" t="s">
        <v>61</v>
      </c>
      <c r="Z11049" t="s">
        <v>61</v>
      </c>
      <c r="AA11049" t="s">
        <v>61</v>
      </c>
      <c r="AB11049" t="s">
        <v>61</v>
      </c>
      <c r="AC11049" t="s">
        <v>61</v>
      </c>
      <c r="AD11049" s="11" t="s">
        <v>61</v>
      </c>
      <c r="AE11049" s="11" t="s">
        <v>59</v>
      </c>
      <c r="AF11049" s="11" t="s">
        <v>61</v>
      </c>
      <c r="AG11049" s="11" t="s">
        <v>61</v>
      </c>
      <c r="AI11049" t="s">
        <v>61</v>
      </c>
      <c r="AJ11049" t="s">
        <v>61</v>
      </c>
      <c r="AN11049" t="s">
        <v>65</v>
      </c>
      <c r="AO11049" t="s">
        <v>187</v>
      </c>
      <c r="AP11049" t="s">
        <v>188</v>
      </c>
      <c r="AQ11049" t="s">
        <v>64</v>
      </c>
      <c r="AR11049" t="s">
        <v>111</v>
      </c>
      <c r="AS11049" s="4">
        <v>45246.958333333336</v>
      </c>
      <c r="AT11049" s="5">
        <v>2005</v>
      </c>
      <c r="AU11049">
        <v>2.6</v>
      </c>
      <c r="AV11049" t="s">
        <v>61</v>
      </c>
      <c r="AX11049" t="s">
        <v>189</v>
      </c>
      <c r="AY11049" t="s">
        <v>70</v>
      </c>
      <c r="AZ11049" t="s">
        <v>120</v>
      </c>
      <c r="BA11049" t="s">
        <v>120</v>
      </c>
      <c r="BB11049" t="s">
        <v>70</v>
      </c>
      <c r="BC11049" t="s">
        <v>70</v>
      </c>
      <c r="BD11049" t="s">
        <v>70</v>
      </c>
    </row>
    <row r="11050" spans="1:56" x14ac:dyDescent="0.3">
      <c r="A11050" t="s">
        <v>170</v>
      </c>
      <c r="B11050" s="11" t="s">
        <v>171</v>
      </c>
      <c r="C11050" s="11" t="s">
        <v>172</v>
      </c>
      <c r="D11050" s="11" t="s">
        <v>127</v>
      </c>
      <c r="E11050" t="s">
        <v>78</v>
      </c>
      <c r="F11050" t="s">
        <v>61</v>
      </c>
      <c r="G11050" t="s">
        <v>61</v>
      </c>
      <c r="H11050" t="s">
        <v>61</v>
      </c>
      <c r="I11050" t="s">
        <v>61</v>
      </c>
      <c r="J11050" t="s">
        <v>61</v>
      </c>
      <c r="K11050" t="s">
        <v>61</v>
      </c>
      <c r="L11050" t="s">
        <v>61</v>
      </c>
      <c r="M11050" t="s">
        <v>61</v>
      </c>
      <c r="N11050" s="11" t="s">
        <v>186</v>
      </c>
      <c r="O11050" t="s">
        <v>61</v>
      </c>
      <c r="P11050" t="s">
        <v>61</v>
      </c>
      <c r="Q11050" t="s">
        <v>61</v>
      </c>
      <c r="R11050" t="s">
        <v>61</v>
      </c>
      <c r="S11050" t="s">
        <v>61</v>
      </c>
      <c r="T11050" t="s">
        <v>61</v>
      </c>
      <c r="U11050" t="s">
        <v>61</v>
      </c>
      <c r="V11050" t="s">
        <v>61</v>
      </c>
      <c r="W11050" t="s">
        <v>61</v>
      </c>
      <c r="X11050" t="s">
        <v>61</v>
      </c>
      <c r="Y11050" t="s">
        <v>61</v>
      </c>
      <c r="Z11050" t="s">
        <v>61</v>
      </c>
      <c r="AA11050" t="s">
        <v>61</v>
      </c>
      <c r="AB11050" t="s">
        <v>61</v>
      </c>
      <c r="AC11050" t="s">
        <v>61</v>
      </c>
      <c r="AD11050" s="11" t="s">
        <v>61</v>
      </c>
      <c r="AE11050" s="11" t="s">
        <v>59</v>
      </c>
      <c r="AF11050" s="11" t="s">
        <v>61</v>
      </c>
      <c r="AG11050" s="11" t="s">
        <v>61</v>
      </c>
      <c r="AI11050" t="s">
        <v>61</v>
      </c>
      <c r="AJ11050" t="s">
        <v>61</v>
      </c>
      <c r="AN11050" t="s">
        <v>65</v>
      </c>
      <c r="AO11050" t="s">
        <v>187</v>
      </c>
      <c r="AP11050" t="s">
        <v>188</v>
      </c>
      <c r="AQ11050" t="s">
        <v>64</v>
      </c>
      <c r="AR11050" t="s">
        <v>111</v>
      </c>
      <c r="AS11050" s="4">
        <v>45246.958333333336</v>
      </c>
      <c r="AT11050" s="5">
        <v>2006</v>
      </c>
      <c r="AU11050">
        <v>2.2999999999999998</v>
      </c>
      <c r="AV11050" t="s">
        <v>61</v>
      </c>
      <c r="AX11050" t="s">
        <v>189</v>
      </c>
      <c r="AY11050" t="s">
        <v>70</v>
      </c>
      <c r="AZ11050" t="s">
        <v>120</v>
      </c>
      <c r="BA11050" t="s">
        <v>120</v>
      </c>
      <c r="BB11050" t="s">
        <v>70</v>
      </c>
      <c r="BC11050" t="s">
        <v>70</v>
      </c>
      <c r="BD11050" t="s">
        <v>70</v>
      </c>
    </row>
    <row r="11051" spans="1:56" x14ac:dyDescent="0.3">
      <c r="A11051" t="s">
        <v>170</v>
      </c>
      <c r="B11051" s="11" t="s">
        <v>171</v>
      </c>
      <c r="C11051" s="11" t="s">
        <v>172</v>
      </c>
      <c r="D11051" s="11" t="s">
        <v>127</v>
      </c>
      <c r="E11051" t="s">
        <v>78</v>
      </c>
      <c r="F11051" t="s">
        <v>61</v>
      </c>
      <c r="G11051" t="s">
        <v>61</v>
      </c>
      <c r="H11051" t="s">
        <v>61</v>
      </c>
      <c r="I11051" t="s">
        <v>61</v>
      </c>
      <c r="J11051" t="s">
        <v>61</v>
      </c>
      <c r="K11051" t="s">
        <v>61</v>
      </c>
      <c r="L11051" t="s">
        <v>61</v>
      </c>
      <c r="M11051" t="s">
        <v>61</v>
      </c>
      <c r="N11051" s="11" t="s">
        <v>186</v>
      </c>
      <c r="O11051" t="s">
        <v>61</v>
      </c>
      <c r="P11051" t="s">
        <v>61</v>
      </c>
      <c r="Q11051" t="s">
        <v>61</v>
      </c>
      <c r="R11051" t="s">
        <v>61</v>
      </c>
      <c r="S11051" t="s">
        <v>61</v>
      </c>
      <c r="T11051" t="s">
        <v>61</v>
      </c>
      <c r="U11051" t="s">
        <v>61</v>
      </c>
      <c r="V11051" t="s">
        <v>61</v>
      </c>
      <c r="W11051" t="s">
        <v>61</v>
      </c>
      <c r="X11051" t="s">
        <v>61</v>
      </c>
      <c r="Y11051" t="s">
        <v>61</v>
      </c>
      <c r="Z11051" t="s">
        <v>61</v>
      </c>
      <c r="AA11051" t="s">
        <v>61</v>
      </c>
      <c r="AB11051" t="s">
        <v>61</v>
      </c>
      <c r="AC11051" t="s">
        <v>61</v>
      </c>
      <c r="AD11051" s="11" t="s">
        <v>61</v>
      </c>
      <c r="AE11051" s="11" t="s">
        <v>59</v>
      </c>
      <c r="AF11051" s="11" t="s">
        <v>61</v>
      </c>
      <c r="AG11051" s="11" t="s">
        <v>61</v>
      </c>
      <c r="AI11051" t="s">
        <v>61</v>
      </c>
      <c r="AJ11051" t="s">
        <v>61</v>
      </c>
      <c r="AN11051" t="s">
        <v>65</v>
      </c>
      <c r="AO11051" t="s">
        <v>187</v>
      </c>
      <c r="AP11051" t="s">
        <v>188</v>
      </c>
      <c r="AQ11051" t="s">
        <v>64</v>
      </c>
      <c r="AR11051" t="s">
        <v>111</v>
      </c>
      <c r="AS11051" s="4">
        <v>45246.958333333336</v>
      </c>
      <c r="AT11051" s="5">
        <v>2007</v>
      </c>
      <c r="AU11051">
        <v>3.5999999999999996</v>
      </c>
      <c r="AV11051" t="s">
        <v>61</v>
      </c>
      <c r="AX11051" t="s">
        <v>189</v>
      </c>
      <c r="AY11051" t="s">
        <v>70</v>
      </c>
      <c r="AZ11051" t="s">
        <v>120</v>
      </c>
      <c r="BA11051" t="s">
        <v>120</v>
      </c>
      <c r="BB11051" t="s">
        <v>70</v>
      </c>
      <c r="BC11051" t="s">
        <v>70</v>
      </c>
      <c r="BD11051" t="s">
        <v>70</v>
      </c>
    </row>
    <row r="11052" spans="1:56" x14ac:dyDescent="0.3">
      <c r="A11052" t="s">
        <v>170</v>
      </c>
      <c r="B11052" s="11" t="s">
        <v>171</v>
      </c>
      <c r="C11052" s="11" t="s">
        <v>172</v>
      </c>
      <c r="D11052" s="11" t="s">
        <v>127</v>
      </c>
      <c r="E11052" t="s">
        <v>78</v>
      </c>
      <c r="F11052" t="s">
        <v>61</v>
      </c>
      <c r="G11052" t="s">
        <v>61</v>
      </c>
      <c r="H11052" t="s">
        <v>61</v>
      </c>
      <c r="I11052" t="s">
        <v>61</v>
      </c>
      <c r="J11052" t="s">
        <v>61</v>
      </c>
      <c r="K11052" t="s">
        <v>61</v>
      </c>
      <c r="L11052" t="s">
        <v>61</v>
      </c>
      <c r="M11052" t="s">
        <v>61</v>
      </c>
      <c r="N11052" s="11" t="s">
        <v>186</v>
      </c>
      <c r="O11052" t="s">
        <v>61</v>
      </c>
      <c r="P11052" t="s">
        <v>61</v>
      </c>
      <c r="Q11052" t="s">
        <v>61</v>
      </c>
      <c r="R11052" t="s">
        <v>61</v>
      </c>
      <c r="S11052" t="s">
        <v>61</v>
      </c>
      <c r="T11052" t="s">
        <v>61</v>
      </c>
      <c r="U11052" t="s">
        <v>61</v>
      </c>
      <c r="V11052" t="s">
        <v>61</v>
      </c>
      <c r="W11052" t="s">
        <v>61</v>
      </c>
      <c r="X11052" t="s">
        <v>61</v>
      </c>
      <c r="Y11052" t="s">
        <v>61</v>
      </c>
      <c r="Z11052" t="s">
        <v>61</v>
      </c>
      <c r="AA11052" t="s">
        <v>61</v>
      </c>
      <c r="AB11052" t="s">
        <v>61</v>
      </c>
      <c r="AC11052" t="s">
        <v>61</v>
      </c>
      <c r="AD11052" s="11" t="s">
        <v>61</v>
      </c>
      <c r="AE11052" s="11" t="s">
        <v>59</v>
      </c>
      <c r="AF11052" s="11" t="s">
        <v>61</v>
      </c>
      <c r="AG11052" s="11" t="s">
        <v>61</v>
      </c>
      <c r="AI11052" t="s">
        <v>61</v>
      </c>
      <c r="AJ11052" t="s">
        <v>61</v>
      </c>
      <c r="AN11052" t="s">
        <v>65</v>
      </c>
      <c r="AO11052" t="s">
        <v>187</v>
      </c>
      <c r="AP11052" t="s">
        <v>188</v>
      </c>
      <c r="AQ11052" t="s">
        <v>64</v>
      </c>
      <c r="AR11052" t="s">
        <v>111</v>
      </c>
      <c r="AS11052" s="4">
        <v>45246.958333333336</v>
      </c>
      <c r="AT11052" s="5">
        <v>2008</v>
      </c>
      <c r="AU11052">
        <v>1.0999999999999999</v>
      </c>
      <c r="AV11052" t="s">
        <v>61</v>
      </c>
      <c r="AX11052" t="s">
        <v>189</v>
      </c>
      <c r="AY11052" t="s">
        <v>70</v>
      </c>
      <c r="AZ11052" t="s">
        <v>120</v>
      </c>
      <c r="BA11052" t="s">
        <v>120</v>
      </c>
      <c r="BB11052" t="s">
        <v>70</v>
      </c>
      <c r="BC11052" t="s">
        <v>70</v>
      </c>
      <c r="BD11052" t="s">
        <v>70</v>
      </c>
    </row>
    <row r="11053" spans="1:56" x14ac:dyDescent="0.3">
      <c r="A11053" t="s">
        <v>170</v>
      </c>
      <c r="B11053" s="11" t="s">
        <v>171</v>
      </c>
      <c r="C11053" s="11" t="s">
        <v>172</v>
      </c>
      <c r="D11053" s="11" t="s">
        <v>127</v>
      </c>
      <c r="E11053" t="s">
        <v>78</v>
      </c>
      <c r="F11053" t="s">
        <v>61</v>
      </c>
      <c r="G11053" t="s">
        <v>61</v>
      </c>
      <c r="H11053" t="s">
        <v>61</v>
      </c>
      <c r="I11053" t="s">
        <v>61</v>
      </c>
      <c r="J11053" t="s">
        <v>61</v>
      </c>
      <c r="K11053" t="s">
        <v>61</v>
      </c>
      <c r="L11053" t="s">
        <v>61</v>
      </c>
      <c r="M11053" t="s">
        <v>61</v>
      </c>
      <c r="N11053" s="11" t="s">
        <v>186</v>
      </c>
      <c r="O11053" t="s">
        <v>61</v>
      </c>
      <c r="P11053" t="s">
        <v>61</v>
      </c>
      <c r="Q11053" t="s">
        <v>61</v>
      </c>
      <c r="R11053" t="s">
        <v>61</v>
      </c>
      <c r="S11053" t="s">
        <v>61</v>
      </c>
      <c r="T11053" t="s">
        <v>61</v>
      </c>
      <c r="U11053" t="s">
        <v>61</v>
      </c>
      <c r="V11053" t="s">
        <v>61</v>
      </c>
      <c r="W11053" t="s">
        <v>61</v>
      </c>
      <c r="X11053" t="s">
        <v>61</v>
      </c>
      <c r="Y11053" t="s">
        <v>61</v>
      </c>
      <c r="Z11053" t="s">
        <v>61</v>
      </c>
      <c r="AA11053" t="s">
        <v>61</v>
      </c>
      <c r="AB11053" t="s">
        <v>61</v>
      </c>
      <c r="AC11053" t="s">
        <v>61</v>
      </c>
      <c r="AD11053" s="11" t="s">
        <v>61</v>
      </c>
      <c r="AE11053" s="11" t="s">
        <v>59</v>
      </c>
      <c r="AF11053" s="11" t="s">
        <v>61</v>
      </c>
      <c r="AG11053" s="11" t="s">
        <v>61</v>
      </c>
      <c r="AI11053" t="s">
        <v>61</v>
      </c>
      <c r="AJ11053" t="s">
        <v>61</v>
      </c>
      <c r="AN11053" t="s">
        <v>65</v>
      </c>
      <c r="AO11053" t="s">
        <v>187</v>
      </c>
      <c r="AP11053" t="s">
        <v>188</v>
      </c>
      <c r="AQ11053" t="s">
        <v>64</v>
      </c>
      <c r="AR11053" t="s">
        <v>111</v>
      </c>
      <c r="AS11053" s="4">
        <v>45246.958333333336</v>
      </c>
      <c r="AT11053" s="5">
        <v>2009</v>
      </c>
      <c r="AU11053">
        <v>1.7000000000000002</v>
      </c>
      <c r="AV11053" t="s">
        <v>61</v>
      </c>
      <c r="AX11053" t="s">
        <v>189</v>
      </c>
      <c r="AY11053" t="s">
        <v>70</v>
      </c>
      <c r="AZ11053" t="s">
        <v>120</v>
      </c>
      <c r="BA11053" t="s">
        <v>120</v>
      </c>
      <c r="BB11053" t="s">
        <v>70</v>
      </c>
      <c r="BC11053" t="s">
        <v>70</v>
      </c>
      <c r="BD11053" t="s">
        <v>70</v>
      </c>
    </row>
    <row r="11054" spans="1:56" x14ac:dyDescent="0.3">
      <c r="A11054" t="s">
        <v>170</v>
      </c>
      <c r="B11054" s="11" t="s">
        <v>171</v>
      </c>
      <c r="C11054" s="11" t="s">
        <v>172</v>
      </c>
      <c r="D11054" s="11" t="s">
        <v>127</v>
      </c>
      <c r="E11054" t="s">
        <v>78</v>
      </c>
      <c r="F11054" t="s">
        <v>61</v>
      </c>
      <c r="G11054" t="s">
        <v>61</v>
      </c>
      <c r="H11054" t="s">
        <v>61</v>
      </c>
      <c r="I11054" t="s">
        <v>61</v>
      </c>
      <c r="J11054" t="s">
        <v>61</v>
      </c>
      <c r="K11054" t="s">
        <v>61</v>
      </c>
      <c r="L11054" t="s">
        <v>61</v>
      </c>
      <c r="M11054" t="s">
        <v>61</v>
      </c>
      <c r="N11054" s="11" t="s">
        <v>186</v>
      </c>
      <c r="O11054" t="s">
        <v>61</v>
      </c>
      <c r="P11054" t="s">
        <v>61</v>
      </c>
      <c r="Q11054" t="s">
        <v>61</v>
      </c>
      <c r="R11054" t="s">
        <v>61</v>
      </c>
      <c r="S11054" t="s">
        <v>61</v>
      </c>
      <c r="T11054" t="s">
        <v>61</v>
      </c>
      <c r="U11054" t="s">
        <v>61</v>
      </c>
      <c r="V11054" t="s">
        <v>61</v>
      </c>
      <c r="W11054" t="s">
        <v>61</v>
      </c>
      <c r="X11054" t="s">
        <v>61</v>
      </c>
      <c r="Y11054" t="s">
        <v>61</v>
      </c>
      <c r="Z11054" t="s">
        <v>61</v>
      </c>
      <c r="AA11054" t="s">
        <v>61</v>
      </c>
      <c r="AB11054" t="s">
        <v>61</v>
      </c>
      <c r="AC11054" t="s">
        <v>61</v>
      </c>
      <c r="AD11054" s="11" t="s">
        <v>61</v>
      </c>
      <c r="AE11054" s="11" t="s">
        <v>59</v>
      </c>
      <c r="AF11054" s="11" t="s">
        <v>61</v>
      </c>
      <c r="AG11054" s="11" t="s">
        <v>61</v>
      </c>
      <c r="AI11054" t="s">
        <v>61</v>
      </c>
      <c r="AJ11054" t="s">
        <v>61</v>
      </c>
      <c r="AN11054" t="s">
        <v>65</v>
      </c>
      <c r="AO11054" t="s">
        <v>187</v>
      </c>
      <c r="AP11054" t="s">
        <v>188</v>
      </c>
      <c r="AQ11054" t="s">
        <v>64</v>
      </c>
      <c r="AR11054" t="s">
        <v>111</v>
      </c>
      <c r="AS11054" s="4">
        <v>45246.958333333336</v>
      </c>
      <c r="AT11054" s="5">
        <v>2010</v>
      </c>
      <c r="AU11054">
        <v>3.1</v>
      </c>
      <c r="AV11054" t="s">
        <v>61</v>
      </c>
      <c r="AX11054" t="s">
        <v>189</v>
      </c>
      <c r="AY11054" t="s">
        <v>70</v>
      </c>
      <c r="AZ11054" t="s">
        <v>120</v>
      </c>
      <c r="BA11054" t="s">
        <v>120</v>
      </c>
      <c r="BB11054" t="s">
        <v>70</v>
      </c>
      <c r="BC11054" t="s">
        <v>70</v>
      </c>
      <c r="BD11054" t="s">
        <v>70</v>
      </c>
    </row>
    <row r="11055" spans="1:56" x14ac:dyDescent="0.3">
      <c r="A11055" t="s">
        <v>170</v>
      </c>
      <c r="B11055" s="11" t="s">
        <v>171</v>
      </c>
      <c r="C11055" s="11" t="s">
        <v>172</v>
      </c>
      <c r="D11055" s="11" t="s">
        <v>127</v>
      </c>
      <c r="E11055" t="s">
        <v>78</v>
      </c>
      <c r="F11055" t="s">
        <v>61</v>
      </c>
      <c r="G11055" t="s">
        <v>61</v>
      </c>
      <c r="H11055" t="s">
        <v>61</v>
      </c>
      <c r="I11055" t="s">
        <v>61</v>
      </c>
      <c r="J11055" t="s">
        <v>61</v>
      </c>
      <c r="K11055" t="s">
        <v>61</v>
      </c>
      <c r="L11055" t="s">
        <v>61</v>
      </c>
      <c r="M11055" t="s">
        <v>61</v>
      </c>
      <c r="N11055" s="11" t="s">
        <v>186</v>
      </c>
      <c r="O11055" t="s">
        <v>61</v>
      </c>
      <c r="P11055" t="s">
        <v>61</v>
      </c>
      <c r="Q11055" t="s">
        <v>61</v>
      </c>
      <c r="R11055" t="s">
        <v>61</v>
      </c>
      <c r="S11055" t="s">
        <v>61</v>
      </c>
      <c r="T11055" t="s">
        <v>61</v>
      </c>
      <c r="U11055" t="s">
        <v>61</v>
      </c>
      <c r="V11055" t="s">
        <v>61</v>
      </c>
      <c r="W11055" t="s">
        <v>61</v>
      </c>
      <c r="X11055" t="s">
        <v>61</v>
      </c>
      <c r="Y11055" t="s">
        <v>61</v>
      </c>
      <c r="Z11055" t="s">
        <v>61</v>
      </c>
      <c r="AA11055" t="s">
        <v>61</v>
      </c>
      <c r="AB11055" t="s">
        <v>61</v>
      </c>
      <c r="AC11055" t="s">
        <v>61</v>
      </c>
      <c r="AD11055" s="11" t="s">
        <v>61</v>
      </c>
      <c r="AE11055" s="11" t="s">
        <v>59</v>
      </c>
      <c r="AF11055" s="11" t="s">
        <v>61</v>
      </c>
      <c r="AG11055" s="11" t="s">
        <v>61</v>
      </c>
      <c r="AI11055" t="s">
        <v>61</v>
      </c>
      <c r="AJ11055" t="s">
        <v>61</v>
      </c>
      <c r="AN11055" t="s">
        <v>65</v>
      </c>
      <c r="AO11055" t="s">
        <v>187</v>
      </c>
      <c r="AP11055" t="s">
        <v>188</v>
      </c>
      <c r="AQ11055" t="s">
        <v>64</v>
      </c>
      <c r="AR11055" t="s">
        <v>111</v>
      </c>
      <c r="AS11055" s="4">
        <v>45246.958333333336</v>
      </c>
      <c r="AT11055" s="5">
        <v>2011</v>
      </c>
      <c r="AU11055">
        <v>3</v>
      </c>
      <c r="AV11055" t="s">
        <v>61</v>
      </c>
      <c r="AX11055" t="s">
        <v>189</v>
      </c>
      <c r="AY11055" t="s">
        <v>70</v>
      </c>
      <c r="AZ11055" t="s">
        <v>120</v>
      </c>
      <c r="BA11055" t="s">
        <v>120</v>
      </c>
      <c r="BB11055" t="s">
        <v>70</v>
      </c>
      <c r="BC11055" t="s">
        <v>70</v>
      </c>
      <c r="BD11055" t="s">
        <v>70</v>
      </c>
    </row>
    <row r="11056" spans="1:56" x14ac:dyDescent="0.3">
      <c r="A11056" t="s">
        <v>170</v>
      </c>
      <c r="B11056" s="11" t="s">
        <v>171</v>
      </c>
      <c r="C11056" s="11" t="s">
        <v>172</v>
      </c>
      <c r="D11056" s="11" t="s">
        <v>127</v>
      </c>
      <c r="E11056" t="s">
        <v>78</v>
      </c>
      <c r="F11056" t="s">
        <v>61</v>
      </c>
      <c r="G11056" t="s">
        <v>61</v>
      </c>
      <c r="H11056" t="s">
        <v>61</v>
      </c>
      <c r="I11056" t="s">
        <v>61</v>
      </c>
      <c r="J11056" t="s">
        <v>61</v>
      </c>
      <c r="K11056" t="s">
        <v>61</v>
      </c>
      <c r="L11056" t="s">
        <v>61</v>
      </c>
      <c r="M11056" t="s">
        <v>61</v>
      </c>
      <c r="N11056" s="11" t="s">
        <v>186</v>
      </c>
      <c r="O11056" t="s">
        <v>61</v>
      </c>
      <c r="P11056" t="s">
        <v>61</v>
      </c>
      <c r="Q11056" t="s">
        <v>61</v>
      </c>
      <c r="R11056" t="s">
        <v>61</v>
      </c>
      <c r="S11056" t="s">
        <v>61</v>
      </c>
      <c r="T11056" t="s">
        <v>61</v>
      </c>
      <c r="U11056" t="s">
        <v>61</v>
      </c>
      <c r="V11056" t="s">
        <v>61</v>
      </c>
      <c r="W11056" t="s">
        <v>61</v>
      </c>
      <c r="X11056" t="s">
        <v>61</v>
      </c>
      <c r="Y11056" t="s">
        <v>61</v>
      </c>
      <c r="Z11056" t="s">
        <v>61</v>
      </c>
      <c r="AA11056" t="s">
        <v>61</v>
      </c>
      <c r="AB11056" t="s">
        <v>61</v>
      </c>
      <c r="AC11056" t="s">
        <v>61</v>
      </c>
      <c r="AD11056" s="11" t="s">
        <v>61</v>
      </c>
      <c r="AE11056" s="11" t="s">
        <v>59</v>
      </c>
      <c r="AF11056" s="11" t="s">
        <v>61</v>
      </c>
      <c r="AG11056" s="11" t="s">
        <v>61</v>
      </c>
      <c r="AI11056" t="s">
        <v>61</v>
      </c>
      <c r="AJ11056" t="s">
        <v>61</v>
      </c>
      <c r="AN11056" t="s">
        <v>65</v>
      </c>
      <c r="AO11056" t="s">
        <v>187</v>
      </c>
      <c r="AP11056" t="s">
        <v>188</v>
      </c>
      <c r="AQ11056" t="s">
        <v>64</v>
      </c>
      <c r="AR11056" t="s">
        <v>111</v>
      </c>
      <c r="AS11056" s="4">
        <v>45246.958333333336</v>
      </c>
      <c r="AT11056" s="5">
        <v>2012</v>
      </c>
      <c r="AU11056">
        <v>4.2</v>
      </c>
      <c r="AV11056" t="s">
        <v>61</v>
      </c>
      <c r="AX11056" t="s">
        <v>189</v>
      </c>
      <c r="AY11056" t="s">
        <v>70</v>
      </c>
      <c r="AZ11056" t="s">
        <v>120</v>
      </c>
      <c r="BA11056" t="s">
        <v>120</v>
      </c>
      <c r="BB11056" t="s">
        <v>70</v>
      </c>
      <c r="BC11056" t="s">
        <v>70</v>
      </c>
      <c r="BD11056" t="s">
        <v>70</v>
      </c>
    </row>
    <row r="11057" spans="1:56" x14ac:dyDescent="0.3">
      <c r="A11057" t="s">
        <v>170</v>
      </c>
      <c r="B11057" s="11" t="s">
        <v>171</v>
      </c>
      <c r="C11057" s="11" t="s">
        <v>172</v>
      </c>
      <c r="D11057" s="11" t="s">
        <v>127</v>
      </c>
      <c r="E11057" t="s">
        <v>78</v>
      </c>
      <c r="F11057" t="s">
        <v>61</v>
      </c>
      <c r="G11057" t="s">
        <v>61</v>
      </c>
      <c r="H11057" t="s">
        <v>61</v>
      </c>
      <c r="I11057" t="s">
        <v>61</v>
      </c>
      <c r="J11057" t="s">
        <v>61</v>
      </c>
      <c r="K11057" t="s">
        <v>61</v>
      </c>
      <c r="L11057" t="s">
        <v>61</v>
      </c>
      <c r="M11057" t="s">
        <v>61</v>
      </c>
      <c r="N11057" s="11" t="s">
        <v>186</v>
      </c>
      <c r="O11057" t="s">
        <v>61</v>
      </c>
      <c r="P11057" t="s">
        <v>61</v>
      </c>
      <c r="Q11057" t="s">
        <v>61</v>
      </c>
      <c r="R11057" t="s">
        <v>61</v>
      </c>
      <c r="S11057" t="s">
        <v>61</v>
      </c>
      <c r="T11057" t="s">
        <v>61</v>
      </c>
      <c r="U11057" t="s">
        <v>61</v>
      </c>
      <c r="V11057" t="s">
        <v>61</v>
      </c>
      <c r="W11057" t="s">
        <v>61</v>
      </c>
      <c r="X11057" t="s">
        <v>61</v>
      </c>
      <c r="Y11057" t="s">
        <v>61</v>
      </c>
      <c r="Z11057" t="s">
        <v>61</v>
      </c>
      <c r="AA11057" t="s">
        <v>61</v>
      </c>
      <c r="AB11057" t="s">
        <v>61</v>
      </c>
      <c r="AC11057" t="s">
        <v>61</v>
      </c>
      <c r="AD11057" s="11" t="s">
        <v>61</v>
      </c>
      <c r="AE11057" s="11" t="s">
        <v>59</v>
      </c>
      <c r="AF11057" s="11" t="s">
        <v>61</v>
      </c>
      <c r="AG11057" s="11" t="s">
        <v>61</v>
      </c>
      <c r="AI11057" t="s">
        <v>61</v>
      </c>
      <c r="AJ11057" t="s">
        <v>61</v>
      </c>
      <c r="AN11057" t="s">
        <v>65</v>
      </c>
      <c r="AO11057" t="s">
        <v>187</v>
      </c>
      <c r="AP11057" t="s">
        <v>188</v>
      </c>
      <c r="AQ11057" t="s">
        <v>64</v>
      </c>
      <c r="AR11057" t="s">
        <v>111</v>
      </c>
      <c r="AS11057" s="4">
        <v>45246.958333333336</v>
      </c>
      <c r="AT11057" s="5">
        <v>2013</v>
      </c>
      <c r="AU11057">
        <v>2.9000000000000004</v>
      </c>
      <c r="AV11057" t="s">
        <v>61</v>
      </c>
      <c r="AX11057" t="s">
        <v>189</v>
      </c>
      <c r="AY11057" t="s">
        <v>70</v>
      </c>
      <c r="AZ11057" t="s">
        <v>120</v>
      </c>
      <c r="BA11057" t="s">
        <v>120</v>
      </c>
      <c r="BB11057" t="s">
        <v>70</v>
      </c>
      <c r="BC11057" t="s">
        <v>70</v>
      </c>
      <c r="BD11057" t="s">
        <v>70</v>
      </c>
    </row>
    <row r="11058" spans="1:56" x14ac:dyDescent="0.3">
      <c r="A11058" t="s">
        <v>170</v>
      </c>
      <c r="B11058" s="11" t="s">
        <v>171</v>
      </c>
      <c r="C11058" s="11" t="s">
        <v>172</v>
      </c>
      <c r="D11058" s="11" t="s">
        <v>127</v>
      </c>
      <c r="E11058" t="s">
        <v>78</v>
      </c>
      <c r="F11058" t="s">
        <v>61</v>
      </c>
      <c r="G11058" t="s">
        <v>61</v>
      </c>
      <c r="H11058" t="s">
        <v>61</v>
      </c>
      <c r="I11058" t="s">
        <v>61</v>
      </c>
      <c r="J11058" t="s">
        <v>61</v>
      </c>
      <c r="K11058" t="s">
        <v>61</v>
      </c>
      <c r="L11058" t="s">
        <v>61</v>
      </c>
      <c r="M11058" t="s">
        <v>61</v>
      </c>
      <c r="N11058" s="11" t="s">
        <v>186</v>
      </c>
      <c r="O11058" t="s">
        <v>61</v>
      </c>
      <c r="P11058" t="s">
        <v>61</v>
      </c>
      <c r="Q11058" t="s">
        <v>61</v>
      </c>
      <c r="R11058" t="s">
        <v>61</v>
      </c>
      <c r="S11058" t="s">
        <v>61</v>
      </c>
      <c r="T11058" t="s">
        <v>61</v>
      </c>
      <c r="U11058" t="s">
        <v>61</v>
      </c>
      <c r="V11058" t="s">
        <v>61</v>
      </c>
      <c r="W11058" t="s">
        <v>61</v>
      </c>
      <c r="X11058" t="s">
        <v>61</v>
      </c>
      <c r="Y11058" t="s">
        <v>61</v>
      </c>
      <c r="Z11058" t="s">
        <v>61</v>
      </c>
      <c r="AA11058" t="s">
        <v>61</v>
      </c>
      <c r="AB11058" t="s">
        <v>61</v>
      </c>
      <c r="AC11058" t="s">
        <v>61</v>
      </c>
      <c r="AD11058" s="11" t="s">
        <v>61</v>
      </c>
      <c r="AE11058" s="11" t="s">
        <v>59</v>
      </c>
      <c r="AF11058" s="11" t="s">
        <v>61</v>
      </c>
      <c r="AG11058" s="11" t="s">
        <v>61</v>
      </c>
      <c r="AI11058" t="s">
        <v>61</v>
      </c>
      <c r="AJ11058" t="s">
        <v>61</v>
      </c>
      <c r="AN11058" t="s">
        <v>65</v>
      </c>
      <c r="AO11058" t="s">
        <v>187</v>
      </c>
      <c r="AP11058" t="s">
        <v>188</v>
      </c>
      <c r="AQ11058" t="s">
        <v>64</v>
      </c>
      <c r="AR11058" t="s">
        <v>111</v>
      </c>
      <c r="AS11058" s="4">
        <v>45246.958333333336</v>
      </c>
      <c r="AT11058" s="5">
        <v>2014</v>
      </c>
      <c r="AU11058">
        <v>1.7000000000000002</v>
      </c>
      <c r="AV11058" t="s">
        <v>61</v>
      </c>
      <c r="AX11058" t="s">
        <v>189</v>
      </c>
      <c r="AY11058" t="s">
        <v>70</v>
      </c>
      <c r="AZ11058" t="s">
        <v>120</v>
      </c>
      <c r="BA11058" t="s">
        <v>120</v>
      </c>
      <c r="BB11058" t="s">
        <v>70</v>
      </c>
      <c r="BC11058" t="s">
        <v>70</v>
      </c>
      <c r="BD11058" t="s">
        <v>70</v>
      </c>
    </row>
    <row r="11059" spans="1:56" x14ac:dyDescent="0.3">
      <c r="A11059" t="s">
        <v>170</v>
      </c>
      <c r="B11059" s="11" t="s">
        <v>171</v>
      </c>
      <c r="C11059" s="11" t="s">
        <v>172</v>
      </c>
      <c r="D11059" s="11" t="s">
        <v>127</v>
      </c>
      <c r="E11059" t="s">
        <v>78</v>
      </c>
      <c r="F11059" t="s">
        <v>61</v>
      </c>
      <c r="G11059" t="s">
        <v>61</v>
      </c>
      <c r="H11059" t="s">
        <v>61</v>
      </c>
      <c r="I11059" t="s">
        <v>61</v>
      </c>
      <c r="J11059" t="s">
        <v>61</v>
      </c>
      <c r="K11059" t="s">
        <v>61</v>
      </c>
      <c r="L11059" t="s">
        <v>61</v>
      </c>
      <c r="M11059" t="s">
        <v>61</v>
      </c>
      <c r="N11059" s="11" t="s">
        <v>186</v>
      </c>
      <c r="O11059" t="s">
        <v>61</v>
      </c>
      <c r="P11059" t="s">
        <v>61</v>
      </c>
      <c r="Q11059" t="s">
        <v>61</v>
      </c>
      <c r="R11059" t="s">
        <v>61</v>
      </c>
      <c r="S11059" t="s">
        <v>61</v>
      </c>
      <c r="T11059" t="s">
        <v>61</v>
      </c>
      <c r="U11059" t="s">
        <v>61</v>
      </c>
      <c r="V11059" t="s">
        <v>61</v>
      </c>
      <c r="W11059" t="s">
        <v>61</v>
      </c>
      <c r="X11059" t="s">
        <v>61</v>
      </c>
      <c r="Y11059" t="s">
        <v>61</v>
      </c>
      <c r="Z11059" t="s">
        <v>61</v>
      </c>
      <c r="AA11059" t="s">
        <v>61</v>
      </c>
      <c r="AB11059" t="s">
        <v>61</v>
      </c>
      <c r="AC11059" t="s">
        <v>61</v>
      </c>
      <c r="AD11059" s="11" t="s">
        <v>61</v>
      </c>
      <c r="AE11059" s="11" t="s">
        <v>59</v>
      </c>
      <c r="AF11059" s="11" t="s">
        <v>61</v>
      </c>
      <c r="AG11059" s="11" t="s">
        <v>61</v>
      </c>
      <c r="AI11059" t="s">
        <v>61</v>
      </c>
      <c r="AJ11059" t="s">
        <v>61</v>
      </c>
      <c r="AN11059" t="s">
        <v>65</v>
      </c>
      <c r="AO11059" t="s">
        <v>187</v>
      </c>
      <c r="AP11059" t="s">
        <v>188</v>
      </c>
      <c r="AQ11059" t="s">
        <v>64</v>
      </c>
      <c r="AR11059" t="s">
        <v>111</v>
      </c>
      <c r="AS11059" s="4">
        <v>45246.958333333336</v>
      </c>
      <c r="AT11059" s="5">
        <v>2015</v>
      </c>
      <c r="AU11059">
        <v>2</v>
      </c>
      <c r="AV11059" t="s">
        <v>61</v>
      </c>
      <c r="AX11059" t="s">
        <v>189</v>
      </c>
      <c r="AY11059" t="s">
        <v>70</v>
      </c>
      <c r="AZ11059" t="s">
        <v>120</v>
      </c>
      <c r="BA11059" t="s">
        <v>120</v>
      </c>
      <c r="BB11059" t="s">
        <v>70</v>
      </c>
      <c r="BC11059" t="s">
        <v>70</v>
      </c>
      <c r="BD11059" t="s">
        <v>70</v>
      </c>
    </row>
    <row r="11060" spans="1:56" x14ac:dyDescent="0.3">
      <c r="A11060" t="s">
        <v>170</v>
      </c>
      <c r="B11060" s="11" t="s">
        <v>171</v>
      </c>
      <c r="C11060" s="11" t="s">
        <v>172</v>
      </c>
      <c r="D11060" s="11" t="s">
        <v>127</v>
      </c>
      <c r="E11060" t="s">
        <v>78</v>
      </c>
      <c r="F11060" t="s">
        <v>61</v>
      </c>
      <c r="G11060" t="s">
        <v>61</v>
      </c>
      <c r="H11060" t="s">
        <v>61</v>
      </c>
      <c r="I11060" t="s">
        <v>61</v>
      </c>
      <c r="J11060" t="s">
        <v>61</v>
      </c>
      <c r="K11060" t="s">
        <v>61</v>
      </c>
      <c r="L11060" t="s">
        <v>61</v>
      </c>
      <c r="M11060" t="s">
        <v>61</v>
      </c>
      <c r="N11060" s="11" t="s">
        <v>186</v>
      </c>
      <c r="O11060" t="s">
        <v>61</v>
      </c>
      <c r="P11060" t="s">
        <v>61</v>
      </c>
      <c r="Q11060" t="s">
        <v>61</v>
      </c>
      <c r="R11060" t="s">
        <v>61</v>
      </c>
      <c r="S11060" t="s">
        <v>61</v>
      </c>
      <c r="T11060" t="s">
        <v>61</v>
      </c>
      <c r="U11060" t="s">
        <v>61</v>
      </c>
      <c r="V11060" t="s">
        <v>61</v>
      </c>
      <c r="W11060" t="s">
        <v>61</v>
      </c>
      <c r="X11060" t="s">
        <v>61</v>
      </c>
      <c r="Y11060" t="s">
        <v>61</v>
      </c>
      <c r="Z11060" t="s">
        <v>61</v>
      </c>
      <c r="AA11060" t="s">
        <v>61</v>
      </c>
      <c r="AB11060" t="s">
        <v>61</v>
      </c>
      <c r="AC11060" t="s">
        <v>61</v>
      </c>
      <c r="AD11060" s="11" t="s">
        <v>61</v>
      </c>
      <c r="AE11060" s="11" t="s">
        <v>59</v>
      </c>
      <c r="AF11060" s="11" t="s">
        <v>61</v>
      </c>
      <c r="AG11060" s="11" t="s">
        <v>61</v>
      </c>
      <c r="AI11060" t="s">
        <v>61</v>
      </c>
      <c r="AJ11060" t="s">
        <v>61</v>
      </c>
      <c r="AN11060" t="s">
        <v>65</v>
      </c>
      <c r="AO11060" t="s">
        <v>187</v>
      </c>
      <c r="AP11060" t="s">
        <v>188</v>
      </c>
      <c r="AQ11060" t="s">
        <v>64</v>
      </c>
      <c r="AR11060" t="s">
        <v>111</v>
      </c>
      <c r="AS11060" s="4">
        <v>45246.958333333336</v>
      </c>
      <c r="AT11060" s="5">
        <v>2016</v>
      </c>
      <c r="AU11060">
        <v>2.7</v>
      </c>
      <c r="AV11060" t="s">
        <v>61</v>
      </c>
      <c r="AX11060" t="s">
        <v>189</v>
      </c>
      <c r="AY11060" t="s">
        <v>70</v>
      </c>
      <c r="AZ11060" t="s">
        <v>120</v>
      </c>
      <c r="BA11060" t="s">
        <v>120</v>
      </c>
      <c r="BB11060" t="s">
        <v>70</v>
      </c>
      <c r="BC11060" t="s">
        <v>70</v>
      </c>
      <c r="BD11060" t="s">
        <v>70</v>
      </c>
    </row>
    <row r="11061" spans="1:56" x14ac:dyDescent="0.3">
      <c r="A11061" t="s">
        <v>170</v>
      </c>
      <c r="B11061" s="11" t="s">
        <v>171</v>
      </c>
      <c r="C11061" s="11" t="s">
        <v>172</v>
      </c>
      <c r="D11061" s="11" t="s">
        <v>127</v>
      </c>
      <c r="E11061" t="s">
        <v>78</v>
      </c>
      <c r="F11061" t="s">
        <v>61</v>
      </c>
      <c r="G11061" t="s">
        <v>61</v>
      </c>
      <c r="H11061" t="s">
        <v>61</v>
      </c>
      <c r="I11061" t="s">
        <v>61</v>
      </c>
      <c r="J11061" t="s">
        <v>61</v>
      </c>
      <c r="K11061" t="s">
        <v>61</v>
      </c>
      <c r="L11061" t="s">
        <v>61</v>
      </c>
      <c r="M11061" t="s">
        <v>61</v>
      </c>
      <c r="N11061" s="11" t="s">
        <v>186</v>
      </c>
      <c r="O11061" t="s">
        <v>61</v>
      </c>
      <c r="P11061" t="s">
        <v>61</v>
      </c>
      <c r="Q11061" t="s">
        <v>61</v>
      </c>
      <c r="R11061" t="s">
        <v>61</v>
      </c>
      <c r="S11061" t="s">
        <v>61</v>
      </c>
      <c r="T11061" t="s">
        <v>61</v>
      </c>
      <c r="U11061" t="s">
        <v>61</v>
      </c>
      <c r="V11061" t="s">
        <v>61</v>
      </c>
      <c r="W11061" t="s">
        <v>61</v>
      </c>
      <c r="X11061" t="s">
        <v>61</v>
      </c>
      <c r="Y11061" t="s">
        <v>61</v>
      </c>
      <c r="Z11061" t="s">
        <v>61</v>
      </c>
      <c r="AA11061" t="s">
        <v>61</v>
      </c>
      <c r="AB11061" t="s">
        <v>61</v>
      </c>
      <c r="AC11061" t="s">
        <v>61</v>
      </c>
      <c r="AD11061" s="11" t="s">
        <v>61</v>
      </c>
      <c r="AE11061" s="11" t="s">
        <v>59</v>
      </c>
      <c r="AF11061" s="11" t="s">
        <v>61</v>
      </c>
      <c r="AG11061" s="11" t="s">
        <v>61</v>
      </c>
      <c r="AI11061" t="s">
        <v>61</v>
      </c>
      <c r="AJ11061" t="s">
        <v>61</v>
      </c>
      <c r="AN11061" t="s">
        <v>65</v>
      </c>
      <c r="AO11061" t="s">
        <v>187</v>
      </c>
      <c r="AP11061" t="s">
        <v>188</v>
      </c>
      <c r="AQ11061" t="s">
        <v>64</v>
      </c>
      <c r="AR11061" t="s">
        <v>111</v>
      </c>
      <c r="AS11061" s="4">
        <v>45246.958333333336</v>
      </c>
      <c r="AT11061" s="5">
        <v>2017</v>
      </c>
      <c r="AU11061">
        <v>2.9000000000000004</v>
      </c>
      <c r="AV11061" t="s">
        <v>61</v>
      </c>
      <c r="AX11061" t="s">
        <v>189</v>
      </c>
      <c r="AY11061" t="s">
        <v>70</v>
      </c>
      <c r="AZ11061" t="s">
        <v>120</v>
      </c>
      <c r="BA11061" t="s">
        <v>120</v>
      </c>
      <c r="BB11061" t="s">
        <v>70</v>
      </c>
      <c r="BC11061" t="s">
        <v>70</v>
      </c>
      <c r="BD11061" t="s">
        <v>70</v>
      </c>
    </row>
    <row r="11062" spans="1:56" x14ac:dyDescent="0.3">
      <c r="A11062" t="s">
        <v>170</v>
      </c>
      <c r="B11062" s="11" t="s">
        <v>171</v>
      </c>
      <c r="C11062" s="11" t="s">
        <v>172</v>
      </c>
      <c r="D11062" s="11" t="s">
        <v>127</v>
      </c>
      <c r="E11062" t="s">
        <v>78</v>
      </c>
      <c r="F11062" t="s">
        <v>61</v>
      </c>
      <c r="G11062" t="s">
        <v>61</v>
      </c>
      <c r="H11062" t="s">
        <v>61</v>
      </c>
      <c r="I11062" t="s">
        <v>61</v>
      </c>
      <c r="J11062" t="s">
        <v>61</v>
      </c>
      <c r="K11062" t="s">
        <v>61</v>
      </c>
      <c r="L11062" t="s">
        <v>61</v>
      </c>
      <c r="M11062" t="s">
        <v>61</v>
      </c>
      <c r="N11062" s="11" t="s">
        <v>186</v>
      </c>
      <c r="O11062" t="s">
        <v>61</v>
      </c>
      <c r="P11062" t="s">
        <v>61</v>
      </c>
      <c r="Q11062" t="s">
        <v>61</v>
      </c>
      <c r="R11062" t="s">
        <v>61</v>
      </c>
      <c r="S11062" t="s">
        <v>61</v>
      </c>
      <c r="T11062" t="s">
        <v>61</v>
      </c>
      <c r="U11062" t="s">
        <v>61</v>
      </c>
      <c r="V11062" t="s">
        <v>61</v>
      </c>
      <c r="W11062" t="s">
        <v>61</v>
      </c>
      <c r="X11062" t="s">
        <v>61</v>
      </c>
      <c r="Y11062" t="s">
        <v>61</v>
      </c>
      <c r="Z11062" t="s">
        <v>61</v>
      </c>
      <c r="AA11062" t="s">
        <v>61</v>
      </c>
      <c r="AB11062" t="s">
        <v>61</v>
      </c>
      <c r="AC11062" t="s">
        <v>61</v>
      </c>
      <c r="AD11062" s="11" t="s">
        <v>61</v>
      </c>
      <c r="AE11062" s="11" t="s">
        <v>59</v>
      </c>
      <c r="AF11062" s="11" t="s">
        <v>61</v>
      </c>
      <c r="AG11062" s="11" t="s">
        <v>61</v>
      </c>
      <c r="AI11062" t="s">
        <v>61</v>
      </c>
      <c r="AJ11062" t="s">
        <v>61</v>
      </c>
      <c r="AN11062" t="s">
        <v>65</v>
      </c>
      <c r="AO11062" t="s">
        <v>187</v>
      </c>
      <c r="AP11062" t="s">
        <v>188</v>
      </c>
      <c r="AQ11062" t="s">
        <v>64</v>
      </c>
      <c r="AR11062" t="s">
        <v>111</v>
      </c>
      <c r="AS11062" s="4">
        <v>45246.958333333336</v>
      </c>
      <c r="AT11062" s="5">
        <v>2018</v>
      </c>
      <c r="AU11062">
        <v>2.2999999999999998</v>
      </c>
      <c r="AV11062" t="s">
        <v>61</v>
      </c>
      <c r="AX11062" t="s">
        <v>189</v>
      </c>
      <c r="AY11062" t="s">
        <v>70</v>
      </c>
      <c r="AZ11062" t="s">
        <v>120</v>
      </c>
      <c r="BA11062" t="s">
        <v>120</v>
      </c>
      <c r="BB11062" t="s">
        <v>70</v>
      </c>
      <c r="BC11062" t="s">
        <v>70</v>
      </c>
      <c r="BD11062" t="s">
        <v>70</v>
      </c>
    </row>
    <row r="11063" spans="1:56" x14ac:dyDescent="0.3">
      <c r="A11063" t="s">
        <v>170</v>
      </c>
      <c r="B11063" s="11" t="s">
        <v>171</v>
      </c>
      <c r="C11063" s="11" t="s">
        <v>172</v>
      </c>
      <c r="D11063" s="11" t="s">
        <v>127</v>
      </c>
      <c r="E11063" t="s">
        <v>78</v>
      </c>
      <c r="F11063" t="s">
        <v>61</v>
      </c>
      <c r="G11063" t="s">
        <v>61</v>
      </c>
      <c r="H11063" t="s">
        <v>61</v>
      </c>
      <c r="I11063" t="s">
        <v>61</v>
      </c>
      <c r="J11063" t="s">
        <v>61</v>
      </c>
      <c r="K11063" t="s">
        <v>61</v>
      </c>
      <c r="L11063" t="s">
        <v>61</v>
      </c>
      <c r="M11063" t="s">
        <v>61</v>
      </c>
      <c r="N11063" s="11" t="s">
        <v>186</v>
      </c>
      <c r="O11063" t="s">
        <v>61</v>
      </c>
      <c r="P11063" t="s">
        <v>61</v>
      </c>
      <c r="Q11063" t="s">
        <v>61</v>
      </c>
      <c r="R11063" t="s">
        <v>61</v>
      </c>
      <c r="S11063" t="s">
        <v>61</v>
      </c>
      <c r="T11063" t="s">
        <v>61</v>
      </c>
      <c r="U11063" t="s">
        <v>61</v>
      </c>
      <c r="V11063" t="s">
        <v>61</v>
      </c>
      <c r="W11063" t="s">
        <v>61</v>
      </c>
      <c r="X11063" t="s">
        <v>61</v>
      </c>
      <c r="Y11063" t="s">
        <v>61</v>
      </c>
      <c r="Z11063" t="s">
        <v>61</v>
      </c>
      <c r="AA11063" t="s">
        <v>61</v>
      </c>
      <c r="AB11063" t="s">
        <v>61</v>
      </c>
      <c r="AC11063" t="s">
        <v>61</v>
      </c>
      <c r="AD11063" s="11" t="s">
        <v>61</v>
      </c>
      <c r="AE11063" s="11" t="s">
        <v>59</v>
      </c>
      <c r="AF11063" s="11" t="s">
        <v>61</v>
      </c>
      <c r="AG11063" s="11" t="s">
        <v>61</v>
      </c>
      <c r="AI11063" t="s">
        <v>61</v>
      </c>
      <c r="AJ11063" t="s">
        <v>61</v>
      </c>
      <c r="AN11063" t="s">
        <v>65</v>
      </c>
      <c r="AO11063" t="s">
        <v>187</v>
      </c>
      <c r="AP11063" t="s">
        <v>188</v>
      </c>
      <c r="AQ11063" t="s">
        <v>64</v>
      </c>
      <c r="AR11063" t="s">
        <v>111</v>
      </c>
      <c r="AS11063" s="4">
        <v>45246.958333333336</v>
      </c>
      <c r="AT11063" s="5">
        <v>2019</v>
      </c>
      <c r="AU11063">
        <v>2.5</v>
      </c>
      <c r="AV11063" t="s">
        <v>61</v>
      </c>
      <c r="AX11063" t="s">
        <v>189</v>
      </c>
      <c r="AY11063" t="s">
        <v>70</v>
      </c>
      <c r="AZ11063" t="s">
        <v>120</v>
      </c>
      <c r="BA11063" t="s">
        <v>120</v>
      </c>
      <c r="BB11063" t="s">
        <v>70</v>
      </c>
      <c r="BC11063" t="s">
        <v>70</v>
      </c>
      <c r="BD11063" t="s">
        <v>70</v>
      </c>
    </row>
    <row r="11064" spans="1:56" x14ac:dyDescent="0.3">
      <c r="A11064" t="s">
        <v>170</v>
      </c>
      <c r="B11064" s="11" t="s">
        <v>171</v>
      </c>
      <c r="C11064" s="11" t="s">
        <v>172</v>
      </c>
      <c r="D11064" s="11" t="s">
        <v>127</v>
      </c>
      <c r="E11064" t="s">
        <v>78</v>
      </c>
      <c r="F11064" t="s">
        <v>61</v>
      </c>
      <c r="G11064" t="s">
        <v>61</v>
      </c>
      <c r="H11064" t="s">
        <v>61</v>
      </c>
      <c r="I11064" t="s">
        <v>61</v>
      </c>
      <c r="J11064" t="s">
        <v>61</v>
      </c>
      <c r="K11064" t="s">
        <v>61</v>
      </c>
      <c r="L11064" t="s">
        <v>61</v>
      </c>
      <c r="M11064" t="s">
        <v>61</v>
      </c>
      <c r="N11064" s="11" t="s">
        <v>186</v>
      </c>
      <c r="O11064" t="s">
        <v>61</v>
      </c>
      <c r="P11064" t="s">
        <v>61</v>
      </c>
      <c r="Q11064" t="s">
        <v>61</v>
      </c>
      <c r="R11064" t="s">
        <v>61</v>
      </c>
      <c r="S11064" t="s">
        <v>61</v>
      </c>
      <c r="T11064" t="s">
        <v>61</v>
      </c>
      <c r="U11064" t="s">
        <v>61</v>
      </c>
      <c r="V11064" t="s">
        <v>61</v>
      </c>
      <c r="W11064" t="s">
        <v>61</v>
      </c>
      <c r="X11064" t="s">
        <v>61</v>
      </c>
      <c r="Y11064" t="s">
        <v>61</v>
      </c>
      <c r="Z11064" t="s">
        <v>61</v>
      </c>
      <c r="AA11064" t="s">
        <v>61</v>
      </c>
      <c r="AB11064" t="s">
        <v>61</v>
      </c>
      <c r="AC11064" t="s">
        <v>61</v>
      </c>
      <c r="AD11064" s="11" t="s">
        <v>61</v>
      </c>
      <c r="AE11064" s="11" t="s">
        <v>59</v>
      </c>
      <c r="AF11064" s="11" t="s">
        <v>61</v>
      </c>
      <c r="AG11064" s="11" t="s">
        <v>61</v>
      </c>
      <c r="AI11064" t="s">
        <v>61</v>
      </c>
      <c r="AJ11064" t="s">
        <v>61</v>
      </c>
      <c r="AN11064" t="s">
        <v>65</v>
      </c>
      <c r="AO11064" t="s">
        <v>187</v>
      </c>
      <c r="AP11064" t="s">
        <v>188</v>
      </c>
      <c r="AQ11064" t="s">
        <v>64</v>
      </c>
      <c r="AR11064" t="s">
        <v>111</v>
      </c>
      <c r="AS11064" s="4">
        <v>45246.958333333336</v>
      </c>
      <c r="AT11064" s="5">
        <v>2020</v>
      </c>
      <c r="AU11064">
        <v>2.7</v>
      </c>
      <c r="AV11064" t="s">
        <v>61</v>
      </c>
      <c r="AX11064" t="s">
        <v>189</v>
      </c>
      <c r="AY11064" t="s">
        <v>70</v>
      </c>
      <c r="AZ11064" t="s">
        <v>120</v>
      </c>
      <c r="BA11064" t="s">
        <v>120</v>
      </c>
      <c r="BB11064" t="s">
        <v>70</v>
      </c>
      <c r="BC11064" t="s">
        <v>70</v>
      </c>
      <c r="BD11064" t="s">
        <v>70</v>
      </c>
    </row>
    <row r="11065" spans="1:56" x14ac:dyDescent="0.3">
      <c r="A11065" t="s">
        <v>170</v>
      </c>
      <c r="B11065" s="11" t="s">
        <v>171</v>
      </c>
      <c r="C11065" s="11" t="s">
        <v>172</v>
      </c>
      <c r="D11065" s="11" t="s">
        <v>127</v>
      </c>
      <c r="E11065" t="s">
        <v>78</v>
      </c>
      <c r="F11065" t="s">
        <v>61</v>
      </c>
      <c r="G11065" t="s">
        <v>61</v>
      </c>
      <c r="H11065" t="s">
        <v>61</v>
      </c>
      <c r="I11065" t="s">
        <v>61</v>
      </c>
      <c r="J11065" t="s">
        <v>61</v>
      </c>
      <c r="K11065" t="s">
        <v>61</v>
      </c>
      <c r="L11065" t="s">
        <v>61</v>
      </c>
      <c r="M11065" t="s">
        <v>61</v>
      </c>
      <c r="N11065" s="11" t="s">
        <v>186</v>
      </c>
      <c r="O11065" t="s">
        <v>61</v>
      </c>
      <c r="P11065" t="s">
        <v>61</v>
      </c>
      <c r="Q11065" t="s">
        <v>61</v>
      </c>
      <c r="R11065" t="s">
        <v>61</v>
      </c>
      <c r="S11065" t="s">
        <v>61</v>
      </c>
      <c r="T11065" t="s">
        <v>61</v>
      </c>
      <c r="U11065" t="s">
        <v>61</v>
      </c>
      <c r="V11065" t="s">
        <v>61</v>
      </c>
      <c r="W11065" t="s">
        <v>61</v>
      </c>
      <c r="X11065" t="s">
        <v>61</v>
      </c>
      <c r="Y11065" t="s">
        <v>61</v>
      </c>
      <c r="Z11065" t="s">
        <v>61</v>
      </c>
      <c r="AA11065" t="s">
        <v>61</v>
      </c>
      <c r="AB11065" t="s">
        <v>61</v>
      </c>
      <c r="AC11065" t="s">
        <v>61</v>
      </c>
      <c r="AD11065" s="11" t="s">
        <v>61</v>
      </c>
      <c r="AE11065" s="11" t="s">
        <v>59</v>
      </c>
      <c r="AF11065" s="11" t="s">
        <v>61</v>
      </c>
      <c r="AG11065" s="11" t="s">
        <v>61</v>
      </c>
      <c r="AI11065" t="s">
        <v>61</v>
      </c>
      <c r="AJ11065" t="s">
        <v>61</v>
      </c>
      <c r="AN11065" t="s">
        <v>65</v>
      </c>
      <c r="AO11065" t="s">
        <v>187</v>
      </c>
      <c r="AP11065" t="s">
        <v>188</v>
      </c>
      <c r="AQ11065" t="s">
        <v>64</v>
      </c>
      <c r="AR11065" t="s">
        <v>111</v>
      </c>
      <c r="AS11065" s="4">
        <v>45246.958333333336</v>
      </c>
      <c r="AT11065" s="5">
        <v>2021</v>
      </c>
      <c r="AU11065">
        <v>2</v>
      </c>
      <c r="AV11065" t="s">
        <v>61</v>
      </c>
      <c r="AX11065" t="s">
        <v>189</v>
      </c>
      <c r="AY11065" t="s">
        <v>70</v>
      </c>
      <c r="AZ11065" t="s">
        <v>120</v>
      </c>
      <c r="BA11065" t="s">
        <v>120</v>
      </c>
      <c r="BB11065" t="s">
        <v>70</v>
      </c>
      <c r="BC11065" t="s">
        <v>70</v>
      </c>
      <c r="BD11065" t="s">
        <v>70</v>
      </c>
    </row>
    <row r="11066" spans="1:56" x14ac:dyDescent="0.3">
      <c r="A11066" t="s">
        <v>170</v>
      </c>
      <c r="B11066" s="11" t="s">
        <v>171</v>
      </c>
      <c r="C11066" s="11" t="s">
        <v>172</v>
      </c>
      <c r="D11066" s="11" t="s">
        <v>127</v>
      </c>
      <c r="E11066" t="s">
        <v>78</v>
      </c>
      <c r="F11066" t="s">
        <v>61</v>
      </c>
      <c r="G11066" t="s">
        <v>61</v>
      </c>
      <c r="H11066" t="s">
        <v>61</v>
      </c>
      <c r="I11066" t="s">
        <v>61</v>
      </c>
      <c r="J11066" t="s">
        <v>61</v>
      </c>
      <c r="K11066" t="s">
        <v>61</v>
      </c>
      <c r="L11066" t="s">
        <v>61</v>
      </c>
      <c r="M11066" t="s">
        <v>61</v>
      </c>
      <c r="N11066" s="11" t="s">
        <v>186</v>
      </c>
      <c r="O11066" t="s">
        <v>61</v>
      </c>
      <c r="P11066" t="s">
        <v>61</v>
      </c>
      <c r="Q11066" t="s">
        <v>61</v>
      </c>
      <c r="R11066" t="s">
        <v>61</v>
      </c>
      <c r="S11066" t="s">
        <v>61</v>
      </c>
      <c r="T11066" t="s">
        <v>61</v>
      </c>
      <c r="U11066" t="s">
        <v>61</v>
      </c>
      <c r="V11066" t="s">
        <v>61</v>
      </c>
      <c r="W11066" t="s">
        <v>61</v>
      </c>
      <c r="X11066" t="s">
        <v>61</v>
      </c>
      <c r="Y11066" t="s">
        <v>61</v>
      </c>
      <c r="Z11066" t="s">
        <v>61</v>
      </c>
      <c r="AA11066" t="s">
        <v>61</v>
      </c>
      <c r="AB11066" t="s">
        <v>61</v>
      </c>
      <c r="AC11066" t="s">
        <v>61</v>
      </c>
      <c r="AD11066" s="11" t="s">
        <v>61</v>
      </c>
      <c r="AE11066" s="11" t="s">
        <v>59</v>
      </c>
      <c r="AF11066" s="11" t="s">
        <v>61</v>
      </c>
      <c r="AG11066" s="11" t="s">
        <v>61</v>
      </c>
      <c r="AI11066" t="s">
        <v>61</v>
      </c>
      <c r="AJ11066" t="s">
        <v>61</v>
      </c>
      <c r="AN11066" t="s">
        <v>65</v>
      </c>
      <c r="AO11066" t="s">
        <v>187</v>
      </c>
      <c r="AP11066" t="s">
        <v>188</v>
      </c>
      <c r="AQ11066" t="s">
        <v>64</v>
      </c>
      <c r="AR11066" t="s">
        <v>111</v>
      </c>
      <c r="AS11066" s="4">
        <v>45246.958333333336</v>
      </c>
      <c r="AT11066" s="5">
        <v>2022</v>
      </c>
      <c r="AU11066">
        <v>3.4000000000000004</v>
      </c>
      <c r="AV11066" t="s">
        <v>61</v>
      </c>
      <c r="AX11066" t="s">
        <v>189</v>
      </c>
      <c r="AY11066" t="s">
        <v>70</v>
      </c>
      <c r="AZ11066" t="s">
        <v>120</v>
      </c>
      <c r="BA11066" t="s">
        <v>120</v>
      </c>
      <c r="BB11066" t="s">
        <v>70</v>
      </c>
      <c r="BC11066" t="s">
        <v>70</v>
      </c>
      <c r="BD11066" t="s">
        <v>70</v>
      </c>
    </row>
    <row r="11067" spans="1:56" x14ac:dyDescent="0.3">
      <c r="A11067" t="s">
        <v>170</v>
      </c>
      <c r="B11067" s="11" t="s">
        <v>171</v>
      </c>
      <c r="C11067" s="11" t="s">
        <v>172</v>
      </c>
      <c r="D11067" s="11" t="s">
        <v>127</v>
      </c>
      <c r="E11067" t="s">
        <v>80</v>
      </c>
      <c r="F11067" t="s">
        <v>61</v>
      </c>
      <c r="G11067" t="s">
        <v>61</v>
      </c>
      <c r="H11067" t="s">
        <v>61</v>
      </c>
      <c r="I11067" t="s">
        <v>61</v>
      </c>
      <c r="J11067" t="s">
        <v>61</v>
      </c>
      <c r="K11067" t="s">
        <v>61</v>
      </c>
      <c r="L11067" t="s">
        <v>61</v>
      </c>
      <c r="M11067" t="s">
        <v>61</v>
      </c>
      <c r="N11067" s="11" t="s">
        <v>186</v>
      </c>
      <c r="O11067" t="s">
        <v>61</v>
      </c>
      <c r="P11067" t="s">
        <v>61</v>
      </c>
      <c r="Q11067" t="s">
        <v>61</v>
      </c>
      <c r="R11067" t="s">
        <v>61</v>
      </c>
      <c r="S11067" t="s">
        <v>61</v>
      </c>
      <c r="T11067" t="s">
        <v>61</v>
      </c>
      <c r="U11067" t="s">
        <v>61</v>
      </c>
      <c r="V11067" t="s">
        <v>61</v>
      </c>
      <c r="W11067" t="s">
        <v>61</v>
      </c>
      <c r="X11067" t="s">
        <v>61</v>
      </c>
      <c r="Y11067" t="s">
        <v>61</v>
      </c>
      <c r="Z11067" t="s">
        <v>61</v>
      </c>
      <c r="AA11067" t="s">
        <v>61</v>
      </c>
      <c r="AB11067" t="s">
        <v>61</v>
      </c>
      <c r="AC11067" t="s">
        <v>61</v>
      </c>
      <c r="AD11067" s="11" t="s">
        <v>61</v>
      </c>
      <c r="AE11067" s="11" t="s">
        <v>132</v>
      </c>
      <c r="AF11067" s="11" t="s">
        <v>61</v>
      </c>
      <c r="AG11067" s="11" t="s">
        <v>61</v>
      </c>
      <c r="AI11067" t="s">
        <v>61</v>
      </c>
      <c r="AJ11067" t="s">
        <v>61</v>
      </c>
      <c r="AN11067" t="s">
        <v>65</v>
      </c>
      <c r="AO11067" t="s">
        <v>187</v>
      </c>
      <c r="AP11067" t="s">
        <v>188</v>
      </c>
      <c r="AQ11067" t="s">
        <v>64</v>
      </c>
      <c r="AR11067" t="s">
        <v>111</v>
      </c>
      <c r="AS11067" s="4">
        <v>45246.958333333336</v>
      </c>
      <c r="AT11067" s="5">
        <v>2005</v>
      </c>
      <c r="AU11067">
        <v>2.4</v>
      </c>
      <c r="AV11067" t="s">
        <v>61</v>
      </c>
      <c r="AX11067" t="s">
        <v>189</v>
      </c>
      <c r="AY11067" t="s">
        <v>70</v>
      </c>
      <c r="AZ11067" t="s">
        <v>120</v>
      </c>
      <c r="BA11067" t="s">
        <v>120</v>
      </c>
      <c r="BB11067" t="s">
        <v>70</v>
      </c>
      <c r="BC11067" t="s">
        <v>70</v>
      </c>
      <c r="BD11067" t="s">
        <v>70</v>
      </c>
    </row>
    <row r="11068" spans="1:56" x14ac:dyDescent="0.3">
      <c r="A11068" t="s">
        <v>170</v>
      </c>
      <c r="B11068" s="11" t="s">
        <v>171</v>
      </c>
      <c r="C11068" s="11" t="s">
        <v>172</v>
      </c>
      <c r="D11068" s="11" t="s">
        <v>127</v>
      </c>
      <c r="E11068" t="s">
        <v>80</v>
      </c>
      <c r="F11068" t="s">
        <v>61</v>
      </c>
      <c r="G11068" t="s">
        <v>61</v>
      </c>
      <c r="H11068" t="s">
        <v>61</v>
      </c>
      <c r="I11068" t="s">
        <v>61</v>
      </c>
      <c r="J11068" t="s">
        <v>61</v>
      </c>
      <c r="K11068" t="s">
        <v>61</v>
      </c>
      <c r="L11068" t="s">
        <v>61</v>
      </c>
      <c r="M11068" t="s">
        <v>61</v>
      </c>
      <c r="N11068" s="11" t="s">
        <v>186</v>
      </c>
      <c r="O11068" t="s">
        <v>61</v>
      </c>
      <c r="P11068" t="s">
        <v>61</v>
      </c>
      <c r="Q11068" t="s">
        <v>61</v>
      </c>
      <c r="R11068" t="s">
        <v>61</v>
      </c>
      <c r="S11068" t="s">
        <v>61</v>
      </c>
      <c r="T11068" t="s">
        <v>61</v>
      </c>
      <c r="U11068" t="s">
        <v>61</v>
      </c>
      <c r="V11068" t="s">
        <v>61</v>
      </c>
      <c r="W11068" t="s">
        <v>61</v>
      </c>
      <c r="X11068" t="s">
        <v>61</v>
      </c>
      <c r="Y11068" t="s">
        <v>61</v>
      </c>
      <c r="Z11068" t="s">
        <v>61</v>
      </c>
      <c r="AA11068" t="s">
        <v>61</v>
      </c>
      <c r="AB11068" t="s">
        <v>61</v>
      </c>
      <c r="AC11068" t="s">
        <v>61</v>
      </c>
      <c r="AD11068" s="11" t="s">
        <v>61</v>
      </c>
      <c r="AE11068" s="11" t="s">
        <v>132</v>
      </c>
      <c r="AF11068" s="11" t="s">
        <v>61</v>
      </c>
      <c r="AG11068" s="11" t="s">
        <v>61</v>
      </c>
      <c r="AI11068" t="s">
        <v>61</v>
      </c>
      <c r="AJ11068" t="s">
        <v>61</v>
      </c>
      <c r="AN11068" t="s">
        <v>65</v>
      </c>
      <c r="AO11068" t="s">
        <v>187</v>
      </c>
      <c r="AP11068" t="s">
        <v>188</v>
      </c>
      <c r="AQ11068" t="s">
        <v>64</v>
      </c>
      <c r="AR11068" t="s">
        <v>111</v>
      </c>
      <c r="AS11068" s="4">
        <v>45246.958333333336</v>
      </c>
      <c r="AT11068" s="5">
        <v>2006</v>
      </c>
      <c r="AU11068">
        <v>2</v>
      </c>
      <c r="AV11068" t="s">
        <v>61</v>
      </c>
      <c r="AX11068" t="s">
        <v>189</v>
      </c>
      <c r="AY11068" t="s">
        <v>70</v>
      </c>
      <c r="AZ11068" t="s">
        <v>120</v>
      </c>
      <c r="BA11068" t="s">
        <v>120</v>
      </c>
      <c r="BB11068" t="s">
        <v>70</v>
      </c>
      <c r="BC11068" t="s">
        <v>70</v>
      </c>
      <c r="BD11068" t="s">
        <v>70</v>
      </c>
    </row>
    <row r="11069" spans="1:56" x14ac:dyDescent="0.3">
      <c r="A11069" t="s">
        <v>170</v>
      </c>
      <c r="B11069" s="11" t="s">
        <v>171</v>
      </c>
      <c r="C11069" s="11" t="s">
        <v>172</v>
      </c>
      <c r="D11069" s="11" t="s">
        <v>127</v>
      </c>
      <c r="E11069" t="s">
        <v>80</v>
      </c>
      <c r="F11069" t="s">
        <v>61</v>
      </c>
      <c r="G11069" t="s">
        <v>61</v>
      </c>
      <c r="H11069" t="s">
        <v>61</v>
      </c>
      <c r="I11069" t="s">
        <v>61</v>
      </c>
      <c r="J11069" t="s">
        <v>61</v>
      </c>
      <c r="K11069" t="s">
        <v>61</v>
      </c>
      <c r="L11069" t="s">
        <v>61</v>
      </c>
      <c r="M11069" t="s">
        <v>61</v>
      </c>
      <c r="N11069" s="11" t="s">
        <v>186</v>
      </c>
      <c r="O11069" t="s">
        <v>61</v>
      </c>
      <c r="P11069" t="s">
        <v>61</v>
      </c>
      <c r="Q11069" t="s">
        <v>61</v>
      </c>
      <c r="R11069" t="s">
        <v>61</v>
      </c>
      <c r="S11069" t="s">
        <v>61</v>
      </c>
      <c r="T11069" t="s">
        <v>61</v>
      </c>
      <c r="U11069" t="s">
        <v>61</v>
      </c>
      <c r="V11069" t="s">
        <v>61</v>
      </c>
      <c r="W11069" t="s">
        <v>61</v>
      </c>
      <c r="X11069" t="s">
        <v>61</v>
      </c>
      <c r="Y11069" t="s">
        <v>61</v>
      </c>
      <c r="Z11069" t="s">
        <v>61</v>
      </c>
      <c r="AA11069" t="s">
        <v>61</v>
      </c>
      <c r="AB11069" t="s">
        <v>61</v>
      </c>
      <c r="AC11069" t="s">
        <v>61</v>
      </c>
      <c r="AD11069" s="11" t="s">
        <v>61</v>
      </c>
      <c r="AE11069" s="11" t="s">
        <v>132</v>
      </c>
      <c r="AF11069" s="11" t="s">
        <v>61</v>
      </c>
      <c r="AG11069" s="11" t="s">
        <v>61</v>
      </c>
      <c r="AI11069" t="s">
        <v>61</v>
      </c>
      <c r="AJ11069" t="s">
        <v>61</v>
      </c>
      <c r="AN11069" t="s">
        <v>65</v>
      </c>
      <c r="AO11069" t="s">
        <v>187</v>
      </c>
      <c r="AP11069" t="s">
        <v>188</v>
      </c>
      <c r="AQ11069" t="s">
        <v>64</v>
      </c>
      <c r="AR11069" t="s">
        <v>111</v>
      </c>
      <c r="AS11069" s="4">
        <v>45246.958333333336</v>
      </c>
      <c r="AT11069" s="5">
        <v>2007</v>
      </c>
      <c r="AU11069">
        <v>0.89999999999999991</v>
      </c>
      <c r="AV11069" t="s">
        <v>61</v>
      </c>
      <c r="AX11069" t="s">
        <v>189</v>
      </c>
      <c r="AY11069" t="s">
        <v>70</v>
      </c>
      <c r="AZ11069" t="s">
        <v>120</v>
      </c>
      <c r="BA11069" t="s">
        <v>120</v>
      </c>
      <c r="BB11069" t="s">
        <v>70</v>
      </c>
      <c r="BC11069" t="s">
        <v>70</v>
      </c>
      <c r="BD11069" t="s">
        <v>70</v>
      </c>
    </row>
    <row r="11070" spans="1:56" x14ac:dyDescent="0.3">
      <c r="A11070" t="s">
        <v>170</v>
      </c>
      <c r="B11070" s="11" t="s">
        <v>171</v>
      </c>
      <c r="C11070" s="11" t="s">
        <v>172</v>
      </c>
      <c r="D11070" s="11" t="s">
        <v>127</v>
      </c>
      <c r="E11070" t="s">
        <v>80</v>
      </c>
      <c r="F11070" t="s">
        <v>61</v>
      </c>
      <c r="G11070" t="s">
        <v>61</v>
      </c>
      <c r="H11070" t="s">
        <v>61</v>
      </c>
      <c r="I11070" t="s">
        <v>61</v>
      </c>
      <c r="J11070" t="s">
        <v>61</v>
      </c>
      <c r="K11070" t="s">
        <v>61</v>
      </c>
      <c r="L11070" t="s">
        <v>61</v>
      </c>
      <c r="M11070" t="s">
        <v>61</v>
      </c>
      <c r="N11070" s="11" t="s">
        <v>186</v>
      </c>
      <c r="O11070" t="s">
        <v>61</v>
      </c>
      <c r="P11070" t="s">
        <v>61</v>
      </c>
      <c r="Q11070" t="s">
        <v>61</v>
      </c>
      <c r="R11070" t="s">
        <v>61</v>
      </c>
      <c r="S11070" t="s">
        <v>61</v>
      </c>
      <c r="T11070" t="s">
        <v>61</v>
      </c>
      <c r="U11070" t="s">
        <v>61</v>
      </c>
      <c r="V11070" t="s">
        <v>61</v>
      </c>
      <c r="W11070" t="s">
        <v>61</v>
      </c>
      <c r="X11070" t="s">
        <v>61</v>
      </c>
      <c r="Y11070" t="s">
        <v>61</v>
      </c>
      <c r="Z11070" t="s">
        <v>61</v>
      </c>
      <c r="AA11070" t="s">
        <v>61</v>
      </c>
      <c r="AB11070" t="s">
        <v>61</v>
      </c>
      <c r="AC11070" t="s">
        <v>61</v>
      </c>
      <c r="AD11070" s="11" t="s">
        <v>61</v>
      </c>
      <c r="AE11070" s="11" t="s">
        <v>132</v>
      </c>
      <c r="AF11070" s="11" t="s">
        <v>61</v>
      </c>
      <c r="AG11070" s="11" t="s">
        <v>61</v>
      </c>
      <c r="AI11070" t="s">
        <v>61</v>
      </c>
      <c r="AJ11070" t="s">
        <v>61</v>
      </c>
      <c r="AN11070" t="s">
        <v>65</v>
      </c>
      <c r="AO11070" t="s">
        <v>187</v>
      </c>
      <c r="AP11070" t="s">
        <v>188</v>
      </c>
      <c r="AQ11070" t="s">
        <v>64</v>
      </c>
      <c r="AR11070" t="s">
        <v>111</v>
      </c>
      <c r="AS11070" s="4">
        <v>45246.958333333336</v>
      </c>
      <c r="AT11070" s="5">
        <v>2008</v>
      </c>
      <c r="AU11070">
        <v>1.5</v>
      </c>
      <c r="AV11070" t="s">
        <v>61</v>
      </c>
      <c r="AX11070" t="s">
        <v>189</v>
      </c>
      <c r="AY11070" t="s">
        <v>70</v>
      </c>
      <c r="AZ11070" t="s">
        <v>120</v>
      </c>
      <c r="BA11070" t="s">
        <v>120</v>
      </c>
      <c r="BB11070" t="s">
        <v>70</v>
      </c>
      <c r="BC11070" t="s">
        <v>70</v>
      </c>
      <c r="BD11070" t="s">
        <v>70</v>
      </c>
    </row>
    <row r="11071" spans="1:56" x14ac:dyDescent="0.3">
      <c r="A11071" t="s">
        <v>170</v>
      </c>
      <c r="B11071" s="11" t="s">
        <v>171</v>
      </c>
      <c r="C11071" s="11" t="s">
        <v>172</v>
      </c>
      <c r="D11071" s="11" t="s">
        <v>127</v>
      </c>
      <c r="E11071" t="s">
        <v>80</v>
      </c>
      <c r="F11071" t="s">
        <v>61</v>
      </c>
      <c r="G11071" t="s">
        <v>61</v>
      </c>
      <c r="H11071" t="s">
        <v>61</v>
      </c>
      <c r="I11071" t="s">
        <v>61</v>
      </c>
      <c r="J11071" t="s">
        <v>61</v>
      </c>
      <c r="K11071" t="s">
        <v>61</v>
      </c>
      <c r="L11071" t="s">
        <v>61</v>
      </c>
      <c r="M11071" t="s">
        <v>61</v>
      </c>
      <c r="N11071" s="11" t="s">
        <v>186</v>
      </c>
      <c r="O11071" t="s">
        <v>61</v>
      </c>
      <c r="P11071" t="s">
        <v>61</v>
      </c>
      <c r="Q11071" t="s">
        <v>61</v>
      </c>
      <c r="R11071" t="s">
        <v>61</v>
      </c>
      <c r="S11071" t="s">
        <v>61</v>
      </c>
      <c r="T11071" t="s">
        <v>61</v>
      </c>
      <c r="U11071" t="s">
        <v>61</v>
      </c>
      <c r="V11071" t="s">
        <v>61</v>
      </c>
      <c r="W11071" t="s">
        <v>61</v>
      </c>
      <c r="X11071" t="s">
        <v>61</v>
      </c>
      <c r="Y11071" t="s">
        <v>61</v>
      </c>
      <c r="Z11071" t="s">
        <v>61</v>
      </c>
      <c r="AA11071" t="s">
        <v>61</v>
      </c>
      <c r="AB11071" t="s">
        <v>61</v>
      </c>
      <c r="AC11071" t="s">
        <v>61</v>
      </c>
      <c r="AD11071" s="11" t="s">
        <v>61</v>
      </c>
      <c r="AE11071" s="11" t="s">
        <v>132</v>
      </c>
      <c r="AF11071" s="11" t="s">
        <v>61</v>
      </c>
      <c r="AG11071" s="11" t="s">
        <v>61</v>
      </c>
      <c r="AI11071" t="s">
        <v>61</v>
      </c>
      <c r="AJ11071" t="s">
        <v>61</v>
      </c>
      <c r="AN11071" t="s">
        <v>65</v>
      </c>
      <c r="AO11071" t="s">
        <v>187</v>
      </c>
      <c r="AP11071" t="s">
        <v>188</v>
      </c>
      <c r="AQ11071" t="s">
        <v>64</v>
      </c>
      <c r="AR11071" t="s">
        <v>111</v>
      </c>
      <c r="AS11071" s="4">
        <v>45246.958333333336</v>
      </c>
      <c r="AT11071" s="5">
        <v>2009</v>
      </c>
      <c r="AU11071">
        <v>0.89999999999999991</v>
      </c>
      <c r="AV11071" t="s">
        <v>61</v>
      </c>
      <c r="AX11071" t="s">
        <v>189</v>
      </c>
      <c r="AY11071" t="s">
        <v>70</v>
      </c>
      <c r="AZ11071" t="s">
        <v>120</v>
      </c>
      <c r="BA11071" t="s">
        <v>120</v>
      </c>
      <c r="BB11071" t="s">
        <v>70</v>
      </c>
      <c r="BC11071" t="s">
        <v>70</v>
      </c>
      <c r="BD11071" t="s">
        <v>70</v>
      </c>
    </row>
    <row r="11072" spans="1:56" x14ac:dyDescent="0.3">
      <c r="A11072" t="s">
        <v>170</v>
      </c>
      <c r="B11072" s="11" t="s">
        <v>171</v>
      </c>
      <c r="C11072" s="11" t="s">
        <v>172</v>
      </c>
      <c r="D11072" s="11" t="s">
        <v>127</v>
      </c>
      <c r="E11072" t="s">
        <v>80</v>
      </c>
      <c r="F11072" t="s">
        <v>61</v>
      </c>
      <c r="G11072" t="s">
        <v>61</v>
      </c>
      <c r="H11072" t="s">
        <v>61</v>
      </c>
      <c r="I11072" t="s">
        <v>61</v>
      </c>
      <c r="J11072" t="s">
        <v>61</v>
      </c>
      <c r="K11072" t="s">
        <v>61</v>
      </c>
      <c r="L11072" t="s">
        <v>61</v>
      </c>
      <c r="M11072" t="s">
        <v>61</v>
      </c>
      <c r="N11072" s="11" t="s">
        <v>186</v>
      </c>
      <c r="O11072" t="s">
        <v>61</v>
      </c>
      <c r="P11072" t="s">
        <v>61</v>
      </c>
      <c r="Q11072" t="s">
        <v>61</v>
      </c>
      <c r="R11072" t="s">
        <v>61</v>
      </c>
      <c r="S11072" t="s">
        <v>61</v>
      </c>
      <c r="T11072" t="s">
        <v>61</v>
      </c>
      <c r="U11072" t="s">
        <v>61</v>
      </c>
      <c r="V11072" t="s">
        <v>61</v>
      </c>
      <c r="W11072" t="s">
        <v>61</v>
      </c>
      <c r="X11072" t="s">
        <v>61</v>
      </c>
      <c r="Y11072" t="s">
        <v>61</v>
      </c>
      <c r="Z11072" t="s">
        <v>61</v>
      </c>
      <c r="AA11072" t="s">
        <v>61</v>
      </c>
      <c r="AB11072" t="s">
        <v>61</v>
      </c>
      <c r="AC11072" t="s">
        <v>61</v>
      </c>
      <c r="AD11072" s="11" t="s">
        <v>61</v>
      </c>
      <c r="AE11072" s="11" t="s">
        <v>132</v>
      </c>
      <c r="AF11072" s="11" t="s">
        <v>61</v>
      </c>
      <c r="AG11072" s="11" t="s">
        <v>61</v>
      </c>
      <c r="AI11072" t="s">
        <v>61</v>
      </c>
      <c r="AJ11072" t="s">
        <v>61</v>
      </c>
      <c r="AN11072" t="s">
        <v>65</v>
      </c>
      <c r="AO11072" t="s">
        <v>187</v>
      </c>
      <c r="AP11072" t="s">
        <v>188</v>
      </c>
      <c r="AQ11072" t="s">
        <v>64</v>
      </c>
      <c r="AR11072" t="s">
        <v>111</v>
      </c>
      <c r="AS11072" s="4">
        <v>45246.958333333336</v>
      </c>
      <c r="AT11072" s="5">
        <v>2010</v>
      </c>
      <c r="AU11072">
        <v>1</v>
      </c>
      <c r="AV11072" t="s">
        <v>61</v>
      </c>
      <c r="AX11072" t="s">
        <v>189</v>
      </c>
      <c r="AY11072" t="s">
        <v>70</v>
      </c>
      <c r="AZ11072" t="s">
        <v>120</v>
      </c>
      <c r="BA11072" t="s">
        <v>120</v>
      </c>
      <c r="BB11072" t="s">
        <v>70</v>
      </c>
      <c r="BC11072" t="s">
        <v>70</v>
      </c>
      <c r="BD11072" t="s">
        <v>70</v>
      </c>
    </row>
    <row r="11073" spans="1:56" x14ac:dyDescent="0.3">
      <c r="A11073" t="s">
        <v>170</v>
      </c>
      <c r="B11073" s="11" t="s">
        <v>171</v>
      </c>
      <c r="C11073" s="11" t="s">
        <v>172</v>
      </c>
      <c r="D11073" s="11" t="s">
        <v>127</v>
      </c>
      <c r="E11073" t="s">
        <v>80</v>
      </c>
      <c r="F11073" t="s">
        <v>61</v>
      </c>
      <c r="G11073" t="s">
        <v>61</v>
      </c>
      <c r="H11073" t="s">
        <v>61</v>
      </c>
      <c r="I11073" t="s">
        <v>61</v>
      </c>
      <c r="J11073" t="s">
        <v>61</v>
      </c>
      <c r="K11073" t="s">
        <v>61</v>
      </c>
      <c r="L11073" t="s">
        <v>61</v>
      </c>
      <c r="M11073" t="s">
        <v>61</v>
      </c>
      <c r="N11073" s="11" t="s">
        <v>186</v>
      </c>
      <c r="O11073" t="s">
        <v>61</v>
      </c>
      <c r="P11073" t="s">
        <v>61</v>
      </c>
      <c r="Q11073" t="s">
        <v>61</v>
      </c>
      <c r="R11073" t="s">
        <v>61</v>
      </c>
      <c r="S11073" t="s">
        <v>61</v>
      </c>
      <c r="T11073" t="s">
        <v>61</v>
      </c>
      <c r="U11073" t="s">
        <v>61</v>
      </c>
      <c r="V11073" t="s">
        <v>61</v>
      </c>
      <c r="W11073" t="s">
        <v>61</v>
      </c>
      <c r="X11073" t="s">
        <v>61</v>
      </c>
      <c r="Y11073" t="s">
        <v>61</v>
      </c>
      <c r="Z11073" t="s">
        <v>61</v>
      </c>
      <c r="AA11073" t="s">
        <v>61</v>
      </c>
      <c r="AB11073" t="s">
        <v>61</v>
      </c>
      <c r="AC11073" t="s">
        <v>61</v>
      </c>
      <c r="AD11073" s="11" t="s">
        <v>61</v>
      </c>
      <c r="AE11073" s="11" t="s">
        <v>132</v>
      </c>
      <c r="AF11073" s="11" t="s">
        <v>61</v>
      </c>
      <c r="AG11073" s="11" t="s">
        <v>61</v>
      </c>
      <c r="AI11073" t="s">
        <v>61</v>
      </c>
      <c r="AJ11073" t="s">
        <v>61</v>
      </c>
      <c r="AN11073" t="s">
        <v>65</v>
      </c>
      <c r="AO11073" t="s">
        <v>187</v>
      </c>
      <c r="AP11073" t="s">
        <v>188</v>
      </c>
      <c r="AQ11073" t="s">
        <v>64</v>
      </c>
      <c r="AR11073" t="s">
        <v>111</v>
      </c>
      <c r="AS11073" s="4">
        <v>45246.958333333336</v>
      </c>
      <c r="AT11073" s="5">
        <v>2011</v>
      </c>
      <c r="AU11073">
        <v>1.5</v>
      </c>
      <c r="AV11073" t="s">
        <v>61</v>
      </c>
      <c r="AX11073" t="s">
        <v>189</v>
      </c>
      <c r="AY11073" t="s">
        <v>70</v>
      </c>
      <c r="AZ11073" t="s">
        <v>120</v>
      </c>
      <c r="BA11073" t="s">
        <v>120</v>
      </c>
      <c r="BB11073" t="s">
        <v>70</v>
      </c>
      <c r="BC11073" t="s">
        <v>70</v>
      </c>
      <c r="BD11073" t="s">
        <v>70</v>
      </c>
    </row>
    <row r="11074" spans="1:56" x14ac:dyDescent="0.3">
      <c r="A11074" t="s">
        <v>170</v>
      </c>
      <c r="B11074" s="11" t="s">
        <v>171</v>
      </c>
      <c r="C11074" s="11" t="s">
        <v>172</v>
      </c>
      <c r="D11074" s="11" t="s">
        <v>127</v>
      </c>
      <c r="E11074" t="s">
        <v>80</v>
      </c>
      <c r="F11074" t="s">
        <v>61</v>
      </c>
      <c r="G11074" t="s">
        <v>61</v>
      </c>
      <c r="H11074" t="s">
        <v>61</v>
      </c>
      <c r="I11074" t="s">
        <v>61</v>
      </c>
      <c r="J11074" t="s">
        <v>61</v>
      </c>
      <c r="K11074" t="s">
        <v>61</v>
      </c>
      <c r="L11074" t="s">
        <v>61</v>
      </c>
      <c r="M11074" t="s">
        <v>61</v>
      </c>
      <c r="N11074" s="11" t="s">
        <v>186</v>
      </c>
      <c r="O11074" t="s">
        <v>61</v>
      </c>
      <c r="P11074" t="s">
        <v>61</v>
      </c>
      <c r="Q11074" t="s">
        <v>61</v>
      </c>
      <c r="R11074" t="s">
        <v>61</v>
      </c>
      <c r="S11074" t="s">
        <v>61</v>
      </c>
      <c r="T11074" t="s">
        <v>61</v>
      </c>
      <c r="U11074" t="s">
        <v>61</v>
      </c>
      <c r="V11074" t="s">
        <v>61</v>
      </c>
      <c r="W11074" t="s">
        <v>61</v>
      </c>
      <c r="X11074" t="s">
        <v>61</v>
      </c>
      <c r="Y11074" t="s">
        <v>61</v>
      </c>
      <c r="Z11074" t="s">
        <v>61</v>
      </c>
      <c r="AA11074" t="s">
        <v>61</v>
      </c>
      <c r="AB11074" t="s">
        <v>61</v>
      </c>
      <c r="AC11074" t="s">
        <v>61</v>
      </c>
      <c r="AD11074" s="11" t="s">
        <v>61</v>
      </c>
      <c r="AE11074" s="11" t="s">
        <v>132</v>
      </c>
      <c r="AF11074" s="11" t="s">
        <v>61</v>
      </c>
      <c r="AG11074" s="11" t="s">
        <v>61</v>
      </c>
      <c r="AI11074" t="s">
        <v>61</v>
      </c>
      <c r="AJ11074" t="s">
        <v>61</v>
      </c>
      <c r="AN11074" t="s">
        <v>65</v>
      </c>
      <c r="AO11074" t="s">
        <v>187</v>
      </c>
      <c r="AP11074" t="s">
        <v>188</v>
      </c>
      <c r="AQ11074" t="s">
        <v>64</v>
      </c>
      <c r="AR11074" t="s">
        <v>111</v>
      </c>
      <c r="AS11074" s="4">
        <v>45246.958333333336</v>
      </c>
      <c r="AT11074" s="5">
        <v>2012</v>
      </c>
      <c r="AU11074">
        <v>1.2</v>
      </c>
      <c r="AV11074" t="s">
        <v>61</v>
      </c>
      <c r="AX11074" t="s">
        <v>189</v>
      </c>
      <c r="AY11074" t="s">
        <v>70</v>
      </c>
      <c r="AZ11074" t="s">
        <v>120</v>
      </c>
      <c r="BA11074" t="s">
        <v>120</v>
      </c>
      <c r="BB11074" t="s">
        <v>70</v>
      </c>
      <c r="BC11074" t="s">
        <v>70</v>
      </c>
      <c r="BD11074" t="s">
        <v>70</v>
      </c>
    </row>
    <row r="11075" spans="1:56" x14ac:dyDescent="0.3">
      <c r="A11075" t="s">
        <v>170</v>
      </c>
      <c r="B11075" s="11" t="s">
        <v>171</v>
      </c>
      <c r="C11075" s="11" t="s">
        <v>172</v>
      </c>
      <c r="D11075" s="11" t="s">
        <v>127</v>
      </c>
      <c r="E11075" t="s">
        <v>80</v>
      </c>
      <c r="F11075" t="s">
        <v>61</v>
      </c>
      <c r="G11075" t="s">
        <v>61</v>
      </c>
      <c r="H11075" t="s">
        <v>61</v>
      </c>
      <c r="I11075" t="s">
        <v>61</v>
      </c>
      <c r="J11075" t="s">
        <v>61</v>
      </c>
      <c r="K11075" t="s">
        <v>61</v>
      </c>
      <c r="L11075" t="s">
        <v>61</v>
      </c>
      <c r="M11075" t="s">
        <v>61</v>
      </c>
      <c r="N11075" s="11" t="s">
        <v>186</v>
      </c>
      <c r="O11075" t="s">
        <v>61</v>
      </c>
      <c r="P11075" t="s">
        <v>61</v>
      </c>
      <c r="Q11075" t="s">
        <v>61</v>
      </c>
      <c r="R11075" t="s">
        <v>61</v>
      </c>
      <c r="S11075" t="s">
        <v>61</v>
      </c>
      <c r="T11075" t="s">
        <v>61</v>
      </c>
      <c r="U11075" t="s">
        <v>61</v>
      </c>
      <c r="V11075" t="s">
        <v>61</v>
      </c>
      <c r="W11075" t="s">
        <v>61</v>
      </c>
      <c r="X11075" t="s">
        <v>61</v>
      </c>
      <c r="Y11075" t="s">
        <v>61</v>
      </c>
      <c r="Z11075" t="s">
        <v>61</v>
      </c>
      <c r="AA11075" t="s">
        <v>61</v>
      </c>
      <c r="AB11075" t="s">
        <v>61</v>
      </c>
      <c r="AC11075" t="s">
        <v>61</v>
      </c>
      <c r="AD11075" s="11" t="s">
        <v>61</v>
      </c>
      <c r="AE11075" s="11" t="s">
        <v>132</v>
      </c>
      <c r="AF11075" s="11" t="s">
        <v>61</v>
      </c>
      <c r="AG11075" s="11" t="s">
        <v>61</v>
      </c>
      <c r="AI11075" t="s">
        <v>61</v>
      </c>
      <c r="AJ11075" t="s">
        <v>61</v>
      </c>
      <c r="AN11075" t="s">
        <v>65</v>
      </c>
      <c r="AO11075" t="s">
        <v>187</v>
      </c>
      <c r="AP11075" t="s">
        <v>188</v>
      </c>
      <c r="AQ11075" t="s">
        <v>64</v>
      </c>
      <c r="AR11075" t="s">
        <v>111</v>
      </c>
      <c r="AS11075" s="4">
        <v>45246.958333333336</v>
      </c>
      <c r="AT11075" s="5">
        <v>2013</v>
      </c>
      <c r="AU11075">
        <v>1</v>
      </c>
      <c r="AV11075" t="s">
        <v>61</v>
      </c>
      <c r="AX11075" t="s">
        <v>189</v>
      </c>
      <c r="AY11075" t="s">
        <v>70</v>
      </c>
      <c r="AZ11075" t="s">
        <v>120</v>
      </c>
      <c r="BA11075" t="s">
        <v>120</v>
      </c>
      <c r="BB11075" t="s">
        <v>70</v>
      </c>
      <c r="BC11075" t="s">
        <v>70</v>
      </c>
      <c r="BD11075" t="s">
        <v>70</v>
      </c>
    </row>
    <row r="11076" spans="1:56" x14ac:dyDescent="0.3">
      <c r="A11076" t="s">
        <v>170</v>
      </c>
      <c r="B11076" s="11" t="s">
        <v>171</v>
      </c>
      <c r="C11076" s="11" t="s">
        <v>172</v>
      </c>
      <c r="D11076" s="11" t="s">
        <v>127</v>
      </c>
      <c r="E11076" t="s">
        <v>80</v>
      </c>
      <c r="F11076" t="s">
        <v>61</v>
      </c>
      <c r="G11076" t="s">
        <v>61</v>
      </c>
      <c r="H11076" t="s">
        <v>61</v>
      </c>
      <c r="I11076" t="s">
        <v>61</v>
      </c>
      <c r="J11076" t="s">
        <v>61</v>
      </c>
      <c r="K11076" t="s">
        <v>61</v>
      </c>
      <c r="L11076" t="s">
        <v>61</v>
      </c>
      <c r="M11076" t="s">
        <v>61</v>
      </c>
      <c r="N11076" s="11" t="s">
        <v>186</v>
      </c>
      <c r="O11076" t="s">
        <v>61</v>
      </c>
      <c r="P11076" t="s">
        <v>61</v>
      </c>
      <c r="Q11076" t="s">
        <v>61</v>
      </c>
      <c r="R11076" t="s">
        <v>61</v>
      </c>
      <c r="S11076" t="s">
        <v>61</v>
      </c>
      <c r="T11076" t="s">
        <v>61</v>
      </c>
      <c r="U11076" t="s">
        <v>61</v>
      </c>
      <c r="V11076" t="s">
        <v>61</v>
      </c>
      <c r="W11076" t="s">
        <v>61</v>
      </c>
      <c r="X11076" t="s">
        <v>61</v>
      </c>
      <c r="Y11076" t="s">
        <v>61</v>
      </c>
      <c r="Z11076" t="s">
        <v>61</v>
      </c>
      <c r="AA11076" t="s">
        <v>61</v>
      </c>
      <c r="AB11076" t="s">
        <v>61</v>
      </c>
      <c r="AC11076" t="s">
        <v>61</v>
      </c>
      <c r="AD11076" s="11" t="s">
        <v>61</v>
      </c>
      <c r="AE11076" s="11" t="s">
        <v>132</v>
      </c>
      <c r="AF11076" s="11" t="s">
        <v>61</v>
      </c>
      <c r="AG11076" s="11" t="s">
        <v>61</v>
      </c>
      <c r="AI11076" t="s">
        <v>61</v>
      </c>
      <c r="AJ11076" t="s">
        <v>61</v>
      </c>
      <c r="AN11076" t="s">
        <v>65</v>
      </c>
      <c r="AO11076" t="s">
        <v>187</v>
      </c>
      <c r="AP11076" t="s">
        <v>188</v>
      </c>
      <c r="AQ11076" t="s">
        <v>64</v>
      </c>
      <c r="AR11076" t="s">
        <v>111</v>
      </c>
      <c r="AS11076" s="4">
        <v>45246.958333333336</v>
      </c>
      <c r="AT11076" s="5">
        <v>2014</v>
      </c>
      <c r="AU11076">
        <v>1.2</v>
      </c>
      <c r="AV11076" t="s">
        <v>61</v>
      </c>
      <c r="AX11076" t="s">
        <v>189</v>
      </c>
      <c r="AY11076" t="s">
        <v>70</v>
      </c>
      <c r="AZ11076" t="s">
        <v>120</v>
      </c>
      <c r="BA11076" t="s">
        <v>120</v>
      </c>
      <c r="BB11076" t="s">
        <v>70</v>
      </c>
      <c r="BC11076" t="s">
        <v>70</v>
      </c>
      <c r="BD11076" t="s">
        <v>70</v>
      </c>
    </row>
    <row r="11077" spans="1:56" x14ac:dyDescent="0.3">
      <c r="A11077" t="s">
        <v>170</v>
      </c>
      <c r="B11077" s="11" t="s">
        <v>171</v>
      </c>
      <c r="C11077" s="11" t="s">
        <v>172</v>
      </c>
      <c r="D11077" s="11" t="s">
        <v>127</v>
      </c>
      <c r="E11077" t="s">
        <v>80</v>
      </c>
      <c r="F11077" t="s">
        <v>61</v>
      </c>
      <c r="G11077" t="s">
        <v>61</v>
      </c>
      <c r="H11077" t="s">
        <v>61</v>
      </c>
      <c r="I11077" t="s">
        <v>61</v>
      </c>
      <c r="J11077" t="s">
        <v>61</v>
      </c>
      <c r="K11077" t="s">
        <v>61</v>
      </c>
      <c r="L11077" t="s">
        <v>61</v>
      </c>
      <c r="M11077" t="s">
        <v>61</v>
      </c>
      <c r="N11077" s="11" t="s">
        <v>186</v>
      </c>
      <c r="O11077" t="s">
        <v>61</v>
      </c>
      <c r="P11077" t="s">
        <v>61</v>
      </c>
      <c r="Q11077" t="s">
        <v>61</v>
      </c>
      <c r="R11077" t="s">
        <v>61</v>
      </c>
      <c r="S11077" t="s">
        <v>61</v>
      </c>
      <c r="T11077" t="s">
        <v>61</v>
      </c>
      <c r="U11077" t="s">
        <v>61</v>
      </c>
      <c r="V11077" t="s">
        <v>61</v>
      </c>
      <c r="W11077" t="s">
        <v>61</v>
      </c>
      <c r="X11077" t="s">
        <v>61</v>
      </c>
      <c r="Y11077" t="s">
        <v>61</v>
      </c>
      <c r="Z11077" t="s">
        <v>61</v>
      </c>
      <c r="AA11077" t="s">
        <v>61</v>
      </c>
      <c r="AB11077" t="s">
        <v>61</v>
      </c>
      <c r="AC11077" t="s">
        <v>61</v>
      </c>
      <c r="AD11077" s="11" t="s">
        <v>61</v>
      </c>
      <c r="AE11077" s="11" t="s">
        <v>132</v>
      </c>
      <c r="AF11077" s="11" t="s">
        <v>61</v>
      </c>
      <c r="AG11077" s="11" t="s">
        <v>61</v>
      </c>
      <c r="AI11077" t="s">
        <v>61</v>
      </c>
      <c r="AJ11077" t="s">
        <v>61</v>
      </c>
      <c r="AN11077" t="s">
        <v>65</v>
      </c>
      <c r="AO11077" t="s">
        <v>187</v>
      </c>
      <c r="AP11077" t="s">
        <v>188</v>
      </c>
      <c r="AQ11077" t="s">
        <v>64</v>
      </c>
      <c r="AR11077" t="s">
        <v>111</v>
      </c>
      <c r="AS11077" s="4">
        <v>45246.958333333336</v>
      </c>
      <c r="AT11077" s="5">
        <v>2015</v>
      </c>
      <c r="AU11077">
        <v>1.4000000000000001</v>
      </c>
      <c r="AV11077" t="s">
        <v>61</v>
      </c>
      <c r="AX11077" t="s">
        <v>189</v>
      </c>
      <c r="AY11077" t="s">
        <v>70</v>
      </c>
      <c r="AZ11077" t="s">
        <v>120</v>
      </c>
      <c r="BA11077" t="s">
        <v>120</v>
      </c>
      <c r="BB11077" t="s">
        <v>70</v>
      </c>
      <c r="BC11077" t="s">
        <v>70</v>
      </c>
      <c r="BD11077" t="s">
        <v>70</v>
      </c>
    </row>
    <row r="11078" spans="1:56" x14ac:dyDescent="0.3">
      <c r="A11078" t="s">
        <v>170</v>
      </c>
      <c r="B11078" s="11" t="s">
        <v>171</v>
      </c>
      <c r="C11078" s="11" t="s">
        <v>172</v>
      </c>
      <c r="D11078" s="11" t="s">
        <v>127</v>
      </c>
      <c r="E11078" t="s">
        <v>80</v>
      </c>
      <c r="F11078" t="s">
        <v>61</v>
      </c>
      <c r="G11078" t="s">
        <v>61</v>
      </c>
      <c r="H11078" t="s">
        <v>61</v>
      </c>
      <c r="I11078" t="s">
        <v>61</v>
      </c>
      <c r="J11078" t="s">
        <v>61</v>
      </c>
      <c r="K11078" t="s">
        <v>61</v>
      </c>
      <c r="L11078" t="s">
        <v>61</v>
      </c>
      <c r="M11078" t="s">
        <v>61</v>
      </c>
      <c r="N11078" s="11" t="s">
        <v>186</v>
      </c>
      <c r="O11078" t="s">
        <v>61</v>
      </c>
      <c r="P11078" t="s">
        <v>61</v>
      </c>
      <c r="Q11078" t="s">
        <v>61</v>
      </c>
      <c r="R11078" t="s">
        <v>61</v>
      </c>
      <c r="S11078" t="s">
        <v>61</v>
      </c>
      <c r="T11078" t="s">
        <v>61</v>
      </c>
      <c r="U11078" t="s">
        <v>61</v>
      </c>
      <c r="V11078" t="s">
        <v>61</v>
      </c>
      <c r="W11078" t="s">
        <v>61</v>
      </c>
      <c r="X11078" t="s">
        <v>61</v>
      </c>
      <c r="Y11078" t="s">
        <v>61</v>
      </c>
      <c r="Z11078" t="s">
        <v>61</v>
      </c>
      <c r="AA11078" t="s">
        <v>61</v>
      </c>
      <c r="AB11078" t="s">
        <v>61</v>
      </c>
      <c r="AC11078" t="s">
        <v>61</v>
      </c>
      <c r="AD11078" s="11" t="s">
        <v>61</v>
      </c>
      <c r="AE11078" s="11" t="s">
        <v>132</v>
      </c>
      <c r="AF11078" s="11" t="s">
        <v>61</v>
      </c>
      <c r="AG11078" s="11" t="s">
        <v>61</v>
      </c>
      <c r="AI11078" t="s">
        <v>61</v>
      </c>
      <c r="AJ11078" t="s">
        <v>61</v>
      </c>
      <c r="AN11078" t="s">
        <v>65</v>
      </c>
      <c r="AO11078" t="s">
        <v>187</v>
      </c>
      <c r="AP11078" t="s">
        <v>188</v>
      </c>
      <c r="AQ11078" t="s">
        <v>64</v>
      </c>
      <c r="AR11078" t="s">
        <v>111</v>
      </c>
      <c r="AS11078" s="4">
        <v>45246.958333333336</v>
      </c>
      <c r="AT11078" s="5">
        <v>2016</v>
      </c>
      <c r="AU11078">
        <v>1.5</v>
      </c>
      <c r="AV11078" t="s">
        <v>61</v>
      </c>
      <c r="AX11078" t="s">
        <v>189</v>
      </c>
      <c r="AY11078" t="s">
        <v>70</v>
      </c>
      <c r="AZ11078" t="s">
        <v>120</v>
      </c>
      <c r="BA11078" t="s">
        <v>120</v>
      </c>
      <c r="BB11078" t="s">
        <v>70</v>
      </c>
      <c r="BC11078" t="s">
        <v>70</v>
      </c>
      <c r="BD11078" t="s">
        <v>70</v>
      </c>
    </row>
    <row r="11079" spans="1:56" x14ac:dyDescent="0.3">
      <c r="A11079" t="s">
        <v>170</v>
      </c>
      <c r="B11079" s="11" t="s">
        <v>171</v>
      </c>
      <c r="C11079" s="11" t="s">
        <v>172</v>
      </c>
      <c r="D11079" s="11" t="s">
        <v>127</v>
      </c>
      <c r="E11079" t="s">
        <v>80</v>
      </c>
      <c r="F11079" t="s">
        <v>61</v>
      </c>
      <c r="G11079" t="s">
        <v>61</v>
      </c>
      <c r="H11079" t="s">
        <v>61</v>
      </c>
      <c r="I11079" t="s">
        <v>61</v>
      </c>
      <c r="J11079" t="s">
        <v>61</v>
      </c>
      <c r="K11079" t="s">
        <v>61</v>
      </c>
      <c r="L11079" t="s">
        <v>61</v>
      </c>
      <c r="M11079" t="s">
        <v>61</v>
      </c>
      <c r="N11079" s="11" t="s">
        <v>186</v>
      </c>
      <c r="O11079" t="s">
        <v>61</v>
      </c>
      <c r="P11079" t="s">
        <v>61</v>
      </c>
      <c r="Q11079" t="s">
        <v>61</v>
      </c>
      <c r="R11079" t="s">
        <v>61</v>
      </c>
      <c r="S11079" t="s">
        <v>61</v>
      </c>
      <c r="T11079" t="s">
        <v>61</v>
      </c>
      <c r="U11079" t="s">
        <v>61</v>
      </c>
      <c r="V11079" t="s">
        <v>61</v>
      </c>
      <c r="W11079" t="s">
        <v>61</v>
      </c>
      <c r="X11079" t="s">
        <v>61</v>
      </c>
      <c r="Y11079" t="s">
        <v>61</v>
      </c>
      <c r="Z11079" t="s">
        <v>61</v>
      </c>
      <c r="AA11079" t="s">
        <v>61</v>
      </c>
      <c r="AB11079" t="s">
        <v>61</v>
      </c>
      <c r="AC11079" t="s">
        <v>61</v>
      </c>
      <c r="AD11079" s="11" t="s">
        <v>61</v>
      </c>
      <c r="AE11079" s="11" t="s">
        <v>132</v>
      </c>
      <c r="AF11079" s="11" t="s">
        <v>61</v>
      </c>
      <c r="AG11079" s="11" t="s">
        <v>61</v>
      </c>
      <c r="AI11079" t="s">
        <v>61</v>
      </c>
      <c r="AJ11079" t="s">
        <v>61</v>
      </c>
      <c r="AN11079" t="s">
        <v>65</v>
      </c>
      <c r="AO11079" t="s">
        <v>187</v>
      </c>
      <c r="AP11079" t="s">
        <v>188</v>
      </c>
      <c r="AQ11079" t="s">
        <v>64</v>
      </c>
      <c r="AR11079" t="s">
        <v>111</v>
      </c>
      <c r="AS11079" s="4">
        <v>45246.958333333336</v>
      </c>
      <c r="AT11079" s="5">
        <v>2017</v>
      </c>
      <c r="AU11079">
        <v>2</v>
      </c>
      <c r="AV11079" t="s">
        <v>61</v>
      </c>
      <c r="AX11079" t="s">
        <v>189</v>
      </c>
      <c r="AY11079" t="s">
        <v>70</v>
      </c>
      <c r="AZ11079" t="s">
        <v>120</v>
      </c>
      <c r="BA11079" t="s">
        <v>120</v>
      </c>
      <c r="BB11079" t="s">
        <v>70</v>
      </c>
      <c r="BC11079" t="s">
        <v>70</v>
      </c>
      <c r="BD11079" t="s">
        <v>70</v>
      </c>
    </row>
    <row r="11080" spans="1:56" x14ac:dyDescent="0.3">
      <c r="A11080" t="s">
        <v>170</v>
      </c>
      <c r="B11080" s="11" t="s">
        <v>171</v>
      </c>
      <c r="C11080" s="11" t="s">
        <v>172</v>
      </c>
      <c r="D11080" s="11" t="s">
        <v>127</v>
      </c>
      <c r="E11080" t="s">
        <v>80</v>
      </c>
      <c r="F11080" t="s">
        <v>61</v>
      </c>
      <c r="G11080" t="s">
        <v>61</v>
      </c>
      <c r="H11080" t="s">
        <v>61</v>
      </c>
      <c r="I11080" t="s">
        <v>61</v>
      </c>
      <c r="J11080" t="s">
        <v>61</v>
      </c>
      <c r="K11080" t="s">
        <v>61</v>
      </c>
      <c r="L11080" t="s">
        <v>61</v>
      </c>
      <c r="M11080" t="s">
        <v>61</v>
      </c>
      <c r="N11080" s="11" t="s">
        <v>186</v>
      </c>
      <c r="O11080" t="s">
        <v>61</v>
      </c>
      <c r="P11080" t="s">
        <v>61</v>
      </c>
      <c r="Q11080" t="s">
        <v>61</v>
      </c>
      <c r="R11080" t="s">
        <v>61</v>
      </c>
      <c r="S11080" t="s">
        <v>61</v>
      </c>
      <c r="T11080" t="s">
        <v>61</v>
      </c>
      <c r="U11080" t="s">
        <v>61</v>
      </c>
      <c r="V11080" t="s">
        <v>61</v>
      </c>
      <c r="W11080" t="s">
        <v>61</v>
      </c>
      <c r="X11080" t="s">
        <v>61</v>
      </c>
      <c r="Y11080" t="s">
        <v>61</v>
      </c>
      <c r="Z11080" t="s">
        <v>61</v>
      </c>
      <c r="AA11080" t="s">
        <v>61</v>
      </c>
      <c r="AB11080" t="s">
        <v>61</v>
      </c>
      <c r="AC11080" t="s">
        <v>61</v>
      </c>
      <c r="AD11080" s="11" t="s">
        <v>61</v>
      </c>
      <c r="AE11080" s="11" t="s">
        <v>132</v>
      </c>
      <c r="AF11080" s="11" t="s">
        <v>61</v>
      </c>
      <c r="AG11080" s="11" t="s">
        <v>61</v>
      </c>
      <c r="AI11080" t="s">
        <v>61</v>
      </c>
      <c r="AJ11080" t="s">
        <v>61</v>
      </c>
      <c r="AN11080" t="s">
        <v>65</v>
      </c>
      <c r="AO11080" t="s">
        <v>187</v>
      </c>
      <c r="AP11080" t="s">
        <v>188</v>
      </c>
      <c r="AQ11080" t="s">
        <v>64</v>
      </c>
      <c r="AR11080" t="s">
        <v>111</v>
      </c>
      <c r="AS11080" s="4">
        <v>45246.958333333336</v>
      </c>
      <c r="AT11080" s="5">
        <v>2018</v>
      </c>
      <c r="AU11080">
        <v>1.5</v>
      </c>
      <c r="AV11080" t="s">
        <v>61</v>
      </c>
      <c r="AX11080" t="s">
        <v>189</v>
      </c>
      <c r="AY11080" t="s">
        <v>70</v>
      </c>
      <c r="AZ11080" t="s">
        <v>120</v>
      </c>
      <c r="BA11080" t="s">
        <v>120</v>
      </c>
      <c r="BB11080" t="s">
        <v>70</v>
      </c>
      <c r="BC11080" t="s">
        <v>70</v>
      </c>
      <c r="BD11080" t="s">
        <v>70</v>
      </c>
    </row>
    <row r="11081" spans="1:56" x14ac:dyDescent="0.3">
      <c r="A11081" t="s">
        <v>170</v>
      </c>
      <c r="B11081" s="11" t="s">
        <v>171</v>
      </c>
      <c r="C11081" s="11" t="s">
        <v>172</v>
      </c>
      <c r="D11081" s="11" t="s">
        <v>127</v>
      </c>
      <c r="E11081" t="s">
        <v>80</v>
      </c>
      <c r="F11081" t="s">
        <v>61</v>
      </c>
      <c r="G11081" t="s">
        <v>61</v>
      </c>
      <c r="H11081" t="s">
        <v>61</v>
      </c>
      <c r="I11081" t="s">
        <v>61</v>
      </c>
      <c r="J11081" t="s">
        <v>61</v>
      </c>
      <c r="K11081" t="s">
        <v>61</v>
      </c>
      <c r="L11081" t="s">
        <v>61</v>
      </c>
      <c r="M11081" t="s">
        <v>61</v>
      </c>
      <c r="N11081" s="11" t="s">
        <v>186</v>
      </c>
      <c r="O11081" t="s">
        <v>61</v>
      </c>
      <c r="P11081" t="s">
        <v>61</v>
      </c>
      <c r="Q11081" t="s">
        <v>61</v>
      </c>
      <c r="R11081" t="s">
        <v>61</v>
      </c>
      <c r="S11081" t="s">
        <v>61</v>
      </c>
      <c r="T11081" t="s">
        <v>61</v>
      </c>
      <c r="U11081" t="s">
        <v>61</v>
      </c>
      <c r="V11081" t="s">
        <v>61</v>
      </c>
      <c r="W11081" t="s">
        <v>61</v>
      </c>
      <c r="X11081" t="s">
        <v>61</v>
      </c>
      <c r="Y11081" t="s">
        <v>61</v>
      </c>
      <c r="Z11081" t="s">
        <v>61</v>
      </c>
      <c r="AA11081" t="s">
        <v>61</v>
      </c>
      <c r="AB11081" t="s">
        <v>61</v>
      </c>
      <c r="AC11081" t="s">
        <v>61</v>
      </c>
      <c r="AD11081" s="11" t="s">
        <v>61</v>
      </c>
      <c r="AE11081" s="11" t="s">
        <v>132</v>
      </c>
      <c r="AF11081" s="11" t="s">
        <v>61</v>
      </c>
      <c r="AG11081" s="11" t="s">
        <v>61</v>
      </c>
      <c r="AI11081" t="s">
        <v>61</v>
      </c>
      <c r="AJ11081" t="s">
        <v>61</v>
      </c>
      <c r="AN11081" t="s">
        <v>65</v>
      </c>
      <c r="AO11081" t="s">
        <v>187</v>
      </c>
      <c r="AP11081" t="s">
        <v>188</v>
      </c>
      <c r="AQ11081" t="s">
        <v>64</v>
      </c>
      <c r="AR11081" t="s">
        <v>111</v>
      </c>
      <c r="AS11081" s="4">
        <v>45246.958333333336</v>
      </c>
      <c r="AT11081" s="5">
        <v>2019</v>
      </c>
      <c r="AU11081">
        <v>1.5</v>
      </c>
      <c r="AV11081" t="s">
        <v>61</v>
      </c>
      <c r="AX11081" t="s">
        <v>189</v>
      </c>
      <c r="AY11081" t="s">
        <v>70</v>
      </c>
      <c r="AZ11081" t="s">
        <v>120</v>
      </c>
      <c r="BA11081" t="s">
        <v>120</v>
      </c>
      <c r="BB11081" t="s">
        <v>70</v>
      </c>
      <c r="BC11081" t="s">
        <v>70</v>
      </c>
      <c r="BD11081" t="s">
        <v>70</v>
      </c>
    </row>
    <row r="11082" spans="1:56" x14ac:dyDescent="0.3">
      <c r="A11082" t="s">
        <v>170</v>
      </c>
      <c r="B11082" s="11" t="s">
        <v>171</v>
      </c>
      <c r="C11082" s="11" t="s">
        <v>172</v>
      </c>
      <c r="D11082" s="11" t="s">
        <v>127</v>
      </c>
      <c r="E11082" t="s">
        <v>80</v>
      </c>
      <c r="F11082" t="s">
        <v>61</v>
      </c>
      <c r="G11082" t="s">
        <v>61</v>
      </c>
      <c r="H11082" t="s">
        <v>61</v>
      </c>
      <c r="I11082" t="s">
        <v>61</v>
      </c>
      <c r="J11082" t="s">
        <v>61</v>
      </c>
      <c r="K11082" t="s">
        <v>61</v>
      </c>
      <c r="L11082" t="s">
        <v>61</v>
      </c>
      <c r="M11082" t="s">
        <v>61</v>
      </c>
      <c r="N11082" s="11" t="s">
        <v>186</v>
      </c>
      <c r="O11082" t="s">
        <v>61</v>
      </c>
      <c r="P11082" t="s">
        <v>61</v>
      </c>
      <c r="Q11082" t="s">
        <v>61</v>
      </c>
      <c r="R11082" t="s">
        <v>61</v>
      </c>
      <c r="S11082" t="s">
        <v>61</v>
      </c>
      <c r="T11082" t="s">
        <v>61</v>
      </c>
      <c r="U11082" t="s">
        <v>61</v>
      </c>
      <c r="V11082" t="s">
        <v>61</v>
      </c>
      <c r="W11082" t="s">
        <v>61</v>
      </c>
      <c r="X11082" t="s">
        <v>61</v>
      </c>
      <c r="Y11082" t="s">
        <v>61</v>
      </c>
      <c r="Z11082" t="s">
        <v>61</v>
      </c>
      <c r="AA11082" t="s">
        <v>61</v>
      </c>
      <c r="AB11082" t="s">
        <v>61</v>
      </c>
      <c r="AC11082" t="s">
        <v>61</v>
      </c>
      <c r="AD11082" s="11" t="s">
        <v>61</v>
      </c>
      <c r="AE11082" s="11" t="s">
        <v>132</v>
      </c>
      <c r="AF11082" s="11" t="s">
        <v>61</v>
      </c>
      <c r="AG11082" s="11" t="s">
        <v>61</v>
      </c>
      <c r="AI11082" t="s">
        <v>61</v>
      </c>
      <c r="AJ11082" t="s">
        <v>61</v>
      </c>
      <c r="AN11082" t="s">
        <v>65</v>
      </c>
      <c r="AO11082" t="s">
        <v>187</v>
      </c>
      <c r="AP11082" t="s">
        <v>188</v>
      </c>
      <c r="AQ11082" t="s">
        <v>64</v>
      </c>
      <c r="AR11082" t="s">
        <v>111</v>
      </c>
      <c r="AS11082" s="4">
        <v>45246.958333333336</v>
      </c>
      <c r="AT11082" s="5">
        <v>2020</v>
      </c>
      <c r="AU11082">
        <v>1.7000000000000002</v>
      </c>
      <c r="AV11082" t="s">
        <v>61</v>
      </c>
      <c r="AX11082" t="s">
        <v>189</v>
      </c>
      <c r="AY11082" t="s">
        <v>70</v>
      </c>
      <c r="AZ11082" t="s">
        <v>120</v>
      </c>
      <c r="BA11082" t="s">
        <v>120</v>
      </c>
      <c r="BB11082" t="s">
        <v>70</v>
      </c>
      <c r="BC11082" t="s">
        <v>70</v>
      </c>
      <c r="BD11082" t="s">
        <v>70</v>
      </c>
    </row>
    <row r="11083" spans="1:56" x14ac:dyDescent="0.3">
      <c r="A11083" t="s">
        <v>170</v>
      </c>
      <c r="B11083" s="11" t="s">
        <v>171</v>
      </c>
      <c r="C11083" s="11" t="s">
        <v>172</v>
      </c>
      <c r="D11083" s="11" t="s">
        <v>127</v>
      </c>
      <c r="E11083" t="s">
        <v>80</v>
      </c>
      <c r="F11083" t="s">
        <v>61</v>
      </c>
      <c r="G11083" t="s">
        <v>61</v>
      </c>
      <c r="H11083" t="s">
        <v>61</v>
      </c>
      <c r="I11083" t="s">
        <v>61</v>
      </c>
      <c r="J11083" t="s">
        <v>61</v>
      </c>
      <c r="K11083" t="s">
        <v>61</v>
      </c>
      <c r="L11083" t="s">
        <v>61</v>
      </c>
      <c r="M11083" t="s">
        <v>61</v>
      </c>
      <c r="N11083" s="11" t="s">
        <v>186</v>
      </c>
      <c r="O11083" t="s">
        <v>61</v>
      </c>
      <c r="P11083" t="s">
        <v>61</v>
      </c>
      <c r="Q11083" t="s">
        <v>61</v>
      </c>
      <c r="R11083" t="s">
        <v>61</v>
      </c>
      <c r="S11083" t="s">
        <v>61</v>
      </c>
      <c r="T11083" t="s">
        <v>61</v>
      </c>
      <c r="U11083" t="s">
        <v>61</v>
      </c>
      <c r="V11083" t="s">
        <v>61</v>
      </c>
      <c r="W11083" t="s">
        <v>61</v>
      </c>
      <c r="X11083" t="s">
        <v>61</v>
      </c>
      <c r="Y11083" t="s">
        <v>61</v>
      </c>
      <c r="Z11083" t="s">
        <v>61</v>
      </c>
      <c r="AA11083" t="s">
        <v>61</v>
      </c>
      <c r="AB11083" t="s">
        <v>61</v>
      </c>
      <c r="AC11083" t="s">
        <v>61</v>
      </c>
      <c r="AD11083" s="11" t="s">
        <v>61</v>
      </c>
      <c r="AE11083" s="11" t="s">
        <v>132</v>
      </c>
      <c r="AF11083" s="11" t="s">
        <v>61</v>
      </c>
      <c r="AG11083" s="11" t="s">
        <v>61</v>
      </c>
      <c r="AI11083" t="s">
        <v>61</v>
      </c>
      <c r="AJ11083" t="s">
        <v>61</v>
      </c>
      <c r="AN11083" t="s">
        <v>65</v>
      </c>
      <c r="AO11083" t="s">
        <v>187</v>
      </c>
      <c r="AP11083" t="s">
        <v>188</v>
      </c>
      <c r="AQ11083" t="s">
        <v>64</v>
      </c>
      <c r="AR11083" t="s">
        <v>111</v>
      </c>
      <c r="AS11083" s="4">
        <v>45246.958333333336</v>
      </c>
      <c r="AT11083" s="5">
        <v>2021</v>
      </c>
      <c r="AU11083">
        <v>1</v>
      </c>
      <c r="AV11083" t="s">
        <v>61</v>
      </c>
      <c r="AX11083" t="s">
        <v>189</v>
      </c>
      <c r="AY11083" t="s">
        <v>70</v>
      </c>
      <c r="AZ11083" t="s">
        <v>120</v>
      </c>
      <c r="BA11083" t="s">
        <v>120</v>
      </c>
      <c r="BB11083" t="s">
        <v>70</v>
      </c>
      <c r="BC11083" t="s">
        <v>70</v>
      </c>
      <c r="BD11083" t="s">
        <v>70</v>
      </c>
    </row>
    <row r="11084" spans="1:56" x14ac:dyDescent="0.3">
      <c r="A11084" t="s">
        <v>170</v>
      </c>
      <c r="B11084" s="11" t="s">
        <v>171</v>
      </c>
      <c r="C11084" s="11" t="s">
        <v>172</v>
      </c>
      <c r="D11084" s="11" t="s">
        <v>127</v>
      </c>
      <c r="E11084" t="s">
        <v>80</v>
      </c>
      <c r="F11084" t="s">
        <v>61</v>
      </c>
      <c r="G11084" t="s">
        <v>61</v>
      </c>
      <c r="H11084" t="s">
        <v>61</v>
      </c>
      <c r="I11084" t="s">
        <v>61</v>
      </c>
      <c r="J11084" t="s">
        <v>61</v>
      </c>
      <c r="K11084" t="s">
        <v>61</v>
      </c>
      <c r="L11084" t="s">
        <v>61</v>
      </c>
      <c r="M11084" t="s">
        <v>61</v>
      </c>
      <c r="N11084" s="11" t="s">
        <v>186</v>
      </c>
      <c r="O11084" t="s">
        <v>61</v>
      </c>
      <c r="P11084" t="s">
        <v>61</v>
      </c>
      <c r="Q11084" t="s">
        <v>61</v>
      </c>
      <c r="R11084" t="s">
        <v>61</v>
      </c>
      <c r="S11084" t="s">
        <v>61</v>
      </c>
      <c r="T11084" t="s">
        <v>61</v>
      </c>
      <c r="U11084" t="s">
        <v>61</v>
      </c>
      <c r="V11084" t="s">
        <v>61</v>
      </c>
      <c r="W11084" t="s">
        <v>61</v>
      </c>
      <c r="X11084" t="s">
        <v>61</v>
      </c>
      <c r="Y11084" t="s">
        <v>61</v>
      </c>
      <c r="Z11084" t="s">
        <v>61</v>
      </c>
      <c r="AA11084" t="s">
        <v>61</v>
      </c>
      <c r="AB11084" t="s">
        <v>61</v>
      </c>
      <c r="AC11084" t="s">
        <v>61</v>
      </c>
      <c r="AD11084" s="11" t="s">
        <v>61</v>
      </c>
      <c r="AE11084" s="11" t="s">
        <v>132</v>
      </c>
      <c r="AF11084" s="11" t="s">
        <v>61</v>
      </c>
      <c r="AG11084" s="11" t="s">
        <v>61</v>
      </c>
      <c r="AI11084" t="s">
        <v>61</v>
      </c>
      <c r="AJ11084" t="s">
        <v>61</v>
      </c>
      <c r="AN11084" t="s">
        <v>65</v>
      </c>
      <c r="AO11084" t="s">
        <v>187</v>
      </c>
      <c r="AP11084" t="s">
        <v>188</v>
      </c>
      <c r="AQ11084" t="s">
        <v>64</v>
      </c>
      <c r="AR11084" t="s">
        <v>111</v>
      </c>
      <c r="AS11084" s="4">
        <v>45246.958333333336</v>
      </c>
      <c r="AT11084" s="5">
        <v>2022</v>
      </c>
      <c r="AU11084">
        <v>1</v>
      </c>
      <c r="AV11084" t="s">
        <v>61</v>
      </c>
      <c r="AX11084" t="s">
        <v>189</v>
      </c>
      <c r="AY11084" t="s">
        <v>70</v>
      </c>
      <c r="AZ11084" t="s">
        <v>120</v>
      </c>
      <c r="BA11084" t="s">
        <v>120</v>
      </c>
      <c r="BB11084" t="s">
        <v>70</v>
      </c>
      <c r="BC11084" t="s">
        <v>70</v>
      </c>
      <c r="BD11084" t="s">
        <v>70</v>
      </c>
    </row>
    <row r="11085" spans="1:56" x14ac:dyDescent="0.3">
      <c r="A11085" t="s">
        <v>170</v>
      </c>
      <c r="B11085" s="11" t="s">
        <v>171</v>
      </c>
      <c r="C11085" s="11" t="s">
        <v>172</v>
      </c>
      <c r="D11085" s="11" t="s">
        <v>127</v>
      </c>
      <c r="E11085" t="s">
        <v>80</v>
      </c>
      <c r="F11085" t="s">
        <v>61</v>
      </c>
      <c r="G11085" t="s">
        <v>61</v>
      </c>
      <c r="H11085" t="s">
        <v>61</v>
      </c>
      <c r="I11085" t="s">
        <v>61</v>
      </c>
      <c r="J11085" t="s">
        <v>61</v>
      </c>
      <c r="K11085" t="s">
        <v>61</v>
      </c>
      <c r="L11085" t="s">
        <v>61</v>
      </c>
      <c r="M11085" t="s">
        <v>61</v>
      </c>
      <c r="N11085" s="11" t="s">
        <v>186</v>
      </c>
      <c r="O11085" t="s">
        <v>61</v>
      </c>
      <c r="P11085" t="s">
        <v>61</v>
      </c>
      <c r="Q11085" t="s">
        <v>61</v>
      </c>
      <c r="R11085" t="s">
        <v>61</v>
      </c>
      <c r="S11085" t="s">
        <v>61</v>
      </c>
      <c r="T11085" t="s">
        <v>61</v>
      </c>
      <c r="U11085" t="s">
        <v>61</v>
      </c>
      <c r="V11085" t="s">
        <v>61</v>
      </c>
      <c r="W11085" t="s">
        <v>61</v>
      </c>
      <c r="X11085" t="s">
        <v>61</v>
      </c>
      <c r="Y11085" t="s">
        <v>61</v>
      </c>
      <c r="Z11085" t="s">
        <v>61</v>
      </c>
      <c r="AA11085" t="s">
        <v>61</v>
      </c>
      <c r="AB11085" t="s">
        <v>61</v>
      </c>
      <c r="AC11085" t="s">
        <v>61</v>
      </c>
      <c r="AD11085" s="11" t="s">
        <v>61</v>
      </c>
      <c r="AE11085" s="11" t="s">
        <v>128</v>
      </c>
      <c r="AF11085" s="11" t="s">
        <v>61</v>
      </c>
      <c r="AG11085" s="11" t="s">
        <v>61</v>
      </c>
      <c r="AI11085" t="s">
        <v>61</v>
      </c>
      <c r="AJ11085" t="s">
        <v>61</v>
      </c>
      <c r="AN11085" t="s">
        <v>65</v>
      </c>
      <c r="AO11085" t="s">
        <v>187</v>
      </c>
      <c r="AP11085" t="s">
        <v>188</v>
      </c>
      <c r="AQ11085" t="s">
        <v>64</v>
      </c>
      <c r="AR11085" t="s">
        <v>111</v>
      </c>
      <c r="AS11085" s="4">
        <v>45246.958333333336</v>
      </c>
      <c r="AT11085" s="5">
        <v>2005</v>
      </c>
      <c r="AU11085">
        <v>4</v>
      </c>
      <c r="AV11085" t="s">
        <v>61</v>
      </c>
      <c r="AX11085" t="s">
        <v>189</v>
      </c>
      <c r="AY11085" t="s">
        <v>70</v>
      </c>
      <c r="AZ11085" t="s">
        <v>120</v>
      </c>
      <c r="BA11085" t="s">
        <v>120</v>
      </c>
      <c r="BB11085" t="s">
        <v>70</v>
      </c>
      <c r="BC11085" t="s">
        <v>70</v>
      </c>
      <c r="BD11085" t="s">
        <v>70</v>
      </c>
    </row>
    <row r="11086" spans="1:56" x14ac:dyDescent="0.3">
      <c r="A11086" t="s">
        <v>170</v>
      </c>
      <c r="B11086" s="11" t="s">
        <v>171</v>
      </c>
      <c r="C11086" s="11" t="s">
        <v>172</v>
      </c>
      <c r="D11086" s="11" t="s">
        <v>127</v>
      </c>
      <c r="E11086" t="s">
        <v>80</v>
      </c>
      <c r="F11086" t="s">
        <v>61</v>
      </c>
      <c r="G11086" t="s">
        <v>61</v>
      </c>
      <c r="H11086" t="s">
        <v>61</v>
      </c>
      <c r="I11086" t="s">
        <v>61</v>
      </c>
      <c r="J11086" t="s">
        <v>61</v>
      </c>
      <c r="K11086" t="s">
        <v>61</v>
      </c>
      <c r="L11086" t="s">
        <v>61</v>
      </c>
      <c r="M11086" t="s">
        <v>61</v>
      </c>
      <c r="N11086" s="11" t="s">
        <v>186</v>
      </c>
      <c r="O11086" t="s">
        <v>61</v>
      </c>
      <c r="P11086" t="s">
        <v>61</v>
      </c>
      <c r="Q11086" t="s">
        <v>61</v>
      </c>
      <c r="R11086" t="s">
        <v>61</v>
      </c>
      <c r="S11086" t="s">
        <v>61</v>
      </c>
      <c r="T11086" t="s">
        <v>61</v>
      </c>
      <c r="U11086" t="s">
        <v>61</v>
      </c>
      <c r="V11086" t="s">
        <v>61</v>
      </c>
      <c r="W11086" t="s">
        <v>61</v>
      </c>
      <c r="X11086" t="s">
        <v>61</v>
      </c>
      <c r="Y11086" t="s">
        <v>61</v>
      </c>
      <c r="Z11086" t="s">
        <v>61</v>
      </c>
      <c r="AA11086" t="s">
        <v>61</v>
      </c>
      <c r="AB11086" t="s">
        <v>61</v>
      </c>
      <c r="AC11086" t="s">
        <v>61</v>
      </c>
      <c r="AD11086" s="11" t="s">
        <v>61</v>
      </c>
      <c r="AE11086" s="11" t="s">
        <v>128</v>
      </c>
      <c r="AF11086" s="11" t="s">
        <v>61</v>
      </c>
      <c r="AG11086" s="11" t="s">
        <v>61</v>
      </c>
      <c r="AI11086" t="s">
        <v>61</v>
      </c>
      <c r="AJ11086" t="s">
        <v>61</v>
      </c>
      <c r="AN11086" t="s">
        <v>65</v>
      </c>
      <c r="AO11086" t="s">
        <v>187</v>
      </c>
      <c r="AP11086" t="s">
        <v>188</v>
      </c>
      <c r="AQ11086" t="s">
        <v>64</v>
      </c>
      <c r="AR11086" t="s">
        <v>111</v>
      </c>
      <c r="AS11086" s="4">
        <v>45246.958333333336</v>
      </c>
      <c r="AT11086" s="5">
        <v>2006</v>
      </c>
      <c r="AU11086">
        <v>4.8</v>
      </c>
      <c r="AV11086" t="s">
        <v>61</v>
      </c>
      <c r="AX11086" t="s">
        <v>189</v>
      </c>
      <c r="AY11086" t="s">
        <v>70</v>
      </c>
      <c r="AZ11086" t="s">
        <v>120</v>
      </c>
      <c r="BA11086" t="s">
        <v>120</v>
      </c>
      <c r="BB11086" t="s">
        <v>70</v>
      </c>
      <c r="BC11086" t="s">
        <v>70</v>
      </c>
      <c r="BD11086" t="s">
        <v>70</v>
      </c>
    </row>
    <row r="11087" spans="1:56" x14ac:dyDescent="0.3">
      <c r="A11087" t="s">
        <v>170</v>
      </c>
      <c r="B11087" s="11" t="s">
        <v>171</v>
      </c>
      <c r="C11087" s="11" t="s">
        <v>172</v>
      </c>
      <c r="D11087" s="11" t="s">
        <v>127</v>
      </c>
      <c r="E11087" t="s">
        <v>80</v>
      </c>
      <c r="F11087" t="s">
        <v>61</v>
      </c>
      <c r="G11087" t="s">
        <v>61</v>
      </c>
      <c r="H11087" t="s">
        <v>61</v>
      </c>
      <c r="I11087" t="s">
        <v>61</v>
      </c>
      <c r="J11087" t="s">
        <v>61</v>
      </c>
      <c r="K11087" t="s">
        <v>61</v>
      </c>
      <c r="L11087" t="s">
        <v>61</v>
      </c>
      <c r="M11087" t="s">
        <v>61</v>
      </c>
      <c r="N11087" s="11" t="s">
        <v>186</v>
      </c>
      <c r="O11087" t="s">
        <v>61</v>
      </c>
      <c r="P11087" t="s">
        <v>61</v>
      </c>
      <c r="Q11087" t="s">
        <v>61</v>
      </c>
      <c r="R11087" t="s">
        <v>61</v>
      </c>
      <c r="S11087" t="s">
        <v>61</v>
      </c>
      <c r="T11087" t="s">
        <v>61</v>
      </c>
      <c r="U11087" t="s">
        <v>61</v>
      </c>
      <c r="V11087" t="s">
        <v>61</v>
      </c>
      <c r="W11087" t="s">
        <v>61</v>
      </c>
      <c r="X11087" t="s">
        <v>61</v>
      </c>
      <c r="Y11087" t="s">
        <v>61</v>
      </c>
      <c r="Z11087" t="s">
        <v>61</v>
      </c>
      <c r="AA11087" t="s">
        <v>61</v>
      </c>
      <c r="AB11087" t="s">
        <v>61</v>
      </c>
      <c r="AC11087" t="s">
        <v>61</v>
      </c>
      <c r="AD11087" s="11" t="s">
        <v>61</v>
      </c>
      <c r="AE11087" s="11" t="s">
        <v>128</v>
      </c>
      <c r="AF11087" s="11" t="s">
        <v>61</v>
      </c>
      <c r="AG11087" s="11" t="s">
        <v>61</v>
      </c>
      <c r="AI11087" t="s">
        <v>61</v>
      </c>
      <c r="AJ11087" t="s">
        <v>61</v>
      </c>
      <c r="AN11087" t="s">
        <v>65</v>
      </c>
      <c r="AO11087" t="s">
        <v>187</v>
      </c>
      <c r="AP11087" t="s">
        <v>188</v>
      </c>
      <c r="AQ11087" t="s">
        <v>64</v>
      </c>
      <c r="AR11087" t="s">
        <v>111</v>
      </c>
      <c r="AS11087" s="4">
        <v>45246.958333333336</v>
      </c>
      <c r="AT11087" s="5">
        <v>2007</v>
      </c>
      <c r="AU11087">
        <v>2.6</v>
      </c>
      <c r="AV11087" t="s">
        <v>61</v>
      </c>
      <c r="AX11087" t="s">
        <v>189</v>
      </c>
      <c r="AY11087" t="s">
        <v>70</v>
      </c>
      <c r="AZ11087" t="s">
        <v>120</v>
      </c>
      <c r="BA11087" t="s">
        <v>120</v>
      </c>
      <c r="BB11087" t="s">
        <v>70</v>
      </c>
      <c r="BC11087" t="s">
        <v>70</v>
      </c>
      <c r="BD11087" t="s">
        <v>70</v>
      </c>
    </row>
    <row r="11088" spans="1:56" x14ac:dyDescent="0.3">
      <c r="A11088" t="s">
        <v>170</v>
      </c>
      <c r="B11088" s="11" t="s">
        <v>171</v>
      </c>
      <c r="C11088" s="11" t="s">
        <v>172</v>
      </c>
      <c r="D11088" s="11" t="s">
        <v>127</v>
      </c>
      <c r="E11088" t="s">
        <v>80</v>
      </c>
      <c r="F11088" t="s">
        <v>61</v>
      </c>
      <c r="G11088" t="s">
        <v>61</v>
      </c>
      <c r="H11088" t="s">
        <v>61</v>
      </c>
      <c r="I11088" t="s">
        <v>61</v>
      </c>
      <c r="J11088" t="s">
        <v>61</v>
      </c>
      <c r="K11088" t="s">
        <v>61</v>
      </c>
      <c r="L11088" t="s">
        <v>61</v>
      </c>
      <c r="M11088" t="s">
        <v>61</v>
      </c>
      <c r="N11088" s="11" t="s">
        <v>186</v>
      </c>
      <c r="O11088" t="s">
        <v>61</v>
      </c>
      <c r="P11088" t="s">
        <v>61</v>
      </c>
      <c r="Q11088" t="s">
        <v>61</v>
      </c>
      <c r="R11088" t="s">
        <v>61</v>
      </c>
      <c r="S11088" t="s">
        <v>61</v>
      </c>
      <c r="T11088" t="s">
        <v>61</v>
      </c>
      <c r="U11088" t="s">
        <v>61</v>
      </c>
      <c r="V11088" t="s">
        <v>61</v>
      </c>
      <c r="W11088" t="s">
        <v>61</v>
      </c>
      <c r="X11088" t="s">
        <v>61</v>
      </c>
      <c r="Y11088" t="s">
        <v>61</v>
      </c>
      <c r="Z11088" t="s">
        <v>61</v>
      </c>
      <c r="AA11088" t="s">
        <v>61</v>
      </c>
      <c r="AB11088" t="s">
        <v>61</v>
      </c>
      <c r="AC11088" t="s">
        <v>61</v>
      </c>
      <c r="AD11088" s="11" t="s">
        <v>61</v>
      </c>
      <c r="AE11088" s="11" t="s">
        <v>128</v>
      </c>
      <c r="AF11088" s="11" t="s">
        <v>61</v>
      </c>
      <c r="AG11088" s="11" t="s">
        <v>61</v>
      </c>
      <c r="AI11088" t="s">
        <v>61</v>
      </c>
      <c r="AJ11088" t="s">
        <v>61</v>
      </c>
      <c r="AN11088" t="s">
        <v>65</v>
      </c>
      <c r="AO11088" t="s">
        <v>187</v>
      </c>
      <c r="AP11088" t="s">
        <v>188</v>
      </c>
      <c r="AQ11088" t="s">
        <v>64</v>
      </c>
      <c r="AR11088" t="s">
        <v>111</v>
      </c>
      <c r="AS11088" s="4">
        <v>45246.958333333336</v>
      </c>
      <c r="AT11088" s="5">
        <v>2008</v>
      </c>
      <c r="AU11088">
        <v>4.3</v>
      </c>
      <c r="AV11088" t="s">
        <v>61</v>
      </c>
      <c r="AX11088" t="s">
        <v>189</v>
      </c>
      <c r="AY11088" t="s">
        <v>70</v>
      </c>
      <c r="AZ11088" t="s">
        <v>120</v>
      </c>
      <c r="BA11088" t="s">
        <v>120</v>
      </c>
      <c r="BB11088" t="s">
        <v>70</v>
      </c>
      <c r="BC11088" t="s">
        <v>70</v>
      </c>
      <c r="BD11088" t="s">
        <v>70</v>
      </c>
    </row>
    <row r="11089" spans="1:56" x14ac:dyDescent="0.3">
      <c r="A11089" t="s">
        <v>170</v>
      </c>
      <c r="B11089" s="11" t="s">
        <v>171</v>
      </c>
      <c r="C11089" s="11" t="s">
        <v>172</v>
      </c>
      <c r="D11089" s="11" t="s">
        <v>127</v>
      </c>
      <c r="E11089" t="s">
        <v>80</v>
      </c>
      <c r="F11089" t="s">
        <v>61</v>
      </c>
      <c r="G11089" t="s">
        <v>61</v>
      </c>
      <c r="H11089" t="s">
        <v>61</v>
      </c>
      <c r="I11089" t="s">
        <v>61</v>
      </c>
      <c r="J11089" t="s">
        <v>61</v>
      </c>
      <c r="K11089" t="s">
        <v>61</v>
      </c>
      <c r="L11089" t="s">
        <v>61</v>
      </c>
      <c r="M11089" t="s">
        <v>61</v>
      </c>
      <c r="N11089" s="11" t="s">
        <v>186</v>
      </c>
      <c r="O11089" t="s">
        <v>61</v>
      </c>
      <c r="P11089" t="s">
        <v>61</v>
      </c>
      <c r="Q11089" t="s">
        <v>61</v>
      </c>
      <c r="R11089" t="s">
        <v>61</v>
      </c>
      <c r="S11089" t="s">
        <v>61</v>
      </c>
      <c r="T11089" t="s">
        <v>61</v>
      </c>
      <c r="U11089" t="s">
        <v>61</v>
      </c>
      <c r="V11089" t="s">
        <v>61</v>
      </c>
      <c r="W11089" t="s">
        <v>61</v>
      </c>
      <c r="X11089" t="s">
        <v>61</v>
      </c>
      <c r="Y11089" t="s">
        <v>61</v>
      </c>
      <c r="Z11089" t="s">
        <v>61</v>
      </c>
      <c r="AA11089" t="s">
        <v>61</v>
      </c>
      <c r="AB11089" t="s">
        <v>61</v>
      </c>
      <c r="AC11089" t="s">
        <v>61</v>
      </c>
      <c r="AD11089" s="11" t="s">
        <v>61</v>
      </c>
      <c r="AE11089" s="11" t="s">
        <v>128</v>
      </c>
      <c r="AF11089" s="11" t="s">
        <v>61</v>
      </c>
      <c r="AG11089" s="11" t="s">
        <v>61</v>
      </c>
      <c r="AI11089" t="s">
        <v>61</v>
      </c>
      <c r="AJ11089" t="s">
        <v>61</v>
      </c>
      <c r="AN11089" t="s">
        <v>65</v>
      </c>
      <c r="AO11089" t="s">
        <v>187</v>
      </c>
      <c r="AP11089" t="s">
        <v>188</v>
      </c>
      <c r="AQ11089" t="s">
        <v>64</v>
      </c>
      <c r="AR11089" t="s">
        <v>111</v>
      </c>
      <c r="AS11089" s="4">
        <v>45246.958333333336</v>
      </c>
      <c r="AT11089" s="5">
        <v>2009</v>
      </c>
      <c r="AU11089">
        <v>3.5000000000000004</v>
      </c>
      <c r="AV11089" t="s">
        <v>61</v>
      </c>
      <c r="AX11089" t="s">
        <v>189</v>
      </c>
      <c r="AY11089" t="s">
        <v>70</v>
      </c>
      <c r="AZ11089" t="s">
        <v>120</v>
      </c>
      <c r="BA11089" t="s">
        <v>120</v>
      </c>
      <c r="BB11089" t="s">
        <v>70</v>
      </c>
      <c r="BC11089" t="s">
        <v>70</v>
      </c>
      <c r="BD11089" t="s">
        <v>70</v>
      </c>
    </row>
    <row r="11090" spans="1:56" x14ac:dyDescent="0.3">
      <c r="A11090" t="s">
        <v>170</v>
      </c>
      <c r="B11090" s="11" t="s">
        <v>171</v>
      </c>
      <c r="C11090" s="11" t="s">
        <v>172</v>
      </c>
      <c r="D11090" s="11" t="s">
        <v>127</v>
      </c>
      <c r="E11090" t="s">
        <v>80</v>
      </c>
      <c r="F11090" t="s">
        <v>61</v>
      </c>
      <c r="G11090" t="s">
        <v>61</v>
      </c>
      <c r="H11090" t="s">
        <v>61</v>
      </c>
      <c r="I11090" t="s">
        <v>61</v>
      </c>
      <c r="J11090" t="s">
        <v>61</v>
      </c>
      <c r="K11090" t="s">
        <v>61</v>
      </c>
      <c r="L11090" t="s">
        <v>61</v>
      </c>
      <c r="M11090" t="s">
        <v>61</v>
      </c>
      <c r="N11090" s="11" t="s">
        <v>186</v>
      </c>
      <c r="O11090" t="s">
        <v>61</v>
      </c>
      <c r="P11090" t="s">
        <v>61</v>
      </c>
      <c r="Q11090" t="s">
        <v>61</v>
      </c>
      <c r="R11090" t="s">
        <v>61</v>
      </c>
      <c r="S11090" t="s">
        <v>61</v>
      </c>
      <c r="T11090" t="s">
        <v>61</v>
      </c>
      <c r="U11090" t="s">
        <v>61</v>
      </c>
      <c r="V11090" t="s">
        <v>61</v>
      </c>
      <c r="W11090" t="s">
        <v>61</v>
      </c>
      <c r="X11090" t="s">
        <v>61</v>
      </c>
      <c r="Y11090" t="s">
        <v>61</v>
      </c>
      <c r="Z11090" t="s">
        <v>61</v>
      </c>
      <c r="AA11090" t="s">
        <v>61</v>
      </c>
      <c r="AB11090" t="s">
        <v>61</v>
      </c>
      <c r="AC11090" t="s">
        <v>61</v>
      </c>
      <c r="AD11090" s="11" t="s">
        <v>61</v>
      </c>
      <c r="AE11090" s="11" t="s">
        <v>128</v>
      </c>
      <c r="AF11090" s="11" t="s">
        <v>61</v>
      </c>
      <c r="AG11090" s="11" t="s">
        <v>61</v>
      </c>
      <c r="AI11090" t="s">
        <v>61</v>
      </c>
      <c r="AJ11090" t="s">
        <v>61</v>
      </c>
      <c r="AN11090" t="s">
        <v>65</v>
      </c>
      <c r="AO11090" t="s">
        <v>187</v>
      </c>
      <c r="AP11090" t="s">
        <v>188</v>
      </c>
      <c r="AQ11090" t="s">
        <v>64</v>
      </c>
      <c r="AR11090" t="s">
        <v>111</v>
      </c>
      <c r="AS11090" s="4">
        <v>45246.958333333336</v>
      </c>
      <c r="AT11090" s="5">
        <v>2010</v>
      </c>
      <c r="AU11090">
        <v>3.5000000000000004</v>
      </c>
      <c r="AV11090" t="s">
        <v>61</v>
      </c>
      <c r="AX11090" t="s">
        <v>189</v>
      </c>
      <c r="AY11090" t="s">
        <v>70</v>
      </c>
      <c r="AZ11090" t="s">
        <v>120</v>
      </c>
      <c r="BA11090" t="s">
        <v>120</v>
      </c>
      <c r="BB11090" t="s">
        <v>70</v>
      </c>
      <c r="BC11090" t="s">
        <v>70</v>
      </c>
      <c r="BD11090" t="s">
        <v>70</v>
      </c>
    </row>
    <row r="11091" spans="1:56" x14ac:dyDescent="0.3">
      <c r="A11091" t="s">
        <v>170</v>
      </c>
      <c r="B11091" s="11" t="s">
        <v>171</v>
      </c>
      <c r="C11091" s="11" t="s">
        <v>172</v>
      </c>
      <c r="D11091" s="11" t="s">
        <v>127</v>
      </c>
      <c r="E11091" t="s">
        <v>80</v>
      </c>
      <c r="F11091" t="s">
        <v>61</v>
      </c>
      <c r="G11091" t="s">
        <v>61</v>
      </c>
      <c r="H11091" t="s">
        <v>61</v>
      </c>
      <c r="I11091" t="s">
        <v>61</v>
      </c>
      <c r="J11091" t="s">
        <v>61</v>
      </c>
      <c r="K11091" t="s">
        <v>61</v>
      </c>
      <c r="L11091" t="s">
        <v>61</v>
      </c>
      <c r="M11091" t="s">
        <v>61</v>
      </c>
      <c r="N11091" s="11" t="s">
        <v>186</v>
      </c>
      <c r="O11091" t="s">
        <v>61</v>
      </c>
      <c r="P11091" t="s">
        <v>61</v>
      </c>
      <c r="Q11091" t="s">
        <v>61</v>
      </c>
      <c r="R11091" t="s">
        <v>61</v>
      </c>
      <c r="S11091" t="s">
        <v>61</v>
      </c>
      <c r="T11091" t="s">
        <v>61</v>
      </c>
      <c r="U11091" t="s">
        <v>61</v>
      </c>
      <c r="V11091" t="s">
        <v>61</v>
      </c>
      <c r="W11091" t="s">
        <v>61</v>
      </c>
      <c r="X11091" t="s">
        <v>61</v>
      </c>
      <c r="Y11091" t="s">
        <v>61</v>
      </c>
      <c r="Z11091" t="s">
        <v>61</v>
      </c>
      <c r="AA11091" t="s">
        <v>61</v>
      </c>
      <c r="AB11091" t="s">
        <v>61</v>
      </c>
      <c r="AC11091" t="s">
        <v>61</v>
      </c>
      <c r="AD11091" s="11" t="s">
        <v>61</v>
      </c>
      <c r="AE11091" s="11" t="s">
        <v>128</v>
      </c>
      <c r="AF11091" s="11" t="s">
        <v>61</v>
      </c>
      <c r="AG11091" s="11" t="s">
        <v>61</v>
      </c>
      <c r="AI11091" t="s">
        <v>61</v>
      </c>
      <c r="AJ11091" t="s">
        <v>61</v>
      </c>
      <c r="AN11091" t="s">
        <v>65</v>
      </c>
      <c r="AO11091" t="s">
        <v>187</v>
      </c>
      <c r="AP11091" t="s">
        <v>188</v>
      </c>
      <c r="AQ11091" t="s">
        <v>64</v>
      </c>
      <c r="AR11091" t="s">
        <v>111</v>
      </c>
      <c r="AS11091" s="4">
        <v>45246.958333333336</v>
      </c>
      <c r="AT11091" s="5">
        <v>2011</v>
      </c>
      <c r="AU11091">
        <v>3.8</v>
      </c>
      <c r="AV11091" t="s">
        <v>61</v>
      </c>
      <c r="AX11091" t="s">
        <v>189</v>
      </c>
      <c r="AY11091" t="s">
        <v>70</v>
      </c>
      <c r="AZ11091" t="s">
        <v>120</v>
      </c>
      <c r="BA11091" t="s">
        <v>120</v>
      </c>
      <c r="BB11091" t="s">
        <v>70</v>
      </c>
      <c r="BC11091" t="s">
        <v>70</v>
      </c>
      <c r="BD11091" t="s">
        <v>70</v>
      </c>
    </row>
    <row r="11092" spans="1:56" x14ac:dyDescent="0.3">
      <c r="A11092" t="s">
        <v>170</v>
      </c>
      <c r="B11092" s="11" t="s">
        <v>171</v>
      </c>
      <c r="C11092" s="11" t="s">
        <v>172</v>
      </c>
      <c r="D11092" s="11" t="s">
        <v>127</v>
      </c>
      <c r="E11092" t="s">
        <v>80</v>
      </c>
      <c r="F11092" t="s">
        <v>61</v>
      </c>
      <c r="G11092" t="s">
        <v>61</v>
      </c>
      <c r="H11092" t="s">
        <v>61</v>
      </c>
      <c r="I11092" t="s">
        <v>61</v>
      </c>
      <c r="J11092" t="s">
        <v>61</v>
      </c>
      <c r="K11092" t="s">
        <v>61</v>
      </c>
      <c r="L11092" t="s">
        <v>61</v>
      </c>
      <c r="M11092" t="s">
        <v>61</v>
      </c>
      <c r="N11092" s="11" t="s">
        <v>186</v>
      </c>
      <c r="O11092" t="s">
        <v>61</v>
      </c>
      <c r="P11092" t="s">
        <v>61</v>
      </c>
      <c r="Q11092" t="s">
        <v>61</v>
      </c>
      <c r="R11092" t="s">
        <v>61</v>
      </c>
      <c r="S11092" t="s">
        <v>61</v>
      </c>
      <c r="T11092" t="s">
        <v>61</v>
      </c>
      <c r="U11092" t="s">
        <v>61</v>
      </c>
      <c r="V11092" t="s">
        <v>61</v>
      </c>
      <c r="W11092" t="s">
        <v>61</v>
      </c>
      <c r="X11092" t="s">
        <v>61</v>
      </c>
      <c r="Y11092" t="s">
        <v>61</v>
      </c>
      <c r="Z11092" t="s">
        <v>61</v>
      </c>
      <c r="AA11092" t="s">
        <v>61</v>
      </c>
      <c r="AB11092" t="s">
        <v>61</v>
      </c>
      <c r="AC11092" t="s">
        <v>61</v>
      </c>
      <c r="AD11092" s="11" t="s">
        <v>61</v>
      </c>
      <c r="AE11092" s="11" t="s">
        <v>128</v>
      </c>
      <c r="AF11092" s="11" t="s">
        <v>61</v>
      </c>
      <c r="AG11092" s="11" t="s">
        <v>61</v>
      </c>
      <c r="AI11092" t="s">
        <v>61</v>
      </c>
      <c r="AJ11092" t="s">
        <v>61</v>
      </c>
      <c r="AN11092" t="s">
        <v>65</v>
      </c>
      <c r="AO11092" t="s">
        <v>187</v>
      </c>
      <c r="AP11092" t="s">
        <v>188</v>
      </c>
      <c r="AQ11092" t="s">
        <v>64</v>
      </c>
      <c r="AR11092" t="s">
        <v>111</v>
      </c>
      <c r="AS11092" s="4">
        <v>45246.958333333336</v>
      </c>
      <c r="AT11092" s="5">
        <v>2012</v>
      </c>
      <c r="AU11092">
        <v>3.8</v>
      </c>
      <c r="AV11092" t="s">
        <v>61</v>
      </c>
      <c r="AX11092" t="s">
        <v>189</v>
      </c>
      <c r="AY11092" t="s">
        <v>70</v>
      </c>
      <c r="AZ11092" t="s">
        <v>120</v>
      </c>
      <c r="BA11092" t="s">
        <v>120</v>
      </c>
      <c r="BB11092" t="s">
        <v>70</v>
      </c>
      <c r="BC11092" t="s">
        <v>70</v>
      </c>
      <c r="BD11092" t="s">
        <v>70</v>
      </c>
    </row>
    <row r="11093" spans="1:56" x14ac:dyDescent="0.3">
      <c r="A11093" t="s">
        <v>170</v>
      </c>
      <c r="B11093" s="11" t="s">
        <v>171</v>
      </c>
      <c r="C11093" s="11" t="s">
        <v>172</v>
      </c>
      <c r="D11093" s="11" t="s">
        <v>127</v>
      </c>
      <c r="E11093" t="s">
        <v>80</v>
      </c>
      <c r="F11093" t="s">
        <v>61</v>
      </c>
      <c r="G11093" t="s">
        <v>61</v>
      </c>
      <c r="H11093" t="s">
        <v>61</v>
      </c>
      <c r="I11093" t="s">
        <v>61</v>
      </c>
      <c r="J11093" t="s">
        <v>61</v>
      </c>
      <c r="K11093" t="s">
        <v>61</v>
      </c>
      <c r="L11093" t="s">
        <v>61</v>
      </c>
      <c r="M11093" t="s">
        <v>61</v>
      </c>
      <c r="N11093" s="11" t="s">
        <v>186</v>
      </c>
      <c r="O11093" t="s">
        <v>61</v>
      </c>
      <c r="P11093" t="s">
        <v>61</v>
      </c>
      <c r="Q11093" t="s">
        <v>61</v>
      </c>
      <c r="R11093" t="s">
        <v>61</v>
      </c>
      <c r="S11093" t="s">
        <v>61</v>
      </c>
      <c r="T11093" t="s">
        <v>61</v>
      </c>
      <c r="U11093" t="s">
        <v>61</v>
      </c>
      <c r="V11093" t="s">
        <v>61</v>
      </c>
      <c r="W11093" t="s">
        <v>61</v>
      </c>
      <c r="X11093" t="s">
        <v>61</v>
      </c>
      <c r="Y11093" t="s">
        <v>61</v>
      </c>
      <c r="Z11093" t="s">
        <v>61</v>
      </c>
      <c r="AA11093" t="s">
        <v>61</v>
      </c>
      <c r="AB11093" t="s">
        <v>61</v>
      </c>
      <c r="AC11093" t="s">
        <v>61</v>
      </c>
      <c r="AD11093" s="11" t="s">
        <v>61</v>
      </c>
      <c r="AE11093" s="11" t="s">
        <v>128</v>
      </c>
      <c r="AF11093" s="11" t="s">
        <v>61</v>
      </c>
      <c r="AG11093" s="11" t="s">
        <v>61</v>
      </c>
      <c r="AI11093" t="s">
        <v>61</v>
      </c>
      <c r="AJ11093" t="s">
        <v>61</v>
      </c>
      <c r="AN11093" t="s">
        <v>65</v>
      </c>
      <c r="AO11093" t="s">
        <v>187</v>
      </c>
      <c r="AP11093" t="s">
        <v>188</v>
      </c>
      <c r="AQ11093" t="s">
        <v>64</v>
      </c>
      <c r="AR11093" t="s">
        <v>111</v>
      </c>
      <c r="AS11093" s="4">
        <v>45246.958333333336</v>
      </c>
      <c r="AT11093" s="5">
        <v>2013</v>
      </c>
      <c r="AU11093">
        <v>2.8000000000000003</v>
      </c>
      <c r="AV11093" t="s">
        <v>61</v>
      </c>
      <c r="AX11093" t="s">
        <v>189</v>
      </c>
      <c r="AY11093" t="s">
        <v>70</v>
      </c>
      <c r="AZ11093" t="s">
        <v>120</v>
      </c>
      <c r="BA11093" t="s">
        <v>120</v>
      </c>
      <c r="BB11093" t="s">
        <v>70</v>
      </c>
      <c r="BC11093" t="s">
        <v>70</v>
      </c>
      <c r="BD11093" t="s">
        <v>70</v>
      </c>
    </row>
    <row r="11094" spans="1:56" x14ac:dyDescent="0.3">
      <c r="A11094" t="s">
        <v>170</v>
      </c>
      <c r="B11094" s="11" t="s">
        <v>171</v>
      </c>
      <c r="C11094" s="11" t="s">
        <v>172</v>
      </c>
      <c r="D11094" s="11" t="s">
        <v>127</v>
      </c>
      <c r="E11094" t="s">
        <v>80</v>
      </c>
      <c r="F11094" t="s">
        <v>61</v>
      </c>
      <c r="G11094" t="s">
        <v>61</v>
      </c>
      <c r="H11094" t="s">
        <v>61</v>
      </c>
      <c r="I11094" t="s">
        <v>61</v>
      </c>
      <c r="J11094" t="s">
        <v>61</v>
      </c>
      <c r="K11094" t="s">
        <v>61</v>
      </c>
      <c r="L11094" t="s">
        <v>61</v>
      </c>
      <c r="M11094" t="s">
        <v>61</v>
      </c>
      <c r="N11094" s="11" t="s">
        <v>186</v>
      </c>
      <c r="O11094" t="s">
        <v>61</v>
      </c>
      <c r="P11094" t="s">
        <v>61</v>
      </c>
      <c r="Q11094" t="s">
        <v>61</v>
      </c>
      <c r="R11094" t="s">
        <v>61</v>
      </c>
      <c r="S11094" t="s">
        <v>61</v>
      </c>
      <c r="T11094" t="s">
        <v>61</v>
      </c>
      <c r="U11094" t="s">
        <v>61</v>
      </c>
      <c r="V11094" t="s">
        <v>61</v>
      </c>
      <c r="W11094" t="s">
        <v>61</v>
      </c>
      <c r="X11094" t="s">
        <v>61</v>
      </c>
      <c r="Y11094" t="s">
        <v>61</v>
      </c>
      <c r="Z11094" t="s">
        <v>61</v>
      </c>
      <c r="AA11094" t="s">
        <v>61</v>
      </c>
      <c r="AB11094" t="s">
        <v>61</v>
      </c>
      <c r="AC11094" t="s">
        <v>61</v>
      </c>
      <c r="AD11094" s="11" t="s">
        <v>61</v>
      </c>
      <c r="AE11094" s="11" t="s">
        <v>128</v>
      </c>
      <c r="AF11094" s="11" t="s">
        <v>61</v>
      </c>
      <c r="AG11094" s="11" t="s">
        <v>61</v>
      </c>
      <c r="AI11094" t="s">
        <v>61</v>
      </c>
      <c r="AJ11094" t="s">
        <v>61</v>
      </c>
      <c r="AN11094" t="s">
        <v>65</v>
      </c>
      <c r="AO11094" t="s">
        <v>187</v>
      </c>
      <c r="AP11094" t="s">
        <v>188</v>
      </c>
      <c r="AQ11094" t="s">
        <v>64</v>
      </c>
      <c r="AR11094" t="s">
        <v>111</v>
      </c>
      <c r="AS11094" s="4">
        <v>45246.958333333336</v>
      </c>
      <c r="AT11094" s="5">
        <v>2014</v>
      </c>
      <c r="AU11094">
        <v>3.3000000000000003</v>
      </c>
      <c r="AV11094" t="s">
        <v>61</v>
      </c>
      <c r="AX11094" t="s">
        <v>189</v>
      </c>
      <c r="AY11094" t="s">
        <v>70</v>
      </c>
      <c r="AZ11094" t="s">
        <v>120</v>
      </c>
      <c r="BA11094" t="s">
        <v>120</v>
      </c>
      <c r="BB11094" t="s">
        <v>70</v>
      </c>
      <c r="BC11094" t="s">
        <v>70</v>
      </c>
      <c r="BD11094" t="s">
        <v>70</v>
      </c>
    </row>
    <row r="11095" spans="1:56" x14ac:dyDescent="0.3">
      <c r="A11095" t="s">
        <v>170</v>
      </c>
      <c r="B11095" s="11" t="s">
        <v>171</v>
      </c>
      <c r="C11095" s="11" t="s">
        <v>172</v>
      </c>
      <c r="D11095" s="11" t="s">
        <v>127</v>
      </c>
      <c r="E11095" t="s">
        <v>80</v>
      </c>
      <c r="F11095" t="s">
        <v>61</v>
      </c>
      <c r="G11095" t="s">
        <v>61</v>
      </c>
      <c r="H11095" t="s">
        <v>61</v>
      </c>
      <c r="I11095" t="s">
        <v>61</v>
      </c>
      <c r="J11095" t="s">
        <v>61</v>
      </c>
      <c r="K11095" t="s">
        <v>61</v>
      </c>
      <c r="L11095" t="s">
        <v>61</v>
      </c>
      <c r="M11095" t="s">
        <v>61</v>
      </c>
      <c r="N11095" s="11" t="s">
        <v>186</v>
      </c>
      <c r="O11095" t="s">
        <v>61</v>
      </c>
      <c r="P11095" t="s">
        <v>61</v>
      </c>
      <c r="Q11095" t="s">
        <v>61</v>
      </c>
      <c r="R11095" t="s">
        <v>61</v>
      </c>
      <c r="S11095" t="s">
        <v>61</v>
      </c>
      <c r="T11095" t="s">
        <v>61</v>
      </c>
      <c r="U11095" t="s">
        <v>61</v>
      </c>
      <c r="V11095" t="s">
        <v>61</v>
      </c>
      <c r="W11095" t="s">
        <v>61</v>
      </c>
      <c r="X11095" t="s">
        <v>61</v>
      </c>
      <c r="Y11095" t="s">
        <v>61</v>
      </c>
      <c r="Z11095" t="s">
        <v>61</v>
      </c>
      <c r="AA11095" t="s">
        <v>61</v>
      </c>
      <c r="AB11095" t="s">
        <v>61</v>
      </c>
      <c r="AC11095" t="s">
        <v>61</v>
      </c>
      <c r="AD11095" s="11" t="s">
        <v>61</v>
      </c>
      <c r="AE11095" s="11" t="s">
        <v>128</v>
      </c>
      <c r="AF11095" s="11" t="s">
        <v>61</v>
      </c>
      <c r="AG11095" s="11" t="s">
        <v>61</v>
      </c>
      <c r="AI11095" t="s">
        <v>61</v>
      </c>
      <c r="AJ11095" t="s">
        <v>61</v>
      </c>
      <c r="AN11095" t="s">
        <v>65</v>
      </c>
      <c r="AO11095" t="s">
        <v>187</v>
      </c>
      <c r="AP11095" t="s">
        <v>188</v>
      </c>
      <c r="AQ11095" t="s">
        <v>64</v>
      </c>
      <c r="AR11095" t="s">
        <v>111</v>
      </c>
      <c r="AS11095" s="4">
        <v>45246.958333333336</v>
      </c>
      <c r="AT11095" s="5">
        <v>2015</v>
      </c>
      <c r="AU11095">
        <v>3.6999999999999997</v>
      </c>
      <c r="AV11095" t="s">
        <v>61</v>
      </c>
      <c r="AX11095" t="s">
        <v>189</v>
      </c>
      <c r="AY11095" t="s">
        <v>70</v>
      </c>
      <c r="AZ11095" t="s">
        <v>120</v>
      </c>
      <c r="BA11095" t="s">
        <v>120</v>
      </c>
      <c r="BB11095" t="s">
        <v>70</v>
      </c>
      <c r="BC11095" t="s">
        <v>70</v>
      </c>
      <c r="BD11095" t="s">
        <v>70</v>
      </c>
    </row>
    <row r="11096" spans="1:56" x14ac:dyDescent="0.3">
      <c r="A11096" t="s">
        <v>170</v>
      </c>
      <c r="B11096" s="11" t="s">
        <v>171</v>
      </c>
      <c r="C11096" s="11" t="s">
        <v>172</v>
      </c>
      <c r="D11096" s="11" t="s">
        <v>127</v>
      </c>
      <c r="E11096" t="s">
        <v>80</v>
      </c>
      <c r="F11096" t="s">
        <v>61</v>
      </c>
      <c r="G11096" t="s">
        <v>61</v>
      </c>
      <c r="H11096" t="s">
        <v>61</v>
      </c>
      <c r="I11096" t="s">
        <v>61</v>
      </c>
      <c r="J11096" t="s">
        <v>61</v>
      </c>
      <c r="K11096" t="s">
        <v>61</v>
      </c>
      <c r="L11096" t="s">
        <v>61</v>
      </c>
      <c r="M11096" t="s">
        <v>61</v>
      </c>
      <c r="N11096" s="11" t="s">
        <v>186</v>
      </c>
      <c r="O11096" t="s">
        <v>61</v>
      </c>
      <c r="P11096" t="s">
        <v>61</v>
      </c>
      <c r="Q11096" t="s">
        <v>61</v>
      </c>
      <c r="R11096" t="s">
        <v>61</v>
      </c>
      <c r="S11096" t="s">
        <v>61</v>
      </c>
      <c r="T11096" t="s">
        <v>61</v>
      </c>
      <c r="U11096" t="s">
        <v>61</v>
      </c>
      <c r="V11096" t="s">
        <v>61</v>
      </c>
      <c r="W11096" t="s">
        <v>61</v>
      </c>
      <c r="X11096" t="s">
        <v>61</v>
      </c>
      <c r="Y11096" t="s">
        <v>61</v>
      </c>
      <c r="Z11096" t="s">
        <v>61</v>
      </c>
      <c r="AA11096" t="s">
        <v>61</v>
      </c>
      <c r="AB11096" t="s">
        <v>61</v>
      </c>
      <c r="AC11096" t="s">
        <v>61</v>
      </c>
      <c r="AD11096" s="11" t="s">
        <v>61</v>
      </c>
      <c r="AE11096" s="11" t="s">
        <v>128</v>
      </c>
      <c r="AF11096" s="11" t="s">
        <v>61</v>
      </c>
      <c r="AG11096" s="11" t="s">
        <v>61</v>
      </c>
      <c r="AI11096" t="s">
        <v>61</v>
      </c>
      <c r="AJ11096" t="s">
        <v>61</v>
      </c>
      <c r="AN11096" t="s">
        <v>65</v>
      </c>
      <c r="AO11096" t="s">
        <v>187</v>
      </c>
      <c r="AP11096" t="s">
        <v>188</v>
      </c>
      <c r="AQ11096" t="s">
        <v>64</v>
      </c>
      <c r="AR11096" t="s">
        <v>111</v>
      </c>
      <c r="AS11096" s="4">
        <v>45246.958333333336</v>
      </c>
      <c r="AT11096" s="5">
        <v>2016</v>
      </c>
      <c r="AU11096">
        <v>3.8</v>
      </c>
      <c r="AV11096" t="s">
        <v>61</v>
      </c>
      <c r="AX11096" t="s">
        <v>189</v>
      </c>
      <c r="AY11096" t="s">
        <v>70</v>
      </c>
      <c r="AZ11096" t="s">
        <v>120</v>
      </c>
      <c r="BA11096" t="s">
        <v>120</v>
      </c>
      <c r="BB11096" t="s">
        <v>70</v>
      </c>
      <c r="BC11096" t="s">
        <v>70</v>
      </c>
      <c r="BD11096" t="s">
        <v>70</v>
      </c>
    </row>
    <row r="11097" spans="1:56" x14ac:dyDescent="0.3">
      <c r="A11097" t="s">
        <v>170</v>
      </c>
      <c r="B11097" s="11" t="s">
        <v>171</v>
      </c>
      <c r="C11097" s="11" t="s">
        <v>172</v>
      </c>
      <c r="D11097" s="11" t="s">
        <v>127</v>
      </c>
      <c r="E11097" t="s">
        <v>80</v>
      </c>
      <c r="F11097" t="s">
        <v>61</v>
      </c>
      <c r="G11097" t="s">
        <v>61</v>
      </c>
      <c r="H11097" t="s">
        <v>61</v>
      </c>
      <c r="I11097" t="s">
        <v>61</v>
      </c>
      <c r="J11097" t="s">
        <v>61</v>
      </c>
      <c r="K11097" t="s">
        <v>61</v>
      </c>
      <c r="L11097" t="s">
        <v>61</v>
      </c>
      <c r="M11097" t="s">
        <v>61</v>
      </c>
      <c r="N11097" s="11" t="s">
        <v>186</v>
      </c>
      <c r="O11097" t="s">
        <v>61</v>
      </c>
      <c r="P11097" t="s">
        <v>61</v>
      </c>
      <c r="Q11097" t="s">
        <v>61</v>
      </c>
      <c r="R11097" t="s">
        <v>61</v>
      </c>
      <c r="S11097" t="s">
        <v>61</v>
      </c>
      <c r="T11097" t="s">
        <v>61</v>
      </c>
      <c r="U11097" t="s">
        <v>61</v>
      </c>
      <c r="V11097" t="s">
        <v>61</v>
      </c>
      <c r="W11097" t="s">
        <v>61</v>
      </c>
      <c r="X11097" t="s">
        <v>61</v>
      </c>
      <c r="Y11097" t="s">
        <v>61</v>
      </c>
      <c r="Z11097" t="s">
        <v>61</v>
      </c>
      <c r="AA11097" t="s">
        <v>61</v>
      </c>
      <c r="AB11097" t="s">
        <v>61</v>
      </c>
      <c r="AC11097" t="s">
        <v>61</v>
      </c>
      <c r="AD11097" s="11" t="s">
        <v>61</v>
      </c>
      <c r="AE11097" s="11" t="s">
        <v>128</v>
      </c>
      <c r="AF11097" s="11" t="s">
        <v>61</v>
      </c>
      <c r="AG11097" s="11" t="s">
        <v>61</v>
      </c>
      <c r="AI11097" t="s">
        <v>61</v>
      </c>
      <c r="AJ11097" t="s">
        <v>61</v>
      </c>
      <c r="AN11097" t="s">
        <v>65</v>
      </c>
      <c r="AO11097" t="s">
        <v>187</v>
      </c>
      <c r="AP11097" t="s">
        <v>188</v>
      </c>
      <c r="AQ11097" t="s">
        <v>64</v>
      </c>
      <c r="AR11097" t="s">
        <v>111</v>
      </c>
      <c r="AS11097" s="4">
        <v>45246.958333333336</v>
      </c>
      <c r="AT11097" s="5">
        <v>2017</v>
      </c>
      <c r="AU11097">
        <v>2.2999999999999998</v>
      </c>
      <c r="AV11097" t="s">
        <v>61</v>
      </c>
      <c r="AX11097" t="s">
        <v>189</v>
      </c>
      <c r="AY11097" t="s">
        <v>70</v>
      </c>
      <c r="AZ11097" t="s">
        <v>120</v>
      </c>
      <c r="BA11097" t="s">
        <v>120</v>
      </c>
      <c r="BB11097" t="s">
        <v>70</v>
      </c>
      <c r="BC11097" t="s">
        <v>70</v>
      </c>
      <c r="BD11097" t="s">
        <v>70</v>
      </c>
    </row>
    <row r="11098" spans="1:56" x14ac:dyDescent="0.3">
      <c r="A11098" t="s">
        <v>170</v>
      </c>
      <c r="B11098" s="11" t="s">
        <v>171</v>
      </c>
      <c r="C11098" s="11" t="s">
        <v>172</v>
      </c>
      <c r="D11098" s="11" t="s">
        <v>127</v>
      </c>
      <c r="E11098" t="s">
        <v>80</v>
      </c>
      <c r="F11098" t="s">
        <v>61</v>
      </c>
      <c r="G11098" t="s">
        <v>61</v>
      </c>
      <c r="H11098" t="s">
        <v>61</v>
      </c>
      <c r="I11098" t="s">
        <v>61</v>
      </c>
      <c r="J11098" t="s">
        <v>61</v>
      </c>
      <c r="K11098" t="s">
        <v>61</v>
      </c>
      <c r="L11098" t="s">
        <v>61</v>
      </c>
      <c r="M11098" t="s">
        <v>61</v>
      </c>
      <c r="N11098" s="11" t="s">
        <v>186</v>
      </c>
      <c r="O11098" t="s">
        <v>61</v>
      </c>
      <c r="P11098" t="s">
        <v>61</v>
      </c>
      <c r="Q11098" t="s">
        <v>61</v>
      </c>
      <c r="R11098" t="s">
        <v>61</v>
      </c>
      <c r="S11098" t="s">
        <v>61</v>
      </c>
      <c r="T11098" t="s">
        <v>61</v>
      </c>
      <c r="U11098" t="s">
        <v>61</v>
      </c>
      <c r="V11098" t="s">
        <v>61</v>
      </c>
      <c r="W11098" t="s">
        <v>61</v>
      </c>
      <c r="X11098" t="s">
        <v>61</v>
      </c>
      <c r="Y11098" t="s">
        <v>61</v>
      </c>
      <c r="Z11098" t="s">
        <v>61</v>
      </c>
      <c r="AA11098" t="s">
        <v>61</v>
      </c>
      <c r="AB11098" t="s">
        <v>61</v>
      </c>
      <c r="AC11098" t="s">
        <v>61</v>
      </c>
      <c r="AD11098" s="11" t="s">
        <v>61</v>
      </c>
      <c r="AE11098" s="11" t="s">
        <v>128</v>
      </c>
      <c r="AF11098" s="11" t="s">
        <v>61</v>
      </c>
      <c r="AG11098" s="11" t="s">
        <v>61</v>
      </c>
      <c r="AI11098" t="s">
        <v>61</v>
      </c>
      <c r="AJ11098" t="s">
        <v>61</v>
      </c>
      <c r="AN11098" t="s">
        <v>65</v>
      </c>
      <c r="AO11098" t="s">
        <v>187</v>
      </c>
      <c r="AP11098" t="s">
        <v>188</v>
      </c>
      <c r="AQ11098" t="s">
        <v>64</v>
      </c>
      <c r="AR11098" t="s">
        <v>111</v>
      </c>
      <c r="AS11098" s="4">
        <v>45246.958333333336</v>
      </c>
      <c r="AT11098" s="5">
        <v>2018</v>
      </c>
      <c r="AU11098">
        <v>3.1</v>
      </c>
      <c r="AV11098" t="s">
        <v>61</v>
      </c>
      <c r="AX11098" t="s">
        <v>189</v>
      </c>
      <c r="AY11098" t="s">
        <v>70</v>
      </c>
      <c r="AZ11098" t="s">
        <v>120</v>
      </c>
      <c r="BA11098" t="s">
        <v>120</v>
      </c>
      <c r="BB11098" t="s">
        <v>70</v>
      </c>
      <c r="BC11098" t="s">
        <v>70</v>
      </c>
      <c r="BD11098" t="s">
        <v>70</v>
      </c>
    </row>
    <row r="11099" spans="1:56" x14ac:dyDescent="0.3">
      <c r="A11099" t="s">
        <v>170</v>
      </c>
      <c r="B11099" s="11" t="s">
        <v>171</v>
      </c>
      <c r="C11099" s="11" t="s">
        <v>172</v>
      </c>
      <c r="D11099" s="11" t="s">
        <v>127</v>
      </c>
      <c r="E11099" t="s">
        <v>80</v>
      </c>
      <c r="F11099" t="s">
        <v>61</v>
      </c>
      <c r="G11099" t="s">
        <v>61</v>
      </c>
      <c r="H11099" t="s">
        <v>61</v>
      </c>
      <c r="I11099" t="s">
        <v>61</v>
      </c>
      <c r="J11099" t="s">
        <v>61</v>
      </c>
      <c r="K11099" t="s">
        <v>61</v>
      </c>
      <c r="L11099" t="s">
        <v>61</v>
      </c>
      <c r="M11099" t="s">
        <v>61</v>
      </c>
      <c r="N11099" s="11" t="s">
        <v>186</v>
      </c>
      <c r="O11099" t="s">
        <v>61</v>
      </c>
      <c r="P11099" t="s">
        <v>61</v>
      </c>
      <c r="Q11099" t="s">
        <v>61</v>
      </c>
      <c r="R11099" t="s">
        <v>61</v>
      </c>
      <c r="S11099" t="s">
        <v>61</v>
      </c>
      <c r="T11099" t="s">
        <v>61</v>
      </c>
      <c r="U11099" t="s">
        <v>61</v>
      </c>
      <c r="V11099" t="s">
        <v>61</v>
      </c>
      <c r="W11099" t="s">
        <v>61</v>
      </c>
      <c r="X11099" t="s">
        <v>61</v>
      </c>
      <c r="Y11099" t="s">
        <v>61</v>
      </c>
      <c r="Z11099" t="s">
        <v>61</v>
      </c>
      <c r="AA11099" t="s">
        <v>61</v>
      </c>
      <c r="AB11099" t="s">
        <v>61</v>
      </c>
      <c r="AC11099" t="s">
        <v>61</v>
      </c>
      <c r="AD11099" s="11" t="s">
        <v>61</v>
      </c>
      <c r="AE11099" s="11" t="s">
        <v>128</v>
      </c>
      <c r="AF11099" s="11" t="s">
        <v>61</v>
      </c>
      <c r="AG11099" s="11" t="s">
        <v>61</v>
      </c>
      <c r="AI11099" t="s">
        <v>61</v>
      </c>
      <c r="AJ11099" t="s">
        <v>61</v>
      </c>
      <c r="AN11099" t="s">
        <v>65</v>
      </c>
      <c r="AO11099" t="s">
        <v>187</v>
      </c>
      <c r="AP11099" t="s">
        <v>188</v>
      </c>
      <c r="AQ11099" t="s">
        <v>64</v>
      </c>
      <c r="AR11099" t="s">
        <v>111</v>
      </c>
      <c r="AS11099" s="4">
        <v>45246.958333333336</v>
      </c>
      <c r="AT11099" s="5">
        <v>2019</v>
      </c>
      <c r="AU11099">
        <v>4.3</v>
      </c>
      <c r="AV11099" t="s">
        <v>61</v>
      </c>
      <c r="AX11099" t="s">
        <v>189</v>
      </c>
      <c r="AY11099" t="s">
        <v>70</v>
      </c>
      <c r="AZ11099" t="s">
        <v>120</v>
      </c>
      <c r="BA11099" t="s">
        <v>120</v>
      </c>
      <c r="BB11099" t="s">
        <v>70</v>
      </c>
      <c r="BC11099" t="s">
        <v>70</v>
      </c>
      <c r="BD11099" t="s">
        <v>70</v>
      </c>
    </row>
    <row r="11100" spans="1:56" x14ac:dyDescent="0.3">
      <c r="A11100" t="s">
        <v>170</v>
      </c>
      <c r="B11100" s="11" t="s">
        <v>171</v>
      </c>
      <c r="C11100" s="11" t="s">
        <v>172</v>
      </c>
      <c r="D11100" s="11" t="s">
        <v>127</v>
      </c>
      <c r="E11100" t="s">
        <v>80</v>
      </c>
      <c r="F11100" t="s">
        <v>61</v>
      </c>
      <c r="G11100" t="s">
        <v>61</v>
      </c>
      <c r="H11100" t="s">
        <v>61</v>
      </c>
      <c r="I11100" t="s">
        <v>61</v>
      </c>
      <c r="J11100" t="s">
        <v>61</v>
      </c>
      <c r="K11100" t="s">
        <v>61</v>
      </c>
      <c r="L11100" t="s">
        <v>61</v>
      </c>
      <c r="M11100" t="s">
        <v>61</v>
      </c>
      <c r="N11100" s="11" t="s">
        <v>186</v>
      </c>
      <c r="O11100" t="s">
        <v>61</v>
      </c>
      <c r="P11100" t="s">
        <v>61</v>
      </c>
      <c r="Q11100" t="s">
        <v>61</v>
      </c>
      <c r="R11100" t="s">
        <v>61</v>
      </c>
      <c r="S11100" t="s">
        <v>61</v>
      </c>
      <c r="T11100" t="s">
        <v>61</v>
      </c>
      <c r="U11100" t="s">
        <v>61</v>
      </c>
      <c r="V11100" t="s">
        <v>61</v>
      </c>
      <c r="W11100" t="s">
        <v>61</v>
      </c>
      <c r="X11100" t="s">
        <v>61</v>
      </c>
      <c r="Y11100" t="s">
        <v>61</v>
      </c>
      <c r="Z11100" t="s">
        <v>61</v>
      </c>
      <c r="AA11100" t="s">
        <v>61</v>
      </c>
      <c r="AB11100" t="s">
        <v>61</v>
      </c>
      <c r="AC11100" t="s">
        <v>61</v>
      </c>
      <c r="AD11100" s="11" t="s">
        <v>61</v>
      </c>
      <c r="AE11100" s="11" t="s">
        <v>128</v>
      </c>
      <c r="AF11100" s="11" t="s">
        <v>61</v>
      </c>
      <c r="AG11100" s="11" t="s">
        <v>61</v>
      </c>
      <c r="AI11100" t="s">
        <v>61</v>
      </c>
      <c r="AJ11100" t="s">
        <v>61</v>
      </c>
      <c r="AN11100" t="s">
        <v>65</v>
      </c>
      <c r="AO11100" t="s">
        <v>187</v>
      </c>
      <c r="AP11100" t="s">
        <v>188</v>
      </c>
      <c r="AQ11100" t="s">
        <v>64</v>
      </c>
      <c r="AR11100" t="s">
        <v>111</v>
      </c>
      <c r="AS11100" s="4">
        <v>45246.958333333336</v>
      </c>
      <c r="AT11100" s="5">
        <v>2020</v>
      </c>
      <c r="AU11100">
        <v>2.6</v>
      </c>
      <c r="AV11100" t="s">
        <v>61</v>
      </c>
      <c r="AX11100" t="s">
        <v>189</v>
      </c>
      <c r="AY11100" t="s">
        <v>70</v>
      </c>
      <c r="AZ11100" t="s">
        <v>120</v>
      </c>
      <c r="BA11100" t="s">
        <v>120</v>
      </c>
      <c r="BB11100" t="s">
        <v>70</v>
      </c>
      <c r="BC11100" t="s">
        <v>70</v>
      </c>
      <c r="BD11100" t="s">
        <v>70</v>
      </c>
    </row>
    <row r="11101" spans="1:56" x14ac:dyDescent="0.3">
      <c r="A11101" t="s">
        <v>170</v>
      </c>
      <c r="B11101" s="11" t="s">
        <v>171</v>
      </c>
      <c r="C11101" s="11" t="s">
        <v>172</v>
      </c>
      <c r="D11101" s="11" t="s">
        <v>127</v>
      </c>
      <c r="E11101" t="s">
        <v>80</v>
      </c>
      <c r="F11101" t="s">
        <v>61</v>
      </c>
      <c r="G11101" t="s">
        <v>61</v>
      </c>
      <c r="H11101" t="s">
        <v>61</v>
      </c>
      <c r="I11101" t="s">
        <v>61</v>
      </c>
      <c r="J11101" t="s">
        <v>61</v>
      </c>
      <c r="K11101" t="s">
        <v>61</v>
      </c>
      <c r="L11101" t="s">
        <v>61</v>
      </c>
      <c r="M11101" t="s">
        <v>61</v>
      </c>
      <c r="N11101" s="11" t="s">
        <v>186</v>
      </c>
      <c r="O11101" t="s">
        <v>61</v>
      </c>
      <c r="P11101" t="s">
        <v>61</v>
      </c>
      <c r="Q11101" t="s">
        <v>61</v>
      </c>
      <c r="R11101" t="s">
        <v>61</v>
      </c>
      <c r="S11101" t="s">
        <v>61</v>
      </c>
      <c r="T11101" t="s">
        <v>61</v>
      </c>
      <c r="U11101" t="s">
        <v>61</v>
      </c>
      <c r="V11101" t="s">
        <v>61</v>
      </c>
      <c r="W11101" t="s">
        <v>61</v>
      </c>
      <c r="X11101" t="s">
        <v>61</v>
      </c>
      <c r="Y11101" t="s">
        <v>61</v>
      </c>
      <c r="Z11101" t="s">
        <v>61</v>
      </c>
      <c r="AA11101" t="s">
        <v>61</v>
      </c>
      <c r="AB11101" t="s">
        <v>61</v>
      </c>
      <c r="AC11101" t="s">
        <v>61</v>
      </c>
      <c r="AD11101" s="11" t="s">
        <v>61</v>
      </c>
      <c r="AE11101" s="11" t="s">
        <v>128</v>
      </c>
      <c r="AF11101" s="11" t="s">
        <v>61</v>
      </c>
      <c r="AG11101" s="11" t="s">
        <v>61</v>
      </c>
      <c r="AI11101" t="s">
        <v>61</v>
      </c>
      <c r="AJ11101" t="s">
        <v>61</v>
      </c>
      <c r="AN11101" t="s">
        <v>65</v>
      </c>
      <c r="AO11101" t="s">
        <v>187</v>
      </c>
      <c r="AP11101" t="s">
        <v>188</v>
      </c>
      <c r="AQ11101" t="s">
        <v>64</v>
      </c>
      <c r="AR11101" t="s">
        <v>111</v>
      </c>
      <c r="AS11101" s="4">
        <v>45246.958333333336</v>
      </c>
      <c r="AT11101" s="5">
        <v>2021</v>
      </c>
      <c r="AU11101">
        <v>4.1000000000000005</v>
      </c>
      <c r="AV11101" t="s">
        <v>61</v>
      </c>
      <c r="AX11101" t="s">
        <v>189</v>
      </c>
      <c r="AY11101" t="s">
        <v>70</v>
      </c>
      <c r="AZ11101" t="s">
        <v>120</v>
      </c>
      <c r="BA11101" t="s">
        <v>120</v>
      </c>
      <c r="BB11101" t="s">
        <v>70</v>
      </c>
      <c r="BC11101" t="s">
        <v>70</v>
      </c>
      <c r="BD11101" t="s">
        <v>70</v>
      </c>
    </row>
    <row r="11102" spans="1:56" x14ac:dyDescent="0.3">
      <c r="A11102" t="s">
        <v>170</v>
      </c>
      <c r="B11102" s="11" t="s">
        <v>171</v>
      </c>
      <c r="C11102" s="11" t="s">
        <v>172</v>
      </c>
      <c r="D11102" s="11" t="s">
        <v>127</v>
      </c>
      <c r="E11102" t="s">
        <v>80</v>
      </c>
      <c r="F11102" t="s">
        <v>61</v>
      </c>
      <c r="G11102" t="s">
        <v>61</v>
      </c>
      <c r="H11102" t="s">
        <v>61</v>
      </c>
      <c r="I11102" t="s">
        <v>61</v>
      </c>
      <c r="J11102" t="s">
        <v>61</v>
      </c>
      <c r="K11102" t="s">
        <v>61</v>
      </c>
      <c r="L11102" t="s">
        <v>61</v>
      </c>
      <c r="M11102" t="s">
        <v>61</v>
      </c>
      <c r="N11102" s="11" t="s">
        <v>186</v>
      </c>
      <c r="O11102" t="s">
        <v>61</v>
      </c>
      <c r="P11102" t="s">
        <v>61</v>
      </c>
      <c r="Q11102" t="s">
        <v>61</v>
      </c>
      <c r="R11102" t="s">
        <v>61</v>
      </c>
      <c r="S11102" t="s">
        <v>61</v>
      </c>
      <c r="T11102" t="s">
        <v>61</v>
      </c>
      <c r="U11102" t="s">
        <v>61</v>
      </c>
      <c r="V11102" t="s">
        <v>61</v>
      </c>
      <c r="W11102" t="s">
        <v>61</v>
      </c>
      <c r="X11102" t="s">
        <v>61</v>
      </c>
      <c r="Y11102" t="s">
        <v>61</v>
      </c>
      <c r="Z11102" t="s">
        <v>61</v>
      </c>
      <c r="AA11102" t="s">
        <v>61</v>
      </c>
      <c r="AB11102" t="s">
        <v>61</v>
      </c>
      <c r="AC11102" t="s">
        <v>61</v>
      </c>
      <c r="AD11102" s="11" t="s">
        <v>61</v>
      </c>
      <c r="AE11102" s="11" t="s">
        <v>128</v>
      </c>
      <c r="AF11102" s="11" t="s">
        <v>61</v>
      </c>
      <c r="AG11102" s="11" t="s">
        <v>61</v>
      </c>
      <c r="AI11102" t="s">
        <v>61</v>
      </c>
      <c r="AJ11102" t="s">
        <v>61</v>
      </c>
      <c r="AN11102" t="s">
        <v>65</v>
      </c>
      <c r="AO11102" t="s">
        <v>187</v>
      </c>
      <c r="AP11102" t="s">
        <v>188</v>
      </c>
      <c r="AQ11102" t="s">
        <v>64</v>
      </c>
      <c r="AR11102" t="s">
        <v>111</v>
      </c>
      <c r="AS11102" s="4">
        <v>45246.958333333336</v>
      </c>
      <c r="AT11102" s="5">
        <v>2022</v>
      </c>
      <c r="AU11102">
        <v>3.9</v>
      </c>
      <c r="AV11102" t="s">
        <v>61</v>
      </c>
      <c r="AX11102" t="s">
        <v>189</v>
      </c>
      <c r="AY11102" t="s">
        <v>70</v>
      </c>
      <c r="AZ11102" t="s">
        <v>120</v>
      </c>
      <c r="BA11102" t="s">
        <v>120</v>
      </c>
      <c r="BB11102" t="s">
        <v>70</v>
      </c>
      <c r="BC11102" t="s">
        <v>70</v>
      </c>
      <c r="BD11102" t="s">
        <v>70</v>
      </c>
    </row>
    <row r="11103" spans="1:56" x14ac:dyDescent="0.3">
      <c r="A11103" t="s">
        <v>170</v>
      </c>
      <c r="B11103" s="11" t="s">
        <v>171</v>
      </c>
      <c r="C11103" s="11" t="s">
        <v>172</v>
      </c>
      <c r="D11103" s="11" t="s">
        <v>127</v>
      </c>
      <c r="E11103" t="s">
        <v>80</v>
      </c>
      <c r="F11103" t="s">
        <v>61</v>
      </c>
      <c r="G11103" t="s">
        <v>61</v>
      </c>
      <c r="H11103" t="s">
        <v>61</v>
      </c>
      <c r="I11103" t="s">
        <v>61</v>
      </c>
      <c r="J11103" t="s">
        <v>61</v>
      </c>
      <c r="K11103" t="s">
        <v>61</v>
      </c>
      <c r="L11103" t="s">
        <v>61</v>
      </c>
      <c r="M11103" t="s">
        <v>61</v>
      </c>
      <c r="N11103" s="11" t="s">
        <v>186</v>
      </c>
      <c r="O11103" t="s">
        <v>61</v>
      </c>
      <c r="P11103" t="s">
        <v>61</v>
      </c>
      <c r="Q11103" t="s">
        <v>61</v>
      </c>
      <c r="R11103" t="s">
        <v>61</v>
      </c>
      <c r="S11103" t="s">
        <v>61</v>
      </c>
      <c r="T11103" t="s">
        <v>61</v>
      </c>
      <c r="U11103" t="s">
        <v>61</v>
      </c>
      <c r="V11103" t="s">
        <v>61</v>
      </c>
      <c r="W11103" t="s">
        <v>61</v>
      </c>
      <c r="X11103" t="s">
        <v>61</v>
      </c>
      <c r="Y11103" t="s">
        <v>61</v>
      </c>
      <c r="Z11103" t="s">
        <v>61</v>
      </c>
      <c r="AA11103" t="s">
        <v>61</v>
      </c>
      <c r="AB11103" t="s">
        <v>61</v>
      </c>
      <c r="AC11103" t="s">
        <v>61</v>
      </c>
      <c r="AD11103" s="11" t="s">
        <v>61</v>
      </c>
      <c r="AE11103" s="11" t="s">
        <v>59</v>
      </c>
      <c r="AF11103" s="11" t="s">
        <v>61</v>
      </c>
      <c r="AG11103" s="11" t="s">
        <v>61</v>
      </c>
      <c r="AI11103" t="s">
        <v>61</v>
      </c>
      <c r="AJ11103" t="s">
        <v>61</v>
      </c>
      <c r="AN11103" t="s">
        <v>65</v>
      </c>
      <c r="AO11103" t="s">
        <v>187</v>
      </c>
      <c r="AP11103" t="s">
        <v>188</v>
      </c>
      <c r="AQ11103" t="s">
        <v>64</v>
      </c>
      <c r="AR11103" t="s">
        <v>111</v>
      </c>
      <c r="AS11103" s="4">
        <v>45246.958333333336</v>
      </c>
      <c r="AT11103" s="5">
        <v>2005</v>
      </c>
      <c r="AU11103">
        <v>2.6</v>
      </c>
      <c r="AV11103" t="s">
        <v>61</v>
      </c>
      <c r="AX11103" t="s">
        <v>189</v>
      </c>
      <c r="AY11103" t="s">
        <v>70</v>
      </c>
      <c r="AZ11103" t="s">
        <v>120</v>
      </c>
      <c r="BA11103" t="s">
        <v>120</v>
      </c>
      <c r="BB11103" t="s">
        <v>70</v>
      </c>
      <c r="BC11103" t="s">
        <v>70</v>
      </c>
      <c r="BD11103" t="s">
        <v>70</v>
      </c>
    </row>
    <row r="11104" spans="1:56" x14ac:dyDescent="0.3">
      <c r="A11104" t="s">
        <v>170</v>
      </c>
      <c r="B11104" s="11" t="s">
        <v>171</v>
      </c>
      <c r="C11104" s="11" t="s">
        <v>172</v>
      </c>
      <c r="D11104" s="11" t="s">
        <v>127</v>
      </c>
      <c r="E11104" t="s">
        <v>80</v>
      </c>
      <c r="F11104" t="s">
        <v>61</v>
      </c>
      <c r="G11104" t="s">
        <v>61</v>
      </c>
      <c r="H11104" t="s">
        <v>61</v>
      </c>
      <c r="I11104" t="s">
        <v>61</v>
      </c>
      <c r="J11104" t="s">
        <v>61</v>
      </c>
      <c r="K11104" t="s">
        <v>61</v>
      </c>
      <c r="L11104" t="s">
        <v>61</v>
      </c>
      <c r="M11104" t="s">
        <v>61</v>
      </c>
      <c r="N11104" s="11" t="s">
        <v>186</v>
      </c>
      <c r="O11104" t="s">
        <v>61</v>
      </c>
      <c r="P11104" t="s">
        <v>61</v>
      </c>
      <c r="Q11104" t="s">
        <v>61</v>
      </c>
      <c r="R11104" t="s">
        <v>61</v>
      </c>
      <c r="S11104" t="s">
        <v>61</v>
      </c>
      <c r="T11104" t="s">
        <v>61</v>
      </c>
      <c r="U11104" t="s">
        <v>61</v>
      </c>
      <c r="V11104" t="s">
        <v>61</v>
      </c>
      <c r="W11104" t="s">
        <v>61</v>
      </c>
      <c r="X11104" t="s">
        <v>61</v>
      </c>
      <c r="Y11104" t="s">
        <v>61</v>
      </c>
      <c r="Z11104" t="s">
        <v>61</v>
      </c>
      <c r="AA11104" t="s">
        <v>61</v>
      </c>
      <c r="AB11104" t="s">
        <v>61</v>
      </c>
      <c r="AC11104" t="s">
        <v>61</v>
      </c>
      <c r="AD11104" s="11" t="s">
        <v>61</v>
      </c>
      <c r="AE11104" s="11" t="s">
        <v>59</v>
      </c>
      <c r="AF11104" s="11" t="s">
        <v>61</v>
      </c>
      <c r="AG11104" s="11" t="s">
        <v>61</v>
      </c>
      <c r="AI11104" t="s">
        <v>61</v>
      </c>
      <c r="AJ11104" t="s">
        <v>61</v>
      </c>
      <c r="AN11104" t="s">
        <v>65</v>
      </c>
      <c r="AO11104" t="s">
        <v>187</v>
      </c>
      <c r="AP11104" t="s">
        <v>188</v>
      </c>
      <c r="AQ11104" t="s">
        <v>64</v>
      </c>
      <c r="AR11104" t="s">
        <v>111</v>
      </c>
      <c r="AS11104" s="4">
        <v>45246.958333333336</v>
      </c>
      <c r="AT11104" s="5">
        <v>2006</v>
      </c>
      <c r="AU11104">
        <v>2.4</v>
      </c>
      <c r="AV11104" t="s">
        <v>61</v>
      </c>
      <c r="AX11104" t="s">
        <v>189</v>
      </c>
      <c r="AY11104" t="s">
        <v>70</v>
      </c>
      <c r="AZ11104" t="s">
        <v>120</v>
      </c>
      <c r="BA11104" t="s">
        <v>120</v>
      </c>
      <c r="BB11104" t="s">
        <v>70</v>
      </c>
      <c r="BC11104" t="s">
        <v>70</v>
      </c>
      <c r="BD11104" t="s">
        <v>70</v>
      </c>
    </row>
    <row r="11105" spans="1:56" x14ac:dyDescent="0.3">
      <c r="A11105" t="s">
        <v>170</v>
      </c>
      <c r="B11105" s="11" t="s">
        <v>171</v>
      </c>
      <c r="C11105" s="11" t="s">
        <v>172</v>
      </c>
      <c r="D11105" s="11" t="s">
        <v>127</v>
      </c>
      <c r="E11105" t="s">
        <v>80</v>
      </c>
      <c r="F11105" t="s">
        <v>61</v>
      </c>
      <c r="G11105" t="s">
        <v>61</v>
      </c>
      <c r="H11105" t="s">
        <v>61</v>
      </c>
      <c r="I11105" t="s">
        <v>61</v>
      </c>
      <c r="J11105" t="s">
        <v>61</v>
      </c>
      <c r="K11105" t="s">
        <v>61</v>
      </c>
      <c r="L11105" t="s">
        <v>61</v>
      </c>
      <c r="M11105" t="s">
        <v>61</v>
      </c>
      <c r="N11105" s="11" t="s">
        <v>186</v>
      </c>
      <c r="O11105" t="s">
        <v>61</v>
      </c>
      <c r="P11105" t="s">
        <v>61</v>
      </c>
      <c r="Q11105" t="s">
        <v>61</v>
      </c>
      <c r="R11105" t="s">
        <v>61</v>
      </c>
      <c r="S11105" t="s">
        <v>61</v>
      </c>
      <c r="T11105" t="s">
        <v>61</v>
      </c>
      <c r="U11105" t="s">
        <v>61</v>
      </c>
      <c r="V11105" t="s">
        <v>61</v>
      </c>
      <c r="W11105" t="s">
        <v>61</v>
      </c>
      <c r="X11105" t="s">
        <v>61</v>
      </c>
      <c r="Y11105" t="s">
        <v>61</v>
      </c>
      <c r="Z11105" t="s">
        <v>61</v>
      </c>
      <c r="AA11105" t="s">
        <v>61</v>
      </c>
      <c r="AB11105" t="s">
        <v>61</v>
      </c>
      <c r="AC11105" t="s">
        <v>61</v>
      </c>
      <c r="AD11105" s="11" t="s">
        <v>61</v>
      </c>
      <c r="AE11105" s="11" t="s">
        <v>59</v>
      </c>
      <c r="AF11105" s="11" t="s">
        <v>61</v>
      </c>
      <c r="AG11105" s="11" t="s">
        <v>61</v>
      </c>
      <c r="AI11105" t="s">
        <v>61</v>
      </c>
      <c r="AJ11105" t="s">
        <v>61</v>
      </c>
      <c r="AN11105" t="s">
        <v>65</v>
      </c>
      <c r="AO11105" t="s">
        <v>187</v>
      </c>
      <c r="AP11105" t="s">
        <v>188</v>
      </c>
      <c r="AQ11105" t="s">
        <v>64</v>
      </c>
      <c r="AR11105" t="s">
        <v>111</v>
      </c>
      <c r="AS11105" s="4">
        <v>45246.958333333336</v>
      </c>
      <c r="AT11105" s="5">
        <v>2007</v>
      </c>
      <c r="AU11105">
        <v>1.0999999999999999</v>
      </c>
      <c r="AV11105" t="s">
        <v>61</v>
      </c>
      <c r="AX11105" t="s">
        <v>189</v>
      </c>
      <c r="AY11105" t="s">
        <v>70</v>
      </c>
      <c r="AZ11105" t="s">
        <v>120</v>
      </c>
      <c r="BA11105" t="s">
        <v>120</v>
      </c>
      <c r="BB11105" t="s">
        <v>70</v>
      </c>
      <c r="BC11105" t="s">
        <v>70</v>
      </c>
      <c r="BD11105" t="s">
        <v>70</v>
      </c>
    </row>
    <row r="11106" spans="1:56" x14ac:dyDescent="0.3">
      <c r="A11106" t="s">
        <v>170</v>
      </c>
      <c r="B11106" s="11" t="s">
        <v>171</v>
      </c>
      <c r="C11106" s="11" t="s">
        <v>172</v>
      </c>
      <c r="D11106" s="11" t="s">
        <v>127</v>
      </c>
      <c r="E11106" t="s">
        <v>80</v>
      </c>
      <c r="F11106" t="s">
        <v>61</v>
      </c>
      <c r="G11106" t="s">
        <v>61</v>
      </c>
      <c r="H11106" t="s">
        <v>61</v>
      </c>
      <c r="I11106" t="s">
        <v>61</v>
      </c>
      <c r="J11106" t="s">
        <v>61</v>
      </c>
      <c r="K11106" t="s">
        <v>61</v>
      </c>
      <c r="L11106" t="s">
        <v>61</v>
      </c>
      <c r="M11106" t="s">
        <v>61</v>
      </c>
      <c r="N11106" s="11" t="s">
        <v>186</v>
      </c>
      <c r="O11106" t="s">
        <v>61</v>
      </c>
      <c r="P11106" t="s">
        <v>61</v>
      </c>
      <c r="Q11106" t="s">
        <v>61</v>
      </c>
      <c r="R11106" t="s">
        <v>61</v>
      </c>
      <c r="S11106" t="s">
        <v>61</v>
      </c>
      <c r="T11106" t="s">
        <v>61</v>
      </c>
      <c r="U11106" t="s">
        <v>61</v>
      </c>
      <c r="V11106" t="s">
        <v>61</v>
      </c>
      <c r="W11106" t="s">
        <v>61</v>
      </c>
      <c r="X11106" t="s">
        <v>61</v>
      </c>
      <c r="Y11106" t="s">
        <v>61</v>
      </c>
      <c r="Z11106" t="s">
        <v>61</v>
      </c>
      <c r="AA11106" t="s">
        <v>61</v>
      </c>
      <c r="AB11106" t="s">
        <v>61</v>
      </c>
      <c r="AC11106" t="s">
        <v>61</v>
      </c>
      <c r="AD11106" s="11" t="s">
        <v>61</v>
      </c>
      <c r="AE11106" s="11" t="s">
        <v>59</v>
      </c>
      <c r="AF11106" s="11" t="s">
        <v>61</v>
      </c>
      <c r="AG11106" s="11" t="s">
        <v>61</v>
      </c>
      <c r="AI11106" t="s">
        <v>61</v>
      </c>
      <c r="AJ11106" t="s">
        <v>61</v>
      </c>
      <c r="AN11106" t="s">
        <v>65</v>
      </c>
      <c r="AO11106" t="s">
        <v>187</v>
      </c>
      <c r="AP11106" t="s">
        <v>188</v>
      </c>
      <c r="AQ11106" t="s">
        <v>64</v>
      </c>
      <c r="AR11106" t="s">
        <v>111</v>
      </c>
      <c r="AS11106" s="4">
        <v>45246.958333333336</v>
      </c>
      <c r="AT11106" s="5">
        <v>2008</v>
      </c>
      <c r="AU11106">
        <v>1.9</v>
      </c>
      <c r="AV11106" t="s">
        <v>61</v>
      </c>
      <c r="AX11106" t="s">
        <v>189</v>
      </c>
      <c r="AY11106" t="s">
        <v>70</v>
      </c>
      <c r="AZ11106" t="s">
        <v>120</v>
      </c>
      <c r="BA11106" t="s">
        <v>120</v>
      </c>
      <c r="BB11106" t="s">
        <v>70</v>
      </c>
      <c r="BC11106" t="s">
        <v>70</v>
      </c>
      <c r="BD11106" t="s">
        <v>70</v>
      </c>
    </row>
    <row r="11107" spans="1:56" x14ac:dyDescent="0.3">
      <c r="A11107" t="s">
        <v>170</v>
      </c>
      <c r="B11107" s="11" t="s">
        <v>171</v>
      </c>
      <c r="C11107" s="11" t="s">
        <v>172</v>
      </c>
      <c r="D11107" s="11" t="s">
        <v>127</v>
      </c>
      <c r="E11107" t="s">
        <v>80</v>
      </c>
      <c r="F11107" t="s">
        <v>61</v>
      </c>
      <c r="G11107" t="s">
        <v>61</v>
      </c>
      <c r="H11107" t="s">
        <v>61</v>
      </c>
      <c r="I11107" t="s">
        <v>61</v>
      </c>
      <c r="J11107" t="s">
        <v>61</v>
      </c>
      <c r="K11107" t="s">
        <v>61</v>
      </c>
      <c r="L11107" t="s">
        <v>61</v>
      </c>
      <c r="M11107" t="s">
        <v>61</v>
      </c>
      <c r="N11107" s="11" t="s">
        <v>186</v>
      </c>
      <c r="O11107" t="s">
        <v>61</v>
      </c>
      <c r="P11107" t="s">
        <v>61</v>
      </c>
      <c r="Q11107" t="s">
        <v>61</v>
      </c>
      <c r="R11107" t="s">
        <v>61</v>
      </c>
      <c r="S11107" t="s">
        <v>61</v>
      </c>
      <c r="T11107" t="s">
        <v>61</v>
      </c>
      <c r="U11107" t="s">
        <v>61</v>
      </c>
      <c r="V11107" t="s">
        <v>61</v>
      </c>
      <c r="W11107" t="s">
        <v>61</v>
      </c>
      <c r="X11107" t="s">
        <v>61</v>
      </c>
      <c r="Y11107" t="s">
        <v>61</v>
      </c>
      <c r="Z11107" t="s">
        <v>61</v>
      </c>
      <c r="AA11107" t="s">
        <v>61</v>
      </c>
      <c r="AB11107" t="s">
        <v>61</v>
      </c>
      <c r="AC11107" t="s">
        <v>61</v>
      </c>
      <c r="AD11107" s="11" t="s">
        <v>61</v>
      </c>
      <c r="AE11107" s="11" t="s">
        <v>59</v>
      </c>
      <c r="AF11107" s="11" t="s">
        <v>61</v>
      </c>
      <c r="AG11107" s="11" t="s">
        <v>61</v>
      </c>
      <c r="AI11107" t="s">
        <v>61</v>
      </c>
      <c r="AJ11107" t="s">
        <v>61</v>
      </c>
      <c r="AN11107" t="s">
        <v>65</v>
      </c>
      <c r="AO11107" t="s">
        <v>187</v>
      </c>
      <c r="AP11107" t="s">
        <v>188</v>
      </c>
      <c r="AQ11107" t="s">
        <v>64</v>
      </c>
      <c r="AR11107" t="s">
        <v>111</v>
      </c>
      <c r="AS11107" s="4">
        <v>45246.958333333336</v>
      </c>
      <c r="AT11107" s="5">
        <v>2009</v>
      </c>
      <c r="AU11107">
        <v>1.3</v>
      </c>
      <c r="AV11107" t="s">
        <v>61</v>
      </c>
      <c r="AX11107" t="s">
        <v>189</v>
      </c>
      <c r="AY11107" t="s">
        <v>70</v>
      </c>
      <c r="AZ11107" t="s">
        <v>120</v>
      </c>
      <c r="BA11107" t="s">
        <v>120</v>
      </c>
      <c r="BB11107" t="s">
        <v>70</v>
      </c>
      <c r="BC11107" t="s">
        <v>70</v>
      </c>
      <c r="BD11107" t="s">
        <v>70</v>
      </c>
    </row>
    <row r="11108" spans="1:56" x14ac:dyDescent="0.3">
      <c r="A11108" t="s">
        <v>170</v>
      </c>
      <c r="B11108" s="11" t="s">
        <v>171</v>
      </c>
      <c r="C11108" s="11" t="s">
        <v>172</v>
      </c>
      <c r="D11108" s="11" t="s">
        <v>127</v>
      </c>
      <c r="E11108" t="s">
        <v>80</v>
      </c>
      <c r="F11108" t="s">
        <v>61</v>
      </c>
      <c r="G11108" t="s">
        <v>61</v>
      </c>
      <c r="H11108" t="s">
        <v>61</v>
      </c>
      <c r="I11108" t="s">
        <v>61</v>
      </c>
      <c r="J11108" t="s">
        <v>61</v>
      </c>
      <c r="K11108" t="s">
        <v>61</v>
      </c>
      <c r="L11108" t="s">
        <v>61</v>
      </c>
      <c r="M11108" t="s">
        <v>61</v>
      </c>
      <c r="N11108" s="11" t="s">
        <v>186</v>
      </c>
      <c r="O11108" t="s">
        <v>61</v>
      </c>
      <c r="P11108" t="s">
        <v>61</v>
      </c>
      <c r="Q11108" t="s">
        <v>61</v>
      </c>
      <c r="R11108" t="s">
        <v>61</v>
      </c>
      <c r="S11108" t="s">
        <v>61</v>
      </c>
      <c r="T11108" t="s">
        <v>61</v>
      </c>
      <c r="U11108" t="s">
        <v>61</v>
      </c>
      <c r="V11108" t="s">
        <v>61</v>
      </c>
      <c r="W11108" t="s">
        <v>61</v>
      </c>
      <c r="X11108" t="s">
        <v>61</v>
      </c>
      <c r="Y11108" t="s">
        <v>61</v>
      </c>
      <c r="Z11108" t="s">
        <v>61</v>
      </c>
      <c r="AA11108" t="s">
        <v>61</v>
      </c>
      <c r="AB11108" t="s">
        <v>61</v>
      </c>
      <c r="AC11108" t="s">
        <v>61</v>
      </c>
      <c r="AD11108" s="11" t="s">
        <v>61</v>
      </c>
      <c r="AE11108" s="11" t="s">
        <v>59</v>
      </c>
      <c r="AF11108" s="11" t="s">
        <v>61</v>
      </c>
      <c r="AG11108" s="11" t="s">
        <v>61</v>
      </c>
      <c r="AI11108" t="s">
        <v>61</v>
      </c>
      <c r="AJ11108" t="s">
        <v>61</v>
      </c>
      <c r="AN11108" t="s">
        <v>65</v>
      </c>
      <c r="AO11108" t="s">
        <v>187</v>
      </c>
      <c r="AP11108" t="s">
        <v>188</v>
      </c>
      <c r="AQ11108" t="s">
        <v>64</v>
      </c>
      <c r="AR11108" t="s">
        <v>111</v>
      </c>
      <c r="AS11108" s="4">
        <v>45246.958333333336</v>
      </c>
      <c r="AT11108" s="5">
        <v>2010</v>
      </c>
      <c r="AU11108">
        <v>1.4000000000000001</v>
      </c>
      <c r="AV11108" t="s">
        <v>61</v>
      </c>
      <c r="AX11108" t="s">
        <v>189</v>
      </c>
      <c r="AY11108" t="s">
        <v>70</v>
      </c>
      <c r="AZ11108" t="s">
        <v>120</v>
      </c>
      <c r="BA11108" t="s">
        <v>120</v>
      </c>
      <c r="BB11108" t="s">
        <v>70</v>
      </c>
      <c r="BC11108" t="s">
        <v>70</v>
      </c>
      <c r="BD11108" t="s">
        <v>70</v>
      </c>
    </row>
    <row r="11109" spans="1:56" x14ac:dyDescent="0.3">
      <c r="A11109" t="s">
        <v>170</v>
      </c>
      <c r="B11109" s="11" t="s">
        <v>171</v>
      </c>
      <c r="C11109" s="11" t="s">
        <v>172</v>
      </c>
      <c r="D11109" s="11" t="s">
        <v>127</v>
      </c>
      <c r="E11109" t="s">
        <v>80</v>
      </c>
      <c r="F11109" t="s">
        <v>61</v>
      </c>
      <c r="G11109" t="s">
        <v>61</v>
      </c>
      <c r="H11109" t="s">
        <v>61</v>
      </c>
      <c r="I11109" t="s">
        <v>61</v>
      </c>
      <c r="J11109" t="s">
        <v>61</v>
      </c>
      <c r="K11109" t="s">
        <v>61</v>
      </c>
      <c r="L11109" t="s">
        <v>61</v>
      </c>
      <c r="M11109" t="s">
        <v>61</v>
      </c>
      <c r="N11109" s="11" t="s">
        <v>186</v>
      </c>
      <c r="O11109" t="s">
        <v>61</v>
      </c>
      <c r="P11109" t="s">
        <v>61</v>
      </c>
      <c r="Q11109" t="s">
        <v>61</v>
      </c>
      <c r="R11109" t="s">
        <v>61</v>
      </c>
      <c r="S11109" t="s">
        <v>61</v>
      </c>
      <c r="T11109" t="s">
        <v>61</v>
      </c>
      <c r="U11109" t="s">
        <v>61</v>
      </c>
      <c r="V11109" t="s">
        <v>61</v>
      </c>
      <c r="W11109" t="s">
        <v>61</v>
      </c>
      <c r="X11109" t="s">
        <v>61</v>
      </c>
      <c r="Y11109" t="s">
        <v>61</v>
      </c>
      <c r="Z11109" t="s">
        <v>61</v>
      </c>
      <c r="AA11109" t="s">
        <v>61</v>
      </c>
      <c r="AB11109" t="s">
        <v>61</v>
      </c>
      <c r="AC11109" t="s">
        <v>61</v>
      </c>
      <c r="AD11109" s="11" t="s">
        <v>61</v>
      </c>
      <c r="AE11109" s="11" t="s">
        <v>59</v>
      </c>
      <c r="AF11109" s="11" t="s">
        <v>61</v>
      </c>
      <c r="AG11109" s="11" t="s">
        <v>61</v>
      </c>
      <c r="AI11109" t="s">
        <v>61</v>
      </c>
      <c r="AJ11109" t="s">
        <v>61</v>
      </c>
      <c r="AN11109" t="s">
        <v>65</v>
      </c>
      <c r="AO11109" t="s">
        <v>187</v>
      </c>
      <c r="AP11109" t="s">
        <v>188</v>
      </c>
      <c r="AQ11109" t="s">
        <v>64</v>
      </c>
      <c r="AR11109" t="s">
        <v>111</v>
      </c>
      <c r="AS11109" s="4">
        <v>45246.958333333336</v>
      </c>
      <c r="AT11109" s="5">
        <v>2011</v>
      </c>
      <c r="AU11109">
        <v>1.7999999999999998</v>
      </c>
      <c r="AV11109" t="s">
        <v>61</v>
      </c>
      <c r="AX11109" t="s">
        <v>189</v>
      </c>
      <c r="AY11109" t="s">
        <v>70</v>
      </c>
      <c r="AZ11109" t="s">
        <v>120</v>
      </c>
      <c r="BA11109" t="s">
        <v>120</v>
      </c>
      <c r="BB11109" t="s">
        <v>70</v>
      </c>
      <c r="BC11109" t="s">
        <v>70</v>
      </c>
      <c r="BD11109" t="s">
        <v>70</v>
      </c>
    </row>
    <row r="11110" spans="1:56" x14ac:dyDescent="0.3">
      <c r="A11110" t="s">
        <v>170</v>
      </c>
      <c r="B11110" s="11" t="s">
        <v>171</v>
      </c>
      <c r="C11110" s="11" t="s">
        <v>172</v>
      </c>
      <c r="D11110" s="11" t="s">
        <v>127</v>
      </c>
      <c r="E11110" t="s">
        <v>80</v>
      </c>
      <c r="F11110" t="s">
        <v>61</v>
      </c>
      <c r="G11110" t="s">
        <v>61</v>
      </c>
      <c r="H11110" t="s">
        <v>61</v>
      </c>
      <c r="I11110" t="s">
        <v>61</v>
      </c>
      <c r="J11110" t="s">
        <v>61</v>
      </c>
      <c r="K11110" t="s">
        <v>61</v>
      </c>
      <c r="L11110" t="s">
        <v>61</v>
      </c>
      <c r="M11110" t="s">
        <v>61</v>
      </c>
      <c r="N11110" s="11" t="s">
        <v>186</v>
      </c>
      <c r="O11110" t="s">
        <v>61</v>
      </c>
      <c r="P11110" t="s">
        <v>61</v>
      </c>
      <c r="Q11110" t="s">
        <v>61</v>
      </c>
      <c r="R11110" t="s">
        <v>61</v>
      </c>
      <c r="S11110" t="s">
        <v>61</v>
      </c>
      <c r="T11110" t="s">
        <v>61</v>
      </c>
      <c r="U11110" t="s">
        <v>61</v>
      </c>
      <c r="V11110" t="s">
        <v>61</v>
      </c>
      <c r="W11110" t="s">
        <v>61</v>
      </c>
      <c r="X11110" t="s">
        <v>61</v>
      </c>
      <c r="Y11110" t="s">
        <v>61</v>
      </c>
      <c r="Z11110" t="s">
        <v>61</v>
      </c>
      <c r="AA11110" t="s">
        <v>61</v>
      </c>
      <c r="AB11110" t="s">
        <v>61</v>
      </c>
      <c r="AC11110" t="s">
        <v>61</v>
      </c>
      <c r="AD11110" s="11" t="s">
        <v>61</v>
      </c>
      <c r="AE11110" s="11" t="s">
        <v>59</v>
      </c>
      <c r="AF11110" s="11" t="s">
        <v>61</v>
      </c>
      <c r="AG11110" s="11" t="s">
        <v>61</v>
      </c>
      <c r="AI11110" t="s">
        <v>61</v>
      </c>
      <c r="AJ11110" t="s">
        <v>61</v>
      </c>
      <c r="AN11110" t="s">
        <v>65</v>
      </c>
      <c r="AO11110" t="s">
        <v>187</v>
      </c>
      <c r="AP11110" t="s">
        <v>188</v>
      </c>
      <c r="AQ11110" t="s">
        <v>64</v>
      </c>
      <c r="AR11110" t="s">
        <v>111</v>
      </c>
      <c r="AS11110" s="4">
        <v>45246.958333333336</v>
      </c>
      <c r="AT11110" s="5">
        <v>2012</v>
      </c>
      <c r="AU11110">
        <v>1.5</v>
      </c>
      <c r="AV11110" t="s">
        <v>61</v>
      </c>
      <c r="AX11110" t="s">
        <v>189</v>
      </c>
      <c r="AY11110" t="s">
        <v>70</v>
      </c>
      <c r="AZ11110" t="s">
        <v>120</v>
      </c>
      <c r="BA11110" t="s">
        <v>120</v>
      </c>
      <c r="BB11110" t="s">
        <v>70</v>
      </c>
      <c r="BC11110" t="s">
        <v>70</v>
      </c>
      <c r="BD11110" t="s">
        <v>70</v>
      </c>
    </row>
    <row r="11111" spans="1:56" x14ac:dyDescent="0.3">
      <c r="A11111" t="s">
        <v>170</v>
      </c>
      <c r="B11111" s="11" t="s">
        <v>171</v>
      </c>
      <c r="C11111" s="11" t="s">
        <v>172</v>
      </c>
      <c r="D11111" s="11" t="s">
        <v>127</v>
      </c>
      <c r="E11111" t="s">
        <v>80</v>
      </c>
      <c r="F11111" t="s">
        <v>61</v>
      </c>
      <c r="G11111" t="s">
        <v>61</v>
      </c>
      <c r="H11111" t="s">
        <v>61</v>
      </c>
      <c r="I11111" t="s">
        <v>61</v>
      </c>
      <c r="J11111" t="s">
        <v>61</v>
      </c>
      <c r="K11111" t="s">
        <v>61</v>
      </c>
      <c r="L11111" t="s">
        <v>61</v>
      </c>
      <c r="M11111" t="s">
        <v>61</v>
      </c>
      <c r="N11111" s="11" t="s">
        <v>186</v>
      </c>
      <c r="O11111" t="s">
        <v>61</v>
      </c>
      <c r="P11111" t="s">
        <v>61</v>
      </c>
      <c r="Q11111" t="s">
        <v>61</v>
      </c>
      <c r="R11111" t="s">
        <v>61</v>
      </c>
      <c r="S11111" t="s">
        <v>61</v>
      </c>
      <c r="T11111" t="s">
        <v>61</v>
      </c>
      <c r="U11111" t="s">
        <v>61</v>
      </c>
      <c r="V11111" t="s">
        <v>61</v>
      </c>
      <c r="W11111" t="s">
        <v>61</v>
      </c>
      <c r="X11111" t="s">
        <v>61</v>
      </c>
      <c r="Y11111" t="s">
        <v>61</v>
      </c>
      <c r="Z11111" t="s">
        <v>61</v>
      </c>
      <c r="AA11111" t="s">
        <v>61</v>
      </c>
      <c r="AB11111" t="s">
        <v>61</v>
      </c>
      <c r="AC11111" t="s">
        <v>61</v>
      </c>
      <c r="AD11111" s="11" t="s">
        <v>61</v>
      </c>
      <c r="AE11111" s="11" t="s">
        <v>59</v>
      </c>
      <c r="AF11111" s="11" t="s">
        <v>61</v>
      </c>
      <c r="AG11111" s="11" t="s">
        <v>61</v>
      </c>
      <c r="AI11111" t="s">
        <v>61</v>
      </c>
      <c r="AJ11111" t="s">
        <v>61</v>
      </c>
      <c r="AN11111" t="s">
        <v>65</v>
      </c>
      <c r="AO11111" t="s">
        <v>187</v>
      </c>
      <c r="AP11111" t="s">
        <v>188</v>
      </c>
      <c r="AQ11111" t="s">
        <v>64</v>
      </c>
      <c r="AR11111" t="s">
        <v>111</v>
      </c>
      <c r="AS11111" s="4">
        <v>45246.958333333336</v>
      </c>
      <c r="AT11111" s="5">
        <v>2013</v>
      </c>
      <c r="AU11111">
        <v>1.2</v>
      </c>
      <c r="AV11111" t="s">
        <v>61</v>
      </c>
      <c r="AX11111" t="s">
        <v>189</v>
      </c>
      <c r="AY11111" t="s">
        <v>70</v>
      </c>
      <c r="AZ11111" t="s">
        <v>120</v>
      </c>
      <c r="BA11111" t="s">
        <v>120</v>
      </c>
      <c r="BB11111" t="s">
        <v>70</v>
      </c>
      <c r="BC11111" t="s">
        <v>70</v>
      </c>
      <c r="BD11111" t="s">
        <v>70</v>
      </c>
    </row>
    <row r="11112" spans="1:56" x14ac:dyDescent="0.3">
      <c r="A11112" t="s">
        <v>170</v>
      </c>
      <c r="B11112" s="11" t="s">
        <v>171</v>
      </c>
      <c r="C11112" s="11" t="s">
        <v>172</v>
      </c>
      <c r="D11112" s="11" t="s">
        <v>127</v>
      </c>
      <c r="E11112" t="s">
        <v>80</v>
      </c>
      <c r="F11112" t="s">
        <v>61</v>
      </c>
      <c r="G11112" t="s">
        <v>61</v>
      </c>
      <c r="H11112" t="s">
        <v>61</v>
      </c>
      <c r="I11112" t="s">
        <v>61</v>
      </c>
      <c r="J11112" t="s">
        <v>61</v>
      </c>
      <c r="K11112" t="s">
        <v>61</v>
      </c>
      <c r="L11112" t="s">
        <v>61</v>
      </c>
      <c r="M11112" t="s">
        <v>61</v>
      </c>
      <c r="N11112" s="11" t="s">
        <v>186</v>
      </c>
      <c r="O11112" t="s">
        <v>61</v>
      </c>
      <c r="P11112" t="s">
        <v>61</v>
      </c>
      <c r="Q11112" t="s">
        <v>61</v>
      </c>
      <c r="R11112" t="s">
        <v>61</v>
      </c>
      <c r="S11112" t="s">
        <v>61</v>
      </c>
      <c r="T11112" t="s">
        <v>61</v>
      </c>
      <c r="U11112" t="s">
        <v>61</v>
      </c>
      <c r="V11112" t="s">
        <v>61</v>
      </c>
      <c r="W11112" t="s">
        <v>61</v>
      </c>
      <c r="X11112" t="s">
        <v>61</v>
      </c>
      <c r="Y11112" t="s">
        <v>61</v>
      </c>
      <c r="Z11112" t="s">
        <v>61</v>
      </c>
      <c r="AA11112" t="s">
        <v>61</v>
      </c>
      <c r="AB11112" t="s">
        <v>61</v>
      </c>
      <c r="AC11112" t="s">
        <v>61</v>
      </c>
      <c r="AD11112" s="11" t="s">
        <v>61</v>
      </c>
      <c r="AE11112" s="11" t="s">
        <v>59</v>
      </c>
      <c r="AF11112" s="11" t="s">
        <v>61</v>
      </c>
      <c r="AG11112" s="11" t="s">
        <v>61</v>
      </c>
      <c r="AI11112" t="s">
        <v>61</v>
      </c>
      <c r="AJ11112" t="s">
        <v>61</v>
      </c>
      <c r="AN11112" t="s">
        <v>65</v>
      </c>
      <c r="AO11112" t="s">
        <v>187</v>
      </c>
      <c r="AP11112" t="s">
        <v>188</v>
      </c>
      <c r="AQ11112" t="s">
        <v>64</v>
      </c>
      <c r="AR11112" t="s">
        <v>111</v>
      </c>
      <c r="AS11112" s="4">
        <v>45246.958333333336</v>
      </c>
      <c r="AT11112" s="5">
        <v>2014</v>
      </c>
      <c r="AU11112">
        <v>1.5</v>
      </c>
      <c r="AV11112" t="s">
        <v>61</v>
      </c>
      <c r="AX11112" t="s">
        <v>189</v>
      </c>
      <c r="AY11112" t="s">
        <v>70</v>
      </c>
      <c r="AZ11112" t="s">
        <v>120</v>
      </c>
      <c r="BA11112" t="s">
        <v>120</v>
      </c>
      <c r="BB11112" t="s">
        <v>70</v>
      </c>
      <c r="BC11112" t="s">
        <v>70</v>
      </c>
      <c r="BD11112" t="s">
        <v>70</v>
      </c>
    </row>
    <row r="11113" spans="1:56" x14ac:dyDescent="0.3">
      <c r="A11113" t="s">
        <v>170</v>
      </c>
      <c r="B11113" s="11" t="s">
        <v>171</v>
      </c>
      <c r="C11113" s="11" t="s">
        <v>172</v>
      </c>
      <c r="D11113" s="11" t="s">
        <v>127</v>
      </c>
      <c r="E11113" t="s">
        <v>80</v>
      </c>
      <c r="F11113" t="s">
        <v>61</v>
      </c>
      <c r="G11113" t="s">
        <v>61</v>
      </c>
      <c r="H11113" t="s">
        <v>61</v>
      </c>
      <c r="I11113" t="s">
        <v>61</v>
      </c>
      <c r="J11113" t="s">
        <v>61</v>
      </c>
      <c r="K11113" t="s">
        <v>61</v>
      </c>
      <c r="L11113" t="s">
        <v>61</v>
      </c>
      <c r="M11113" t="s">
        <v>61</v>
      </c>
      <c r="N11113" s="11" t="s">
        <v>186</v>
      </c>
      <c r="O11113" t="s">
        <v>61</v>
      </c>
      <c r="P11113" t="s">
        <v>61</v>
      </c>
      <c r="Q11113" t="s">
        <v>61</v>
      </c>
      <c r="R11113" t="s">
        <v>61</v>
      </c>
      <c r="S11113" t="s">
        <v>61</v>
      </c>
      <c r="T11113" t="s">
        <v>61</v>
      </c>
      <c r="U11113" t="s">
        <v>61</v>
      </c>
      <c r="V11113" t="s">
        <v>61</v>
      </c>
      <c r="W11113" t="s">
        <v>61</v>
      </c>
      <c r="X11113" t="s">
        <v>61</v>
      </c>
      <c r="Y11113" t="s">
        <v>61</v>
      </c>
      <c r="Z11113" t="s">
        <v>61</v>
      </c>
      <c r="AA11113" t="s">
        <v>61</v>
      </c>
      <c r="AB11113" t="s">
        <v>61</v>
      </c>
      <c r="AC11113" t="s">
        <v>61</v>
      </c>
      <c r="AD11113" s="11" t="s">
        <v>61</v>
      </c>
      <c r="AE11113" s="11" t="s">
        <v>59</v>
      </c>
      <c r="AF11113" s="11" t="s">
        <v>61</v>
      </c>
      <c r="AG11113" s="11" t="s">
        <v>61</v>
      </c>
      <c r="AI11113" t="s">
        <v>61</v>
      </c>
      <c r="AJ11113" t="s">
        <v>61</v>
      </c>
      <c r="AN11113" t="s">
        <v>65</v>
      </c>
      <c r="AO11113" t="s">
        <v>187</v>
      </c>
      <c r="AP11113" t="s">
        <v>188</v>
      </c>
      <c r="AQ11113" t="s">
        <v>64</v>
      </c>
      <c r="AR11113" t="s">
        <v>111</v>
      </c>
      <c r="AS11113" s="4">
        <v>45246.958333333336</v>
      </c>
      <c r="AT11113" s="5">
        <v>2015</v>
      </c>
      <c r="AU11113">
        <v>1.7000000000000002</v>
      </c>
      <c r="AV11113" t="s">
        <v>61</v>
      </c>
      <c r="AX11113" t="s">
        <v>189</v>
      </c>
      <c r="AY11113" t="s">
        <v>70</v>
      </c>
      <c r="AZ11113" t="s">
        <v>120</v>
      </c>
      <c r="BA11113" t="s">
        <v>120</v>
      </c>
      <c r="BB11113" t="s">
        <v>70</v>
      </c>
      <c r="BC11113" t="s">
        <v>70</v>
      </c>
      <c r="BD11113" t="s">
        <v>70</v>
      </c>
    </row>
    <row r="11114" spans="1:56" x14ac:dyDescent="0.3">
      <c r="A11114" t="s">
        <v>170</v>
      </c>
      <c r="B11114" s="11" t="s">
        <v>171</v>
      </c>
      <c r="C11114" s="11" t="s">
        <v>172</v>
      </c>
      <c r="D11114" s="11" t="s">
        <v>127</v>
      </c>
      <c r="E11114" t="s">
        <v>80</v>
      </c>
      <c r="F11114" t="s">
        <v>61</v>
      </c>
      <c r="G11114" t="s">
        <v>61</v>
      </c>
      <c r="H11114" t="s">
        <v>61</v>
      </c>
      <c r="I11114" t="s">
        <v>61</v>
      </c>
      <c r="J11114" t="s">
        <v>61</v>
      </c>
      <c r="K11114" t="s">
        <v>61</v>
      </c>
      <c r="L11114" t="s">
        <v>61</v>
      </c>
      <c r="M11114" t="s">
        <v>61</v>
      </c>
      <c r="N11114" s="11" t="s">
        <v>186</v>
      </c>
      <c r="O11114" t="s">
        <v>61</v>
      </c>
      <c r="P11114" t="s">
        <v>61</v>
      </c>
      <c r="Q11114" t="s">
        <v>61</v>
      </c>
      <c r="R11114" t="s">
        <v>61</v>
      </c>
      <c r="S11114" t="s">
        <v>61</v>
      </c>
      <c r="T11114" t="s">
        <v>61</v>
      </c>
      <c r="U11114" t="s">
        <v>61</v>
      </c>
      <c r="V11114" t="s">
        <v>61</v>
      </c>
      <c r="W11114" t="s">
        <v>61</v>
      </c>
      <c r="X11114" t="s">
        <v>61</v>
      </c>
      <c r="Y11114" t="s">
        <v>61</v>
      </c>
      <c r="Z11114" t="s">
        <v>61</v>
      </c>
      <c r="AA11114" t="s">
        <v>61</v>
      </c>
      <c r="AB11114" t="s">
        <v>61</v>
      </c>
      <c r="AC11114" t="s">
        <v>61</v>
      </c>
      <c r="AD11114" s="11" t="s">
        <v>61</v>
      </c>
      <c r="AE11114" s="11" t="s">
        <v>59</v>
      </c>
      <c r="AF11114" s="11" t="s">
        <v>61</v>
      </c>
      <c r="AG11114" s="11" t="s">
        <v>61</v>
      </c>
      <c r="AI11114" t="s">
        <v>61</v>
      </c>
      <c r="AJ11114" t="s">
        <v>61</v>
      </c>
      <c r="AN11114" t="s">
        <v>65</v>
      </c>
      <c r="AO11114" t="s">
        <v>187</v>
      </c>
      <c r="AP11114" t="s">
        <v>188</v>
      </c>
      <c r="AQ11114" t="s">
        <v>64</v>
      </c>
      <c r="AR11114" t="s">
        <v>111</v>
      </c>
      <c r="AS11114" s="4">
        <v>45246.958333333336</v>
      </c>
      <c r="AT11114" s="5">
        <v>2016</v>
      </c>
      <c r="AU11114">
        <v>1.7000000000000002</v>
      </c>
      <c r="AV11114" t="s">
        <v>61</v>
      </c>
      <c r="AX11114" t="s">
        <v>189</v>
      </c>
      <c r="AY11114" t="s">
        <v>70</v>
      </c>
      <c r="AZ11114" t="s">
        <v>120</v>
      </c>
      <c r="BA11114" t="s">
        <v>120</v>
      </c>
      <c r="BB11114" t="s">
        <v>70</v>
      </c>
      <c r="BC11114" t="s">
        <v>70</v>
      </c>
      <c r="BD11114" t="s">
        <v>70</v>
      </c>
    </row>
    <row r="11115" spans="1:56" x14ac:dyDescent="0.3">
      <c r="A11115" t="s">
        <v>170</v>
      </c>
      <c r="B11115" s="11" t="s">
        <v>171</v>
      </c>
      <c r="C11115" s="11" t="s">
        <v>172</v>
      </c>
      <c r="D11115" s="11" t="s">
        <v>127</v>
      </c>
      <c r="E11115" t="s">
        <v>80</v>
      </c>
      <c r="F11115" t="s">
        <v>61</v>
      </c>
      <c r="G11115" t="s">
        <v>61</v>
      </c>
      <c r="H11115" t="s">
        <v>61</v>
      </c>
      <c r="I11115" t="s">
        <v>61</v>
      </c>
      <c r="J11115" t="s">
        <v>61</v>
      </c>
      <c r="K11115" t="s">
        <v>61</v>
      </c>
      <c r="L11115" t="s">
        <v>61</v>
      </c>
      <c r="M11115" t="s">
        <v>61</v>
      </c>
      <c r="N11115" s="11" t="s">
        <v>186</v>
      </c>
      <c r="O11115" t="s">
        <v>61</v>
      </c>
      <c r="P11115" t="s">
        <v>61</v>
      </c>
      <c r="Q11115" t="s">
        <v>61</v>
      </c>
      <c r="R11115" t="s">
        <v>61</v>
      </c>
      <c r="S11115" t="s">
        <v>61</v>
      </c>
      <c r="T11115" t="s">
        <v>61</v>
      </c>
      <c r="U11115" t="s">
        <v>61</v>
      </c>
      <c r="V11115" t="s">
        <v>61</v>
      </c>
      <c r="W11115" t="s">
        <v>61</v>
      </c>
      <c r="X11115" t="s">
        <v>61</v>
      </c>
      <c r="Y11115" t="s">
        <v>61</v>
      </c>
      <c r="Z11115" t="s">
        <v>61</v>
      </c>
      <c r="AA11115" t="s">
        <v>61</v>
      </c>
      <c r="AB11115" t="s">
        <v>61</v>
      </c>
      <c r="AC11115" t="s">
        <v>61</v>
      </c>
      <c r="AD11115" s="11" t="s">
        <v>61</v>
      </c>
      <c r="AE11115" s="11" t="s">
        <v>59</v>
      </c>
      <c r="AF11115" s="11" t="s">
        <v>61</v>
      </c>
      <c r="AG11115" s="11" t="s">
        <v>61</v>
      </c>
      <c r="AI11115" t="s">
        <v>61</v>
      </c>
      <c r="AJ11115" t="s">
        <v>61</v>
      </c>
      <c r="AN11115" t="s">
        <v>65</v>
      </c>
      <c r="AO11115" t="s">
        <v>187</v>
      </c>
      <c r="AP11115" t="s">
        <v>188</v>
      </c>
      <c r="AQ11115" t="s">
        <v>64</v>
      </c>
      <c r="AR11115" t="s">
        <v>111</v>
      </c>
      <c r="AS11115" s="4">
        <v>45246.958333333336</v>
      </c>
      <c r="AT11115" s="5">
        <v>2017</v>
      </c>
      <c r="AU11115">
        <v>2</v>
      </c>
      <c r="AV11115" t="s">
        <v>61</v>
      </c>
      <c r="AX11115" t="s">
        <v>189</v>
      </c>
      <c r="AY11115" t="s">
        <v>70</v>
      </c>
      <c r="AZ11115" t="s">
        <v>120</v>
      </c>
      <c r="BA11115" t="s">
        <v>120</v>
      </c>
      <c r="BB11115" t="s">
        <v>70</v>
      </c>
      <c r="BC11115" t="s">
        <v>70</v>
      </c>
      <c r="BD11115" t="s">
        <v>70</v>
      </c>
    </row>
    <row r="11116" spans="1:56" x14ac:dyDescent="0.3">
      <c r="A11116" t="s">
        <v>170</v>
      </c>
      <c r="B11116" s="11" t="s">
        <v>171</v>
      </c>
      <c r="C11116" s="11" t="s">
        <v>172</v>
      </c>
      <c r="D11116" s="11" t="s">
        <v>127</v>
      </c>
      <c r="E11116" t="s">
        <v>80</v>
      </c>
      <c r="F11116" t="s">
        <v>61</v>
      </c>
      <c r="G11116" t="s">
        <v>61</v>
      </c>
      <c r="H11116" t="s">
        <v>61</v>
      </c>
      <c r="I11116" t="s">
        <v>61</v>
      </c>
      <c r="J11116" t="s">
        <v>61</v>
      </c>
      <c r="K11116" t="s">
        <v>61</v>
      </c>
      <c r="L11116" t="s">
        <v>61</v>
      </c>
      <c r="M11116" t="s">
        <v>61</v>
      </c>
      <c r="N11116" s="11" t="s">
        <v>186</v>
      </c>
      <c r="O11116" t="s">
        <v>61</v>
      </c>
      <c r="P11116" t="s">
        <v>61</v>
      </c>
      <c r="Q11116" t="s">
        <v>61</v>
      </c>
      <c r="R11116" t="s">
        <v>61</v>
      </c>
      <c r="S11116" t="s">
        <v>61</v>
      </c>
      <c r="T11116" t="s">
        <v>61</v>
      </c>
      <c r="U11116" t="s">
        <v>61</v>
      </c>
      <c r="V11116" t="s">
        <v>61</v>
      </c>
      <c r="W11116" t="s">
        <v>61</v>
      </c>
      <c r="X11116" t="s">
        <v>61</v>
      </c>
      <c r="Y11116" t="s">
        <v>61</v>
      </c>
      <c r="Z11116" t="s">
        <v>61</v>
      </c>
      <c r="AA11116" t="s">
        <v>61</v>
      </c>
      <c r="AB11116" t="s">
        <v>61</v>
      </c>
      <c r="AC11116" t="s">
        <v>61</v>
      </c>
      <c r="AD11116" s="11" t="s">
        <v>61</v>
      </c>
      <c r="AE11116" s="11" t="s">
        <v>59</v>
      </c>
      <c r="AF11116" s="11" t="s">
        <v>61</v>
      </c>
      <c r="AG11116" s="11" t="s">
        <v>61</v>
      </c>
      <c r="AI11116" t="s">
        <v>61</v>
      </c>
      <c r="AJ11116" t="s">
        <v>61</v>
      </c>
      <c r="AN11116" t="s">
        <v>65</v>
      </c>
      <c r="AO11116" t="s">
        <v>187</v>
      </c>
      <c r="AP11116" t="s">
        <v>188</v>
      </c>
      <c r="AQ11116" t="s">
        <v>64</v>
      </c>
      <c r="AR11116" t="s">
        <v>111</v>
      </c>
      <c r="AS11116" s="4">
        <v>45246.958333333336</v>
      </c>
      <c r="AT11116" s="5">
        <v>2018</v>
      </c>
      <c r="AU11116">
        <v>1.7000000000000002</v>
      </c>
      <c r="AV11116" t="s">
        <v>61</v>
      </c>
      <c r="AX11116" t="s">
        <v>189</v>
      </c>
      <c r="AY11116" t="s">
        <v>70</v>
      </c>
      <c r="AZ11116" t="s">
        <v>120</v>
      </c>
      <c r="BA11116" t="s">
        <v>120</v>
      </c>
      <c r="BB11116" t="s">
        <v>70</v>
      </c>
      <c r="BC11116" t="s">
        <v>70</v>
      </c>
      <c r="BD11116" t="s">
        <v>70</v>
      </c>
    </row>
    <row r="11117" spans="1:56" x14ac:dyDescent="0.3">
      <c r="A11117" t="s">
        <v>170</v>
      </c>
      <c r="B11117" s="11" t="s">
        <v>171</v>
      </c>
      <c r="C11117" s="11" t="s">
        <v>172</v>
      </c>
      <c r="D11117" s="11" t="s">
        <v>127</v>
      </c>
      <c r="E11117" t="s">
        <v>80</v>
      </c>
      <c r="F11117" t="s">
        <v>61</v>
      </c>
      <c r="G11117" t="s">
        <v>61</v>
      </c>
      <c r="H11117" t="s">
        <v>61</v>
      </c>
      <c r="I11117" t="s">
        <v>61</v>
      </c>
      <c r="J11117" t="s">
        <v>61</v>
      </c>
      <c r="K11117" t="s">
        <v>61</v>
      </c>
      <c r="L11117" t="s">
        <v>61</v>
      </c>
      <c r="M11117" t="s">
        <v>61</v>
      </c>
      <c r="N11117" s="11" t="s">
        <v>186</v>
      </c>
      <c r="O11117" t="s">
        <v>61</v>
      </c>
      <c r="P11117" t="s">
        <v>61</v>
      </c>
      <c r="Q11117" t="s">
        <v>61</v>
      </c>
      <c r="R11117" t="s">
        <v>61</v>
      </c>
      <c r="S11117" t="s">
        <v>61</v>
      </c>
      <c r="T11117" t="s">
        <v>61</v>
      </c>
      <c r="U11117" t="s">
        <v>61</v>
      </c>
      <c r="V11117" t="s">
        <v>61</v>
      </c>
      <c r="W11117" t="s">
        <v>61</v>
      </c>
      <c r="X11117" t="s">
        <v>61</v>
      </c>
      <c r="Y11117" t="s">
        <v>61</v>
      </c>
      <c r="Z11117" t="s">
        <v>61</v>
      </c>
      <c r="AA11117" t="s">
        <v>61</v>
      </c>
      <c r="AB11117" t="s">
        <v>61</v>
      </c>
      <c r="AC11117" t="s">
        <v>61</v>
      </c>
      <c r="AD11117" s="11" t="s">
        <v>61</v>
      </c>
      <c r="AE11117" s="11" t="s">
        <v>59</v>
      </c>
      <c r="AF11117" s="11" t="s">
        <v>61</v>
      </c>
      <c r="AG11117" s="11" t="s">
        <v>61</v>
      </c>
      <c r="AI11117" t="s">
        <v>61</v>
      </c>
      <c r="AJ11117" t="s">
        <v>61</v>
      </c>
      <c r="AN11117" t="s">
        <v>65</v>
      </c>
      <c r="AO11117" t="s">
        <v>187</v>
      </c>
      <c r="AP11117" t="s">
        <v>188</v>
      </c>
      <c r="AQ11117" t="s">
        <v>64</v>
      </c>
      <c r="AR11117" t="s">
        <v>111</v>
      </c>
      <c r="AS11117" s="4">
        <v>45246.958333333336</v>
      </c>
      <c r="AT11117" s="5">
        <v>2019</v>
      </c>
      <c r="AU11117">
        <v>1.7999999999999998</v>
      </c>
      <c r="AV11117" t="s">
        <v>61</v>
      </c>
      <c r="AX11117" t="s">
        <v>189</v>
      </c>
      <c r="AY11117" t="s">
        <v>70</v>
      </c>
      <c r="AZ11117" t="s">
        <v>120</v>
      </c>
      <c r="BA11117" t="s">
        <v>120</v>
      </c>
      <c r="BB11117" t="s">
        <v>70</v>
      </c>
      <c r="BC11117" t="s">
        <v>70</v>
      </c>
      <c r="BD11117" t="s">
        <v>70</v>
      </c>
    </row>
    <row r="11118" spans="1:56" x14ac:dyDescent="0.3">
      <c r="A11118" t="s">
        <v>170</v>
      </c>
      <c r="B11118" s="11" t="s">
        <v>171</v>
      </c>
      <c r="C11118" s="11" t="s">
        <v>172</v>
      </c>
      <c r="D11118" s="11" t="s">
        <v>127</v>
      </c>
      <c r="E11118" t="s">
        <v>80</v>
      </c>
      <c r="F11118" t="s">
        <v>61</v>
      </c>
      <c r="G11118" t="s">
        <v>61</v>
      </c>
      <c r="H11118" t="s">
        <v>61</v>
      </c>
      <c r="I11118" t="s">
        <v>61</v>
      </c>
      <c r="J11118" t="s">
        <v>61</v>
      </c>
      <c r="K11118" t="s">
        <v>61</v>
      </c>
      <c r="L11118" t="s">
        <v>61</v>
      </c>
      <c r="M11118" t="s">
        <v>61</v>
      </c>
      <c r="N11118" s="11" t="s">
        <v>186</v>
      </c>
      <c r="O11118" t="s">
        <v>61</v>
      </c>
      <c r="P11118" t="s">
        <v>61</v>
      </c>
      <c r="Q11118" t="s">
        <v>61</v>
      </c>
      <c r="R11118" t="s">
        <v>61</v>
      </c>
      <c r="S11118" t="s">
        <v>61</v>
      </c>
      <c r="T11118" t="s">
        <v>61</v>
      </c>
      <c r="U11118" t="s">
        <v>61</v>
      </c>
      <c r="V11118" t="s">
        <v>61</v>
      </c>
      <c r="W11118" t="s">
        <v>61</v>
      </c>
      <c r="X11118" t="s">
        <v>61</v>
      </c>
      <c r="Y11118" t="s">
        <v>61</v>
      </c>
      <c r="Z11118" t="s">
        <v>61</v>
      </c>
      <c r="AA11118" t="s">
        <v>61</v>
      </c>
      <c r="AB11118" t="s">
        <v>61</v>
      </c>
      <c r="AC11118" t="s">
        <v>61</v>
      </c>
      <c r="AD11118" s="11" t="s">
        <v>61</v>
      </c>
      <c r="AE11118" s="11" t="s">
        <v>59</v>
      </c>
      <c r="AF11118" s="11" t="s">
        <v>61</v>
      </c>
      <c r="AG11118" s="11" t="s">
        <v>61</v>
      </c>
      <c r="AI11118" t="s">
        <v>61</v>
      </c>
      <c r="AJ11118" t="s">
        <v>61</v>
      </c>
      <c r="AN11118" t="s">
        <v>65</v>
      </c>
      <c r="AO11118" t="s">
        <v>187</v>
      </c>
      <c r="AP11118" t="s">
        <v>188</v>
      </c>
      <c r="AQ11118" t="s">
        <v>64</v>
      </c>
      <c r="AR11118" t="s">
        <v>111</v>
      </c>
      <c r="AS11118" s="4">
        <v>45246.958333333336</v>
      </c>
      <c r="AT11118" s="5">
        <v>2020</v>
      </c>
      <c r="AU11118">
        <v>1.7999999999999998</v>
      </c>
      <c r="AV11118" t="s">
        <v>61</v>
      </c>
      <c r="AX11118" t="s">
        <v>189</v>
      </c>
      <c r="AY11118" t="s">
        <v>70</v>
      </c>
      <c r="AZ11118" t="s">
        <v>120</v>
      </c>
      <c r="BA11118" t="s">
        <v>120</v>
      </c>
      <c r="BB11118" t="s">
        <v>70</v>
      </c>
      <c r="BC11118" t="s">
        <v>70</v>
      </c>
      <c r="BD11118" t="s">
        <v>70</v>
      </c>
    </row>
    <row r="11119" spans="1:56" x14ac:dyDescent="0.3">
      <c r="A11119" t="s">
        <v>170</v>
      </c>
      <c r="B11119" s="11" t="s">
        <v>171</v>
      </c>
      <c r="C11119" s="11" t="s">
        <v>172</v>
      </c>
      <c r="D11119" s="11" t="s">
        <v>127</v>
      </c>
      <c r="E11119" t="s">
        <v>80</v>
      </c>
      <c r="F11119" t="s">
        <v>61</v>
      </c>
      <c r="G11119" t="s">
        <v>61</v>
      </c>
      <c r="H11119" t="s">
        <v>61</v>
      </c>
      <c r="I11119" t="s">
        <v>61</v>
      </c>
      <c r="J11119" t="s">
        <v>61</v>
      </c>
      <c r="K11119" t="s">
        <v>61</v>
      </c>
      <c r="L11119" t="s">
        <v>61</v>
      </c>
      <c r="M11119" t="s">
        <v>61</v>
      </c>
      <c r="N11119" s="11" t="s">
        <v>186</v>
      </c>
      <c r="O11119" t="s">
        <v>61</v>
      </c>
      <c r="P11119" t="s">
        <v>61</v>
      </c>
      <c r="Q11119" t="s">
        <v>61</v>
      </c>
      <c r="R11119" t="s">
        <v>61</v>
      </c>
      <c r="S11119" t="s">
        <v>61</v>
      </c>
      <c r="T11119" t="s">
        <v>61</v>
      </c>
      <c r="U11119" t="s">
        <v>61</v>
      </c>
      <c r="V11119" t="s">
        <v>61</v>
      </c>
      <c r="W11119" t="s">
        <v>61</v>
      </c>
      <c r="X11119" t="s">
        <v>61</v>
      </c>
      <c r="Y11119" t="s">
        <v>61</v>
      </c>
      <c r="Z11119" t="s">
        <v>61</v>
      </c>
      <c r="AA11119" t="s">
        <v>61</v>
      </c>
      <c r="AB11119" t="s">
        <v>61</v>
      </c>
      <c r="AC11119" t="s">
        <v>61</v>
      </c>
      <c r="AD11119" s="11" t="s">
        <v>61</v>
      </c>
      <c r="AE11119" s="11" t="s">
        <v>59</v>
      </c>
      <c r="AF11119" s="11" t="s">
        <v>61</v>
      </c>
      <c r="AG11119" s="11" t="s">
        <v>61</v>
      </c>
      <c r="AI11119" t="s">
        <v>61</v>
      </c>
      <c r="AJ11119" t="s">
        <v>61</v>
      </c>
      <c r="AN11119" t="s">
        <v>65</v>
      </c>
      <c r="AO11119" t="s">
        <v>187</v>
      </c>
      <c r="AP11119" t="s">
        <v>188</v>
      </c>
      <c r="AQ11119" t="s">
        <v>64</v>
      </c>
      <c r="AR11119" t="s">
        <v>111</v>
      </c>
      <c r="AS11119" s="4">
        <v>45246.958333333336</v>
      </c>
      <c r="AT11119" s="5">
        <v>2021</v>
      </c>
      <c r="AU11119">
        <v>1.3</v>
      </c>
      <c r="AV11119" t="s">
        <v>61</v>
      </c>
      <c r="AX11119" t="s">
        <v>189</v>
      </c>
      <c r="AY11119" t="s">
        <v>70</v>
      </c>
      <c r="AZ11119" t="s">
        <v>120</v>
      </c>
      <c r="BA11119" t="s">
        <v>120</v>
      </c>
      <c r="BB11119" t="s">
        <v>70</v>
      </c>
      <c r="BC11119" t="s">
        <v>70</v>
      </c>
      <c r="BD11119" t="s">
        <v>70</v>
      </c>
    </row>
    <row r="11120" spans="1:56" x14ac:dyDescent="0.3">
      <c r="A11120" t="s">
        <v>170</v>
      </c>
      <c r="B11120" s="11" t="s">
        <v>171</v>
      </c>
      <c r="C11120" s="11" t="s">
        <v>172</v>
      </c>
      <c r="D11120" s="11" t="s">
        <v>127</v>
      </c>
      <c r="E11120" t="s">
        <v>80</v>
      </c>
      <c r="F11120" t="s">
        <v>61</v>
      </c>
      <c r="G11120" t="s">
        <v>61</v>
      </c>
      <c r="H11120" t="s">
        <v>61</v>
      </c>
      <c r="I11120" t="s">
        <v>61</v>
      </c>
      <c r="J11120" t="s">
        <v>61</v>
      </c>
      <c r="K11120" t="s">
        <v>61</v>
      </c>
      <c r="L11120" t="s">
        <v>61</v>
      </c>
      <c r="M11120" t="s">
        <v>61</v>
      </c>
      <c r="N11120" s="11" t="s">
        <v>186</v>
      </c>
      <c r="O11120" t="s">
        <v>61</v>
      </c>
      <c r="P11120" t="s">
        <v>61</v>
      </c>
      <c r="Q11120" t="s">
        <v>61</v>
      </c>
      <c r="R11120" t="s">
        <v>61</v>
      </c>
      <c r="S11120" t="s">
        <v>61</v>
      </c>
      <c r="T11120" t="s">
        <v>61</v>
      </c>
      <c r="U11120" t="s">
        <v>61</v>
      </c>
      <c r="V11120" t="s">
        <v>61</v>
      </c>
      <c r="W11120" t="s">
        <v>61</v>
      </c>
      <c r="X11120" t="s">
        <v>61</v>
      </c>
      <c r="Y11120" t="s">
        <v>61</v>
      </c>
      <c r="Z11120" t="s">
        <v>61</v>
      </c>
      <c r="AA11120" t="s">
        <v>61</v>
      </c>
      <c r="AB11120" t="s">
        <v>61</v>
      </c>
      <c r="AC11120" t="s">
        <v>61</v>
      </c>
      <c r="AD11120" s="11" t="s">
        <v>61</v>
      </c>
      <c r="AE11120" s="11" t="s">
        <v>59</v>
      </c>
      <c r="AF11120" s="11" t="s">
        <v>61</v>
      </c>
      <c r="AG11120" s="11" t="s">
        <v>61</v>
      </c>
      <c r="AI11120" t="s">
        <v>61</v>
      </c>
      <c r="AJ11120" t="s">
        <v>61</v>
      </c>
      <c r="AN11120" t="s">
        <v>65</v>
      </c>
      <c r="AO11120" t="s">
        <v>187</v>
      </c>
      <c r="AP11120" t="s">
        <v>188</v>
      </c>
      <c r="AQ11120" t="s">
        <v>64</v>
      </c>
      <c r="AR11120" t="s">
        <v>111</v>
      </c>
      <c r="AS11120" s="4">
        <v>45246.958333333336</v>
      </c>
      <c r="AT11120" s="5">
        <v>2022</v>
      </c>
      <c r="AU11120">
        <v>1.4000000000000001</v>
      </c>
      <c r="AV11120" t="s">
        <v>61</v>
      </c>
      <c r="AX11120" t="s">
        <v>189</v>
      </c>
      <c r="AY11120" t="s">
        <v>70</v>
      </c>
      <c r="AZ11120" t="s">
        <v>120</v>
      </c>
      <c r="BA11120" t="s">
        <v>120</v>
      </c>
      <c r="BB11120" t="s">
        <v>70</v>
      </c>
      <c r="BC11120" t="s">
        <v>70</v>
      </c>
      <c r="BD11120" t="s">
        <v>70</v>
      </c>
    </row>
    <row r="11121" spans="1:56" x14ac:dyDescent="0.3">
      <c r="A11121" t="s">
        <v>170</v>
      </c>
      <c r="B11121" s="11" t="s">
        <v>171</v>
      </c>
      <c r="C11121" s="11" t="s">
        <v>172</v>
      </c>
      <c r="D11121" s="11" t="s">
        <v>127</v>
      </c>
      <c r="E11121" t="s">
        <v>81</v>
      </c>
      <c r="F11121" t="s">
        <v>61</v>
      </c>
      <c r="G11121" t="s">
        <v>61</v>
      </c>
      <c r="H11121" t="s">
        <v>61</v>
      </c>
      <c r="I11121" t="s">
        <v>61</v>
      </c>
      <c r="J11121" t="s">
        <v>61</v>
      </c>
      <c r="K11121" t="s">
        <v>61</v>
      </c>
      <c r="L11121" t="s">
        <v>61</v>
      </c>
      <c r="M11121" t="s">
        <v>61</v>
      </c>
      <c r="N11121" s="11" t="s">
        <v>186</v>
      </c>
      <c r="O11121" t="s">
        <v>61</v>
      </c>
      <c r="P11121" t="s">
        <v>61</v>
      </c>
      <c r="Q11121" t="s">
        <v>61</v>
      </c>
      <c r="R11121" t="s">
        <v>61</v>
      </c>
      <c r="S11121" t="s">
        <v>61</v>
      </c>
      <c r="T11121" t="s">
        <v>61</v>
      </c>
      <c r="U11121" t="s">
        <v>61</v>
      </c>
      <c r="V11121" t="s">
        <v>61</v>
      </c>
      <c r="W11121" t="s">
        <v>61</v>
      </c>
      <c r="X11121" t="s">
        <v>61</v>
      </c>
      <c r="Y11121" t="s">
        <v>61</v>
      </c>
      <c r="Z11121" t="s">
        <v>61</v>
      </c>
      <c r="AA11121" t="s">
        <v>61</v>
      </c>
      <c r="AB11121" t="s">
        <v>61</v>
      </c>
      <c r="AC11121" t="s">
        <v>61</v>
      </c>
      <c r="AD11121" s="11" t="s">
        <v>61</v>
      </c>
      <c r="AE11121" s="11" t="s">
        <v>132</v>
      </c>
      <c r="AF11121" s="11" t="s">
        <v>61</v>
      </c>
      <c r="AG11121" s="11" t="s">
        <v>61</v>
      </c>
      <c r="AI11121" t="s">
        <v>61</v>
      </c>
      <c r="AJ11121" t="s">
        <v>61</v>
      </c>
      <c r="AN11121" t="s">
        <v>65</v>
      </c>
      <c r="AO11121" t="s">
        <v>187</v>
      </c>
      <c r="AP11121" t="s">
        <v>188</v>
      </c>
      <c r="AQ11121" t="s">
        <v>64</v>
      </c>
      <c r="AR11121" t="s">
        <v>111</v>
      </c>
      <c r="AS11121" s="4">
        <v>45246.958333333336</v>
      </c>
      <c r="AT11121" s="5">
        <v>2005</v>
      </c>
      <c r="AU11121">
        <v>4.2</v>
      </c>
      <c r="AV11121" t="s">
        <v>61</v>
      </c>
      <c r="AX11121" t="s">
        <v>189</v>
      </c>
      <c r="AY11121" t="s">
        <v>70</v>
      </c>
      <c r="AZ11121" t="s">
        <v>120</v>
      </c>
      <c r="BA11121" t="s">
        <v>120</v>
      </c>
      <c r="BB11121" t="s">
        <v>70</v>
      </c>
      <c r="BC11121" t="s">
        <v>70</v>
      </c>
      <c r="BD11121" t="s">
        <v>70</v>
      </c>
    </row>
    <row r="11122" spans="1:56" x14ac:dyDescent="0.3">
      <c r="A11122" t="s">
        <v>170</v>
      </c>
      <c r="B11122" s="11" t="s">
        <v>171</v>
      </c>
      <c r="C11122" s="11" t="s">
        <v>172</v>
      </c>
      <c r="D11122" s="11" t="s">
        <v>127</v>
      </c>
      <c r="E11122" t="s">
        <v>81</v>
      </c>
      <c r="F11122" t="s">
        <v>61</v>
      </c>
      <c r="G11122" t="s">
        <v>61</v>
      </c>
      <c r="H11122" t="s">
        <v>61</v>
      </c>
      <c r="I11122" t="s">
        <v>61</v>
      </c>
      <c r="J11122" t="s">
        <v>61</v>
      </c>
      <c r="K11122" t="s">
        <v>61</v>
      </c>
      <c r="L11122" t="s">
        <v>61</v>
      </c>
      <c r="M11122" t="s">
        <v>61</v>
      </c>
      <c r="N11122" s="11" t="s">
        <v>186</v>
      </c>
      <c r="O11122" t="s">
        <v>61</v>
      </c>
      <c r="P11122" t="s">
        <v>61</v>
      </c>
      <c r="Q11122" t="s">
        <v>61</v>
      </c>
      <c r="R11122" t="s">
        <v>61</v>
      </c>
      <c r="S11122" t="s">
        <v>61</v>
      </c>
      <c r="T11122" t="s">
        <v>61</v>
      </c>
      <c r="U11122" t="s">
        <v>61</v>
      </c>
      <c r="V11122" t="s">
        <v>61</v>
      </c>
      <c r="W11122" t="s">
        <v>61</v>
      </c>
      <c r="X11122" t="s">
        <v>61</v>
      </c>
      <c r="Y11122" t="s">
        <v>61</v>
      </c>
      <c r="Z11122" t="s">
        <v>61</v>
      </c>
      <c r="AA11122" t="s">
        <v>61</v>
      </c>
      <c r="AB11122" t="s">
        <v>61</v>
      </c>
      <c r="AC11122" t="s">
        <v>61</v>
      </c>
      <c r="AD11122" s="11" t="s">
        <v>61</v>
      </c>
      <c r="AE11122" s="11" t="s">
        <v>132</v>
      </c>
      <c r="AF11122" s="11" t="s">
        <v>61</v>
      </c>
      <c r="AG11122" s="11" t="s">
        <v>61</v>
      </c>
      <c r="AI11122" t="s">
        <v>61</v>
      </c>
      <c r="AJ11122" t="s">
        <v>61</v>
      </c>
      <c r="AN11122" t="s">
        <v>65</v>
      </c>
      <c r="AO11122" t="s">
        <v>187</v>
      </c>
      <c r="AP11122" t="s">
        <v>188</v>
      </c>
      <c r="AQ11122" t="s">
        <v>64</v>
      </c>
      <c r="AR11122" t="s">
        <v>111</v>
      </c>
      <c r="AS11122" s="4">
        <v>45246.958333333336</v>
      </c>
      <c r="AT11122" s="5">
        <v>2006</v>
      </c>
      <c r="AU11122">
        <v>4.5</v>
      </c>
      <c r="AV11122" t="s">
        <v>61</v>
      </c>
      <c r="AX11122" t="s">
        <v>189</v>
      </c>
      <c r="AY11122" t="s">
        <v>70</v>
      </c>
      <c r="AZ11122" t="s">
        <v>120</v>
      </c>
      <c r="BA11122" t="s">
        <v>120</v>
      </c>
      <c r="BB11122" t="s">
        <v>70</v>
      </c>
      <c r="BC11122" t="s">
        <v>70</v>
      </c>
      <c r="BD11122" t="s">
        <v>70</v>
      </c>
    </row>
    <row r="11123" spans="1:56" x14ac:dyDescent="0.3">
      <c r="A11123" t="s">
        <v>170</v>
      </c>
      <c r="B11123" s="11" t="s">
        <v>171</v>
      </c>
      <c r="C11123" s="11" t="s">
        <v>172</v>
      </c>
      <c r="D11123" s="11" t="s">
        <v>127</v>
      </c>
      <c r="E11123" t="s">
        <v>81</v>
      </c>
      <c r="F11123" t="s">
        <v>61</v>
      </c>
      <c r="G11123" t="s">
        <v>61</v>
      </c>
      <c r="H11123" t="s">
        <v>61</v>
      </c>
      <c r="I11123" t="s">
        <v>61</v>
      </c>
      <c r="J11123" t="s">
        <v>61</v>
      </c>
      <c r="K11123" t="s">
        <v>61</v>
      </c>
      <c r="L11123" t="s">
        <v>61</v>
      </c>
      <c r="M11123" t="s">
        <v>61</v>
      </c>
      <c r="N11123" s="11" t="s">
        <v>186</v>
      </c>
      <c r="O11123" t="s">
        <v>61</v>
      </c>
      <c r="P11123" t="s">
        <v>61</v>
      </c>
      <c r="Q11123" t="s">
        <v>61</v>
      </c>
      <c r="R11123" t="s">
        <v>61</v>
      </c>
      <c r="S11123" t="s">
        <v>61</v>
      </c>
      <c r="T11123" t="s">
        <v>61</v>
      </c>
      <c r="U11123" t="s">
        <v>61</v>
      </c>
      <c r="V11123" t="s">
        <v>61</v>
      </c>
      <c r="W11123" t="s">
        <v>61</v>
      </c>
      <c r="X11123" t="s">
        <v>61</v>
      </c>
      <c r="Y11123" t="s">
        <v>61</v>
      </c>
      <c r="Z11123" t="s">
        <v>61</v>
      </c>
      <c r="AA11123" t="s">
        <v>61</v>
      </c>
      <c r="AB11123" t="s">
        <v>61</v>
      </c>
      <c r="AC11123" t="s">
        <v>61</v>
      </c>
      <c r="AD11123" s="11" t="s">
        <v>61</v>
      </c>
      <c r="AE11123" s="11" t="s">
        <v>132</v>
      </c>
      <c r="AF11123" s="11" t="s">
        <v>61</v>
      </c>
      <c r="AG11123" s="11" t="s">
        <v>61</v>
      </c>
      <c r="AI11123" t="s">
        <v>61</v>
      </c>
      <c r="AJ11123" t="s">
        <v>61</v>
      </c>
      <c r="AN11123" t="s">
        <v>65</v>
      </c>
      <c r="AO11123" t="s">
        <v>187</v>
      </c>
      <c r="AP11123" t="s">
        <v>188</v>
      </c>
      <c r="AQ11123" t="s">
        <v>64</v>
      </c>
      <c r="AR11123" t="s">
        <v>111</v>
      </c>
      <c r="AS11123" s="4">
        <v>45246.958333333336</v>
      </c>
      <c r="AT11123" s="5">
        <v>2007</v>
      </c>
      <c r="AU11123">
        <v>3.4000000000000004</v>
      </c>
      <c r="AV11123" t="s">
        <v>61</v>
      </c>
      <c r="AX11123" t="s">
        <v>189</v>
      </c>
      <c r="AY11123" t="s">
        <v>70</v>
      </c>
      <c r="AZ11123" t="s">
        <v>120</v>
      </c>
      <c r="BA11123" t="s">
        <v>120</v>
      </c>
      <c r="BB11123" t="s">
        <v>70</v>
      </c>
      <c r="BC11123" t="s">
        <v>70</v>
      </c>
      <c r="BD11123" t="s">
        <v>70</v>
      </c>
    </row>
    <row r="11124" spans="1:56" x14ac:dyDescent="0.3">
      <c r="A11124" t="s">
        <v>170</v>
      </c>
      <c r="B11124" s="11" t="s">
        <v>171</v>
      </c>
      <c r="C11124" s="11" t="s">
        <v>172</v>
      </c>
      <c r="D11124" s="11" t="s">
        <v>127</v>
      </c>
      <c r="E11124" t="s">
        <v>81</v>
      </c>
      <c r="F11124" t="s">
        <v>61</v>
      </c>
      <c r="G11124" t="s">
        <v>61</v>
      </c>
      <c r="H11124" t="s">
        <v>61</v>
      </c>
      <c r="I11124" t="s">
        <v>61</v>
      </c>
      <c r="J11124" t="s">
        <v>61</v>
      </c>
      <c r="K11124" t="s">
        <v>61</v>
      </c>
      <c r="L11124" t="s">
        <v>61</v>
      </c>
      <c r="M11124" t="s">
        <v>61</v>
      </c>
      <c r="N11124" s="11" t="s">
        <v>186</v>
      </c>
      <c r="O11124" t="s">
        <v>61</v>
      </c>
      <c r="P11124" t="s">
        <v>61</v>
      </c>
      <c r="Q11124" t="s">
        <v>61</v>
      </c>
      <c r="R11124" t="s">
        <v>61</v>
      </c>
      <c r="S11124" t="s">
        <v>61</v>
      </c>
      <c r="T11124" t="s">
        <v>61</v>
      </c>
      <c r="U11124" t="s">
        <v>61</v>
      </c>
      <c r="V11124" t="s">
        <v>61</v>
      </c>
      <c r="W11124" t="s">
        <v>61</v>
      </c>
      <c r="X11124" t="s">
        <v>61</v>
      </c>
      <c r="Y11124" t="s">
        <v>61</v>
      </c>
      <c r="Z11124" t="s">
        <v>61</v>
      </c>
      <c r="AA11124" t="s">
        <v>61</v>
      </c>
      <c r="AB11124" t="s">
        <v>61</v>
      </c>
      <c r="AC11124" t="s">
        <v>61</v>
      </c>
      <c r="AD11124" s="11" t="s">
        <v>61</v>
      </c>
      <c r="AE11124" s="11" t="s">
        <v>132</v>
      </c>
      <c r="AF11124" s="11" t="s">
        <v>61</v>
      </c>
      <c r="AG11124" s="11" t="s">
        <v>61</v>
      </c>
      <c r="AI11124" t="s">
        <v>61</v>
      </c>
      <c r="AJ11124" t="s">
        <v>61</v>
      </c>
      <c r="AN11124" t="s">
        <v>65</v>
      </c>
      <c r="AO11124" t="s">
        <v>187</v>
      </c>
      <c r="AP11124" t="s">
        <v>188</v>
      </c>
      <c r="AQ11124" t="s">
        <v>64</v>
      </c>
      <c r="AR11124" t="s">
        <v>111</v>
      </c>
      <c r="AS11124" s="4">
        <v>45246.958333333336</v>
      </c>
      <c r="AT11124" s="5">
        <v>2008</v>
      </c>
      <c r="AU11124">
        <v>4.3999999999999995</v>
      </c>
      <c r="AV11124" t="s">
        <v>61</v>
      </c>
      <c r="AX11124" t="s">
        <v>189</v>
      </c>
      <c r="AY11124" t="s">
        <v>70</v>
      </c>
      <c r="AZ11124" t="s">
        <v>120</v>
      </c>
      <c r="BA11124" t="s">
        <v>120</v>
      </c>
      <c r="BB11124" t="s">
        <v>70</v>
      </c>
      <c r="BC11124" t="s">
        <v>70</v>
      </c>
      <c r="BD11124" t="s">
        <v>70</v>
      </c>
    </row>
    <row r="11125" spans="1:56" x14ac:dyDescent="0.3">
      <c r="A11125" t="s">
        <v>170</v>
      </c>
      <c r="B11125" s="11" t="s">
        <v>171</v>
      </c>
      <c r="C11125" s="11" t="s">
        <v>172</v>
      </c>
      <c r="D11125" s="11" t="s">
        <v>127</v>
      </c>
      <c r="E11125" t="s">
        <v>81</v>
      </c>
      <c r="F11125" t="s">
        <v>61</v>
      </c>
      <c r="G11125" t="s">
        <v>61</v>
      </c>
      <c r="H11125" t="s">
        <v>61</v>
      </c>
      <c r="I11125" t="s">
        <v>61</v>
      </c>
      <c r="J11125" t="s">
        <v>61</v>
      </c>
      <c r="K11125" t="s">
        <v>61</v>
      </c>
      <c r="L11125" t="s">
        <v>61</v>
      </c>
      <c r="M11125" t="s">
        <v>61</v>
      </c>
      <c r="N11125" s="11" t="s">
        <v>186</v>
      </c>
      <c r="O11125" t="s">
        <v>61</v>
      </c>
      <c r="P11125" t="s">
        <v>61</v>
      </c>
      <c r="Q11125" t="s">
        <v>61</v>
      </c>
      <c r="R11125" t="s">
        <v>61</v>
      </c>
      <c r="S11125" t="s">
        <v>61</v>
      </c>
      <c r="T11125" t="s">
        <v>61</v>
      </c>
      <c r="U11125" t="s">
        <v>61</v>
      </c>
      <c r="V11125" t="s">
        <v>61</v>
      </c>
      <c r="W11125" t="s">
        <v>61</v>
      </c>
      <c r="X11125" t="s">
        <v>61</v>
      </c>
      <c r="Y11125" t="s">
        <v>61</v>
      </c>
      <c r="Z11125" t="s">
        <v>61</v>
      </c>
      <c r="AA11125" t="s">
        <v>61</v>
      </c>
      <c r="AB11125" t="s">
        <v>61</v>
      </c>
      <c r="AC11125" t="s">
        <v>61</v>
      </c>
      <c r="AD11125" s="11" t="s">
        <v>61</v>
      </c>
      <c r="AE11125" s="11" t="s">
        <v>132</v>
      </c>
      <c r="AF11125" s="11" t="s">
        <v>61</v>
      </c>
      <c r="AG11125" s="11" t="s">
        <v>61</v>
      </c>
      <c r="AI11125" t="s">
        <v>61</v>
      </c>
      <c r="AJ11125" t="s">
        <v>61</v>
      </c>
      <c r="AN11125" t="s">
        <v>65</v>
      </c>
      <c r="AO11125" t="s">
        <v>187</v>
      </c>
      <c r="AP11125" t="s">
        <v>188</v>
      </c>
      <c r="AQ11125" t="s">
        <v>64</v>
      </c>
      <c r="AR11125" t="s">
        <v>111</v>
      </c>
      <c r="AS11125" s="4">
        <v>45246.958333333336</v>
      </c>
      <c r="AT11125" s="5">
        <v>2009</v>
      </c>
      <c r="AU11125">
        <v>4.2</v>
      </c>
      <c r="AV11125" t="s">
        <v>61</v>
      </c>
      <c r="AX11125" t="s">
        <v>189</v>
      </c>
      <c r="AY11125" t="s">
        <v>70</v>
      </c>
      <c r="AZ11125" t="s">
        <v>120</v>
      </c>
      <c r="BA11125" t="s">
        <v>120</v>
      </c>
      <c r="BB11125" t="s">
        <v>70</v>
      </c>
      <c r="BC11125" t="s">
        <v>70</v>
      </c>
      <c r="BD11125" t="s">
        <v>70</v>
      </c>
    </row>
    <row r="11126" spans="1:56" x14ac:dyDescent="0.3">
      <c r="A11126" t="s">
        <v>170</v>
      </c>
      <c r="B11126" s="11" t="s">
        <v>171</v>
      </c>
      <c r="C11126" s="11" t="s">
        <v>172</v>
      </c>
      <c r="D11126" s="11" t="s">
        <v>127</v>
      </c>
      <c r="E11126" t="s">
        <v>81</v>
      </c>
      <c r="F11126" t="s">
        <v>61</v>
      </c>
      <c r="G11126" t="s">
        <v>61</v>
      </c>
      <c r="H11126" t="s">
        <v>61</v>
      </c>
      <c r="I11126" t="s">
        <v>61</v>
      </c>
      <c r="J11126" t="s">
        <v>61</v>
      </c>
      <c r="K11126" t="s">
        <v>61</v>
      </c>
      <c r="L11126" t="s">
        <v>61</v>
      </c>
      <c r="M11126" t="s">
        <v>61</v>
      </c>
      <c r="N11126" s="11" t="s">
        <v>186</v>
      </c>
      <c r="O11126" t="s">
        <v>61</v>
      </c>
      <c r="P11126" t="s">
        <v>61</v>
      </c>
      <c r="Q11126" t="s">
        <v>61</v>
      </c>
      <c r="R11126" t="s">
        <v>61</v>
      </c>
      <c r="S11126" t="s">
        <v>61</v>
      </c>
      <c r="T11126" t="s">
        <v>61</v>
      </c>
      <c r="U11126" t="s">
        <v>61</v>
      </c>
      <c r="V11126" t="s">
        <v>61</v>
      </c>
      <c r="W11126" t="s">
        <v>61</v>
      </c>
      <c r="X11126" t="s">
        <v>61</v>
      </c>
      <c r="Y11126" t="s">
        <v>61</v>
      </c>
      <c r="Z11126" t="s">
        <v>61</v>
      </c>
      <c r="AA11126" t="s">
        <v>61</v>
      </c>
      <c r="AB11126" t="s">
        <v>61</v>
      </c>
      <c r="AC11126" t="s">
        <v>61</v>
      </c>
      <c r="AD11126" s="11" t="s">
        <v>61</v>
      </c>
      <c r="AE11126" s="11" t="s">
        <v>132</v>
      </c>
      <c r="AF11126" s="11" t="s">
        <v>61</v>
      </c>
      <c r="AG11126" s="11" t="s">
        <v>61</v>
      </c>
      <c r="AI11126" t="s">
        <v>61</v>
      </c>
      <c r="AJ11126" t="s">
        <v>61</v>
      </c>
      <c r="AN11126" t="s">
        <v>65</v>
      </c>
      <c r="AO11126" t="s">
        <v>187</v>
      </c>
      <c r="AP11126" t="s">
        <v>188</v>
      </c>
      <c r="AQ11126" t="s">
        <v>64</v>
      </c>
      <c r="AR11126" t="s">
        <v>111</v>
      </c>
      <c r="AS11126" s="4">
        <v>45246.958333333336</v>
      </c>
      <c r="AT11126" s="5">
        <v>2010</v>
      </c>
      <c r="AU11126">
        <v>4.3</v>
      </c>
      <c r="AV11126" t="s">
        <v>61</v>
      </c>
      <c r="AX11126" t="s">
        <v>189</v>
      </c>
      <c r="AY11126" t="s">
        <v>70</v>
      </c>
      <c r="AZ11126" t="s">
        <v>120</v>
      </c>
      <c r="BA11126" t="s">
        <v>120</v>
      </c>
      <c r="BB11126" t="s">
        <v>70</v>
      </c>
      <c r="BC11126" t="s">
        <v>70</v>
      </c>
      <c r="BD11126" t="s">
        <v>70</v>
      </c>
    </row>
    <row r="11127" spans="1:56" x14ac:dyDescent="0.3">
      <c r="A11127" t="s">
        <v>170</v>
      </c>
      <c r="B11127" s="11" t="s">
        <v>171</v>
      </c>
      <c r="C11127" s="11" t="s">
        <v>172</v>
      </c>
      <c r="D11127" s="11" t="s">
        <v>127</v>
      </c>
      <c r="E11127" t="s">
        <v>81</v>
      </c>
      <c r="F11127" t="s">
        <v>61</v>
      </c>
      <c r="G11127" t="s">
        <v>61</v>
      </c>
      <c r="H11127" t="s">
        <v>61</v>
      </c>
      <c r="I11127" t="s">
        <v>61</v>
      </c>
      <c r="J11127" t="s">
        <v>61</v>
      </c>
      <c r="K11127" t="s">
        <v>61</v>
      </c>
      <c r="L11127" t="s">
        <v>61</v>
      </c>
      <c r="M11127" t="s">
        <v>61</v>
      </c>
      <c r="N11127" s="11" t="s">
        <v>186</v>
      </c>
      <c r="O11127" t="s">
        <v>61</v>
      </c>
      <c r="P11127" t="s">
        <v>61</v>
      </c>
      <c r="Q11127" t="s">
        <v>61</v>
      </c>
      <c r="R11127" t="s">
        <v>61</v>
      </c>
      <c r="S11127" t="s">
        <v>61</v>
      </c>
      <c r="T11127" t="s">
        <v>61</v>
      </c>
      <c r="U11127" t="s">
        <v>61</v>
      </c>
      <c r="V11127" t="s">
        <v>61</v>
      </c>
      <c r="W11127" t="s">
        <v>61</v>
      </c>
      <c r="X11127" t="s">
        <v>61</v>
      </c>
      <c r="Y11127" t="s">
        <v>61</v>
      </c>
      <c r="Z11127" t="s">
        <v>61</v>
      </c>
      <c r="AA11127" t="s">
        <v>61</v>
      </c>
      <c r="AB11127" t="s">
        <v>61</v>
      </c>
      <c r="AC11127" t="s">
        <v>61</v>
      </c>
      <c r="AD11127" s="11" t="s">
        <v>61</v>
      </c>
      <c r="AE11127" s="11" t="s">
        <v>132</v>
      </c>
      <c r="AF11127" s="11" t="s">
        <v>61</v>
      </c>
      <c r="AG11127" s="11" t="s">
        <v>61</v>
      </c>
      <c r="AI11127" t="s">
        <v>61</v>
      </c>
      <c r="AJ11127" t="s">
        <v>61</v>
      </c>
      <c r="AN11127" t="s">
        <v>65</v>
      </c>
      <c r="AO11127" t="s">
        <v>187</v>
      </c>
      <c r="AP11127" t="s">
        <v>188</v>
      </c>
      <c r="AQ11127" t="s">
        <v>64</v>
      </c>
      <c r="AR11127" t="s">
        <v>111</v>
      </c>
      <c r="AS11127" s="4">
        <v>45246.958333333336</v>
      </c>
      <c r="AT11127" s="5">
        <v>2011</v>
      </c>
      <c r="AU11127">
        <v>4.3</v>
      </c>
      <c r="AV11127" t="s">
        <v>61</v>
      </c>
      <c r="AX11127" t="s">
        <v>189</v>
      </c>
      <c r="AY11127" t="s">
        <v>70</v>
      </c>
      <c r="AZ11127" t="s">
        <v>120</v>
      </c>
      <c r="BA11127" t="s">
        <v>120</v>
      </c>
      <c r="BB11127" t="s">
        <v>70</v>
      </c>
      <c r="BC11127" t="s">
        <v>70</v>
      </c>
      <c r="BD11127" t="s">
        <v>70</v>
      </c>
    </row>
    <row r="11128" spans="1:56" x14ac:dyDescent="0.3">
      <c r="A11128" t="s">
        <v>170</v>
      </c>
      <c r="B11128" s="11" t="s">
        <v>171</v>
      </c>
      <c r="C11128" s="11" t="s">
        <v>172</v>
      </c>
      <c r="D11128" s="11" t="s">
        <v>127</v>
      </c>
      <c r="E11128" t="s">
        <v>81</v>
      </c>
      <c r="F11128" t="s">
        <v>61</v>
      </c>
      <c r="G11128" t="s">
        <v>61</v>
      </c>
      <c r="H11128" t="s">
        <v>61</v>
      </c>
      <c r="I11128" t="s">
        <v>61</v>
      </c>
      <c r="J11128" t="s">
        <v>61</v>
      </c>
      <c r="K11128" t="s">
        <v>61</v>
      </c>
      <c r="L11128" t="s">
        <v>61</v>
      </c>
      <c r="M11128" t="s">
        <v>61</v>
      </c>
      <c r="N11128" s="11" t="s">
        <v>186</v>
      </c>
      <c r="O11128" t="s">
        <v>61</v>
      </c>
      <c r="P11128" t="s">
        <v>61</v>
      </c>
      <c r="Q11128" t="s">
        <v>61</v>
      </c>
      <c r="R11128" t="s">
        <v>61</v>
      </c>
      <c r="S11128" t="s">
        <v>61</v>
      </c>
      <c r="T11128" t="s">
        <v>61</v>
      </c>
      <c r="U11128" t="s">
        <v>61</v>
      </c>
      <c r="V11128" t="s">
        <v>61</v>
      </c>
      <c r="W11128" t="s">
        <v>61</v>
      </c>
      <c r="X11128" t="s">
        <v>61</v>
      </c>
      <c r="Y11128" t="s">
        <v>61</v>
      </c>
      <c r="Z11128" t="s">
        <v>61</v>
      </c>
      <c r="AA11128" t="s">
        <v>61</v>
      </c>
      <c r="AB11128" t="s">
        <v>61</v>
      </c>
      <c r="AC11128" t="s">
        <v>61</v>
      </c>
      <c r="AD11128" s="11" t="s">
        <v>61</v>
      </c>
      <c r="AE11128" s="11" t="s">
        <v>132</v>
      </c>
      <c r="AF11128" s="11" t="s">
        <v>61</v>
      </c>
      <c r="AG11128" s="11" t="s">
        <v>61</v>
      </c>
      <c r="AI11128" t="s">
        <v>61</v>
      </c>
      <c r="AJ11128" t="s">
        <v>61</v>
      </c>
      <c r="AN11128" t="s">
        <v>65</v>
      </c>
      <c r="AO11128" t="s">
        <v>187</v>
      </c>
      <c r="AP11128" t="s">
        <v>188</v>
      </c>
      <c r="AQ11128" t="s">
        <v>64</v>
      </c>
      <c r="AR11128" t="s">
        <v>111</v>
      </c>
      <c r="AS11128" s="4">
        <v>45246.958333333336</v>
      </c>
      <c r="AT11128" s="5">
        <v>2012</v>
      </c>
      <c r="AU11128">
        <v>4.5</v>
      </c>
      <c r="AV11128" t="s">
        <v>61</v>
      </c>
      <c r="AX11128" t="s">
        <v>189</v>
      </c>
      <c r="AY11128" t="s">
        <v>70</v>
      </c>
      <c r="AZ11128" t="s">
        <v>120</v>
      </c>
      <c r="BA11128" t="s">
        <v>120</v>
      </c>
      <c r="BB11128" t="s">
        <v>70</v>
      </c>
      <c r="BC11128" t="s">
        <v>70</v>
      </c>
      <c r="BD11128" t="s">
        <v>70</v>
      </c>
    </row>
    <row r="11129" spans="1:56" x14ac:dyDescent="0.3">
      <c r="A11129" t="s">
        <v>170</v>
      </c>
      <c r="B11129" s="11" t="s">
        <v>171</v>
      </c>
      <c r="C11129" s="11" t="s">
        <v>172</v>
      </c>
      <c r="D11129" s="11" t="s">
        <v>127</v>
      </c>
      <c r="E11129" t="s">
        <v>81</v>
      </c>
      <c r="F11129" t="s">
        <v>61</v>
      </c>
      <c r="G11129" t="s">
        <v>61</v>
      </c>
      <c r="H11129" t="s">
        <v>61</v>
      </c>
      <c r="I11129" t="s">
        <v>61</v>
      </c>
      <c r="J11129" t="s">
        <v>61</v>
      </c>
      <c r="K11129" t="s">
        <v>61</v>
      </c>
      <c r="L11129" t="s">
        <v>61</v>
      </c>
      <c r="M11129" t="s">
        <v>61</v>
      </c>
      <c r="N11129" s="11" t="s">
        <v>186</v>
      </c>
      <c r="O11129" t="s">
        <v>61</v>
      </c>
      <c r="P11129" t="s">
        <v>61</v>
      </c>
      <c r="Q11129" t="s">
        <v>61</v>
      </c>
      <c r="R11129" t="s">
        <v>61</v>
      </c>
      <c r="S11129" t="s">
        <v>61</v>
      </c>
      <c r="T11129" t="s">
        <v>61</v>
      </c>
      <c r="U11129" t="s">
        <v>61</v>
      </c>
      <c r="V11129" t="s">
        <v>61</v>
      </c>
      <c r="W11129" t="s">
        <v>61</v>
      </c>
      <c r="X11129" t="s">
        <v>61</v>
      </c>
      <c r="Y11129" t="s">
        <v>61</v>
      </c>
      <c r="Z11129" t="s">
        <v>61</v>
      </c>
      <c r="AA11129" t="s">
        <v>61</v>
      </c>
      <c r="AB11129" t="s">
        <v>61</v>
      </c>
      <c r="AC11129" t="s">
        <v>61</v>
      </c>
      <c r="AD11129" s="11" t="s">
        <v>61</v>
      </c>
      <c r="AE11129" s="11" t="s">
        <v>132</v>
      </c>
      <c r="AF11129" s="11" t="s">
        <v>61</v>
      </c>
      <c r="AG11129" s="11" t="s">
        <v>61</v>
      </c>
      <c r="AI11129" t="s">
        <v>61</v>
      </c>
      <c r="AJ11129" t="s">
        <v>61</v>
      </c>
      <c r="AN11129" t="s">
        <v>65</v>
      </c>
      <c r="AO11129" t="s">
        <v>187</v>
      </c>
      <c r="AP11129" t="s">
        <v>188</v>
      </c>
      <c r="AQ11129" t="s">
        <v>64</v>
      </c>
      <c r="AR11129" t="s">
        <v>111</v>
      </c>
      <c r="AS11129" s="4">
        <v>45246.958333333336</v>
      </c>
      <c r="AT11129" s="5">
        <v>2013</v>
      </c>
      <c r="AU11129">
        <v>4.9000000000000004</v>
      </c>
      <c r="AV11129" t="s">
        <v>61</v>
      </c>
      <c r="AX11129" t="s">
        <v>189</v>
      </c>
      <c r="AY11129" t="s">
        <v>70</v>
      </c>
      <c r="AZ11129" t="s">
        <v>120</v>
      </c>
      <c r="BA11129" t="s">
        <v>120</v>
      </c>
      <c r="BB11129" t="s">
        <v>70</v>
      </c>
      <c r="BC11129" t="s">
        <v>70</v>
      </c>
      <c r="BD11129" t="s">
        <v>70</v>
      </c>
    </row>
    <row r="11130" spans="1:56" x14ac:dyDescent="0.3">
      <c r="A11130" t="s">
        <v>170</v>
      </c>
      <c r="B11130" s="11" t="s">
        <v>171</v>
      </c>
      <c r="C11130" s="11" t="s">
        <v>172</v>
      </c>
      <c r="D11130" s="11" t="s">
        <v>127</v>
      </c>
      <c r="E11130" t="s">
        <v>81</v>
      </c>
      <c r="F11130" t="s">
        <v>61</v>
      </c>
      <c r="G11130" t="s">
        <v>61</v>
      </c>
      <c r="H11130" t="s">
        <v>61</v>
      </c>
      <c r="I11130" t="s">
        <v>61</v>
      </c>
      <c r="J11130" t="s">
        <v>61</v>
      </c>
      <c r="K11130" t="s">
        <v>61</v>
      </c>
      <c r="L11130" t="s">
        <v>61</v>
      </c>
      <c r="M11130" t="s">
        <v>61</v>
      </c>
      <c r="N11130" s="11" t="s">
        <v>186</v>
      </c>
      <c r="O11130" t="s">
        <v>61</v>
      </c>
      <c r="P11130" t="s">
        <v>61</v>
      </c>
      <c r="Q11130" t="s">
        <v>61</v>
      </c>
      <c r="R11130" t="s">
        <v>61</v>
      </c>
      <c r="S11130" t="s">
        <v>61</v>
      </c>
      <c r="T11130" t="s">
        <v>61</v>
      </c>
      <c r="U11130" t="s">
        <v>61</v>
      </c>
      <c r="V11130" t="s">
        <v>61</v>
      </c>
      <c r="W11130" t="s">
        <v>61</v>
      </c>
      <c r="X11130" t="s">
        <v>61</v>
      </c>
      <c r="Y11130" t="s">
        <v>61</v>
      </c>
      <c r="Z11130" t="s">
        <v>61</v>
      </c>
      <c r="AA11130" t="s">
        <v>61</v>
      </c>
      <c r="AB11130" t="s">
        <v>61</v>
      </c>
      <c r="AC11130" t="s">
        <v>61</v>
      </c>
      <c r="AD11130" s="11" t="s">
        <v>61</v>
      </c>
      <c r="AE11130" s="11" t="s">
        <v>132</v>
      </c>
      <c r="AF11130" s="11" t="s">
        <v>61</v>
      </c>
      <c r="AG11130" s="11" t="s">
        <v>61</v>
      </c>
      <c r="AI11130" t="s">
        <v>61</v>
      </c>
      <c r="AJ11130" t="s">
        <v>61</v>
      </c>
      <c r="AN11130" t="s">
        <v>65</v>
      </c>
      <c r="AO11130" t="s">
        <v>187</v>
      </c>
      <c r="AP11130" t="s">
        <v>188</v>
      </c>
      <c r="AQ11130" t="s">
        <v>64</v>
      </c>
      <c r="AR11130" t="s">
        <v>111</v>
      </c>
      <c r="AS11130" s="4">
        <v>45246.958333333336</v>
      </c>
      <c r="AT11130" s="5">
        <v>2014</v>
      </c>
      <c r="AU11130">
        <v>4.5</v>
      </c>
      <c r="AV11130" t="s">
        <v>61</v>
      </c>
      <c r="AX11130" t="s">
        <v>189</v>
      </c>
      <c r="AY11130" t="s">
        <v>70</v>
      </c>
      <c r="AZ11130" t="s">
        <v>120</v>
      </c>
      <c r="BA11130" t="s">
        <v>120</v>
      </c>
      <c r="BB11130" t="s">
        <v>70</v>
      </c>
      <c r="BC11130" t="s">
        <v>70</v>
      </c>
      <c r="BD11130" t="s">
        <v>70</v>
      </c>
    </row>
    <row r="11131" spans="1:56" x14ac:dyDescent="0.3">
      <c r="A11131" t="s">
        <v>170</v>
      </c>
      <c r="B11131" s="11" t="s">
        <v>171</v>
      </c>
      <c r="C11131" s="11" t="s">
        <v>172</v>
      </c>
      <c r="D11131" s="11" t="s">
        <v>127</v>
      </c>
      <c r="E11131" t="s">
        <v>81</v>
      </c>
      <c r="F11131" t="s">
        <v>61</v>
      </c>
      <c r="G11131" t="s">
        <v>61</v>
      </c>
      <c r="H11131" t="s">
        <v>61</v>
      </c>
      <c r="I11131" t="s">
        <v>61</v>
      </c>
      <c r="J11131" t="s">
        <v>61</v>
      </c>
      <c r="K11131" t="s">
        <v>61</v>
      </c>
      <c r="L11131" t="s">
        <v>61</v>
      </c>
      <c r="M11131" t="s">
        <v>61</v>
      </c>
      <c r="N11131" s="11" t="s">
        <v>186</v>
      </c>
      <c r="O11131" t="s">
        <v>61</v>
      </c>
      <c r="P11131" t="s">
        <v>61</v>
      </c>
      <c r="Q11131" t="s">
        <v>61</v>
      </c>
      <c r="R11131" t="s">
        <v>61</v>
      </c>
      <c r="S11131" t="s">
        <v>61</v>
      </c>
      <c r="T11131" t="s">
        <v>61</v>
      </c>
      <c r="U11131" t="s">
        <v>61</v>
      </c>
      <c r="V11131" t="s">
        <v>61</v>
      </c>
      <c r="W11131" t="s">
        <v>61</v>
      </c>
      <c r="X11131" t="s">
        <v>61</v>
      </c>
      <c r="Y11131" t="s">
        <v>61</v>
      </c>
      <c r="Z11131" t="s">
        <v>61</v>
      </c>
      <c r="AA11131" t="s">
        <v>61</v>
      </c>
      <c r="AB11131" t="s">
        <v>61</v>
      </c>
      <c r="AC11131" t="s">
        <v>61</v>
      </c>
      <c r="AD11131" s="11" t="s">
        <v>61</v>
      </c>
      <c r="AE11131" s="11" t="s">
        <v>132</v>
      </c>
      <c r="AF11131" s="11" t="s">
        <v>61</v>
      </c>
      <c r="AG11131" s="11" t="s">
        <v>61</v>
      </c>
      <c r="AI11131" t="s">
        <v>61</v>
      </c>
      <c r="AJ11131" t="s">
        <v>61</v>
      </c>
      <c r="AN11131" t="s">
        <v>65</v>
      </c>
      <c r="AO11131" t="s">
        <v>187</v>
      </c>
      <c r="AP11131" t="s">
        <v>188</v>
      </c>
      <c r="AQ11131" t="s">
        <v>64</v>
      </c>
      <c r="AR11131" t="s">
        <v>111</v>
      </c>
      <c r="AS11131" s="4">
        <v>45246.958333333336</v>
      </c>
      <c r="AT11131" s="5">
        <v>2015</v>
      </c>
      <c r="AU11131">
        <v>3.9</v>
      </c>
      <c r="AV11131" t="s">
        <v>61</v>
      </c>
      <c r="AX11131" t="s">
        <v>189</v>
      </c>
      <c r="AY11131" t="s">
        <v>70</v>
      </c>
      <c r="AZ11131" t="s">
        <v>120</v>
      </c>
      <c r="BA11131" t="s">
        <v>120</v>
      </c>
      <c r="BB11131" t="s">
        <v>70</v>
      </c>
      <c r="BC11131" t="s">
        <v>70</v>
      </c>
      <c r="BD11131" t="s">
        <v>70</v>
      </c>
    </row>
    <row r="11132" spans="1:56" x14ac:dyDescent="0.3">
      <c r="A11132" t="s">
        <v>170</v>
      </c>
      <c r="B11132" s="11" t="s">
        <v>171</v>
      </c>
      <c r="C11132" s="11" t="s">
        <v>172</v>
      </c>
      <c r="D11132" s="11" t="s">
        <v>127</v>
      </c>
      <c r="E11132" t="s">
        <v>81</v>
      </c>
      <c r="F11132" t="s">
        <v>61</v>
      </c>
      <c r="G11132" t="s">
        <v>61</v>
      </c>
      <c r="H11132" t="s">
        <v>61</v>
      </c>
      <c r="I11132" t="s">
        <v>61</v>
      </c>
      <c r="J11132" t="s">
        <v>61</v>
      </c>
      <c r="K11132" t="s">
        <v>61</v>
      </c>
      <c r="L11132" t="s">
        <v>61</v>
      </c>
      <c r="M11132" t="s">
        <v>61</v>
      </c>
      <c r="N11132" s="11" t="s">
        <v>186</v>
      </c>
      <c r="O11132" t="s">
        <v>61</v>
      </c>
      <c r="P11132" t="s">
        <v>61</v>
      </c>
      <c r="Q11132" t="s">
        <v>61</v>
      </c>
      <c r="R11132" t="s">
        <v>61</v>
      </c>
      <c r="S11132" t="s">
        <v>61</v>
      </c>
      <c r="T11132" t="s">
        <v>61</v>
      </c>
      <c r="U11132" t="s">
        <v>61</v>
      </c>
      <c r="V11132" t="s">
        <v>61</v>
      </c>
      <c r="W11132" t="s">
        <v>61</v>
      </c>
      <c r="X11132" t="s">
        <v>61</v>
      </c>
      <c r="Y11132" t="s">
        <v>61</v>
      </c>
      <c r="Z11132" t="s">
        <v>61</v>
      </c>
      <c r="AA11132" t="s">
        <v>61</v>
      </c>
      <c r="AB11132" t="s">
        <v>61</v>
      </c>
      <c r="AC11132" t="s">
        <v>61</v>
      </c>
      <c r="AD11132" s="11" t="s">
        <v>61</v>
      </c>
      <c r="AE11132" s="11" t="s">
        <v>132</v>
      </c>
      <c r="AF11132" s="11" t="s">
        <v>61</v>
      </c>
      <c r="AG11132" s="11" t="s">
        <v>61</v>
      </c>
      <c r="AI11132" t="s">
        <v>61</v>
      </c>
      <c r="AJ11132" t="s">
        <v>61</v>
      </c>
      <c r="AN11132" t="s">
        <v>65</v>
      </c>
      <c r="AO11132" t="s">
        <v>187</v>
      </c>
      <c r="AP11132" t="s">
        <v>188</v>
      </c>
      <c r="AQ11132" t="s">
        <v>64</v>
      </c>
      <c r="AR11132" t="s">
        <v>111</v>
      </c>
      <c r="AS11132" s="4">
        <v>45246.958333333336</v>
      </c>
      <c r="AT11132" s="5">
        <v>2016</v>
      </c>
      <c r="AU11132">
        <v>3.5999999999999996</v>
      </c>
      <c r="AV11132" t="s">
        <v>61</v>
      </c>
      <c r="AX11132" t="s">
        <v>189</v>
      </c>
      <c r="AY11132" t="s">
        <v>70</v>
      </c>
      <c r="AZ11132" t="s">
        <v>120</v>
      </c>
      <c r="BA11132" t="s">
        <v>120</v>
      </c>
      <c r="BB11132" t="s">
        <v>70</v>
      </c>
      <c r="BC11132" t="s">
        <v>70</v>
      </c>
      <c r="BD11132" t="s">
        <v>70</v>
      </c>
    </row>
    <row r="11133" spans="1:56" x14ac:dyDescent="0.3">
      <c r="A11133" t="s">
        <v>170</v>
      </c>
      <c r="B11133" s="11" t="s">
        <v>171</v>
      </c>
      <c r="C11133" s="11" t="s">
        <v>172</v>
      </c>
      <c r="D11133" s="11" t="s">
        <v>127</v>
      </c>
      <c r="E11133" t="s">
        <v>81</v>
      </c>
      <c r="F11133" t="s">
        <v>61</v>
      </c>
      <c r="G11133" t="s">
        <v>61</v>
      </c>
      <c r="H11133" t="s">
        <v>61</v>
      </c>
      <c r="I11133" t="s">
        <v>61</v>
      </c>
      <c r="J11133" t="s">
        <v>61</v>
      </c>
      <c r="K11133" t="s">
        <v>61</v>
      </c>
      <c r="L11133" t="s">
        <v>61</v>
      </c>
      <c r="M11133" t="s">
        <v>61</v>
      </c>
      <c r="N11133" s="11" t="s">
        <v>186</v>
      </c>
      <c r="O11133" t="s">
        <v>61</v>
      </c>
      <c r="P11133" t="s">
        <v>61</v>
      </c>
      <c r="Q11133" t="s">
        <v>61</v>
      </c>
      <c r="R11133" t="s">
        <v>61</v>
      </c>
      <c r="S11133" t="s">
        <v>61</v>
      </c>
      <c r="T11133" t="s">
        <v>61</v>
      </c>
      <c r="U11133" t="s">
        <v>61</v>
      </c>
      <c r="V11133" t="s">
        <v>61</v>
      </c>
      <c r="W11133" t="s">
        <v>61</v>
      </c>
      <c r="X11133" t="s">
        <v>61</v>
      </c>
      <c r="Y11133" t="s">
        <v>61</v>
      </c>
      <c r="Z11133" t="s">
        <v>61</v>
      </c>
      <c r="AA11133" t="s">
        <v>61</v>
      </c>
      <c r="AB11133" t="s">
        <v>61</v>
      </c>
      <c r="AC11133" t="s">
        <v>61</v>
      </c>
      <c r="AD11133" s="11" t="s">
        <v>61</v>
      </c>
      <c r="AE11133" s="11" t="s">
        <v>132</v>
      </c>
      <c r="AF11133" s="11" t="s">
        <v>61</v>
      </c>
      <c r="AG11133" s="11" t="s">
        <v>61</v>
      </c>
      <c r="AI11133" t="s">
        <v>61</v>
      </c>
      <c r="AJ11133" t="s">
        <v>61</v>
      </c>
      <c r="AN11133" t="s">
        <v>65</v>
      </c>
      <c r="AO11133" t="s">
        <v>187</v>
      </c>
      <c r="AP11133" t="s">
        <v>188</v>
      </c>
      <c r="AQ11133" t="s">
        <v>64</v>
      </c>
      <c r="AR11133" t="s">
        <v>111</v>
      </c>
      <c r="AS11133" s="4">
        <v>45246.958333333336</v>
      </c>
      <c r="AT11133" s="5">
        <v>2017</v>
      </c>
      <c r="AU11133">
        <v>3.4000000000000004</v>
      </c>
      <c r="AV11133" t="s">
        <v>61</v>
      </c>
      <c r="AX11133" t="s">
        <v>189</v>
      </c>
      <c r="AY11133" t="s">
        <v>70</v>
      </c>
      <c r="AZ11133" t="s">
        <v>120</v>
      </c>
      <c r="BA11133" t="s">
        <v>120</v>
      </c>
      <c r="BB11133" t="s">
        <v>70</v>
      </c>
      <c r="BC11133" t="s">
        <v>70</v>
      </c>
      <c r="BD11133" t="s">
        <v>70</v>
      </c>
    </row>
    <row r="11134" spans="1:56" x14ac:dyDescent="0.3">
      <c r="A11134" t="s">
        <v>170</v>
      </c>
      <c r="B11134" s="11" t="s">
        <v>171</v>
      </c>
      <c r="C11134" s="11" t="s">
        <v>172</v>
      </c>
      <c r="D11134" s="11" t="s">
        <v>127</v>
      </c>
      <c r="E11134" t="s">
        <v>81</v>
      </c>
      <c r="F11134" t="s">
        <v>61</v>
      </c>
      <c r="G11134" t="s">
        <v>61</v>
      </c>
      <c r="H11134" t="s">
        <v>61</v>
      </c>
      <c r="I11134" t="s">
        <v>61</v>
      </c>
      <c r="J11134" t="s">
        <v>61</v>
      </c>
      <c r="K11134" t="s">
        <v>61</v>
      </c>
      <c r="L11134" t="s">
        <v>61</v>
      </c>
      <c r="M11134" t="s">
        <v>61</v>
      </c>
      <c r="N11134" s="11" t="s">
        <v>186</v>
      </c>
      <c r="O11134" t="s">
        <v>61</v>
      </c>
      <c r="P11134" t="s">
        <v>61</v>
      </c>
      <c r="Q11134" t="s">
        <v>61</v>
      </c>
      <c r="R11134" t="s">
        <v>61</v>
      </c>
      <c r="S11134" t="s">
        <v>61</v>
      </c>
      <c r="T11134" t="s">
        <v>61</v>
      </c>
      <c r="U11134" t="s">
        <v>61</v>
      </c>
      <c r="V11134" t="s">
        <v>61</v>
      </c>
      <c r="W11134" t="s">
        <v>61</v>
      </c>
      <c r="X11134" t="s">
        <v>61</v>
      </c>
      <c r="Y11134" t="s">
        <v>61</v>
      </c>
      <c r="Z11134" t="s">
        <v>61</v>
      </c>
      <c r="AA11134" t="s">
        <v>61</v>
      </c>
      <c r="AB11134" t="s">
        <v>61</v>
      </c>
      <c r="AC11134" t="s">
        <v>61</v>
      </c>
      <c r="AD11134" s="11" t="s">
        <v>61</v>
      </c>
      <c r="AE11134" s="11" t="s">
        <v>132</v>
      </c>
      <c r="AF11134" s="11" t="s">
        <v>61</v>
      </c>
      <c r="AG11134" s="11" t="s">
        <v>61</v>
      </c>
      <c r="AI11134" t="s">
        <v>61</v>
      </c>
      <c r="AJ11134" t="s">
        <v>61</v>
      </c>
      <c r="AN11134" t="s">
        <v>65</v>
      </c>
      <c r="AO11134" t="s">
        <v>187</v>
      </c>
      <c r="AP11134" t="s">
        <v>188</v>
      </c>
      <c r="AQ11134" t="s">
        <v>64</v>
      </c>
      <c r="AR11134" t="s">
        <v>111</v>
      </c>
      <c r="AS11134" s="4">
        <v>45246.958333333336</v>
      </c>
      <c r="AT11134" s="5">
        <v>2018</v>
      </c>
      <c r="AU11134">
        <v>3.4000000000000004</v>
      </c>
      <c r="AV11134" t="s">
        <v>61</v>
      </c>
      <c r="AX11134" t="s">
        <v>189</v>
      </c>
      <c r="AY11134" t="s">
        <v>70</v>
      </c>
      <c r="AZ11134" t="s">
        <v>120</v>
      </c>
      <c r="BA11134" t="s">
        <v>120</v>
      </c>
      <c r="BB11134" t="s">
        <v>70</v>
      </c>
      <c r="BC11134" t="s">
        <v>70</v>
      </c>
      <c r="BD11134" t="s">
        <v>70</v>
      </c>
    </row>
    <row r="11135" spans="1:56" x14ac:dyDescent="0.3">
      <c r="A11135" t="s">
        <v>170</v>
      </c>
      <c r="B11135" s="11" t="s">
        <v>171</v>
      </c>
      <c r="C11135" s="11" t="s">
        <v>172</v>
      </c>
      <c r="D11135" s="11" t="s">
        <v>127</v>
      </c>
      <c r="E11135" t="s">
        <v>81</v>
      </c>
      <c r="F11135" t="s">
        <v>61</v>
      </c>
      <c r="G11135" t="s">
        <v>61</v>
      </c>
      <c r="H11135" t="s">
        <v>61</v>
      </c>
      <c r="I11135" t="s">
        <v>61</v>
      </c>
      <c r="J11135" t="s">
        <v>61</v>
      </c>
      <c r="K11135" t="s">
        <v>61</v>
      </c>
      <c r="L11135" t="s">
        <v>61</v>
      </c>
      <c r="M11135" t="s">
        <v>61</v>
      </c>
      <c r="N11135" s="11" t="s">
        <v>186</v>
      </c>
      <c r="O11135" t="s">
        <v>61</v>
      </c>
      <c r="P11135" t="s">
        <v>61</v>
      </c>
      <c r="Q11135" t="s">
        <v>61</v>
      </c>
      <c r="R11135" t="s">
        <v>61</v>
      </c>
      <c r="S11135" t="s">
        <v>61</v>
      </c>
      <c r="T11135" t="s">
        <v>61</v>
      </c>
      <c r="U11135" t="s">
        <v>61</v>
      </c>
      <c r="V11135" t="s">
        <v>61</v>
      </c>
      <c r="W11135" t="s">
        <v>61</v>
      </c>
      <c r="X11135" t="s">
        <v>61</v>
      </c>
      <c r="Y11135" t="s">
        <v>61</v>
      </c>
      <c r="Z11135" t="s">
        <v>61</v>
      </c>
      <c r="AA11135" t="s">
        <v>61</v>
      </c>
      <c r="AB11135" t="s">
        <v>61</v>
      </c>
      <c r="AC11135" t="s">
        <v>61</v>
      </c>
      <c r="AD11135" s="11" t="s">
        <v>61</v>
      </c>
      <c r="AE11135" s="11" t="s">
        <v>132</v>
      </c>
      <c r="AF11135" s="11" t="s">
        <v>61</v>
      </c>
      <c r="AG11135" s="11" t="s">
        <v>61</v>
      </c>
      <c r="AI11135" t="s">
        <v>61</v>
      </c>
      <c r="AJ11135" t="s">
        <v>61</v>
      </c>
      <c r="AN11135" t="s">
        <v>65</v>
      </c>
      <c r="AO11135" t="s">
        <v>187</v>
      </c>
      <c r="AP11135" t="s">
        <v>188</v>
      </c>
      <c r="AQ11135" t="s">
        <v>64</v>
      </c>
      <c r="AR11135" t="s">
        <v>111</v>
      </c>
      <c r="AS11135" s="4">
        <v>45246.958333333336</v>
      </c>
      <c r="AT11135" s="5">
        <v>2019</v>
      </c>
      <c r="AU11135">
        <v>4.3999999999999995</v>
      </c>
      <c r="AV11135" t="s">
        <v>61</v>
      </c>
      <c r="AX11135" t="s">
        <v>189</v>
      </c>
      <c r="AY11135" t="s">
        <v>70</v>
      </c>
      <c r="AZ11135" t="s">
        <v>120</v>
      </c>
      <c r="BA11135" t="s">
        <v>120</v>
      </c>
      <c r="BB11135" t="s">
        <v>70</v>
      </c>
      <c r="BC11135" t="s">
        <v>70</v>
      </c>
      <c r="BD11135" t="s">
        <v>70</v>
      </c>
    </row>
    <row r="11136" spans="1:56" x14ac:dyDescent="0.3">
      <c r="A11136" t="s">
        <v>170</v>
      </c>
      <c r="B11136" s="11" t="s">
        <v>171</v>
      </c>
      <c r="C11136" s="11" t="s">
        <v>172</v>
      </c>
      <c r="D11136" s="11" t="s">
        <v>127</v>
      </c>
      <c r="E11136" t="s">
        <v>81</v>
      </c>
      <c r="F11136" t="s">
        <v>61</v>
      </c>
      <c r="G11136" t="s">
        <v>61</v>
      </c>
      <c r="H11136" t="s">
        <v>61</v>
      </c>
      <c r="I11136" t="s">
        <v>61</v>
      </c>
      <c r="J11136" t="s">
        <v>61</v>
      </c>
      <c r="K11136" t="s">
        <v>61</v>
      </c>
      <c r="L11136" t="s">
        <v>61</v>
      </c>
      <c r="M11136" t="s">
        <v>61</v>
      </c>
      <c r="N11136" s="11" t="s">
        <v>186</v>
      </c>
      <c r="O11136" t="s">
        <v>61</v>
      </c>
      <c r="P11136" t="s">
        <v>61</v>
      </c>
      <c r="Q11136" t="s">
        <v>61</v>
      </c>
      <c r="R11136" t="s">
        <v>61</v>
      </c>
      <c r="S11136" t="s">
        <v>61</v>
      </c>
      <c r="T11136" t="s">
        <v>61</v>
      </c>
      <c r="U11136" t="s">
        <v>61</v>
      </c>
      <c r="V11136" t="s">
        <v>61</v>
      </c>
      <c r="W11136" t="s">
        <v>61</v>
      </c>
      <c r="X11136" t="s">
        <v>61</v>
      </c>
      <c r="Y11136" t="s">
        <v>61</v>
      </c>
      <c r="Z11136" t="s">
        <v>61</v>
      </c>
      <c r="AA11136" t="s">
        <v>61</v>
      </c>
      <c r="AB11136" t="s">
        <v>61</v>
      </c>
      <c r="AC11136" t="s">
        <v>61</v>
      </c>
      <c r="AD11136" s="11" t="s">
        <v>61</v>
      </c>
      <c r="AE11136" s="11" t="s">
        <v>132</v>
      </c>
      <c r="AF11136" s="11" t="s">
        <v>61</v>
      </c>
      <c r="AG11136" s="11" t="s">
        <v>61</v>
      </c>
      <c r="AI11136" t="s">
        <v>61</v>
      </c>
      <c r="AJ11136" t="s">
        <v>61</v>
      </c>
      <c r="AN11136" t="s">
        <v>65</v>
      </c>
      <c r="AO11136" t="s">
        <v>187</v>
      </c>
      <c r="AP11136" t="s">
        <v>188</v>
      </c>
      <c r="AQ11136" t="s">
        <v>64</v>
      </c>
      <c r="AR11136" t="s">
        <v>111</v>
      </c>
      <c r="AS11136" s="4">
        <v>45246.958333333336</v>
      </c>
      <c r="AT11136" s="5">
        <v>2020</v>
      </c>
      <c r="AU11136">
        <v>4.8</v>
      </c>
      <c r="AV11136" t="s">
        <v>61</v>
      </c>
      <c r="AX11136" t="s">
        <v>189</v>
      </c>
      <c r="AY11136" t="s">
        <v>70</v>
      </c>
      <c r="AZ11136" t="s">
        <v>120</v>
      </c>
      <c r="BA11136" t="s">
        <v>120</v>
      </c>
      <c r="BB11136" t="s">
        <v>70</v>
      </c>
      <c r="BC11136" t="s">
        <v>70</v>
      </c>
      <c r="BD11136" t="s">
        <v>70</v>
      </c>
    </row>
    <row r="11137" spans="1:56" x14ac:dyDescent="0.3">
      <c r="A11137" t="s">
        <v>170</v>
      </c>
      <c r="B11137" s="11" t="s">
        <v>171</v>
      </c>
      <c r="C11137" s="11" t="s">
        <v>172</v>
      </c>
      <c r="D11137" s="11" t="s">
        <v>127</v>
      </c>
      <c r="E11137" t="s">
        <v>81</v>
      </c>
      <c r="F11137" t="s">
        <v>61</v>
      </c>
      <c r="G11137" t="s">
        <v>61</v>
      </c>
      <c r="H11137" t="s">
        <v>61</v>
      </c>
      <c r="I11137" t="s">
        <v>61</v>
      </c>
      <c r="J11137" t="s">
        <v>61</v>
      </c>
      <c r="K11137" t="s">
        <v>61</v>
      </c>
      <c r="L11137" t="s">
        <v>61</v>
      </c>
      <c r="M11137" t="s">
        <v>61</v>
      </c>
      <c r="N11137" s="11" t="s">
        <v>186</v>
      </c>
      <c r="O11137" t="s">
        <v>61</v>
      </c>
      <c r="P11137" t="s">
        <v>61</v>
      </c>
      <c r="Q11137" t="s">
        <v>61</v>
      </c>
      <c r="R11137" t="s">
        <v>61</v>
      </c>
      <c r="S11137" t="s">
        <v>61</v>
      </c>
      <c r="T11137" t="s">
        <v>61</v>
      </c>
      <c r="U11137" t="s">
        <v>61</v>
      </c>
      <c r="V11137" t="s">
        <v>61</v>
      </c>
      <c r="W11137" t="s">
        <v>61</v>
      </c>
      <c r="X11137" t="s">
        <v>61</v>
      </c>
      <c r="Y11137" t="s">
        <v>61</v>
      </c>
      <c r="Z11137" t="s">
        <v>61</v>
      </c>
      <c r="AA11137" t="s">
        <v>61</v>
      </c>
      <c r="AB11137" t="s">
        <v>61</v>
      </c>
      <c r="AC11137" t="s">
        <v>61</v>
      </c>
      <c r="AD11137" s="11" t="s">
        <v>61</v>
      </c>
      <c r="AE11137" s="11" t="s">
        <v>132</v>
      </c>
      <c r="AF11137" s="11" t="s">
        <v>61</v>
      </c>
      <c r="AG11137" s="11" t="s">
        <v>61</v>
      </c>
      <c r="AI11137" t="s">
        <v>61</v>
      </c>
      <c r="AJ11137" t="s">
        <v>61</v>
      </c>
      <c r="AN11137" t="s">
        <v>65</v>
      </c>
      <c r="AO11137" t="s">
        <v>187</v>
      </c>
      <c r="AP11137" t="s">
        <v>188</v>
      </c>
      <c r="AQ11137" t="s">
        <v>64</v>
      </c>
      <c r="AR11137" t="s">
        <v>111</v>
      </c>
      <c r="AS11137" s="4">
        <v>45246.958333333336</v>
      </c>
      <c r="AT11137" s="5">
        <v>2021</v>
      </c>
      <c r="AU11137">
        <v>4.5</v>
      </c>
      <c r="AV11137" t="s">
        <v>61</v>
      </c>
      <c r="AX11137" t="s">
        <v>189</v>
      </c>
      <c r="AY11137" t="s">
        <v>70</v>
      </c>
      <c r="AZ11137" t="s">
        <v>120</v>
      </c>
      <c r="BA11137" t="s">
        <v>120</v>
      </c>
      <c r="BB11137" t="s">
        <v>70</v>
      </c>
      <c r="BC11137" t="s">
        <v>70</v>
      </c>
      <c r="BD11137" t="s">
        <v>70</v>
      </c>
    </row>
    <row r="11138" spans="1:56" x14ac:dyDescent="0.3">
      <c r="A11138" t="s">
        <v>170</v>
      </c>
      <c r="B11138" s="11" t="s">
        <v>171</v>
      </c>
      <c r="C11138" s="11" t="s">
        <v>172</v>
      </c>
      <c r="D11138" s="11" t="s">
        <v>127</v>
      </c>
      <c r="E11138" t="s">
        <v>81</v>
      </c>
      <c r="F11138" t="s">
        <v>61</v>
      </c>
      <c r="G11138" t="s">
        <v>61</v>
      </c>
      <c r="H11138" t="s">
        <v>61</v>
      </c>
      <c r="I11138" t="s">
        <v>61</v>
      </c>
      <c r="J11138" t="s">
        <v>61</v>
      </c>
      <c r="K11138" t="s">
        <v>61</v>
      </c>
      <c r="L11138" t="s">
        <v>61</v>
      </c>
      <c r="M11138" t="s">
        <v>61</v>
      </c>
      <c r="N11138" s="11" t="s">
        <v>186</v>
      </c>
      <c r="O11138" t="s">
        <v>61</v>
      </c>
      <c r="P11138" t="s">
        <v>61</v>
      </c>
      <c r="Q11138" t="s">
        <v>61</v>
      </c>
      <c r="R11138" t="s">
        <v>61</v>
      </c>
      <c r="S11138" t="s">
        <v>61</v>
      </c>
      <c r="T11138" t="s">
        <v>61</v>
      </c>
      <c r="U11138" t="s">
        <v>61</v>
      </c>
      <c r="V11138" t="s">
        <v>61</v>
      </c>
      <c r="W11138" t="s">
        <v>61</v>
      </c>
      <c r="X11138" t="s">
        <v>61</v>
      </c>
      <c r="Y11138" t="s">
        <v>61</v>
      </c>
      <c r="Z11138" t="s">
        <v>61</v>
      </c>
      <c r="AA11138" t="s">
        <v>61</v>
      </c>
      <c r="AB11138" t="s">
        <v>61</v>
      </c>
      <c r="AC11138" t="s">
        <v>61</v>
      </c>
      <c r="AD11138" s="11" t="s">
        <v>61</v>
      </c>
      <c r="AE11138" s="11" t="s">
        <v>132</v>
      </c>
      <c r="AF11138" s="11" t="s">
        <v>61</v>
      </c>
      <c r="AG11138" s="11" t="s">
        <v>61</v>
      </c>
      <c r="AI11138" t="s">
        <v>61</v>
      </c>
      <c r="AJ11138" t="s">
        <v>61</v>
      </c>
      <c r="AN11138" t="s">
        <v>65</v>
      </c>
      <c r="AO11138" t="s">
        <v>187</v>
      </c>
      <c r="AP11138" t="s">
        <v>188</v>
      </c>
      <c r="AQ11138" t="s">
        <v>64</v>
      </c>
      <c r="AR11138" t="s">
        <v>111</v>
      </c>
      <c r="AS11138" s="4">
        <v>45246.958333333336</v>
      </c>
      <c r="AT11138" s="5">
        <v>2022</v>
      </c>
      <c r="AU11138">
        <v>8.4</v>
      </c>
      <c r="AV11138" t="s">
        <v>61</v>
      </c>
      <c r="AX11138" t="s">
        <v>189</v>
      </c>
      <c r="AY11138" t="s">
        <v>70</v>
      </c>
      <c r="AZ11138" t="s">
        <v>120</v>
      </c>
      <c r="BA11138" t="s">
        <v>120</v>
      </c>
      <c r="BB11138" t="s">
        <v>70</v>
      </c>
      <c r="BC11138" t="s">
        <v>70</v>
      </c>
      <c r="BD11138" t="s">
        <v>70</v>
      </c>
    </row>
    <row r="11139" spans="1:56" x14ac:dyDescent="0.3">
      <c r="A11139" t="s">
        <v>170</v>
      </c>
      <c r="B11139" s="11" t="s">
        <v>171</v>
      </c>
      <c r="C11139" s="11" t="s">
        <v>172</v>
      </c>
      <c r="D11139" s="11" t="s">
        <v>127</v>
      </c>
      <c r="E11139" t="s">
        <v>81</v>
      </c>
      <c r="F11139" t="s">
        <v>61</v>
      </c>
      <c r="G11139" t="s">
        <v>61</v>
      </c>
      <c r="H11139" t="s">
        <v>61</v>
      </c>
      <c r="I11139" t="s">
        <v>61</v>
      </c>
      <c r="J11139" t="s">
        <v>61</v>
      </c>
      <c r="K11139" t="s">
        <v>61</v>
      </c>
      <c r="L11139" t="s">
        <v>61</v>
      </c>
      <c r="M11139" t="s">
        <v>61</v>
      </c>
      <c r="N11139" s="11" t="s">
        <v>186</v>
      </c>
      <c r="O11139" t="s">
        <v>61</v>
      </c>
      <c r="P11139" t="s">
        <v>61</v>
      </c>
      <c r="Q11139" t="s">
        <v>61</v>
      </c>
      <c r="R11139" t="s">
        <v>61</v>
      </c>
      <c r="S11139" t="s">
        <v>61</v>
      </c>
      <c r="T11139" t="s">
        <v>61</v>
      </c>
      <c r="U11139" t="s">
        <v>61</v>
      </c>
      <c r="V11139" t="s">
        <v>61</v>
      </c>
      <c r="W11139" t="s">
        <v>61</v>
      </c>
      <c r="X11139" t="s">
        <v>61</v>
      </c>
      <c r="Y11139" t="s">
        <v>61</v>
      </c>
      <c r="Z11139" t="s">
        <v>61</v>
      </c>
      <c r="AA11139" t="s">
        <v>61</v>
      </c>
      <c r="AB11139" t="s">
        <v>61</v>
      </c>
      <c r="AC11139" t="s">
        <v>61</v>
      </c>
      <c r="AD11139" s="11" t="s">
        <v>61</v>
      </c>
      <c r="AE11139" s="11" t="s">
        <v>128</v>
      </c>
      <c r="AF11139" s="11" t="s">
        <v>61</v>
      </c>
      <c r="AG11139" s="11" t="s">
        <v>61</v>
      </c>
      <c r="AI11139" t="s">
        <v>61</v>
      </c>
      <c r="AJ11139" t="s">
        <v>61</v>
      </c>
      <c r="AN11139" t="s">
        <v>65</v>
      </c>
      <c r="AO11139" t="s">
        <v>187</v>
      </c>
      <c r="AP11139" t="s">
        <v>188</v>
      </c>
      <c r="AQ11139" t="s">
        <v>64</v>
      </c>
      <c r="AR11139" t="s">
        <v>111</v>
      </c>
      <c r="AS11139" s="4">
        <v>45246.958333333336</v>
      </c>
      <c r="AT11139" s="5">
        <v>2005</v>
      </c>
      <c r="AU11139">
        <v>12.9</v>
      </c>
      <c r="AV11139" t="s">
        <v>61</v>
      </c>
      <c r="AX11139" t="s">
        <v>189</v>
      </c>
      <c r="AY11139" t="s">
        <v>70</v>
      </c>
      <c r="AZ11139" t="s">
        <v>120</v>
      </c>
      <c r="BA11139" t="s">
        <v>120</v>
      </c>
      <c r="BB11139" t="s">
        <v>70</v>
      </c>
      <c r="BC11139" t="s">
        <v>70</v>
      </c>
      <c r="BD11139" t="s">
        <v>70</v>
      </c>
    </row>
    <row r="11140" spans="1:56" x14ac:dyDescent="0.3">
      <c r="A11140" t="s">
        <v>170</v>
      </c>
      <c r="B11140" s="11" t="s">
        <v>171</v>
      </c>
      <c r="C11140" s="11" t="s">
        <v>172</v>
      </c>
      <c r="D11140" s="11" t="s">
        <v>127</v>
      </c>
      <c r="E11140" t="s">
        <v>81</v>
      </c>
      <c r="F11140" t="s">
        <v>61</v>
      </c>
      <c r="G11140" t="s">
        <v>61</v>
      </c>
      <c r="H11140" t="s">
        <v>61</v>
      </c>
      <c r="I11140" t="s">
        <v>61</v>
      </c>
      <c r="J11140" t="s">
        <v>61</v>
      </c>
      <c r="K11140" t="s">
        <v>61</v>
      </c>
      <c r="L11140" t="s">
        <v>61</v>
      </c>
      <c r="M11140" t="s">
        <v>61</v>
      </c>
      <c r="N11140" s="11" t="s">
        <v>186</v>
      </c>
      <c r="O11140" t="s">
        <v>61</v>
      </c>
      <c r="P11140" t="s">
        <v>61</v>
      </c>
      <c r="Q11140" t="s">
        <v>61</v>
      </c>
      <c r="R11140" t="s">
        <v>61</v>
      </c>
      <c r="S11140" t="s">
        <v>61</v>
      </c>
      <c r="T11140" t="s">
        <v>61</v>
      </c>
      <c r="U11140" t="s">
        <v>61</v>
      </c>
      <c r="V11140" t="s">
        <v>61</v>
      </c>
      <c r="W11140" t="s">
        <v>61</v>
      </c>
      <c r="X11140" t="s">
        <v>61</v>
      </c>
      <c r="Y11140" t="s">
        <v>61</v>
      </c>
      <c r="Z11140" t="s">
        <v>61</v>
      </c>
      <c r="AA11140" t="s">
        <v>61</v>
      </c>
      <c r="AB11140" t="s">
        <v>61</v>
      </c>
      <c r="AC11140" t="s">
        <v>61</v>
      </c>
      <c r="AD11140" s="11" t="s">
        <v>61</v>
      </c>
      <c r="AE11140" s="11" t="s">
        <v>128</v>
      </c>
      <c r="AF11140" s="11" t="s">
        <v>61</v>
      </c>
      <c r="AG11140" s="11" t="s">
        <v>61</v>
      </c>
      <c r="AI11140" t="s">
        <v>61</v>
      </c>
      <c r="AJ11140" t="s">
        <v>61</v>
      </c>
      <c r="AN11140" t="s">
        <v>65</v>
      </c>
      <c r="AO11140" t="s">
        <v>187</v>
      </c>
      <c r="AP11140" t="s">
        <v>188</v>
      </c>
      <c r="AQ11140" t="s">
        <v>64</v>
      </c>
      <c r="AR11140" t="s">
        <v>111</v>
      </c>
      <c r="AS11140" s="4">
        <v>45246.958333333336</v>
      </c>
      <c r="AT11140" s="5">
        <v>2006</v>
      </c>
      <c r="AU11140">
        <v>15.7</v>
      </c>
      <c r="AV11140" t="s">
        <v>61</v>
      </c>
      <c r="AX11140" t="s">
        <v>189</v>
      </c>
      <c r="AY11140" t="s">
        <v>70</v>
      </c>
      <c r="AZ11140" t="s">
        <v>120</v>
      </c>
      <c r="BA11140" t="s">
        <v>120</v>
      </c>
      <c r="BB11140" t="s">
        <v>70</v>
      </c>
      <c r="BC11140" t="s">
        <v>70</v>
      </c>
      <c r="BD11140" t="s">
        <v>70</v>
      </c>
    </row>
    <row r="11141" spans="1:56" x14ac:dyDescent="0.3">
      <c r="A11141" t="s">
        <v>170</v>
      </c>
      <c r="B11141" s="11" t="s">
        <v>171</v>
      </c>
      <c r="C11141" s="11" t="s">
        <v>172</v>
      </c>
      <c r="D11141" s="11" t="s">
        <v>127</v>
      </c>
      <c r="E11141" t="s">
        <v>81</v>
      </c>
      <c r="F11141" t="s">
        <v>61</v>
      </c>
      <c r="G11141" t="s">
        <v>61</v>
      </c>
      <c r="H11141" t="s">
        <v>61</v>
      </c>
      <c r="I11141" t="s">
        <v>61</v>
      </c>
      <c r="J11141" t="s">
        <v>61</v>
      </c>
      <c r="K11141" t="s">
        <v>61</v>
      </c>
      <c r="L11141" t="s">
        <v>61</v>
      </c>
      <c r="M11141" t="s">
        <v>61</v>
      </c>
      <c r="N11141" s="11" t="s">
        <v>186</v>
      </c>
      <c r="O11141" t="s">
        <v>61</v>
      </c>
      <c r="P11141" t="s">
        <v>61</v>
      </c>
      <c r="Q11141" t="s">
        <v>61</v>
      </c>
      <c r="R11141" t="s">
        <v>61</v>
      </c>
      <c r="S11141" t="s">
        <v>61</v>
      </c>
      <c r="T11141" t="s">
        <v>61</v>
      </c>
      <c r="U11141" t="s">
        <v>61</v>
      </c>
      <c r="V11141" t="s">
        <v>61</v>
      </c>
      <c r="W11141" t="s">
        <v>61</v>
      </c>
      <c r="X11141" t="s">
        <v>61</v>
      </c>
      <c r="Y11141" t="s">
        <v>61</v>
      </c>
      <c r="Z11141" t="s">
        <v>61</v>
      </c>
      <c r="AA11141" t="s">
        <v>61</v>
      </c>
      <c r="AB11141" t="s">
        <v>61</v>
      </c>
      <c r="AC11141" t="s">
        <v>61</v>
      </c>
      <c r="AD11141" s="11" t="s">
        <v>61</v>
      </c>
      <c r="AE11141" s="11" t="s">
        <v>128</v>
      </c>
      <c r="AF11141" s="11" t="s">
        <v>61</v>
      </c>
      <c r="AG11141" s="11" t="s">
        <v>61</v>
      </c>
      <c r="AI11141" t="s">
        <v>61</v>
      </c>
      <c r="AJ11141" t="s">
        <v>61</v>
      </c>
      <c r="AN11141" t="s">
        <v>65</v>
      </c>
      <c r="AO11141" t="s">
        <v>187</v>
      </c>
      <c r="AP11141" t="s">
        <v>188</v>
      </c>
      <c r="AQ11141" t="s">
        <v>64</v>
      </c>
      <c r="AR11141" t="s">
        <v>111</v>
      </c>
      <c r="AS11141" s="4">
        <v>45246.958333333336</v>
      </c>
      <c r="AT11141" s="5">
        <v>2007</v>
      </c>
      <c r="AU11141">
        <v>12.8</v>
      </c>
      <c r="AV11141" t="s">
        <v>61</v>
      </c>
      <c r="AX11141" t="s">
        <v>189</v>
      </c>
      <c r="AY11141" t="s">
        <v>70</v>
      </c>
      <c r="AZ11141" t="s">
        <v>120</v>
      </c>
      <c r="BA11141" t="s">
        <v>120</v>
      </c>
      <c r="BB11141" t="s">
        <v>70</v>
      </c>
      <c r="BC11141" t="s">
        <v>70</v>
      </c>
      <c r="BD11141" t="s">
        <v>70</v>
      </c>
    </row>
    <row r="11142" spans="1:56" x14ac:dyDescent="0.3">
      <c r="A11142" t="s">
        <v>170</v>
      </c>
      <c r="B11142" s="11" t="s">
        <v>171</v>
      </c>
      <c r="C11142" s="11" t="s">
        <v>172</v>
      </c>
      <c r="D11142" s="11" t="s">
        <v>127</v>
      </c>
      <c r="E11142" t="s">
        <v>81</v>
      </c>
      <c r="F11142" t="s">
        <v>61</v>
      </c>
      <c r="G11142" t="s">
        <v>61</v>
      </c>
      <c r="H11142" t="s">
        <v>61</v>
      </c>
      <c r="I11142" t="s">
        <v>61</v>
      </c>
      <c r="J11142" t="s">
        <v>61</v>
      </c>
      <c r="K11142" t="s">
        <v>61</v>
      </c>
      <c r="L11142" t="s">
        <v>61</v>
      </c>
      <c r="M11142" t="s">
        <v>61</v>
      </c>
      <c r="N11142" s="11" t="s">
        <v>186</v>
      </c>
      <c r="O11142" t="s">
        <v>61</v>
      </c>
      <c r="P11142" t="s">
        <v>61</v>
      </c>
      <c r="Q11142" t="s">
        <v>61</v>
      </c>
      <c r="R11142" t="s">
        <v>61</v>
      </c>
      <c r="S11142" t="s">
        <v>61</v>
      </c>
      <c r="T11142" t="s">
        <v>61</v>
      </c>
      <c r="U11142" t="s">
        <v>61</v>
      </c>
      <c r="V11142" t="s">
        <v>61</v>
      </c>
      <c r="W11142" t="s">
        <v>61</v>
      </c>
      <c r="X11142" t="s">
        <v>61</v>
      </c>
      <c r="Y11142" t="s">
        <v>61</v>
      </c>
      <c r="Z11142" t="s">
        <v>61</v>
      </c>
      <c r="AA11142" t="s">
        <v>61</v>
      </c>
      <c r="AB11142" t="s">
        <v>61</v>
      </c>
      <c r="AC11142" t="s">
        <v>61</v>
      </c>
      <c r="AD11142" s="11" t="s">
        <v>61</v>
      </c>
      <c r="AE11142" s="11" t="s">
        <v>128</v>
      </c>
      <c r="AF11142" s="11" t="s">
        <v>61</v>
      </c>
      <c r="AG11142" s="11" t="s">
        <v>61</v>
      </c>
      <c r="AI11142" t="s">
        <v>61</v>
      </c>
      <c r="AJ11142" t="s">
        <v>61</v>
      </c>
      <c r="AN11142" t="s">
        <v>65</v>
      </c>
      <c r="AO11142" t="s">
        <v>187</v>
      </c>
      <c r="AP11142" t="s">
        <v>188</v>
      </c>
      <c r="AQ11142" t="s">
        <v>64</v>
      </c>
      <c r="AR11142" t="s">
        <v>111</v>
      </c>
      <c r="AS11142" s="4">
        <v>45246.958333333336</v>
      </c>
      <c r="AT11142" s="5">
        <v>2008</v>
      </c>
      <c r="AU11142">
        <v>11.5</v>
      </c>
      <c r="AV11142" t="s">
        <v>61</v>
      </c>
      <c r="AX11142" t="s">
        <v>189</v>
      </c>
      <c r="AY11142" t="s">
        <v>70</v>
      </c>
      <c r="AZ11142" t="s">
        <v>120</v>
      </c>
      <c r="BA11142" t="s">
        <v>120</v>
      </c>
      <c r="BB11142" t="s">
        <v>70</v>
      </c>
      <c r="BC11142" t="s">
        <v>70</v>
      </c>
      <c r="BD11142" t="s">
        <v>70</v>
      </c>
    </row>
    <row r="11143" spans="1:56" x14ac:dyDescent="0.3">
      <c r="A11143" t="s">
        <v>170</v>
      </c>
      <c r="B11143" s="11" t="s">
        <v>171</v>
      </c>
      <c r="C11143" s="11" t="s">
        <v>172</v>
      </c>
      <c r="D11143" s="11" t="s">
        <v>127</v>
      </c>
      <c r="E11143" t="s">
        <v>81</v>
      </c>
      <c r="F11143" t="s">
        <v>61</v>
      </c>
      <c r="G11143" t="s">
        <v>61</v>
      </c>
      <c r="H11143" t="s">
        <v>61</v>
      </c>
      <c r="I11143" t="s">
        <v>61</v>
      </c>
      <c r="J11143" t="s">
        <v>61</v>
      </c>
      <c r="K11143" t="s">
        <v>61</v>
      </c>
      <c r="L11143" t="s">
        <v>61</v>
      </c>
      <c r="M11143" t="s">
        <v>61</v>
      </c>
      <c r="N11143" s="11" t="s">
        <v>186</v>
      </c>
      <c r="O11143" t="s">
        <v>61</v>
      </c>
      <c r="P11143" t="s">
        <v>61</v>
      </c>
      <c r="Q11143" t="s">
        <v>61</v>
      </c>
      <c r="R11143" t="s">
        <v>61</v>
      </c>
      <c r="S11143" t="s">
        <v>61</v>
      </c>
      <c r="T11143" t="s">
        <v>61</v>
      </c>
      <c r="U11143" t="s">
        <v>61</v>
      </c>
      <c r="V11143" t="s">
        <v>61</v>
      </c>
      <c r="W11143" t="s">
        <v>61</v>
      </c>
      <c r="X11143" t="s">
        <v>61</v>
      </c>
      <c r="Y11143" t="s">
        <v>61</v>
      </c>
      <c r="Z11143" t="s">
        <v>61</v>
      </c>
      <c r="AA11143" t="s">
        <v>61</v>
      </c>
      <c r="AB11143" t="s">
        <v>61</v>
      </c>
      <c r="AC11143" t="s">
        <v>61</v>
      </c>
      <c r="AD11143" s="11" t="s">
        <v>61</v>
      </c>
      <c r="AE11143" s="11" t="s">
        <v>128</v>
      </c>
      <c r="AF11143" s="11" t="s">
        <v>61</v>
      </c>
      <c r="AG11143" s="11" t="s">
        <v>61</v>
      </c>
      <c r="AI11143" t="s">
        <v>61</v>
      </c>
      <c r="AJ11143" t="s">
        <v>61</v>
      </c>
      <c r="AN11143" t="s">
        <v>65</v>
      </c>
      <c r="AO11143" t="s">
        <v>187</v>
      </c>
      <c r="AP11143" t="s">
        <v>188</v>
      </c>
      <c r="AQ11143" t="s">
        <v>64</v>
      </c>
      <c r="AR11143" t="s">
        <v>111</v>
      </c>
      <c r="AS11143" s="4">
        <v>45246.958333333336</v>
      </c>
      <c r="AT11143" s="5">
        <v>2009</v>
      </c>
      <c r="AU11143">
        <v>15</v>
      </c>
      <c r="AV11143" t="s">
        <v>61</v>
      </c>
      <c r="AX11143" t="s">
        <v>189</v>
      </c>
      <c r="AY11143" t="s">
        <v>70</v>
      </c>
      <c r="AZ11143" t="s">
        <v>120</v>
      </c>
      <c r="BA11143" t="s">
        <v>120</v>
      </c>
      <c r="BB11143" t="s">
        <v>70</v>
      </c>
      <c r="BC11143" t="s">
        <v>70</v>
      </c>
      <c r="BD11143" t="s">
        <v>70</v>
      </c>
    </row>
    <row r="11144" spans="1:56" x14ac:dyDescent="0.3">
      <c r="A11144" t="s">
        <v>170</v>
      </c>
      <c r="B11144" s="11" t="s">
        <v>171</v>
      </c>
      <c r="C11144" s="11" t="s">
        <v>172</v>
      </c>
      <c r="D11144" s="11" t="s">
        <v>127</v>
      </c>
      <c r="E11144" t="s">
        <v>81</v>
      </c>
      <c r="F11144" t="s">
        <v>61</v>
      </c>
      <c r="G11144" t="s">
        <v>61</v>
      </c>
      <c r="H11144" t="s">
        <v>61</v>
      </c>
      <c r="I11144" t="s">
        <v>61</v>
      </c>
      <c r="J11144" t="s">
        <v>61</v>
      </c>
      <c r="K11144" t="s">
        <v>61</v>
      </c>
      <c r="L11144" t="s">
        <v>61</v>
      </c>
      <c r="M11144" t="s">
        <v>61</v>
      </c>
      <c r="N11144" s="11" t="s">
        <v>186</v>
      </c>
      <c r="O11144" t="s">
        <v>61</v>
      </c>
      <c r="P11144" t="s">
        <v>61</v>
      </c>
      <c r="Q11144" t="s">
        <v>61</v>
      </c>
      <c r="R11144" t="s">
        <v>61</v>
      </c>
      <c r="S11144" t="s">
        <v>61</v>
      </c>
      <c r="T11144" t="s">
        <v>61</v>
      </c>
      <c r="U11144" t="s">
        <v>61</v>
      </c>
      <c r="V11144" t="s">
        <v>61</v>
      </c>
      <c r="W11144" t="s">
        <v>61</v>
      </c>
      <c r="X11144" t="s">
        <v>61</v>
      </c>
      <c r="Y11144" t="s">
        <v>61</v>
      </c>
      <c r="Z11144" t="s">
        <v>61</v>
      </c>
      <c r="AA11144" t="s">
        <v>61</v>
      </c>
      <c r="AB11144" t="s">
        <v>61</v>
      </c>
      <c r="AC11144" t="s">
        <v>61</v>
      </c>
      <c r="AD11144" s="11" t="s">
        <v>61</v>
      </c>
      <c r="AE11144" s="11" t="s">
        <v>128</v>
      </c>
      <c r="AF11144" s="11" t="s">
        <v>61</v>
      </c>
      <c r="AG11144" s="11" t="s">
        <v>61</v>
      </c>
      <c r="AI11144" t="s">
        <v>61</v>
      </c>
      <c r="AJ11144" t="s">
        <v>61</v>
      </c>
      <c r="AN11144" t="s">
        <v>65</v>
      </c>
      <c r="AO11144" t="s">
        <v>187</v>
      </c>
      <c r="AP11144" t="s">
        <v>188</v>
      </c>
      <c r="AQ11144" t="s">
        <v>64</v>
      </c>
      <c r="AR11144" t="s">
        <v>111</v>
      </c>
      <c r="AS11144" s="4">
        <v>45246.958333333336</v>
      </c>
      <c r="AT11144" s="5">
        <v>2010</v>
      </c>
      <c r="AU11144">
        <v>15.299999999999999</v>
      </c>
      <c r="AV11144" t="s">
        <v>61</v>
      </c>
      <c r="AX11144" t="s">
        <v>189</v>
      </c>
      <c r="AY11144" t="s">
        <v>70</v>
      </c>
      <c r="AZ11144" t="s">
        <v>120</v>
      </c>
      <c r="BA11144" t="s">
        <v>120</v>
      </c>
      <c r="BB11144" t="s">
        <v>70</v>
      </c>
      <c r="BC11144" t="s">
        <v>70</v>
      </c>
      <c r="BD11144" t="s">
        <v>70</v>
      </c>
    </row>
    <row r="11145" spans="1:56" x14ac:dyDescent="0.3">
      <c r="A11145" t="s">
        <v>170</v>
      </c>
      <c r="B11145" s="11" t="s">
        <v>171</v>
      </c>
      <c r="C11145" s="11" t="s">
        <v>172</v>
      </c>
      <c r="D11145" s="11" t="s">
        <v>127</v>
      </c>
      <c r="E11145" t="s">
        <v>81</v>
      </c>
      <c r="F11145" t="s">
        <v>61</v>
      </c>
      <c r="G11145" t="s">
        <v>61</v>
      </c>
      <c r="H11145" t="s">
        <v>61</v>
      </c>
      <c r="I11145" t="s">
        <v>61</v>
      </c>
      <c r="J11145" t="s">
        <v>61</v>
      </c>
      <c r="K11145" t="s">
        <v>61</v>
      </c>
      <c r="L11145" t="s">
        <v>61</v>
      </c>
      <c r="M11145" t="s">
        <v>61</v>
      </c>
      <c r="N11145" s="11" t="s">
        <v>186</v>
      </c>
      <c r="O11145" t="s">
        <v>61</v>
      </c>
      <c r="P11145" t="s">
        <v>61</v>
      </c>
      <c r="Q11145" t="s">
        <v>61</v>
      </c>
      <c r="R11145" t="s">
        <v>61</v>
      </c>
      <c r="S11145" t="s">
        <v>61</v>
      </c>
      <c r="T11145" t="s">
        <v>61</v>
      </c>
      <c r="U11145" t="s">
        <v>61</v>
      </c>
      <c r="V11145" t="s">
        <v>61</v>
      </c>
      <c r="W11145" t="s">
        <v>61</v>
      </c>
      <c r="X11145" t="s">
        <v>61</v>
      </c>
      <c r="Y11145" t="s">
        <v>61</v>
      </c>
      <c r="Z11145" t="s">
        <v>61</v>
      </c>
      <c r="AA11145" t="s">
        <v>61</v>
      </c>
      <c r="AB11145" t="s">
        <v>61</v>
      </c>
      <c r="AC11145" t="s">
        <v>61</v>
      </c>
      <c r="AD11145" s="11" t="s">
        <v>61</v>
      </c>
      <c r="AE11145" s="11" t="s">
        <v>128</v>
      </c>
      <c r="AF11145" s="11" t="s">
        <v>61</v>
      </c>
      <c r="AG11145" s="11" t="s">
        <v>61</v>
      </c>
      <c r="AI11145" t="s">
        <v>61</v>
      </c>
      <c r="AJ11145" t="s">
        <v>61</v>
      </c>
      <c r="AN11145" t="s">
        <v>65</v>
      </c>
      <c r="AO11145" t="s">
        <v>187</v>
      </c>
      <c r="AP11145" t="s">
        <v>188</v>
      </c>
      <c r="AQ11145" t="s">
        <v>64</v>
      </c>
      <c r="AR11145" t="s">
        <v>111</v>
      </c>
      <c r="AS11145" s="4">
        <v>45246.958333333336</v>
      </c>
      <c r="AT11145" s="5">
        <v>2011</v>
      </c>
      <c r="AU11145">
        <v>16.900000000000002</v>
      </c>
      <c r="AV11145" t="s">
        <v>61</v>
      </c>
      <c r="AX11145" t="s">
        <v>189</v>
      </c>
      <c r="AY11145" t="s">
        <v>70</v>
      </c>
      <c r="AZ11145" t="s">
        <v>120</v>
      </c>
      <c r="BA11145" t="s">
        <v>120</v>
      </c>
      <c r="BB11145" t="s">
        <v>70</v>
      </c>
      <c r="BC11145" t="s">
        <v>70</v>
      </c>
      <c r="BD11145" t="s">
        <v>70</v>
      </c>
    </row>
    <row r="11146" spans="1:56" x14ac:dyDescent="0.3">
      <c r="A11146" t="s">
        <v>170</v>
      </c>
      <c r="B11146" s="11" t="s">
        <v>171</v>
      </c>
      <c r="C11146" s="11" t="s">
        <v>172</v>
      </c>
      <c r="D11146" s="11" t="s">
        <v>127</v>
      </c>
      <c r="E11146" t="s">
        <v>81</v>
      </c>
      <c r="F11146" t="s">
        <v>61</v>
      </c>
      <c r="G11146" t="s">
        <v>61</v>
      </c>
      <c r="H11146" t="s">
        <v>61</v>
      </c>
      <c r="I11146" t="s">
        <v>61</v>
      </c>
      <c r="J11146" t="s">
        <v>61</v>
      </c>
      <c r="K11146" t="s">
        <v>61</v>
      </c>
      <c r="L11146" t="s">
        <v>61</v>
      </c>
      <c r="M11146" t="s">
        <v>61</v>
      </c>
      <c r="N11146" s="11" t="s">
        <v>186</v>
      </c>
      <c r="O11146" t="s">
        <v>61</v>
      </c>
      <c r="P11146" t="s">
        <v>61</v>
      </c>
      <c r="Q11146" t="s">
        <v>61</v>
      </c>
      <c r="R11146" t="s">
        <v>61</v>
      </c>
      <c r="S11146" t="s">
        <v>61</v>
      </c>
      <c r="T11146" t="s">
        <v>61</v>
      </c>
      <c r="U11146" t="s">
        <v>61</v>
      </c>
      <c r="V11146" t="s">
        <v>61</v>
      </c>
      <c r="W11146" t="s">
        <v>61</v>
      </c>
      <c r="X11146" t="s">
        <v>61</v>
      </c>
      <c r="Y11146" t="s">
        <v>61</v>
      </c>
      <c r="Z11146" t="s">
        <v>61</v>
      </c>
      <c r="AA11146" t="s">
        <v>61</v>
      </c>
      <c r="AB11146" t="s">
        <v>61</v>
      </c>
      <c r="AC11146" t="s">
        <v>61</v>
      </c>
      <c r="AD11146" s="11" t="s">
        <v>61</v>
      </c>
      <c r="AE11146" s="11" t="s">
        <v>128</v>
      </c>
      <c r="AF11146" s="11" t="s">
        <v>61</v>
      </c>
      <c r="AG11146" s="11" t="s">
        <v>61</v>
      </c>
      <c r="AI11146" t="s">
        <v>61</v>
      </c>
      <c r="AJ11146" t="s">
        <v>61</v>
      </c>
      <c r="AN11146" t="s">
        <v>65</v>
      </c>
      <c r="AO11146" t="s">
        <v>187</v>
      </c>
      <c r="AP11146" t="s">
        <v>188</v>
      </c>
      <c r="AQ11146" t="s">
        <v>64</v>
      </c>
      <c r="AR11146" t="s">
        <v>111</v>
      </c>
      <c r="AS11146" s="4">
        <v>45246.958333333336</v>
      </c>
      <c r="AT11146" s="5">
        <v>2012</v>
      </c>
      <c r="AU11146">
        <v>15.2</v>
      </c>
      <c r="AV11146" t="s">
        <v>61</v>
      </c>
      <c r="AX11146" t="s">
        <v>189</v>
      </c>
      <c r="AY11146" t="s">
        <v>70</v>
      </c>
      <c r="AZ11146" t="s">
        <v>120</v>
      </c>
      <c r="BA11146" t="s">
        <v>120</v>
      </c>
      <c r="BB11146" t="s">
        <v>70</v>
      </c>
      <c r="BC11146" t="s">
        <v>70</v>
      </c>
      <c r="BD11146" t="s">
        <v>70</v>
      </c>
    </row>
    <row r="11147" spans="1:56" x14ac:dyDescent="0.3">
      <c r="A11147" t="s">
        <v>170</v>
      </c>
      <c r="B11147" s="11" t="s">
        <v>171</v>
      </c>
      <c r="C11147" s="11" t="s">
        <v>172</v>
      </c>
      <c r="D11147" s="11" t="s">
        <v>127</v>
      </c>
      <c r="E11147" t="s">
        <v>81</v>
      </c>
      <c r="F11147" t="s">
        <v>61</v>
      </c>
      <c r="G11147" t="s">
        <v>61</v>
      </c>
      <c r="H11147" t="s">
        <v>61</v>
      </c>
      <c r="I11147" t="s">
        <v>61</v>
      </c>
      <c r="J11147" t="s">
        <v>61</v>
      </c>
      <c r="K11147" t="s">
        <v>61</v>
      </c>
      <c r="L11147" t="s">
        <v>61</v>
      </c>
      <c r="M11147" t="s">
        <v>61</v>
      </c>
      <c r="N11147" s="11" t="s">
        <v>186</v>
      </c>
      <c r="O11147" t="s">
        <v>61</v>
      </c>
      <c r="P11147" t="s">
        <v>61</v>
      </c>
      <c r="Q11147" t="s">
        <v>61</v>
      </c>
      <c r="R11147" t="s">
        <v>61</v>
      </c>
      <c r="S11147" t="s">
        <v>61</v>
      </c>
      <c r="T11147" t="s">
        <v>61</v>
      </c>
      <c r="U11147" t="s">
        <v>61</v>
      </c>
      <c r="V11147" t="s">
        <v>61</v>
      </c>
      <c r="W11147" t="s">
        <v>61</v>
      </c>
      <c r="X11147" t="s">
        <v>61</v>
      </c>
      <c r="Y11147" t="s">
        <v>61</v>
      </c>
      <c r="Z11147" t="s">
        <v>61</v>
      </c>
      <c r="AA11147" t="s">
        <v>61</v>
      </c>
      <c r="AB11147" t="s">
        <v>61</v>
      </c>
      <c r="AC11147" t="s">
        <v>61</v>
      </c>
      <c r="AD11147" s="11" t="s">
        <v>61</v>
      </c>
      <c r="AE11147" s="11" t="s">
        <v>128</v>
      </c>
      <c r="AF11147" s="11" t="s">
        <v>61</v>
      </c>
      <c r="AG11147" s="11" t="s">
        <v>61</v>
      </c>
      <c r="AI11147" t="s">
        <v>61</v>
      </c>
      <c r="AJ11147" t="s">
        <v>61</v>
      </c>
      <c r="AN11147" t="s">
        <v>65</v>
      </c>
      <c r="AO11147" t="s">
        <v>187</v>
      </c>
      <c r="AP11147" t="s">
        <v>188</v>
      </c>
      <c r="AQ11147" t="s">
        <v>64</v>
      </c>
      <c r="AR11147" t="s">
        <v>111</v>
      </c>
      <c r="AS11147" s="4">
        <v>45246.958333333336</v>
      </c>
      <c r="AT11147" s="5">
        <v>2013</v>
      </c>
      <c r="AU11147">
        <v>17.7</v>
      </c>
      <c r="AV11147" t="s">
        <v>61</v>
      </c>
      <c r="AX11147" t="s">
        <v>189</v>
      </c>
      <c r="AY11147" t="s">
        <v>70</v>
      </c>
      <c r="AZ11147" t="s">
        <v>120</v>
      </c>
      <c r="BA11147" t="s">
        <v>120</v>
      </c>
      <c r="BB11147" t="s">
        <v>70</v>
      </c>
      <c r="BC11147" t="s">
        <v>70</v>
      </c>
      <c r="BD11147" t="s">
        <v>70</v>
      </c>
    </row>
    <row r="11148" spans="1:56" x14ac:dyDescent="0.3">
      <c r="A11148" t="s">
        <v>170</v>
      </c>
      <c r="B11148" s="11" t="s">
        <v>171</v>
      </c>
      <c r="C11148" s="11" t="s">
        <v>172</v>
      </c>
      <c r="D11148" s="11" t="s">
        <v>127</v>
      </c>
      <c r="E11148" t="s">
        <v>81</v>
      </c>
      <c r="F11148" t="s">
        <v>61</v>
      </c>
      <c r="G11148" t="s">
        <v>61</v>
      </c>
      <c r="H11148" t="s">
        <v>61</v>
      </c>
      <c r="I11148" t="s">
        <v>61</v>
      </c>
      <c r="J11148" t="s">
        <v>61</v>
      </c>
      <c r="K11148" t="s">
        <v>61</v>
      </c>
      <c r="L11148" t="s">
        <v>61</v>
      </c>
      <c r="M11148" t="s">
        <v>61</v>
      </c>
      <c r="N11148" s="11" t="s">
        <v>186</v>
      </c>
      <c r="O11148" t="s">
        <v>61</v>
      </c>
      <c r="P11148" t="s">
        <v>61</v>
      </c>
      <c r="Q11148" t="s">
        <v>61</v>
      </c>
      <c r="R11148" t="s">
        <v>61</v>
      </c>
      <c r="S11148" t="s">
        <v>61</v>
      </c>
      <c r="T11148" t="s">
        <v>61</v>
      </c>
      <c r="U11148" t="s">
        <v>61</v>
      </c>
      <c r="V11148" t="s">
        <v>61</v>
      </c>
      <c r="W11148" t="s">
        <v>61</v>
      </c>
      <c r="X11148" t="s">
        <v>61</v>
      </c>
      <c r="Y11148" t="s">
        <v>61</v>
      </c>
      <c r="Z11148" t="s">
        <v>61</v>
      </c>
      <c r="AA11148" t="s">
        <v>61</v>
      </c>
      <c r="AB11148" t="s">
        <v>61</v>
      </c>
      <c r="AC11148" t="s">
        <v>61</v>
      </c>
      <c r="AD11148" s="11" t="s">
        <v>61</v>
      </c>
      <c r="AE11148" s="11" t="s">
        <v>128</v>
      </c>
      <c r="AF11148" s="11" t="s">
        <v>61</v>
      </c>
      <c r="AG11148" s="11" t="s">
        <v>61</v>
      </c>
      <c r="AI11148" t="s">
        <v>61</v>
      </c>
      <c r="AJ11148" t="s">
        <v>61</v>
      </c>
      <c r="AN11148" t="s">
        <v>65</v>
      </c>
      <c r="AO11148" t="s">
        <v>187</v>
      </c>
      <c r="AP11148" t="s">
        <v>188</v>
      </c>
      <c r="AQ11148" t="s">
        <v>64</v>
      </c>
      <c r="AR11148" t="s">
        <v>111</v>
      </c>
      <c r="AS11148" s="4">
        <v>45246.958333333336</v>
      </c>
      <c r="AT11148" s="5">
        <v>2014</v>
      </c>
      <c r="AU11148">
        <v>15</v>
      </c>
      <c r="AV11148" t="s">
        <v>61</v>
      </c>
      <c r="AX11148" t="s">
        <v>189</v>
      </c>
      <c r="AY11148" t="s">
        <v>70</v>
      </c>
      <c r="AZ11148" t="s">
        <v>120</v>
      </c>
      <c r="BA11148" t="s">
        <v>120</v>
      </c>
      <c r="BB11148" t="s">
        <v>70</v>
      </c>
      <c r="BC11148" t="s">
        <v>70</v>
      </c>
      <c r="BD11148" t="s">
        <v>70</v>
      </c>
    </row>
    <row r="11149" spans="1:56" x14ac:dyDescent="0.3">
      <c r="A11149" t="s">
        <v>170</v>
      </c>
      <c r="B11149" s="11" t="s">
        <v>171</v>
      </c>
      <c r="C11149" s="11" t="s">
        <v>172</v>
      </c>
      <c r="D11149" s="11" t="s">
        <v>127</v>
      </c>
      <c r="E11149" t="s">
        <v>81</v>
      </c>
      <c r="F11149" t="s">
        <v>61</v>
      </c>
      <c r="G11149" t="s">
        <v>61</v>
      </c>
      <c r="H11149" t="s">
        <v>61</v>
      </c>
      <c r="I11149" t="s">
        <v>61</v>
      </c>
      <c r="J11149" t="s">
        <v>61</v>
      </c>
      <c r="K11149" t="s">
        <v>61</v>
      </c>
      <c r="L11149" t="s">
        <v>61</v>
      </c>
      <c r="M11149" t="s">
        <v>61</v>
      </c>
      <c r="N11149" s="11" t="s">
        <v>186</v>
      </c>
      <c r="O11149" t="s">
        <v>61</v>
      </c>
      <c r="P11149" t="s">
        <v>61</v>
      </c>
      <c r="Q11149" t="s">
        <v>61</v>
      </c>
      <c r="R11149" t="s">
        <v>61</v>
      </c>
      <c r="S11149" t="s">
        <v>61</v>
      </c>
      <c r="T11149" t="s">
        <v>61</v>
      </c>
      <c r="U11149" t="s">
        <v>61</v>
      </c>
      <c r="V11149" t="s">
        <v>61</v>
      </c>
      <c r="W11149" t="s">
        <v>61</v>
      </c>
      <c r="X11149" t="s">
        <v>61</v>
      </c>
      <c r="Y11149" t="s">
        <v>61</v>
      </c>
      <c r="Z11149" t="s">
        <v>61</v>
      </c>
      <c r="AA11149" t="s">
        <v>61</v>
      </c>
      <c r="AB11149" t="s">
        <v>61</v>
      </c>
      <c r="AC11149" t="s">
        <v>61</v>
      </c>
      <c r="AD11149" s="11" t="s">
        <v>61</v>
      </c>
      <c r="AE11149" s="11" t="s">
        <v>128</v>
      </c>
      <c r="AF11149" s="11" t="s">
        <v>61</v>
      </c>
      <c r="AG11149" s="11" t="s">
        <v>61</v>
      </c>
      <c r="AI11149" t="s">
        <v>61</v>
      </c>
      <c r="AJ11149" t="s">
        <v>61</v>
      </c>
      <c r="AN11149" t="s">
        <v>65</v>
      </c>
      <c r="AO11149" t="s">
        <v>187</v>
      </c>
      <c r="AP11149" t="s">
        <v>188</v>
      </c>
      <c r="AQ11149" t="s">
        <v>64</v>
      </c>
      <c r="AR11149" t="s">
        <v>111</v>
      </c>
      <c r="AS11149" s="4">
        <v>45246.958333333336</v>
      </c>
      <c r="AT11149" s="5">
        <v>2015</v>
      </c>
      <c r="AU11149">
        <v>16.3</v>
      </c>
      <c r="AV11149" t="s">
        <v>61</v>
      </c>
      <c r="AX11149" t="s">
        <v>189</v>
      </c>
      <c r="AY11149" t="s">
        <v>70</v>
      </c>
      <c r="AZ11149" t="s">
        <v>120</v>
      </c>
      <c r="BA11149" t="s">
        <v>120</v>
      </c>
      <c r="BB11149" t="s">
        <v>70</v>
      </c>
      <c r="BC11149" t="s">
        <v>70</v>
      </c>
      <c r="BD11149" t="s">
        <v>70</v>
      </c>
    </row>
    <row r="11150" spans="1:56" x14ac:dyDescent="0.3">
      <c r="A11150" t="s">
        <v>170</v>
      </c>
      <c r="B11150" s="11" t="s">
        <v>171</v>
      </c>
      <c r="C11150" s="11" t="s">
        <v>172</v>
      </c>
      <c r="D11150" s="11" t="s">
        <v>127</v>
      </c>
      <c r="E11150" t="s">
        <v>81</v>
      </c>
      <c r="F11150" t="s">
        <v>61</v>
      </c>
      <c r="G11150" t="s">
        <v>61</v>
      </c>
      <c r="H11150" t="s">
        <v>61</v>
      </c>
      <c r="I11150" t="s">
        <v>61</v>
      </c>
      <c r="J11150" t="s">
        <v>61</v>
      </c>
      <c r="K11150" t="s">
        <v>61</v>
      </c>
      <c r="L11150" t="s">
        <v>61</v>
      </c>
      <c r="M11150" t="s">
        <v>61</v>
      </c>
      <c r="N11150" s="11" t="s">
        <v>186</v>
      </c>
      <c r="O11150" t="s">
        <v>61</v>
      </c>
      <c r="P11150" t="s">
        <v>61</v>
      </c>
      <c r="Q11150" t="s">
        <v>61</v>
      </c>
      <c r="R11150" t="s">
        <v>61</v>
      </c>
      <c r="S11150" t="s">
        <v>61</v>
      </c>
      <c r="T11150" t="s">
        <v>61</v>
      </c>
      <c r="U11150" t="s">
        <v>61</v>
      </c>
      <c r="V11150" t="s">
        <v>61</v>
      </c>
      <c r="W11150" t="s">
        <v>61</v>
      </c>
      <c r="X11150" t="s">
        <v>61</v>
      </c>
      <c r="Y11150" t="s">
        <v>61</v>
      </c>
      <c r="Z11150" t="s">
        <v>61</v>
      </c>
      <c r="AA11150" t="s">
        <v>61</v>
      </c>
      <c r="AB11150" t="s">
        <v>61</v>
      </c>
      <c r="AC11150" t="s">
        <v>61</v>
      </c>
      <c r="AD11150" s="11" t="s">
        <v>61</v>
      </c>
      <c r="AE11150" s="11" t="s">
        <v>128</v>
      </c>
      <c r="AF11150" s="11" t="s">
        <v>61</v>
      </c>
      <c r="AG11150" s="11" t="s">
        <v>61</v>
      </c>
      <c r="AI11150" t="s">
        <v>61</v>
      </c>
      <c r="AJ11150" t="s">
        <v>61</v>
      </c>
      <c r="AN11150" t="s">
        <v>65</v>
      </c>
      <c r="AO11150" t="s">
        <v>187</v>
      </c>
      <c r="AP11150" t="s">
        <v>188</v>
      </c>
      <c r="AQ11150" t="s">
        <v>64</v>
      </c>
      <c r="AR11150" t="s">
        <v>111</v>
      </c>
      <c r="AS11150" s="4">
        <v>45246.958333333336</v>
      </c>
      <c r="AT11150" s="5">
        <v>2016</v>
      </c>
      <c r="AU11150">
        <v>14.000000000000002</v>
      </c>
      <c r="AV11150" t="s">
        <v>61</v>
      </c>
      <c r="AX11150" t="s">
        <v>189</v>
      </c>
      <c r="AY11150" t="s">
        <v>70</v>
      </c>
      <c r="AZ11150" t="s">
        <v>120</v>
      </c>
      <c r="BA11150" t="s">
        <v>120</v>
      </c>
      <c r="BB11150" t="s">
        <v>70</v>
      </c>
      <c r="BC11150" t="s">
        <v>70</v>
      </c>
      <c r="BD11150" t="s">
        <v>70</v>
      </c>
    </row>
    <row r="11151" spans="1:56" x14ac:dyDescent="0.3">
      <c r="A11151" t="s">
        <v>170</v>
      </c>
      <c r="B11151" s="11" t="s">
        <v>171</v>
      </c>
      <c r="C11151" s="11" t="s">
        <v>172</v>
      </c>
      <c r="D11151" s="11" t="s">
        <v>127</v>
      </c>
      <c r="E11151" t="s">
        <v>81</v>
      </c>
      <c r="F11151" t="s">
        <v>61</v>
      </c>
      <c r="G11151" t="s">
        <v>61</v>
      </c>
      <c r="H11151" t="s">
        <v>61</v>
      </c>
      <c r="I11151" t="s">
        <v>61</v>
      </c>
      <c r="J11151" t="s">
        <v>61</v>
      </c>
      <c r="K11151" t="s">
        <v>61</v>
      </c>
      <c r="L11151" t="s">
        <v>61</v>
      </c>
      <c r="M11151" t="s">
        <v>61</v>
      </c>
      <c r="N11151" s="11" t="s">
        <v>186</v>
      </c>
      <c r="O11151" t="s">
        <v>61</v>
      </c>
      <c r="P11151" t="s">
        <v>61</v>
      </c>
      <c r="Q11151" t="s">
        <v>61</v>
      </c>
      <c r="R11151" t="s">
        <v>61</v>
      </c>
      <c r="S11151" t="s">
        <v>61</v>
      </c>
      <c r="T11151" t="s">
        <v>61</v>
      </c>
      <c r="U11151" t="s">
        <v>61</v>
      </c>
      <c r="V11151" t="s">
        <v>61</v>
      </c>
      <c r="W11151" t="s">
        <v>61</v>
      </c>
      <c r="X11151" t="s">
        <v>61</v>
      </c>
      <c r="Y11151" t="s">
        <v>61</v>
      </c>
      <c r="Z11151" t="s">
        <v>61</v>
      </c>
      <c r="AA11151" t="s">
        <v>61</v>
      </c>
      <c r="AB11151" t="s">
        <v>61</v>
      </c>
      <c r="AC11151" t="s">
        <v>61</v>
      </c>
      <c r="AD11151" s="11" t="s">
        <v>61</v>
      </c>
      <c r="AE11151" s="11" t="s">
        <v>128</v>
      </c>
      <c r="AF11151" s="11" t="s">
        <v>61</v>
      </c>
      <c r="AG11151" s="11" t="s">
        <v>61</v>
      </c>
      <c r="AI11151" t="s">
        <v>61</v>
      </c>
      <c r="AJ11151" t="s">
        <v>61</v>
      </c>
      <c r="AN11151" t="s">
        <v>65</v>
      </c>
      <c r="AO11151" t="s">
        <v>187</v>
      </c>
      <c r="AP11151" t="s">
        <v>188</v>
      </c>
      <c r="AQ11151" t="s">
        <v>64</v>
      </c>
      <c r="AR11151" t="s">
        <v>111</v>
      </c>
      <c r="AS11151" s="4">
        <v>45246.958333333336</v>
      </c>
      <c r="AT11151" s="5">
        <v>2017</v>
      </c>
      <c r="AU11151">
        <v>15</v>
      </c>
      <c r="AV11151" t="s">
        <v>61</v>
      </c>
      <c r="AX11151" t="s">
        <v>189</v>
      </c>
      <c r="AY11151" t="s">
        <v>70</v>
      </c>
      <c r="AZ11151" t="s">
        <v>120</v>
      </c>
      <c r="BA11151" t="s">
        <v>120</v>
      </c>
      <c r="BB11151" t="s">
        <v>70</v>
      </c>
      <c r="BC11151" t="s">
        <v>70</v>
      </c>
      <c r="BD11151" t="s">
        <v>70</v>
      </c>
    </row>
    <row r="11152" spans="1:56" x14ac:dyDescent="0.3">
      <c r="A11152" t="s">
        <v>170</v>
      </c>
      <c r="B11152" s="11" t="s">
        <v>171</v>
      </c>
      <c r="C11152" s="11" t="s">
        <v>172</v>
      </c>
      <c r="D11152" s="11" t="s">
        <v>127</v>
      </c>
      <c r="E11152" t="s">
        <v>81</v>
      </c>
      <c r="F11152" t="s">
        <v>61</v>
      </c>
      <c r="G11152" t="s">
        <v>61</v>
      </c>
      <c r="H11152" t="s">
        <v>61</v>
      </c>
      <c r="I11152" t="s">
        <v>61</v>
      </c>
      <c r="J11152" t="s">
        <v>61</v>
      </c>
      <c r="K11152" t="s">
        <v>61</v>
      </c>
      <c r="L11152" t="s">
        <v>61</v>
      </c>
      <c r="M11152" t="s">
        <v>61</v>
      </c>
      <c r="N11152" s="11" t="s">
        <v>186</v>
      </c>
      <c r="O11152" t="s">
        <v>61</v>
      </c>
      <c r="P11152" t="s">
        <v>61</v>
      </c>
      <c r="Q11152" t="s">
        <v>61</v>
      </c>
      <c r="R11152" t="s">
        <v>61</v>
      </c>
      <c r="S11152" t="s">
        <v>61</v>
      </c>
      <c r="T11152" t="s">
        <v>61</v>
      </c>
      <c r="U11152" t="s">
        <v>61</v>
      </c>
      <c r="V11152" t="s">
        <v>61</v>
      </c>
      <c r="W11152" t="s">
        <v>61</v>
      </c>
      <c r="X11152" t="s">
        <v>61</v>
      </c>
      <c r="Y11152" t="s">
        <v>61</v>
      </c>
      <c r="Z11152" t="s">
        <v>61</v>
      </c>
      <c r="AA11152" t="s">
        <v>61</v>
      </c>
      <c r="AB11152" t="s">
        <v>61</v>
      </c>
      <c r="AC11152" t="s">
        <v>61</v>
      </c>
      <c r="AD11152" s="11" t="s">
        <v>61</v>
      </c>
      <c r="AE11152" s="11" t="s">
        <v>128</v>
      </c>
      <c r="AF11152" s="11" t="s">
        <v>61</v>
      </c>
      <c r="AG11152" s="11" t="s">
        <v>61</v>
      </c>
      <c r="AI11152" t="s">
        <v>61</v>
      </c>
      <c r="AJ11152" t="s">
        <v>61</v>
      </c>
      <c r="AN11152" t="s">
        <v>65</v>
      </c>
      <c r="AO11152" t="s">
        <v>187</v>
      </c>
      <c r="AP11152" t="s">
        <v>188</v>
      </c>
      <c r="AQ11152" t="s">
        <v>64</v>
      </c>
      <c r="AR11152" t="s">
        <v>111</v>
      </c>
      <c r="AS11152" s="4">
        <v>45246.958333333336</v>
      </c>
      <c r="AT11152" s="5">
        <v>2018</v>
      </c>
      <c r="AU11152">
        <v>15.6</v>
      </c>
      <c r="AV11152" t="s">
        <v>61</v>
      </c>
      <c r="AX11152" t="s">
        <v>189</v>
      </c>
      <c r="AY11152" t="s">
        <v>70</v>
      </c>
      <c r="AZ11152" t="s">
        <v>120</v>
      </c>
      <c r="BA11152" t="s">
        <v>120</v>
      </c>
      <c r="BB11152" t="s">
        <v>70</v>
      </c>
      <c r="BC11152" t="s">
        <v>70</v>
      </c>
      <c r="BD11152" t="s">
        <v>70</v>
      </c>
    </row>
    <row r="11153" spans="1:56" x14ac:dyDescent="0.3">
      <c r="A11153" t="s">
        <v>170</v>
      </c>
      <c r="B11153" s="11" t="s">
        <v>171</v>
      </c>
      <c r="C11153" s="11" t="s">
        <v>172</v>
      </c>
      <c r="D11153" s="11" t="s">
        <v>127</v>
      </c>
      <c r="E11153" t="s">
        <v>81</v>
      </c>
      <c r="F11153" t="s">
        <v>61</v>
      </c>
      <c r="G11153" t="s">
        <v>61</v>
      </c>
      <c r="H11153" t="s">
        <v>61</v>
      </c>
      <c r="I11153" t="s">
        <v>61</v>
      </c>
      <c r="J11153" t="s">
        <v>61</v>
      </c>
      <c r="K11153" t="s">
        <v>61</v>
      </c>
      <c r="L11153" t="s">
        <v>61</v>
      </c>
      <c r="M11153" t="s">
        <v>61</v>
      </c>
      <c r="N11153" s="11" t="s">
        <v>186</v>
      </c>
      <c r="O11153" t="s">
        <v>61</v>
      </c>
      <c r="P11153" t="s">
        <v>61</v>
      </c>
      <c r="Q11153" t="s">
        <v>61</v>
      </c>
      <c r="R11153" t="s">
        <v>61</v>
      </c>
      <c r="S11153" t="s">
        <v>61</v>
      </c>
      <c r="T11153" t="s">
        <v>61</v>
      </c>
      <c r="U11153" t="s">
        <v>61</v>
      </c>
      <c r="V11153" t="s">
        <v>61</v>
      </c>
      <c r="W11153" t="s">
        <v>61</v>
      </c>
      <c r="X11153" t="s">
        <v>61</v>
      </c>
      <c r="Y11153" t="s">
        <v>61</v>
      </c>
      <c r="Z11153" t="s">
        <v>61</v>
      </c>
      <c r="AA11153" t="s">
        <v>61</v>
      </c>
      <c r="AB11153" t="s">
        <v>61</v>
      </c>
      <c r="AC11153" t="s">
        <v>61</v>
      </c>
      <c r="AD11153" s="11" t="s">
        <v>61</v>
      </c>
      <c r="AE11153" s="11" t="s">
        <v>128</v>
      </c>
      <c r="AF11153" s="11" t="s">
        <v>61</v>
      </c>
      <c r="AG11153" s="11" t="s">
        <v>61</v>
      </c>
      <c r="AI11153" t="s">
        <v>61</v>
      </c>
      <c r="AJ11153" t="s">
        <v>61</v>
      </c>
      <c r="AN11153" t="s">
        <v>65</v>
      </c>
      <c r="AO11153" t="s">
        <v>187</v>
      </c>
      <c r="AP11153" t="s">
        <v>188</v>
      </c>
      <c r="AQ11153" t="s">
        <v>64</v>
      </c>
      <c r="AR11153" t="s">
        <v>111</v>
      </c>
      <c r="AS11153" s="4">
        <v>45246.958333333336</v>
      </c>
      <c r="AT11153" s="5">
        <v>2019</v>
      </c>
      <c r="AU11153">
        <v>17.8</v>
      </c>
      <c r="AV11153" t="s">
        <v>61</v>
      </c>
      <c r="AX11153" t="s">
        <v>189</v>
      </c>
      <c r="AY11153" t="s">
        <v>70</v>
      </c>
      <c r="AZ11153" t="s">
        <v>120</v>
      </c>
      <c r="BA11153" t="s">
        <v>120</v>
      </c>
      <c r="BB11153" t="s">
        <v>70</v>
      </c>
      <c r="BC11153" t="s">
        <v>70</v>
      </c>
      <c r="BD11153" t="s">
        <v>70</v>
      </c>
    </row>
    <row r="11154" spans="1:56" x14ac:dyDescent="0.3">
      <c r="A11154" t="s">
        <v>170</v>
      </c>
      <c r="B11154" s="11" t="s">
        <v>171</v>
      </c>
      <c r="C11154" s="11" t="s">
        <v>172</v>
      </c>
      <c r="D11154" s="11" t="s">
        <v>127</v>
      </c>
      <c r="E11154" t="s">
        <v>81</v>
      </c>
      <c r="F11154" t="s">
        <v>61</v>
      </c>
      <c r="G11154" t="s">
        <v>61</v>
      </c>
      <c r="H11154" t="s">
        <v>61</v>
      </c>
      <c r="I11154" t="s">
        <v>61</v>
      </c>
      <c r="J11154" t="s">
        <v>61</v>
      </c>
      <c r="K11154" t="s">
        <v>61</v>
      </c>
      <c r="L11154" t="s">
        <v>61</v>
      </c>
      <c r="M11154" t="s">
        <v>61</v>
      </c>
      <c r="N11154" s="11" t="s">
        <v>186</v>
      </c>
      <c r="O11154" t="s">
        <v>61</v>
      </c>
      <c r="P11154" t="s">
        <v>61</v>
      </c>
      <c r="Q11154" t="s">
        <v>61</v>
      </c>
      <c r="R11154" t="s">
        <v>61</v>
      </c>
      <c r="S11154" t="s">
        <v>61</v>
      </c>
      <c r="T11154" t="s">
        <v>61</v>
      </c>
      <c r="U11154" t="s">
        <v>61</v>
      </c>
      <c r="V11154" t="s">
        <v>61</v>
      </c>
      <c r="W11154" t="s">
        <v>61</v>
      </c>
      <c r="X11154" t="s">
        <v>61</v>
      </c>
      <c r="Y11154" t="s">
        <v>61</v>
      </c>
      <c r="Z11154" t="s">
        <v>61</v>
      </c>
      <c r="AA11154" t="s">
        <v>61</v>
      </c>
      <c r="AB11154" t="s">
        <v>61</v>
      </c>
      <c r="AC11154" t="s">
        <v>61</v>
      </c>
      <c r="AD11154" s="11" t="s">
        <v>61</v>
      </c>
      <c r="AE11154" s="11" t="s">
        <v>128</v>
      </c>
      <c r="AF11154" s="11" t="s">
        <v>61</v>
      </c>
      <c r="AG11154" s="11" t="s">
        <v>61</v>
      </c>
      <c r="AI11154" t="s">
        <v>61</v>
      </c>
      <c r="AJ11154" t="s">
        <v>61</v>
      </c>
      <c r="AN11154" t="s">
        <v>65</v>
      </c>
      <c r="AO11154" t="s">
        <v>187</v>
      </c>
      <c r="AP11154" t="s">
        <v>188</v>
      </c>
      <c r="AQ11154" t="s">
        <v>64</v>
      </c>
      <c r="AR11154" t="s">
        <v>111</v>
      </c>
      <c r="AS11154" s="4">
        <v>45246.958333333336</v>
      </c>
      <c r="AT11154" s="5">
        <v>2020</v>
      </c>
      <c r="AU11154">
        <v>18.5</v>
      </c>
      <c r="AV11154" t="s">
        <v>61</v>
      </c>
      <c r="AX11154" t="s">
        <v>189</v>
      </c>
      <c r="AY11154" t="s">
        <v>70</v>
      </c>
      <c r="AZ11154" t="s">
        <v>120</v>
      </c>
      <c r="BA11154" t="s">
        <v>120</v>
      </c>
      <c r="BB11154" t="s">
        <v>70</v>
      </c>
      <c r="BC11154" t="s">
        <v>70</v>
      </c>
      <c r="BD11154" t="s">
        <v>70</v>
      </c>
    </row>
    <row r="11155" spans="1:56" x14ac:dyDescent="0.3">
      <c r="A11155" t="s">
        <v>170</v>
      </c>
      <c r="B11155" s="11" t="s">
        <v>171</v>
      </c>
      <c r="C11155" s="11" t="s">
        <v>172</v>
      </c>
      <c r="D11155" s="11" t="s">
        <v>127</v>
      </c>
      <c r="E11155" t="s">
        <v>81</v>
      </c>
      <c r="F11155" t="s">
        <v>61</v>
      </c>
      <c r="G11155" t="s">
        <v>61</v>
      </c>
      <c r="H11155" t="s">
        <v>61</v>
      </c>
      <c r="I11155" t="s">
        <v>61</v>
      </c>
      <c r="J11155" t="s">
        <v>61</v>
      </c>
      <c r="K11155" t="s">
        <v>61</v>
      </c>
      <c r="L11155" t="s">
        <v>61</v>
      </c>
      <c r="M11155" t="s">
        <v>61</v>
      </c>
      <c r="N11155" s="11" t="s">
        <v>186</v>
      </c>
      <c r="O11155" t="s">
        <v>61</v>
      </c>
      <c r="P11155" t="s">
        <v>61</v>
      </c>
      <c r="Q11155" t="s">
        <v>61</v>
      </c>
      <c r="R11155" t="s">
        <v>61</v>
      </c>
      <c r="S11155" t="s">
        <v>61</v>
      </c>
      <c r="T11155" t="s">
        <v>61</v>
      </c>
      <c r="U11155" t="s">
        <v>61</v>
      </c>
      <c r="V11155" t="s">
        <v>61</v>
      </c>
      <c r="W11155" t="s">
        <v>61</v>
      </c>
      <c r="X11155" t="s">
        <v>61</v>
      </c>
      <c r="Y11155" t="s">
        <v>61</v>
      </c>
      <c r="Z11155" t="s">
        <v>61</v>
      </c>
      <c r="AA11155" t="s">
        <v>61</v>
      </c>
      <c r="AB11155" t="s">
        <v>61</v>
      </c>
      <c r="AC11155" t="s">
        <v>61</v>
      </c>
      <c r="AD11155" s="11" t="s">
        <v>61</v>
      </c>
      <c r="AE11155" s="11" t="s">
        <v>128</v>
      </c>
      <c r="AF11155" s="11" t="s">
        <v>61</v>
      </c>
      <c r="AG11155" s="11" t="s">
        <v>61</v>
      </c>
      <c r="AI11155" t="s">
        <v>61</v>
      </c>
      <c r="AJ11155" t="s">
        <v>61</v>
      </c>
      <c r="AN11155" t="s">
        <v>65</v>
      </c>
      <c r="AO11155" t="s">
        <v>187</v>
      </c>
      <c r="AP11155" t="s">
        <v>188</v>
      </c>
      <c r="AQ11155" t="s">
        <v>64</v>
      </c>
      <c r="AR11155" t="s">
        <v>111</v>
      </c>
      <c r="AS11155" s="4">
        <v>45246.958333333336</v>
      </c>
      <c r="AT11155" s="5">
        <v>2021</v>
      </c>
      <c r="AU11155">
        <v>15.5</v>
      </c>
      <c r="AV11155" t="s">
        <v>61</v>
      </c>
      <c r="AX11155" t="s">
        <v>189</v>
      </c>
      <c r="AY11155" t="s">
        <v>70</v>
      </c>
      <c r="AZ11155" t="s">
        <v>120</v>
      </c>
      <c r="BA11155" t="s">
        <v>120</v>
      </c>
      <c r="BB11155" t="s">
        <v>70</v>
      </c>
      <c r="BC11155" t="s">
        <v>70</v>
      </c>
      <c r="BD11155" t="s">
        <v>70</v>
      </c>
    </row>
    <row r="11156" spans="1:56" x14ac:dyDescent="0.3">
      <c r="A11156" t="s">
        <v>170</v>
      </c>
      <c r="B11156" s="11" t="s">
        <v>171</v>
      </c>
      <c r="C11156" s="11" t="s">
        <v>172</v>
      </c>
      <c r="D11156" s="11" t="s">
        <v>127</v>
      </c>
      <c r="E11156" t="s">
        <v>81</v>
      </c>
      <c r="F11156" t="s">
        <v>61</v>
      </c>
      <c r="G11156" t="s">
        <v>61</v>
      </c>
      <c r="H11156" t="s">
        <v>61</v>
      </c>
      <c r="I11156" t="s">
        <v>61</v>
      </c>
      <c r="J11156" t="s">
        <v>61</v>
      </c>
      <c r="K11156" t="s">
        <v>61</v>
      </c>
      <c r="L11156" t="s">
        <v>61</v>
      </c>
      <c r="M11156" t="s">
        <v>61</v>
      </c>
      <c r="N11156" s="11" t="s">
        <v>186</v>
      </c>
      <c r="O11156" t="s">
        <v>61</v>
      </c>
      <c r="P11156" t="s">
        <v>61</v>
      </c>
      <c r="Q11156" t="s">
        <v>61</v>
      </c>
      <c r="R11156" t="s">
        <v>61</v>
      </c>
      <c r="S11156" t="s">
        <v>61</v>
      </c>
      <c r="T11156" t="s">
        <v>61</v>
      </c>
      <c r="U11156" t="s">
        <v>61</v>
      </c>
      <c r="V11156" t="s">
        <v>61</v>
      </c>
      <c r="W11156" t="s">
        <v>61</v>
      </c>
      <c r="X11156" t="s">
        <v>61</v>
      </c>
      <c r="Y11156" t="s">
        <v>61</v>
      </c>
      <c r="Z11156" t="s">
        <v>61</v>
      </c>
      <c r="AA11156" t="s">
        <v>61</v>
      </c>
      <c r="AB11156" t="s">
        <v>61</v>
      </c>
      <c r="AC11156" t="s">
        <v>61</v>
      </c>
      <c r="AD11156" s="11" t="s">
        <v>61</v>
      </c>
      <c r="AE11156" s="11" t="s">
        <v>128</v>
      </c>
      <c r="AF11156" s="11" t="s">
        <v>61</v>
      </c>
      <c r="AG11156" s="11" t="s">
        <v>61</v>
      </c>
      <c r="AI11156" t="s">
        <v>61</v>
      </c>
      <c r="AJ11156" t="s">
        <v>61</v>
      </c>
      <c r="AN11156" t="s">
        <v>65</v>
      </c>
      <c r="AO11156" t="s">
        <v>187</v>
      </c>
      <c r="AP11156" t="s">
        <v>188</v>
      </c>
      <c r="AQ11156" t="s">
        <v>64</v>
      </c>
      <c r="AR11156" t="s">
        <v>111</v>
      </c>
      <c r="AS11156" s="4">
        <v>45246.958333333336</v>
      </c>
      <c r="AT11156" s="5">
        <v>2022</v>
      </c>
      <c r="AU11156">
        <v>23.5</v>
      </c>
      <c r="AV11156" t="s">
        <v>61</v>
      </c>
      <c r="AX11156" t="s">
        <v>189</v>
      </c>
      <c r="AY11156" t="s">
        <v>70</v>
      </c>
      <c r="AZ11156" t="s">
        <v>120</v>
      </c>
      <c r="BA11156" t="s">
        <v>120</v>
      </c>
      <c r="BB11156" t="s">
        <v>70</v>
      </c>
      <c r="BC11156" t="s">
        <v>70</v>
      </c>
      <c r="BD11156" t="s">
        <v>70</v>
      </c>
    </row>
    <row r="11157" spans="1:56" x14ac:dyDescent="0.3">
      <c r="A11157" t="s">
        <v>170</v>
      </c>
      <c r="B11157" s="11" t="s">
        <v>171</v>
      </c>
      <c r="C11157" s="11" t="s">
        <v>172</v>
      </c>
      <c r="D11157" s="11" t="s">
        <v>127</v>
      </c>
      <c r="E11157" t="s">
        <v>81</v>
      </c>
      <c r="F11157" t="s">
        <v>61</v>
      </c>
      <c r="G11157" t="s">
        <v>61</v>
      </c>
      <c r="H11157" t="s">
        <v>61</v>
      </c>
      <c r="I11157" t="s">
        <v>61</v>
      </c>
      <c r="J11157" t="s">
        <v>61</v>
      </c>
      <c r="K11157" t="s">
        <v>61</v>
      </c>
      <c r="L11157" t="s">
        <v>61</v>
      </c>
      <c r="M11157" t="s">
        <v>61</v>
      </c>
      <c r="N11157" s="11" t="s">
        <v>186</v>
      </c>
      <c r="O11157" t="s">
        <v>61</v>
      </c>
      <c r="P11157" t="s">
        <v>61</v>
      </c>
      <c r="Q11157" t="s">
        <v>61</v>
      </c>
      <c r="R11157" t="s">
        <v>61</v>
      </c>
      <c r="S11157" t="s">
        <v>61</v>
      </c>
      <c r="T11157" t="s">
        <v>61</v>
      </c>
      <c r="U11157" t="s">
        <v>61</v>
      </c>
      <c r="V11157" t="s">
        <v>61</v>
      </c>
      <c r="W11157" t="s">
        <v>61</v>
      </c>
      <c r="X11157" t="s">
        <v>61</v>
      </c>
      <c r="Y11157" t="s">
        <v>61</v>
      </c>
      <c r="Z11157" t="s">
        <v>61</v>
      </c>
      <c r="AA11157" t="s">
        <v>61</v>
      </c>
      <c r="AB11157" t="s">
        <v>61</v>
      </c>
      <c r="AC11157" t="s">
        <v>61</v>
      </c>
      <c r="AD11157" s="11" t="s">
        <v>61</v>
      </c>
      <c r="AE11157" s="11" t="s">
        <v>59</v>
      </c>
      <c r="AF11157" s="11" t="s">
        <v>61</v>
      </c>
      <c r="AG11157" s="11" t="s">
        <v>61</v>
      </c>
      <c r="AI11157" t="s">
        <v>61</v>
      </c>
      <c r="AJ11157" t="s">
        <v>61</v>
      </c>
      <c r="AN11157" t="s">
        <v>65</v>
      </c>
      <c r="AO11157" t="s">
        <v>187</v>
      </c>
      <c r="AP11157" t="s">
        <v>188</v>
      </c>
      <c r="AQ11157" t="s">
        <v>64</v>
      </c>
      <c r="AR11157" t="s">
        <v>111</v>
      </c>
      <c r="AS11157" s="4">
        <v>45246.958333333336</v>
      </c>
      <c r="AT11157" s="5">
        <v>2005</v>
      </c>
      <c r="AU11157">
        <v>5.3</v>
      </c>
      <c r="AV11157" t="s">
        <v>61</v>
      </c>
      <c r="AX11157" t="s">
        <v>189</v>
      </c>
      <c r="AY11157" t="s">
        <v>70</v>
      </c>
      <c r="AZ11157" t="s">
        <v>120</v>
      </c>
      <c r="BA11157" t="s">
        <v>120</v>
      </c>
      <c r="BB11157" t="s">
        <v>70</v>
      </c>
      <c r="BC11157" t="s">
        <v>70</v>
      </c>
      <c r="BD11157" t="s">
        <v>70</v>
      </c>
    </row>
    <row r="11158" spans="1:56" x14ac:dyDescent="0.3">
      <c r="A11158" t="s">
        <v>170</v>
      </c>
      <c r="B11158" s="11" t="s">
        <v>171</v>
      </c>
      <c r="C11158" s="11" t="s">
        <v>172</v>
      </c>
      <c r="D11158" s="11" t="s">
        <v>127</v>
      </c>
      <c r="E11158" t="s">
        <v>81</v>
      </c>
      <c r="F11158" t="s">
        <v>61</v>
      </c>
      <c r="G11158" t="s">
        <v>61</v>
      </c>
      <c r="H11158" t="s">
        <v>61</v>
      </c>
      <c r="I11158" t="s">
        <v>61</v>
      </c>
      <c r="J11158" t="s">
        <v>61</v>
      </c>
      <c r="K11158" t="s">
        <v>61</v>
      </c>
      <c r="L11158" t="s">
        <v>61</v>
      </c>
      <c r="M11158" t="s">
        <v>61</v>
      </c>
      <c r="N11158" s="11" t="s">
        <v>186</v>
      </c>
      <c r="O11158" t="s">
        <v>61</v>
      </c>
      <c r="P11158" t="s">
        <v>61</v>
      </c>
      <c r="Q11158" t="s">
        <v>61</v>
      </c>
      <c r="R11158" t="s">
        <v>61</v>
      </c>
      <c r="S11158" t="s">
        <v>61</v>
      </c>
      <c r="T11158" t="s">
        <v>61</v>
      </c>
      <c r="U11158" t="s">
        <v>61</v>
      </c>
      <c r="V11158" t="s">
        <v>61</v>
      </c>
      <c r="W11158" t="s">
        <v>61</v>
      </c>
      <c r="X11158" t="s">
        <v>61</v>
      </c>
      <c r="Y11158" t="s">
        <v>61</v>
      </c>
      <c r="Z11158" t="s">
        <v>61</v>
      </c>
      <c r="AA11158" t="s">
        <v>61</v>
      </c>
      <c r="AB11158" t="s">
        <v>61</v>
      </c>
      <c r="AC11158" t="s">
        <v>61</v>
      </c>
      <c r="AD11158" s="11" t="s">
        <v>61</v>
      </c>
      <c r="AE11158" s="11" t="s">
        <v>59</v>
      </c>
      <c r="AF11158" s="11" t="s">
        <v>61</v>
      </c>
      <c r="AG11158" s="11" t="s">
        <v>61</v>
      </c>
      <c r="AI11158" t="s">
        <v>61</v>
      </c>
      <c r="AJ11158" t="s">
        <v>61</v>
      </c>
      <c r="AN11158" t="s">
        <v>65</v>
      </c>
      <c r="AO11158" t="s">
        <v>187</v>
      </c>
      <c r="AP11158" t="s">
        <v>188</v>
      </c>
      <c r="AQ11158" t="s">
        <v>64</v>
      </c>
      <c r="AR11158" t="s">
        <v>111</v>
      </c>
      <c r="AS11158" s="4">
        <v>45246.958333333336</v>
      </c>
      <c r="AT11158" s="5">
        <v>2006</v>
      </c>
      <c r="AU11158">
        <v>5.8999999999999995</v>
      </c>
      <c r="AV11158" t="s">
        <v>61</v>
      </c>
      <c r="AX11158" t="s">
        <v>189</v>
      </c>
      <c r="AY11158" t="s">
        <v>70</v>
      </c>
      <c r="AZ11158" t="s">
        <v>120</v>
      </c>
      <c r="BA11158" t="s">
        <v>120</v>
      </c>
      <c r="BB11158" t="s">
        <v>70</v>
      </c>
      <c r="BC11158" t="s">
        <v>70</v>
      </c>
      <c r="BD11158" t="s">
        <v>70</v>
      </c>
    </row>
    <row r="11159" spans="1:56" x14ac:dyDescent="0.3">
      <c r="A11159" t="s">
        <v>170</v>
      </c>
      <c r="B11159" s="11" t="s">
        <v>171</v>
      </c>
      <c r="C11159" s="11" t="s">
        <v>172</v>
      </c>
      <c r="D11159" s="11" t="s">
        <v>127</v>
      </c>
      <c r="E11159" t="s">
        <v>81</v>
      </c>
      <c r="F11159" t="s">
        <v>61</v>
      </c>
      <c r="G11159" t="s">
        <v>61</v>
      </c>
      <c r="H11159" t="s">
        <v>61</v>
      </c>
      <c r="I11159" t="s">
        <v>61</v>
      </c>
      <c r="J11159" t="s">
        <v>61</v>
      </c>
      <c r="K11159" t="s">
        <v>61</v>
      </c>
      <c r="L11159" t="s">
        <v>61</v>
      </c>
      <c r="M11159" t="s">
        <v>61</v>
      </c>
      <c r="N11159" s="11" t="s">
        <v>186</v>
      </c>
      <c r="O11159" t="s">
        <v>61</v>
      </c>
      <c r="P11159" t="s">
        <v>61</v>
      </c>
      <c r="Q11159" t="s">
        <v>61</v>
      </c>
      <c r="R11159" t="s">
        <v>61</v>
      </c>
      <c r="S11159" t="s">
        <v>61</v>
      </c>
      <c r="T11159" t="s">
        <v>61</v>
      </c>
      <c r="U11159" t="s">
        <v>61</v>
      </c>
      <c r="V11159" t="s">
        <v>61</v>
      </c>
      <c r="W11159" t="s">
        <v>61</v>
      </c>
      <c r="X11159" t="s">
        <v>61</v>
      </c>
      <c r="Y11159" t="s">
        <v>61</v>
      </c>
      <c r="Z11159" t="s">
        <v>61</v>
      </c>
      <c r="AA11159" t="s">
        <v>61</v>
      </c>
      <c r="AB11159" t="s">
        <v>61</v>
      </c>
      <c r="AC11159" t="s">
        <v>61</v>
      </c>
      <c r="AD11159" s="11" t="s">
        <v>61</v>
      </c>
      <c r="AE11159" s="11" t="s">
        <v>59</v>
      </c>
      <c r="AF11159" s="11" t="s">
        <v>61</v>
      </c>
      <c r="AG11159" s="11" t="s">
        <v>61</v>
      </c>
      <c r="AI11159" t="s">
        <v>61</v>
      </c>
      <c r="AJ11159" t="s">
        <v>61</v>
      </c>
      <c r="AN11159" t="s">
        <v>65</v>
      </c>
      <c r="AO11159" t="s">
        <v>187</v>
      </c>
      <c r="AP11159" t="s">
        <v>188</v>
      </c>
      <c r="AQ11159" t="s">
        <v>64</v>
      </c>
      <c r="AR11159" t="s">
        <v>111</v>
      </c>
      <c r="AS11159" s="4">
        <v>45246.958333333336</v>
      </c>
      <c r="AT11159" s="5">
        <v>2007</v>
      </c>
      <c r="AU11159">
        <v>4.5999999999999996</v>
      </c>
      <c r="AV11159" t="s">
        <v>61</v>
      </c>
      <c r="AX11159" t="s">
        <v>189</v>
      </c>
      <c r="AY11159" t="s">
        <v>70</v>
      </c>
      <c r="AZ11159" t="s">
        <v>120</v>
      </c>
      <c r="BA11159" t="s">
        <v>120</v>
      </c>
      <c r="BB11159" t="s">
        <v>70</v>
      </c>
      <c r="BC11159" t="s">
        <v>70</v>
      </c>
      <c r="BD11159" t="s">
        <v>70</v>
      </c>
    </row>
    <row r="11160" spans="1:56" x14ac:dyDescent="0.3">
      <c r="A11160" t="s">
        <v>170</v>
      </c>
      <c r="B11160" s="11" t="s">
        <v>171</v>
      </c>
      <c r="C11160" s="11" t="s">
        <v>172</v>
      </c>
      <c r="D11160" s="11" t="s">
        <v>127</v>
      </c>
      <c r="E11160" t="s">
        <v>81</v>
      </c>
      <c r="F11160" t="s">
        <v>61</v>
      </c>
      <c r="G11160" t="s">
        <v>61</v>
      </c>
      <c r="H11160" t="s">
        <v>61</v>
      </c>
      <c r="I11160" t="s">
        <v>61</v>
      </c>
      <c r="J11160" t="s">
        <v>61</v>
      </c>
      <c r="K11160" t="s">
        <v>61</v>
      </c>
      <c r="L11160" t="s">
        <v>61</v>
      </c>
      <c r="M11160" t="s">
        <v>61</v>
      </c>
      <c r="N11160" s="11" t="s">
        <v>186</v>
      </c>
      <c r="O11160" t="s">
        <v>61</v>
      </c>
      <c r="P11160" t="s">
        <v>61</v>
      </c>
      <c r="Q11160" t="s">
        <v>61</v>
      </c>
      <c r="R11160" t="s">
        <v>61</v>
      </c>
      <c r="S11160" t="s">
        <v>61</v>
      </c>
      <c r="T11160" t="s">
        <v>61</v>
      </c>
      <c r="U11160" t="s">
        <v>61</v>
      </c>
      <c r="V11160" t="s">
        <v>61</v>
      </c>
      <c r="W11160" t="s">
        <v>61</v>
      </c>
      <c r="X11160" t="s">
        <v>61</v>
      </c>
      <c r="Y11160" t="s">
        <v>61</v>
      </c>
      <c r="Z11160" t="s">
        <v>61</v>
      </c>
      <c r="AA11160" t="s">
        <v>61</v>
      </c>
      <c r="AB11160" t="s">
        <v>61</v>
      </c>
      <c r="AC11160" t="s">
        <v>61</v>
      </c>
      <c r="AD11160" s="11" t="s">
        <v>61</v>
      </c>
      <c r="AE11160" s="11" t="s">
        <v>59</v>
      </c>
      <c r="AF11160" s="11" t="s">
        <v>61</v>
      </c>
      <c r="AG11160" s="11" t="s">
        <v>61</v>
      </c>
      <c r="AI11160" t="s">
        <v>61</v>
      </c>
      <c r="AJ11160" t="s">
        <v>61</v>
      </c>
      <c r="AN11160" t="s">
        <v>65</v>
      </c>
      <c r="AO11160" t="s">
        <v>187</v>
      </c>
      <c r="AP11160" t="s">
        <v>188</v>
      </c>
      <c r="AQ11160" t="s">
        <v>64</v>
      </c>
      <c r="AR11160" t="s">
        <v>111</v>
      </c>
      <c r="AS11160" s="4">
        <v>45246.958333333336</v>
      </c>
      <c r="AT11160" s="5">
        <v>2008</v>
      </c>
      <c r="AU11160">
        <v>5.3</v>
      </c>
      <c r="AV11160" t="s">
        <v>61</v>
      </c>
      <c r="AX11160" t="s">
        <v>189</v>
      </c>
      <c r="AY11160" t="s">
        <v>70</v>
      </c>
      <c r="AZ11160" t="s">
        <v>120</v>
      </c>
      <c r="BA11160" t="s">
        <v>120</v>
      </c>
      <c r="BB11160" t="s">
        <v>70</v>
      </c>
      <c r="BC11160" t="s">
        <v>70</v>
      </c>
      <c r="BD11160" t="s">
        <v>70</v>
      </c>
    </row>
    <row r="11161" spans="1:56" x14ac:dyDescent="0.3">
      <c r="A11161" t="s">
        <v>170</v>
      </c>
      <c r="B11161" s="11" t="s">
        <v>171</v>
      </c>
      <c r="C11161" s="11" t="s">
        <v>172</v>
      </c>
      <c r="D11161" s="11" t="s">
        <v>127</v>
      </c>
      <c r="E11161" t="s">
        <v>81</v>
      </c>
      <c r="F11161" t="s">
        <v>61</v>
      </c>
      <c r="G11161" t="s">
        <v>61</v>
      </c>
      <c r="H11161" t="s">
        <v>61</v>
      </c>
      <c r="I11161" t="s">
        <v>61</v>
      </c>
      <c r="J11161" t="s">
        <v>61</v>
      </c>
      <c r="K11161" t="s">
        <v>61</v>
      </c>
      <c r="L11161" t="s">
        <v>61</v>
      </c>
      <c r="M11161" t="s">
        <v>61</v>
      </c>
      <c r="N11161" s="11" t="s">
        <v>186</v>
      </c>
      <c r="O11161" t="s">
        <v>61</v>
      </c>
      <c r="P11161" t="s">
        <v>61</v>
      </c>
      <c r="Q11161" t="s">
        <v>61</v>
      </c>
      <c r="R11161" t="s">
        <v>61</v>
      </c>
      <c r="S11161" t="s">
        <v>61</v>
      </c>
      <c r="T11161" t="s">
        <v>61</v>
      </c>
      <c r="U11161" t="s">
        <v>61</v>
      </c>
      <c r="V11161" t="s">
        <v>61</v>
      </c>
      <c r="W11161" t="s">
        <v>61</v>
      </c>
      <c r="X11161" t="s">
        <v>61</v>
      </c>
      <c r="Y11161" t="s">
        <v>61</v>
      </c>
      <c r="Z11161" t="s">
        <v>61</v>
      </c>
      <c r="AA11161" t="s">
        <v>61</v>
      </c>
      <c r="AB11161" t="s">
        <v>61</v>
      </c>
      <c r="AC11161" t="s">
        <v>61</v>
      </c>
      <c r="AD11161" s="11" t="s">
        <v>61</v>
      </c>
      <c r="AE11161" s="11" t="s">
        <v>59</v>
      </c>
      <c r="AF11161" s="11" t="s">
        <v>61</v>
      </c>
      <c r="AG11161" s="11" t="s">
        <v>61</v>
      </c>
      <c r="AI11161" t="s">
        <v>61</v>
      </c>
      <c r="AJ11161" t="s">
        <v>61</v>
      </c>
      <c r="AN11161" t="s">
        <v>65</v>
      </c>
      <c r="AO11161" t="s">
        <v>187</v>
      </c>
      <c r="AP11161" t="s">
        <v>188</v>
      </c>
      <c r="AQ11161" t="s">
        <v>64</v>
      </c>
      <c r="AR11161" t="s">
        <v>111</v>
      </c>
      <c r="AS11161" s="4">
        <v>45246.958333333336</v>
      </c>
      <c r="AT11161" s="5">
        <v>2009</v>
      </c>
      <c r="AU11161">
        <v>5.5</v>
      </c>
      <c r="AV11161" t="s">
        <v>61</v>
      </c>
      <c r="AX11161" t="s">
        <v>189</v>
      </c>
      <c r="AY11161" t="s">
        <v>70</v>
      </c>
      <c r="AZ11161" t="s">
        <v>120</v>
      </c>
      <c r="BA11161" t="s">
        <v>120</v>
      </c>
      <c r="BB11161" t="s">
        <v>70</v>
      </c>
      <c r="BC11161" t="s">
        <v>70</v>
      </c>
      <c r="BD11161" t="s">
        <v>70</v>
      </c>
    </row>
    <row r="11162" spans="1:56" x14ac:dyDescent="0.3">
      <c r="A11162" t="s">
        <v>170</v>
      </c>
      <c r="B11162" s="11" t="s">
        <v>171</v>
      </c>
      <c r="C11162" s="11" t="s">
        <v>172</v>
      </c>
      <c r="D11162" s="11" t="s">
        <v>127</v>
      </c>
      <c r="E11162" t="s">
        <v>81</v>
      </c>
      <c r="F11162" t="s">
        <v>61</v>
      </c>
      <c r="G11162" t="s">
        <v>61</v>
      </c>
      <c r="H11162" t="s">
        <v>61</v>
      </c>
      <c r="I11162" t="s">
        <v>61</v>
      </c>
      <c r="J11162" t="s">
        <v>61</v>
      </c>
      <c r="K11162" t="s">
        <v>61</v>
      </c>
      <c r="L11162" t="s">
        <v>61</v>
      </c>
      <c r="M11162" t="s">
        <v>61</v>
      </c>
      <c r="N11162" s="11" t="s">
        <v>186</v>
      </c>
      <c r="O11162" t="s">
        <v>61</v>
      </c>
      <c r="P11162" t="s">
        <v>61</v>
      </c>
      <c r="Q11162" t="s">
        <v>61</v>
      </c>
      <c r="R11162" t="s">
        <v>61</v>
      </c>
      <c r="S11162" t="s">
        <v>61</v>
      </c>
      <c r="T11162" t="s">
        <v>61</v>
      </c>
      <c r="U11162" t="s">
        <v>61</v>
      </c>
      <c r="V11162" t="s">
        <v>61</v>
      </c>
      <c r="W11162" t="s">
        <v>61</v>
      </c>
      <c r="X11162" t="s">
        <v>61</v>
      </c>
      <c r="Y11162" t="s">
        <v>61</v>
      </c>
      <c r="Z11162" t="s">
        <v>61</v>
      </c>
      <c r="AA11162" t="s">
        <v>61</v>
      </c>
      <c r="AB11162" t="s">
        <v>61</v>
      </c>
      <c r="AC11162" t="s">
        <v>61</v>
      </c>
      <c r="AD11162" s="11" t="s">
        <v>61</v>
      </c>
      <c r="AE11162" s="11" t="s">
        <v>59</v>
      </c>
      <c r="AF11162" s="11" t="s">
        <v>61</v>
      </c>
      <c r="AG11162" s="11" t="s">
        <v>61</v>
      </c>
      <c r="AI11162" t="s">
        <v>61</v>
      </c>
      <c r="AJ11162" t="s">
        <v>61</v>
      </c>
      <c r="AN11162" t="s">
        <v>65</v>
      </c>
      <c r="AO11162" t="s">
        <v>187</v>
      </c>
      <c r="AP11162" t="s">
        <v>188</v>
      </c>
      <c r="AQ11162" t="s">
        <v>64</v>
      </c>
      <c r="AR11162" t="s">
        <v>111</v>
      </c>
      <c r="AS11162" s="4">
        <v>45246.958333333336</v>
      </c>
      <c r="AT11162" s="5">
        <v>2010</v>
      </c>
      <c r="AU11162">
        <v>5.7</v>
      </c>
      <c r="AV11162" t="s">
        <v>61</v>
      </c>
      <c r="AX11162" t="s">
        <v>189</v>
      </c>
      <c r="AY11162" t="s">
        <v>70</v>
      </c>
      <c r="AZ11162" t="s">
        <v>120</v>
      </c>
      <c r="BA11162" t="s">
        <v>120</v>
      </c>
      <c r="BB11162" t="s">
        <v>70</v>
      </c>
      <c r="BC11162" t="s">
        <v>70</v>
      </c>
      <c r="BD11162" t="s">
        <v>70</v>
      </c>
    </row>
    <row r="11163" spans="1:56" x14ac:dyDescent="0.3">
      <c r="A11163" t="s">
        <v>170</v>
      </c>
      <c r="B11163" s="11" t="s">
        <v>171</v>
      </c>
      <c r="C11163" s="11" t="s">
        <v>172</v>
      </c>
      <c r="D11163" s="11" t="s">
        <v>127</v>
      </c>
      <c r="E11163" t="s">
        <v>81</v>
      </c>
      <c r="F11163" t="s">
        <v>61</v>
      </c>
      <c r="G11163" t="s">
        <v>61</v>
      </c>
      <c r="H11163" t="s">
        <v>61</v>
      </c>
      <c r="I11163" t="s">
        <v>61</v>
      </c>
      <c r="J11163" t="s">
        <v>61</v>
      </c>
      <c r="K11163" t="s">
        <v>61</v>
      </c>
      <c r="L11163" t="s">
        <v>61</v>
      </c>
      <c r="M11163" t="s">
        <v>61</v>
      </c>
      <c r="N11163" s="11" t="s">
        <v>186</v>
      </c>
      <c r="O11163" t="s">
        <v>61</v>
      </c>
      <c r="P11163" t="s">
        <v>61</v>
      </c>
      <c r="Q11163" t="s">
        <v>61</v>
      </c>
      <c r="R11163" t="s">
        <v>61</v>
      </c>
      <c r="S11163" t="s">
        <v>61</v>
      </c>
      <c r="T11163" t="s">
        <v>61</v>
      </c>
      <c r="U11163" t="s">
        <v>61</v>
      </c>
      <c r="V11163" t="s">
        <v>61</v>
      </c>
      <c r="W11163" t="s">
        <v>61</v>
      </c>
      <c r="X11163" t="s">
        <v>61</v>
      </c>
      <c r="Y11163" t="s">
        <v>61</v>
      </c>
      <c r="Z11163" t="s">
        <v>61</v>
      </c>
      <c r="AA11163" t="s">
        <v>61</v>
      </c>
      <c r="AB11163" t="s">
        <v>61</v>
      </c>
      <c r="AC11163" t="s">
        <v>61</v>
      </c>
      <c r="AD11163" s="11" t="s">
        <v>61</v>
      </c>
      <c r="AE11163" s="11" t="s">
        <v>59</v>
      </c>
      <c r="AF11163" s="11" t="s">
        <v>61</v>
      </c>
      <c r="AG11163" s="11" t="s">
        <v>61</v>
      </c>
      <c r="AI11163" t="s">
        <v>61</v>
      </c>
      <c r="AJ11163" t="s">
        <v>61</v>
      </c>
      <c r="AN11163" t="s">
        <v>65</v>
      </c>
      <c r="AO11163" t="s">
        <v>187</v>
      </c>
      <c r="AP11163" t="s">
        <v>188</v>
      </c>
      <c r="AQ11163" t="s">
        <v>64</v>
      </c>
      <c r="AR11163" t="s">
        <v>111</v>
      </c>
      <c r="AS11163" s="4">
        <v>45246.958333333336</v>
      </c>
      <c r="AT11163" s="5">
        <v>2011</v>
      </c>
      <c r="AU11163">
        <v>6</v>
      </c>
      <c r="AV11163" t="s">
        <v>61</v>
      </c>
      <c r="AX11163" t="s">
        <v>189</v>
      </c>
      <c r="AY11163" t="s">
        <v>70</v>
      </c>
      <c r="AZ11163" t="s">
        <v>120</v>
      </c>
      <c r="BA11163" t="s">
        <v>120</v>
      </c>
      <c r="BB11163" t="s">
        <v>70</v>
      </c>
      <c r="BC11163" t="s">
        <v>70</v>
      </c>
      <c r="BD11163" t="s">
        <v>70</v>
      </c>
    </row>
    <row r="11164" spans="1:56" x14ac:dyDescent="0.3">
      <c r="A11164" t="s">
        <v>170</v>
      </c>
      <c r="B11164" s="11" t="s">
        <v>171</v>
      </c>
      <c r="C11164" s="11" t="s">
        <v>172</v>
      </c>
      <c r="D11164" s="11" t="s">
        <v>127</v>
      </c>
      <c r="E11164" t="s">
        <v>81</v>
      </c>
      <c r="F11164" t="s">
        <v>61</v>
      </c>
      <c r="G11164" t="s">
        <v>61</v>
      </c>
      <c r="H11164" t="s">
        <v>61</v>
      </c>
      <c r="I11164" t="s">
        <v>61</v>
      </c>
      <c r="J11164" t="s">
        <v>61</v>
      </c>
      <c r="K11164" t="s">
        <v>61</v>
      </c>
      <c r="L11164" t="s">
        <v>61</v>
      </c>
      <c r="M11164" t="s">
        <v>61</v>
      </c>
      <c r="N11164" s="11" t="s">
        <v>186</v>
      </c>
      <c r="O11164" t="s">
        <v>61</v>
      </c>
      <c r="P11164" t="s">
        <v>61</v>
      </c>
      <c r="Q11164" t="s">
        <v>61</v>
      </c>
      <c r="R11164" t="s">
        <v>61</v>
      </c>
      <c r="S11164" t="s">
        <v>61</v>
      </c>
      <c r="T11164" t="s">
        <v>61</v>
      </c>
      <c r="U11164" t="s">
        <v>61</v>
      </c>
      <c r="V11164" t="s">
        <v>61</v>
      </c>
      <c r="W11164" t="s">
        <v>61</v>
      </c>
      <c r="X11164" t="s">
        <v>61</v>
      </c>
      <c r="Y11164" t="s">
        <v>61</v>
      </c>
      <c r="Z11164" t="s">
        <v>61</v>
      </c>
      <c r="AA11164" t="s">
        <v>61</v>
      </c>
      <c r="AB11164" t="s">
        <v>61</v>
      </c>
      <c r="AC11164" t="s">
        <v>61</v>
      </c>
      <c r="AD11164" s="11" t="s">
        <v>61</v>
      </c>
      <c r="AE11164" s="11" t="s">
        <v>59</v>
      </c>
      <c r="AF11164" s="11" t="s">
        <v>61</v>
      </c>
      <c r="AG11164" s="11" t="s">
        <v>61</v>
      </c>
      <c r="AI11164" t="s">
        <v>61</v>
      </c>
      <c r="AJ11164" t="s">
        <v>61</v>
      </c>
      <c r="AN11164" t="s">
        <v>65</v>
      </c>
      <c r="AO11164" t="s">
        <v>187</v>
      </c>
      <c r="AP11164" t="s">
        <v>188</v>
      </c>
      <c r="AQ11164" t="s">
        <v>64</v>
      </c>
      <c r="AR11164" t="s">
        <v>111</v>
      </c>
      <c r="AS11164" s="4">
        <v>45246.958333333336</v>
      </c>
      <c r="AT11164" s="5">
        <v>2012</v>
      </c>
      <c r="AU11164">
        <v>6</v>
      </c>
      <c r="AV11164" t="s">
        <v>61</v>
      </c>
      <c r="AX11164" t="s">
        <v>189</v>
      </c>
      <c r="AY11164" t="s">
        <v>70</v>
      </c>
      <c r="AZ11164" t="s">
        <v>120</v>
      </c>
      <c r="BA11164" t="s">
        <v>120</v>
      </c>
      <c r="BB11164" t="s">
        <v>70</v>
      </c>
      <c r="BC11164" t="s">
        <v>70</v>
      </c>
      <c r="BD11164" t="s">
        <v>70</v>
      </c>
    </row>
    <row r="11165" spans="1:56" x14ac:dyDescent="0.3">
      <c r="A11165" t="s">
        <v>170</v>
      </c>
      <c r="B11165" s="11" t="s">
        <v>171</v>
      </c>
      <c r="C11165" s="11" t="s">
        <v>172</v>
      </c>
      <c r="D11165" s="11" t="s">
        <v>127</v>
      </c>
      <c r="E11165" t="s">
        <v>81</v>
      </c>
      <c r="F11165" t="s">
        <v>61</v>
      </c>
      <c r="G11165" t="s">
        <v>61</v>
      </c>
      <c r="H11165" t="s">
        <v>61</v>
      </c>
      <c r="I11165" t="s">
        <v>61</v>
      </c>
      <c r="J11165" t="s">
        <v>61</v>
      </c>
      <c r="K11165" t="s">
        <v>61</v>
      </c>
      <c r="L11165" t="s">
        <v>61</v>
      </c>
      <c r="M11165" t="s">
        <v>61</v>
      </c>
      <c r="N11165" s="11" t="s">
        <v>186</v>
      </c>
      <c r="O11165" t="s">
        <v>61</v>
      </c>
      <c r="P11165" t="s">
        <v>61</v>
      </c>
      <c r="Q11165" t="s">
        <v>61</v>
      </c>
      <c r="R11165" t="s">
        <v>61</v>
      </c>
      <c r="S11165" t="s">
        <v>61</v>
      </c>
      <c r="T11165" t="s">
        <v>61</v>
      </c>
      <c r="U11165" t="s">
        <v>61</v>
      </c>
      <c r="V11165" t="s">
        <v>61</v>
      </c>
      <c r="W11165" t="s">
        <v>61</v>
      </c>
      <c r="X11165" t="s">
        <v>61</v>
      </c>
      <c r="Y11165" t="s">
        <v>61</v>
      </c>
      <c r="Z11165" t="s">
        <v>61</v>
      </c>
      <c r="AA11165" t="s">
        <v>61</v>
      </c>
      <c r="AB11165" t="s">
        <v>61</v>
      </c>
      <c r="AC11165" t="s">
        <v>61</v>
      </c>
      <c r="AD11165" s="11" t="s">
        <v>61</v>
      </c>
      <c r="AE11165" s="11" t="s">
        <v>59</v>
      </c>
      <c r="AF11165" s="11" t="s">
        <v>61</v>
      </c>
      <c r="AG11165" s="11" t="s">
        <v>61</v>
      </c>
      <c r="AI11165" t="s">
        <v>61</v>
      </c>
      <c r="AJ11165" t="s">
        <v>61</v>
      </c>
      <c r="AN11165" t="s">
        <v>65</v>
      </c>
      <c r="AO11165" t="s">
        <v>187</v>
      </c>
      <c r="AP11165" t="s">
        <v>188</v>
      </c>
      <c r="AQ11165" t="s">
        <v>64</v>
      </c>
      <c r="AR11165" t="s">
        <v>111</v>
      </c>
      <c r="AS11165" s="4">
        <v>45246.958333333336</v>
      </c>
      <c r="AT11165" s="5">
        <v>2013</v>
      </c>
      <c r="AU11165">
        <v>6.6000000000000005</v>
      </c>
      <c r="AV11165" t="s">
        <v>61</v>
      </c>
      <c r="AX11165" t="s">
        <v>189</v>
      </c>
      <c r="AY11165" t="s">
        <v>70</v>
      </c>
      <c r="AZ11165" t="s">
        <v>120</v>
      </c>
      <c r="BA11165" t="s">
        <v>120</v>
      </c>
      <c r="BB11165" t="s">
        <v>70</v>
      </c>
      <c r="BC11165" t="s">
        <v>70</v>
      </c>
      <c r="BD11165" t="s">
        <v>70</v>
      </c>
    </row>
    <row r="11166" spans="1:56" x14ac:dyDescent="0.3">
      <c r="A11166" t="s">
        <v>170</v>
      </c>
      <c r="B11166" s="11" t="s">
        <v>171</v>
      </c>
      <c r="C11166" s="11" t="s">
        <v>172</v>
      </c>
      <c r="D11166" s="11" t="s">
        <v>127</v>
      </c>
      <c r="E11166" t="s">
        <v>81</v>
      </c>
      <c r="F11166" t="s">
        <v>61</v>
      </c>
      <c r="G11166" t="s">
        <v>61</v>
      </c>
      <c r="H11166" t="s">
        <v>61</v>
      </c>
      <c r="I11166" t="s">
        <v>61</v>
      </c>
      <c r="J11166" t="s">
        <v>61</v>
      </c>
      <c r="K11166" t="s">
        <v>61</v>
      </c>
      <c r="L11166" t="s">
        <v>61</v>
      </c>
      <c r="M11166" t="s">
        <v>61</v>
      </c>
      <c r="N11166" s="11" t="s">
        <v>186</v>
      </c>
      <c r="O11166" t="s">
        <v>61</v>
      </c>
      <c r="P11166" t="s">
        <v>61</v>
      </c>
      <c r="Q11166" t="s">
        <v>61</v>
      </c>
      <c r="R11166" t="s">
        <v>61</v>
      </c>
      <c r="S11166" t="s">
        <v>61</v>
      </c>
      <c r="T11166" t="s">
        <v>61</v>
      </c>
      <c r="U11166" t="s">
        <v>61</v>
      </c>
      <c r="V11166" t="s">
        <v>61</v>
      </c>
      <c r="W11166" t="s">
        <v>61</v>
      </c>
      <c r="X11166" t="s">
        <v>61</v>
      </c>
      <c r="Y11166" t="s">
        <v>61</v>
      </c>
      <c r="Z11166" t="s">
        <v>61</v>
      </c>
      <c r="AA11166" t="s">
        <v>61</v>
      </c>
      <c r="AB11166" t="s">
        <v>61</v>
      </c>
      <c r="AC11166" t="s">
        <v>61</v>
      </c>
      <c r="AD11166" s="11" t="s">
        <v>61</v>
      </c>
      <c r="AE11166" s="11" t="s">
        <v>59</v>
      </c>
      <c r="AF11166" s="11" t="s">
        <v>61</v>
      </c>
      <c r="AG11166" s="11" t="s">
        <v>61</v>
      </c>
      <c r="AI11166" t="s">
        <v>61</v>
      </c>
      <c r="AJ11166" t="s">
        <v>61</v>
      </c>
      <c r="AN11166" t="s">
        <v>65</v>
      </c>
      <c r="AO11166" t="s">
        <v>187</v>
      </c>
      <c r="AP11166" t="s">
        <v>188</v>
      </c>
      <c r="AQ11166" t="s">
        <v>64</v>
      </c>
      <c r="AR11166" t="s">
        <v>111</v>
      </c>
      <c r="AS11166" s="4">
        <v>45246.958333333336</v>
      </c>
      <c r="AT11166" s="5">
        <v>2014</v>
      </c>
      <c r="AU11166">
        <v>5.8999999999999995</v>
      </c>
      <c r="AV11166" t="s">
        <v>61</v>
      </c>
      <c r="AX11166" t="s">
        <v>189</v>
      </c>
      <c r="AY11166" t="s">
        <v>70</v>
      </c>
      <c r="AZ11166" t="s">
        <v>120</v>
      </c>
      <c r="BA11166" t="s">
        <v>120</v>
      </c>
      <c r="BB11166" t="s">
        <v>70</v>
      </c>
      <c r="BC11166" t="s">
        <v>70</v>
      </c>
      <c r="BD11166" t="s">
        <v>70</v>
      </c>
    </row>
    <row r="11167" spans="1:56" x14ac:dyDescent="0.3">
      <c r="A11167" t="s">
        <v>170</v>
      </c>
      <c r="B11167" s="11" t="s">
        <v>171</v>
      </c>
      <c r="C11167" s="11" t="s">
        <v>172</v>
      </c>
      <c r="D11167" s="11" t="s">
        <v>127</v>
      </c>
      <c r="E11167" t="s">
        <v>81</v>
      </c>
      <c r="F11167" t="s">
        <v>61</v>
      </c>
      <c r="G11167" t="s">
        <v>61</v>
      </c>
      <c r="H11167" t="s">
        <v>61</v>
      </c>
      <c r="I11167" t="s">
        <v>61</v>
      </c>
      <c r="J11167" t="s">
        <v>61</v>
      </c>
      <c r="K11167" t="s">
        <v>61</v>
      </c>
      <c r="L11167" t="s">
        <v>61</v>
      </c>
      <c r="M11167" t="s">
        <v>61</v>
      </c>
      <c r="N11167" s="11" t="s">
        <v>186</v>
      </c>
      <c r="O11167" t="s">
        <v>61</v>
      </c>
      <c r="P11167" t="s">
        <v>61</v>
      </c>
      <c r="Q11167" t="s">
        <v>61</v>
      </c>
      <c r="R11167" t="s">
        <v>61</v>
      </c>
      <c r="S11167" t="s">
        <v>61</v>
      </c>
      <c r="T11167" t="s">
        <v>61</v>
      </c>
      <c r="U11167" t="s">
        <v>61</v>
      </c>
      <c r="V11167" t="s">
        <v>61</v>
      </c>
      <c r="W11167" t="s">
        <v>61</v>
      </c>
      <c r="X11167" t="s">
        <v>61</v>
      </c>
      <c r="Y11167" t="s">
        <v>61</v>
      </c>
      <c r="Z11167" t="s">
        <v>61</v>
      </c>
      <c r="AA11167" t="s">
        <v>61</v>
      </c>
      <c r="AB11167" t="s">
        <v>61</v>
      </c>
      <c r="AC11167" t="s">
        <v>61</v>
      </c>
      <c r="AD11167" s="11" t="s">
        <v>61</v>
      </c>
      <c r="AE11167" s="11" t="s">
        <v>59</v>
      </c>
      <c r="AF11167" s="11" t="s">
        <v>61</v>
      </c>
      <c r="AG11167" s="11" t="s">
        <v>61</v>
      </c>
      <c r="AI11167" t="s">
        <v>61</v>
      </c>
      <c r="AJ11167" t="s">
        <v>61</v>
      </c>
      <c r="AN11167" t="s">
        <v>65</v>
      </c>
      <c r="AO11167" t="s">
        <v>187</v>
      </c>
      <c r="AP11167" t="s">
        <v>188</v>
      </c>
      <c r="AQ11167" t="s">
        <v>64</v>
      </c>
      <c r="AR11167" t="s">
        <v>111</v>
      </c>
      <c r="AS11167" s="4">
        <v>45246.958333333336</v>
      </c>
      <c r="AT11167" s="5">
        <v>2015</v>
      </c>
      <c r="AU11167">
        <v>5.5</v>
      </c>
      <c r="AV11167" t="s">
        <v>61</v>
      </c>
      <c r="AX11167" t="s">
        <v>189</v>
      </c>
      <c r="AY11167" t="s">
        <v>70</v>
      </c>
      <c r="AZ11167" t="s">
        <v>120</v>
      </c>
      <c r="BA11167" t="s">
        <v>120</v>
      </c>
      <c r="BB11167" t="s">
        <v>70</v>
      </c>
      <c r="BC11167" t="s">
        <v>70</v>
      </c>
      <c r="BD11167" t="s">
        <v>70</v>
      </c>
    </row>
    <row r="11168" spans="1:56" x14ac:dyDescent="0.3">
      <c r="A11168" t="s">
        <v>170</v>
      </c>
      <c r="B11168" s="11" t="s">
        <v>171</v>
      </c>
      <c r="C11168" s="11" t="s">
        <v>172</v>
      </c>
      <c r="D11168" s="11" t="s">
        <v>127</v>
      </c>
      <c r="E11168" t="s">
        <v>81</v>
      </c>
      <c r="F11168" t="s">
        <v>61</v>
      </c>
      <c r="G11168" t="s">
        <v>61</v>
      </c>
      <c r="H11168" t="s">
        <v>61</v>
      </c>
      <c r="I11168" t="s">
        <v>61</v>
      </c>
      <c r="J11168" t="s">
        <v>61</v>
      </c>
      <c r="K11168" t="s">
        <v>61</v>
      </c>
      <c r="L11168" t="s">
        <v>61</v>
      </c>
      <c r="M11168" t="s">
        <v>61</v>
      </c>
      <c r="N11168" s="11" t="s">
        <v>186</v>
      </c>
      <c r="O11168" t="s">
        <v>61</v>
      </c>
      <c r="P11168" t="s">
        <v>61</v>
      </c>
      <c r="Q11168" t="s">
        <v>61</v>
      </c>
      <c r="R11168" t="s">
        <v>61</v>
      </c>
      <c r="S11168" t="s">
        <v>61</v>
      </c>
      <c r="T11168" t="s">
        <v>61</v>
      </c>
      <c r="U11168" t="s">
        <v>61</v>
      </c>
      <c r="V11168" t="s">
        <v>61</v>
      </c>
      <c r="W11168" t="s">
        <v>61</v>
      </c>
      <c r="X11168" t="s">
        <v>61</v>
      </c>
      <c r="Y11168" t="s">
        <v>61</v>
      </c>
      <c r="Z11168" t="s">
        <v>61</v>
      </c>
      <c r="AA11168" t="s">
        <v>61</v>
      </c>
      <c r="AB11168" t="s">
        <v>61</v>
      </c>
      <c r="AC11168" t="s">
        <v>61</v>
      </c>
      <c r="AD11168" s="11" t="s">
        <v>61</v>
      </c>
      <c r="AE11168" s="11" t="s">
        <v>59</v>
      </c>
      <c r="AF11168" s="11" t="s">
        <v>61</v>
      </c>
      <c r="AG11168" s="11" t="s">
        <v>61</v>
      </c>
      <c r="AI11168" t="s">
        <v>61</v>
      </c>
      <c r="AJ11168" t="s">
        <v>61</v>
      </c>
      <c r="AN11168" t="s">
        <v>65</v>
      </c>
      <c r="AO11168" t="s">
        <v>187</v>
      </c>
      <c r="AP11168" t="s">
        <v>188</v>
      </c>
      <c r="AQ11168" t="s">
        <v>64</v>
      </c>
      <c r="AR11168" t="s">
        <v>111</v>
      </c>
      <c r="AS11168" s="4">
        <v>45246.958333333336</v>
      </c>
      <c r="AT11168" s="5">
        <v>2016</v>
      </c>
      <c r="AU11168">
        <v>5</v>
      </c>
      <c r="AV11168" t="s">
        <v>61</v>
      </c>
      <c r="AX11168" t="s">
        <v>189</v>
      </c>
      <c r="AY11168" t="s">
        <v>70</v>
      </c>
      <c r="AZ11168" t="s">
        <v>120</v>
      </c>
      <c r="BA11168" t="s">
        <v>120</v>
      </c>
      <c r="BB11168" t="s">
        <v>70</v>
      </c>
      <c r="BC11168" t="s">
        <v>70</v>
      </c>
      <c r="BD11168" t="s">
        <v>70</v>
      </c>
    </row>
    <row r="11169" spans="1:56" x14ac:dyDescent="0.3">
      <c r="A11169" t="s">
        <v>170</v>
      </c>
      <c r="B11169" s="11" t="s">
        <v>171</v>
      </c>
      <c r="C11169" s="11" t="s">
        <v>172</v>
      </c>
      <c r="D11169" s="11" t="s">
        <v>127</v>
      </c>
      <c r="E11169" t="s">
        <v>81</v>
      </c>
      <c r="F11169" t="s">
        <v>61</v>
      </c>
      <c r="G11169" t="s">
        <v>61</v>
      </c>
      <c r="H11169" t="s">
        <v>61</v>
      </c>
      <c r="I11169" t="s">
        <v>61</v>
      </c>
      <c r="J11169" t="s">
        <v>61</v>
      </c>
      <c r="K11169" t="s">
        <v>61</v>
      </c>
      <c r="L11169" t="s">
        <v>61</v>
      </c>
      <c r="M11169" t="s">
        <v>61</v>
      </c>
      <c r="N11169" s="11" t="s">
        <v>186</v>
      </c>
      <c r="O11169" t="s">
        <v>61</v>
      </c>
      <c r="P11169" t="s">
        <v>61</v>
      </c>
      <c r="Q11169" t="s">
        <v>61</v>
      </c>
      <c r="R11169" t="s">
        <v>61</v>
      </c>
      <c r="S11169" t="s">
        <v>61</v>
      </c>
      <c r="T11169" t="s">
        <v>61</v>
      </c>
      <c r="U11169" t="s">
        <v>61</v>
      </c>
      <c r="V11169" t="s">
        <v>61</v>
      </c>
      <c r="W11169" t="s">
        <v>61</v>
      </c>
      <c r="X11169" t="s">
        <v>61</v>
      </c>
      <c r="Y11169" t="s">
        <v>61</v>
      </c>
      <c r="Z11169" t="s">
        <v>61</v>
      </c>
      <c r="AA11169" t="s">
        <v>61</v>
      </c>
      <c r="AB11169" t="s">
        <v>61</v>
      </c>
      <c r="AC11169" t="s">
        <v>61</v>
      </c>
      <c r="AD11169" s="11" t="s">
        <v>61</v>
      </c>
      <c r="AE11169" s="11" t="s">
        <v>59</v>
      </c>
      <c r="AF11169" s="11" t="s">
        <v>61</v>
      </c>
      <c r="AG11169" s="11" t="s">
        <v>61</v>
      </c>
      <c r="AI11169" t="s">
        <v>61</v>
      </c>
      <c r="AJ11169" t="s">
        <v>61</v>
      </c>
      <c r="AN11169" t="s">
        <v>65</v>
      </c>
      <c r="AO11169" t="s">
        <v>187</v>
      </c>
      <c r="AP11169" t="s">
        <v>188</v>
      </c>
      <c r="AQ11169" t="s">
        <v>64</v>
      </c>
      <c r="AR11169" t="s">
        <v>111</v>
      </c>
      <c r="AS11169" s="4">
        <v>45246.958333333336</v>
      </c>
      <c r="AT11169" s="5">
        <v>2017</v>
      </c>
      <c r="AU11169">
        <v>4.9000000000000004</v>
      </c>
      <c r="AV11169" t="s">
        <v>61</v>
      </c>
      <c r="AX11169" t="s">
        <v>189</v>
      </c>
      <c r="AY11169" t="s">
        <v>70</v>
      </c>
      <c r="AZ11169" t="s">
        <v>120</v>
      </c>
      <c r="BA11169" t="s">
        <v>120</v>
      </c>
      <c r="BB11169" t="s">
        <v>70</v>
      </c>
      <c r="BC11169" t="s">
        <v>70</v>
      </c>
      <c r="BD11169" t="s">
        <v>70</v>
      </c>
    </row>
    <row r="11170" spans="1:56" x14ac:dyDescent="0.3">
      <c r="A11170" t="s">
        <v>170</v>
      </c>
      <c r="B11170" s="11" t="s">
        <v>171</v>
      </c>
      <c r="C11170" s="11" t="s">
        <v>172</v>
      </c>
      <c r="D11170" s="11" t="s">
        <v>127</v>
      </c>
      <c r="E11170" t="s">
        <v>81</v>
      </c>
      <c r="F11170" t="s">
        <v>61</v>
      </c>
      <c r="G11170" t="s">
        <v>61</v>
      </c>
      <c r="H11170" t="s">
        <v>61</v>
      </c>
      <c r="I11170" t="s">
        <v>61</v>
      </c>
      <c r="J11170" t="s">
        <v>61</v>
      </c>
      <c r="K11170" t="s">
        <v>61</v>
      </c>
      <c r="L11170" t="s">
        <v>61</v>
      </c>
      <c r="M11170" t="s">
        <v>61</v>
      </c>
      <c r="N11170" s="11" t="s">
        <v>186</v>
      </c>
      <c r="O11170" t="s">
        <v>61</v>
      </c>
      <c r="P11170" t="s">
        <v>61</v>
      </c>
      <c r="Q11170" t="s">
        <v>61</v>
      </c>
      <c r="R11170" t="s">
        <v>61</v>
      </c>
      <c r="S11170" t="s">
        <v>61</v>
      </c>
      <c r="T11170" t="s">
        <v>61</v>
      </c>
      <c r="U11170" t="s">
        <v>61</v>
      </c>
      <c r="V11170" t="s">
        <v>61</v>
      </c>
      <c r="W11170" t="s">
        <v>61</v>
      </c>
      <c r="X11170" t="s">
        <v>61</v>
      </c>
      <c r="Y11170" t="s">
        <v>61</v>
      </c>
      <c r="Z11170" t="s">
        <v>61</v>
      </c>
      <c r="AA11170" t="s">
        <v>61</v>
      </c>
      <c r="AB11170" t="s">
        <v>61</v>
      </c>
      <c r="AC11170" t="s">
        <v>61</v>
      </c>
      <c r="AD11170" s="11" t="s">
        <v>61</v>
      </c>
      <c r="AE11170" s="11" t="s">
        <v>59</v>
      </c>
      <c r="AF11170" s="11" t="s">
        <v>61</v>
      </c>
      <c r="AG11170" s="11" t="s">
        <v>61</v>
      </c>
      <c r="AI11170" t="s">
        <v>61</v>
      </c>
      <c r="AJ11170" t="s">
        <v>61</v>
      </c>
      <c r="AN11170" t="s">
        <v>65</v>
      </c>
      <c r="AO11170" t="s">
        <v>187</v>
      </c>
      <c r="AP11170" t="s">
        <v>188</v>
      </c>
      <c r="AQ11170" t="s">
        <v>64</v>
      </c>
      <c r="AR11170" t="s">
        <v>111</v>
      </c>
      <c r="AS11170" s="4">
        <v>45246.958333333336</v>
      </c>
      <c r="AT11170" s="5">
        <v>2018</v>
      </c>
      <c r="AU11170">
        <v>5</v>
      </c>
      <c r="AV11170" t="s">
        <v>61</v>
      </c>
      <c r="AX11170" t="s">
        <v>189</v>
      </c>
      <c r="AY11170" t="s">
        <v>70</v>
      </c>
      <c r="AZ11170" t="s">
        <v>120</v>
      </c>
      <c r="BA11170" t="s">
        <v>120</v>
      </c>
      <c r="BB11170" t="s">
        <v>70</v>
      </c>
      <c r="BC11170" t="s">
        <v>70</v>
      </c>
      <c r="BD11170" t="s">
        <v>70</v>
      </c>
    </row>
    <row r="11171" spans="1:56" x14ac:dyDescent="0.3">
      <c r="A11171" t="s">
        <v>170</v>
      </c>
      <c r="B11171" s="11" t="s">
        <v>171</v>
      </c>
      <c r="C11171" s="11" t="s">
        <v>172</v>
      </c>
      <c r="D11171" s="11" t="s">
        <v>127</v>
      </c>
      <c r="E11171" t="s">
        <v>81</v>
      </c>
      <c r="F11171" t="s">
        <v>61</v>
      </c>
      <c r="G11171" t="s">
        <v>61</v>
      </c>
      <c r="H11171" t="s">
        <v>61</v>
      </c>
      <c r="I11171" t="s">
        <v>61</v>
      </c>
      <c r="J11171" t="s">
        <v>61</v>
      </c>
      <c r="K11171" t="s">
        <v>61</v>
      </c>
      <c r="L11171" t="s">
        <v>61</v>
      </c>
      <c r="M11171" t="s">
        <v>61</v>
      </c>
      <c r="N11171" s="11" t="s">
        <v>186</v>
      </c>
      <c r="O11171" t="s">
        <v>61</v>
      </c>
      <c r="P11171" t="s">
        <v>61</v>
      </c>
      <c r="Q11171" t="s">
        <v>61</v>
      </c>
      <c r="R11171" t="s">
        <v>61</v>
      </c>
      <c r="S11171" t="s">
        <v>61</v>
      </c>
      <c r="T11171" t="s">
        <v>61</v>
      </c>
      <c r="U11171" t="s">
        <v>61</v>
      </c>
      <c r="V11171" t="s">
        <v>61</v>
      </c>
      <c r="W11171" t="s">
        <v>61</v>
      </c>
      <c r="X11171" t="s">
        <v>61</v>
      </c>
      <c r="Y11171" t="s">
        <v>61</v>
      </c>
      <c r="Z11171" t="s">
        <v>61</v>
      </c>
      <c r="AA11171" t="s">
        <v>61</v>
      </c>
      <c r="AB11171" t="s">
        <v>61</v>
      </c>
      <c r="AC11171" t="s">
        <v>61</v>
      </c>
      <c r="AD11171" s="11" t="s">
        <v>61</v>
      </c>
      <c r="AE11171" s="11" t="s">
        <v>59</v>
      </c>
      <c r="AF11171" s="11" t="s">
        <v>61</v>
      </c>
      <c r="AG11171" s="11" t="s">
        <v>61</v>
      </c>
      <c r="AI11171" t="s">
        <v>61</v>
      </c>
      <c r="AJ11171" t="s">
        <v>61</v>
      </c>
      <c r="AN11171" t="s">
        <v>65</v>
      </c>
      <c r="AO11171" t="s">
        <v>187</v>
      </c>
      <c r="AP11171" t="s">
        <v>188</v>
      </c>
      <c r="AQ11171" t="s">
        <v>64</v>
      </c>
      <c r="AR11171" t="s">
        <v>111</v>
      </c>
      <c r="AS11171" s="4">
        <v>45246.958333333336</v>
      </c>
      <c r="AT11171" s="5">
        <v>2019</v>
      </c>
      <c r="AU11171">
        <v>6.2</v>
      </c>
      <c r="AV11171" t="s">
        <v>61</v>
      </c>
      <c r="AX11171" t="s">
        <v>189</v>
      </c>
      <c r="AY11171" t="s">
        <v>70</v>
      </c>
      <c r="AZ11171" t="s">
        <v>120</v>
      </c>
      <c r="BA11171" t="s">
        <v>120</v>
      </c>
      <c r="BB11171" t="s">
        <v>70</v>
      </c>
      <c r="BC11171" t="s">
        <v>70</v>
      </c>
      <c r="BD11171" t="s">
        <v>70</v>
      </c>
    </row>
    <row r="11172" spans="1:56" x14ac:dyDescent="0.3">
      <c r="A11172" t="s">
        <v>170</v>
      </c>
      <c r="B11172" s="11" t="s">
        <v>171</v>
      </c>
      <c r="C11172" s="11" t="s">
        <v>172</v>
      </c>
      <c r="D11172" s="11" t="s">
        <v>127</v>
      </c>
      <c r="E11172" t="s">
        <v>81</v>
      </c>
      <c r="F11172" t="s">
        <v>61</v>
      </c>
      <c r="G11172" t="s">
        <v>61</v>
      </c>
      <c r="H11172" t="s">
        <v>61</v>
      </c>
      <c r="I11172" t="s">
        <v>61</v>
      </c>
      <c r="J11172" t="s">
        <v>61</v>
      </c>
      <c r="K11172" t="s">
        <v>61</v>
      </c>
      <c r="L11172" t="s">
        <v>61</v>
      </c>
      <c r="M11172" t="s">
        <v>61</v>
      </c>
      <c r="N11172" s="11" t="s">
        <v>186</v>
      </c>
      <c r="O11172" t="s">
        <v>61</v>
      </c>
      <c r="P11172" t="s">
        <v>61</v>
      </c>
      <c r="Q11172" t="s">
        <v>61</v>
      </c>
      <c r="R11172" t="s">
        <v>61</v>
      </c>
      <c r="S11172" t="s">
        <v>61</v>
      </c>
      <c r="T11172" t="s">
        <v>61</v>
      </c>
      <c r="U11172" t="s">
        <v>61</v>
      </c>
      <c r="V11172" t="s">
        <v>61</v>
      </c>
      <c r="W11172" t="s">
        <v>61</v>
      </c>
      <c r="X11172" t="s">
        <v>61</v>
      </c>
      <c r="Y11172" t="s">
        <v>61</v>
      </c>
      <c r="Z11172" t="s">
        <v>61</v>
      </c>
      <c r="AA11172" t="s">
        <v>61</v>
      </c>
      <c r="AB11172" t="s">
        <v>61</v>
      </c>
      <c r="AC11172" t="s">
        <v>61</v>
      </c>
      <c r="AD11172" s="11" t="s">
        <v>61</v>
      </c>
      <c r="AE11172" s="11" t="s">
        <v>59</v>
      </c>
      <c r="AF11172" s="11" t="s">
        <v>61</v>
      </c>
      <c r="AG11172" s="11" t="s">
        <v>61</v>
      </c>
      <c r="AI11172" t="s">
        <v>61</v>
      </c>
      <c r="AJ11172" t="s">
        <v>61</v>
      </c>
      <c r="AN11172" t="s">
        <v>65</v>
      </c>
      <c r="AO11172" t="s">
        <v>187</v>
      </c>
      <c r="AP11172" t="s">
        <v>188</v>
      </c>
      <c r="AQ11172" t="s">
        <v>64</v>
      </c>
      <c r="AR11172" t="s">
        <v>111</v>
      </c>
      <c r="AS11172" s="4">
        <v>45246.958333333336</v>
      </c>
      <c r="AT11172" s="5">
        <v>2020</v>
      </c>
      <c r="AU11172">
        <v>6.7</v>
      </c>
      <c r="AV11172" t="s">
        <v>61</v>
      </c>
      <c r="AX11172" t="s">
        <v>189</v>
      </c>
      <c r="AY11172" t="s">
        <v>70</v>
      </c>
      <c r="AZ11172" t="s">
        <v>120</v>
      </c>
      <c r="BA11172" t="s">
        <v>120</v>
      </c>
      <c r="BB11172" t="s">
        <v>70</v>
      </c>
      <c r="BC11172" t="s">
        <v>70</v>
      </c>
      <c r="BD11172" t="s">
        <v>70</v>
      </c>
    </row>
    <row r="11173" spans="1:56" x14ac:dyDescent="0.3">
      <c r="A11173" t="s">
        <v>170</v>
      </c>
      <c r="B11173" s="11" t="s">
        <v>171</v>
      </c>
      <c r="C11173" s="11" t="s">
        <v>172</v>
      </c>
      <c r="D11173" s="11" t="s">
        <v>127</v>
      </c>
      <c r="E11173" t="s">
        <v>81</v>
      </c>
      <c r="F11173" t="s">
        <v>61</v>
      </c>
      <c r="G11173" t="s">
        <v>61</v>
      </c>
      <c r="H11173" t="s">
        <v>61</v>
      </c>
      <c r="I11173" t="s">
        <v>61</v>
      </c>
      <c r="J11173" t="s">
        <v>61</v>
      </c>
      <c r="K11173" t="s">
        <v>61</v>
      </c>
      <c r="L11173" t="s">
        <v>61</v>
      </c>
      <c r="M11173" t="s">
        <v>61</v>
      </c>
      <c r="N11173" s="11" t="s">
        <v>186</v>
      </c>
      <c r="O11173" t="s">
        <v>61</v>
      </c>
      <c r="P11173" t="s">
        <v>61</v>
      </c>
      <c r="Q11173" t="s">
        <v>61</v>
      </c>
      <c r="R11173" t="s">
        <v>61</v>
      </c>
      <c r="S11173" t="s">
        <v>61</v>
      </c>
      <c r="T11173" t="s">
        <v>61</v>
      </c>
      <c r="U11173" t="s">
        <v>61</v>
      </c>
      <c r="V11173" t="s">
        <v>61</v>
      </c>
      <c r="W11173" t="s">
        <v>61</v>
      </c>
      <c r="X11173" t="s">
        <v>61</v>
      </c>
      <c r="Y11173" t="s">
        <v>61</v>
      </c>
      <c r="Z11173" t="s">
        <v>61</v>
      </c>
      <c r="AA11173" t="s">
        <v>61</v>
      </c>
      <c r="AB11173" t="s">
        <v>61</v>
      </c>
      <c r="AC11173" t="s">
        <v>61</v>
      </c>
      <c r="AD11173" s="11" t="s">
        <v>61</v>
      </c>
      <c r="AE11173" s="11" t="s">
        <v>59</v>
      </c>
      <c r="AF11173" s="11" t="s">
        <v>61</v>
      </c>
      <c r="AG11173" s="11" t="s">
        <v>61</v>
      </c>
      <c r="AI11173" t="s">
        <v>61</v>
      </c>
      <c r="AJ11173" t="s">
        <v>61</v>
      </c>
      <c r="AN11173" t="s">
        <v>65</v>
      </c>
      <c r="AO11173" t="s">
        <v>187</v>
      </c>
      <c r="AP11173" t="s">
        <v>188</v>
      </c>
      <c r="AQ11173" t="s">
        <v>64</v>
      </c>
      <c r="AR11173" t="s">
        <v>111</v>
      </c>
      <c r="AS11173" s="4">
        <v>45246.958333333336</v>
      </c>
      <c r="AT11173" s="5">
        <v>2021</v>
      </c>
      <c r="AU11173">
        <v>6</v>
      </c>
      <c r="AV11173" t="s">
        <v>61</v>
      </c>
      <c r="AX11173" t="s">
        <v>189</v>
      </c>
      <c r="AY11173" t="s">
        <v>70</v>
      </c>
      <c r="AZ11173" t="s">
        <v>120</v>
      </c>
      <c r="BA11173" t="s">
        <v>120</v>
      </c>
      <c r="BB11173" t="s">
        <v>70</v>
      </c>
      <c r="BC11173" t="s">
        <v>70</v>
      </c>
      <c r="BD11173" t="s">
        <v>70</v>
      </c>
    </row>
    <row r="11174" spans="1:56" x14ac:dyDescent="0.3">
      <c r="A11174" t="s">
        <v>170</v>
      </c>
      <c r="B11174" s="11" t="s">
        <v>171</v>
      </c>
      <c r="C11174" s="11" t="s">
        <v>172</v>
      </c>
      <c r="D11174" s="11" t="s">
        <v>127</v>
      </c>
      <c r="E11174" t="s">
        <v>81</v>
      </c>
      <c r="F11174" t="s">
        <v>61</v>
      </c>
      <c r="G11174" t="s">
        <v>61</v>
      </c>
      <c r="H11174" t="s">
        <v>61</v>
      </c>
      <c r="I11174" t="s">
        <v>61</v>
      </c>
      <c r="J11174" t="s">
        <v>61</v>
      </c>
      <c r="K11174" t="s">
        <v>61</v>
      </c>
      <c r="L11174" t="s">
        <v>61</v>
      </c>
      <c r="M11174" t="s">
        <v>61</v>
      </c>
      <c r="N11174" s="11" t="s">
        <v>186</v>
      </c>
      <c r="O11174" t="s">
        <v>61</v>
      </c>
      <c r="P11174" t="s">
        <v>61</v>
      </c>
      <c r="Q11174" t="s">
        <v>61</v>
      </c>
      <c r="R11174" t="s">
        <v>61</v>
      </c>
      <c r="S11174" t="s">
        <v>61</v>
      </c>
      <c r="T11174" t="s">
        <v>61</v>
      </c>
      <c r="U11174" t="s">
        <v>61</v>
      </c>
      <c r="V11174" t="s">
        <v>61</v>
      </c>
      <c r="W11174" t="s">
        <v>61</v>
      </c>
      <c r="X11174" t="s">
        <v>61</v>
      </c>
      <c r="Y11174" t="s">
        <v>61</v>
      </c>
      <c r="Z11174" t="s">
        <v>61</v>
      </c>
      <c r="AA11174" t="s">
        <v>61</v>
      </c>
      <c r="AB11174" t="s">
        <v>61</v>
      </c>
      <c r="AC11174" t="s">
        <v>61</v>
      </c>
      <c r="AD11174" s="11" t="s">
        <v>61</v>
      </c>
      <c r="AE11174" s="11" t="s">
        <v>59</v>
      </c>
      <c r="AF11174" s="11" t="s">
        <v>61</v>
      </c>
      <c r="AG11174" s="11" t="s">
        <v>61</v>
      </c>
      <c r="AI11174" t="s">
        <v>61</v>
      </c>
      <c r="AJ11174" t="s">
        <v>61</v>
      </c>
      <c r="AN11174" t="s">
        <v>65</v>
      </c>
      <c r="AO11174" t="s">
        <v>187</v>
      </c>
      <c r="AP11174" t="s">
        <v>188</v>
      </c>
      <c r="AQ11174" t="s">
        <v>64</v>
      </c>
      <c r="AR11174" t="s">
        <v>111</v>
      </c>
      <c r="AS11174" s="4">
        <v>45246.958333333336</v>
      </c>
      <c r="AT11174" s="5">
        <v>2022</v>
      </c>
      <c r="AU11174">
        <v>10.7</v>
      </c>
      <c r="AV11174" t="s">
        <v>61</v>
      </c>
      <c r="AX11174" t="s">
        <v>189</v>
      </c>
      <c r="AY11174" t="s">
        <v>70</v>
      </c>
      <c r="AZ11174" t="s">
        <v>120</v>
      </c>
      <c r="BA11174" t="s">
        <v>120</v>
      </c>
      <c r="BB11174" t="s">
        <v>70</v>
      </c>
      <c r="BC11174" t="s">
        <v>70</v>
      </c>
      <c r="BD11174" t="s">
        <v>70</v>
      </c>
    </row>
    <row r="11175" spans="1:56" x14ac:dyDescent="0.3">
      <c r="A11175" t="s">
        <v>170</v>
      </c>
      <c r="B11175" s="11" t="s">
        <v>171</v>
      </c>
      <c r="C11175" s="11" t="s">
        <v>172</v>
      </c>
      <c r="D11175" s="11" t="s">
        <v>127</v>
      </c>
      <c r="E11175" t="s">
        <v>82</v>
      </c>
      <c r="F11175" t="s">
        <v>61</v>
      </c>
      <c r="G11175" t="s">
        <v>61</v>
      </c>
      <c r="H11175" t="s">
        <v>61</v>
      </c>
      <c r="I11175" t="s">
        <v>61</v>
      </c>
      <c r="J11175" t="s">
        <v>61</v>
      </c>
      <c r="K11175" t="s">
        <v>61</v>
      </c>
      <c r="L11175" t="s">
        <v>61</v>
      </c>
      <c r="M11175" t="s">
        <v>61</v>
      </c>
      <c r="N11175" s="11" t="s">
        <v>186</v>
      </c>
      <c r="O11175" t="s">
        <v>61</v>
      </c>
      <c r="P11175" t="s">
        <v>61</v>
      </c>
      <c r="Q11175" t="s">
        <v>61</v>
      </c>
      <c r="R11175" t="s">
        <v>61</v>
      </c>
      <c r="S11175" t="s">
        <v>61</v>
      </c>
      <c r="T11175" t="s">
        <v>61</v>
      </c>
      <c r="U11175" t="s">
        <v>61</v>
      </c>
      <c r="V11175" t="s">
        <v>61</v>
      </c>
      <c r="W11175" t="s">
        <v>61</v>
      </c>
      <c r="X11175" t="s">
        <v>61</v>
      </c>
      <c r="Y11175" t="s">
        <v>61</v>
      </c>
      <c r="Z11175" t="s">
        <v>61</v>
      </c>
      <c r="AA11175" t="s">
        <v>61</v>
      </c>
      <c r="AB11175" t="s">
        <v>61</v>
      </c>
      <c r="AC11175" t="s">
        <v>61</v>
      </c>
      <c r="AD11175" s="11" t="s">
        <v>61</v>
      </c>
      <c r="AE11175" s="11" t="s">
        <v>132</v>
      </c>
      <c r="AF11175" s="11" t="s">
        <v>61</v>
      </c>
      <c r="AG11175" s="11" t="s">
        <v>61</v>
      </c>
      <c r="AI11175" t="s">
        <v>61</v>
      </c>
      <c r="AJ11175" t="s">
        <v>61</v>
      </c>
      <c r="AN11175" t="s">
        <v>65</v>
      </c>
      <c r="AO11175" t="s">
        <v>187</v>
      </c>
      <c r="AP11175" t="s">
        <v>188</v>
      </c>
      <c r="AQ11175" t="s">
        <v>64</v>
      </c>
      <c r="AR11175" t="s">
        <v>111</v>
      </c>
      <c r="AS11175" s="4">
        <v>45246.958333333336</v>
      </c>
      <c r="AT11175" s="5">
        <v>2005</v>
      </c>
      <c r="AU11175">
        <v>3.3000000000000003</v>
      </c>
      <c r="AV11175" t="s">
        <v>61</v>
      </c>
      <c r="AX11175" t="s">
        <v>189</v>
      </c>
      <c r="AY11175" t="s">
        <v>70</v>
      </c>
      <c r="AZ11175" t="s">
        <v>120</v>
      </c>
      <c r="BA11175" t="s">
        <v>120</v>
      </c>
      <c r="BB11175" t="s">
        <v>70</v>
      </c>
      <c r="BC11175" t="s">
        <v>70</v>
      </c>
      <c r="BD11175" t="s">
        <v>70</v>
      </c>
    </row>
    <row r="11176" spans="1:56" x14ac:dyDescent="0.3">
      <c r="A11176" t="s">
        <v>170</v>
      </c>
      <c r="B11176" s="11" t="s">
        <v>171</v>
      </c>
      <c r="C11176" s="11" t="s">
        <v>172</v>
      </c>
      <c r="D11176" s="11" t="s">
        <v>127</v>
      </c>
      <c r="E11176" t="s">
        <v>82</v>
      </c>
      <c r="F11176" t="s">
        <v>61</v>
      </c>
      <c r="G11176" t="s">
        <v>61</v>
      </c>
      <c r="H11176" t="s">
        <v>61</v>
      </c>
      <c r="I11176" t="s">
        <v>61</v>
      </c>
      <c r="J11176" t="s">
        <v>61</v>
      </c>
      <c r="K11176" t="s">
        <v>61</v>
      </c>
      <c r="L11176" t="s">
        <v>61</v>
      </c>
      <c r="M11176" t="s">
        <v>61</v>
      </c>
      <c r="N11176" s="11" t="s">
        <v>186</v>
      </c>
      <c r="O11176" t="s">
        <v>61</v>
      </c>
      <c r="P11176" t="s">
        <v>61</v>
      </c>
      <c r="Q11176" t="s">
        <v>61</v>
      </c>
      <c r="R11176" t="s">
        <v>61</v>
      </c>
      <c r="S11176" t="s">
        <v>61</v>
      </c>
      <c r="T11176" t="s">
        <v>61</v>
      </c>
      <c r="U11176" t="s">
        <v>61</v>
      </c>
      <c r="V11176" t="s">
        <v>61</v>
      </c>
      <c r="W11176" t="s">
        <v>61</v>
      </c>
      <c r="X11176" t="s">
        <v>61</v>
      </c>
      <c r="Y11176" t="s">
        <v>61</v>
      </c>
      <c r="Z11176" t="s">
        <v>61</v>
      </c>
      <c r="AA11176" t="s">
        <v>61</v>
      </c>
      <c r="AB11176" t="s">
        <v>61</v>
      </c>
      <c r="AC11176" t="s">
        <v>61</v>
      </c>
      <c r="AD11176" s="11" t="s">
        <v>61</v>
      </c>
      <c r="AE11176" s="11" t="s">
        <v>132</v>
      </c>
      <c r="AF11176" s="11" t="s">
        <v>61</v>
      </c>
      <c r="AG11176" s="11" t="s">
        <v>61</v>
      </c>
      <c r="AI11176" t="s">
        <v>61</v>
      </c>
      <c r="AJ11176" t="s">
        <v>61</v>
      </c>
      <c r="AN11176" t="s">
        <v>65</v>
      </c>
      <c r="AO11176" t="s">
        <v>187</v>
      </c>
      <c r="AP11176" t="s">
        <v>188</v>
      </c>
      <c r="AQ11176" t="s">
        <v>64</v>
      </c>
      <c r="AR11176" t="s">
        <v>111</v>
      </c>
      <c r="AS11176" s="4">
        <v>45246.958333333336</v>
      </c>
      <c r="AT11176" s="5">
        <v>2006</v>
      </c>
      <c r="AU11176">
        <v>4.2</v>
      </c>
      <c r="AV11176" t="s">
        <v>61</v>
      </c>
      <c r="AX11176" t="s">
        <v>189</v>
      </c>
      <c r="AY11176" t="s">
        <v>70</v>
      </c>
      <c r="AZ11176" t="s">
        <v>120</v>
      </c>
      <c r="BA11176" t="s">
        <v>120</v>
      </c>
      <c r="BB11176" t="s">
        <v>70</v>
      </c>
      <c r="BC11176" t="s">
        <v>70</v>
      </c>
      <c r="BD11176" t="s">
        <v>70</v>
      </c>
    </row>
    <row r="11177" spans="1:56" x14ac:dyDescent="0.3">
      <c r="A11177" t="s">
        <v>170</v>
      </c>
      <c r="B11177" s="11" t="s">
        <v>171</v>
      </c>
      <c r="C11177" s="11" t="s">
        <v>172</v>
      </c>
      <c r="D11177" s="11" t="s">
        <v>127</v>
      </c>
      <c r="E11177" t="s">
        <v>82</v>
      </c>
      <c r="F11177" t="s">
        <v>61</v>
      </c>
      <c r="G11177" t="s">
        <v>61</v>
      </c>
      <c r="H11177" t="s">
        <v>61</v>
      </c>
      <c r="I11177" t="s">
        <v>61</v>
      </c>
      <c r="J11177" t="s">
        <v>61</v>
      </c>
      <c r="K11177" t="s">
        <v>61</v>
      </c>
      <c r="L11177" t="s">
        <v>61</v>
      </c>
      <c r="M11177" t="s">
        <v>61</v>
      </c>
      <c r="N11177" s="11" t="s">
        <v>186</v>
      </c>
      <c r="O11177" t="s">
        <v>61</v>
      </c>
      <c r="P11177" t="s">
        <v>61</v>
      </c>
      <c r="Q11177" t="s">
        <v>61</v>
      </c>
      <c r="R11177" t="s">
        <v>61</v>
      </c>
      <c r="S11177" t="s">
        <v>61</v>
      </c>
      <c r="T11177" t="s">
        <v>61</v>
      </c>
      <c r="U11177" t="s">
        <v>61</v>
      </c>
      <c r="V11177" t="s">
        <v>61</v>
      </c>
      <c r="W11177" t="s">
        <v>61</v>
      </c>
      <c r="X11177" t="s">
        <v>61</v>
      </c>
      <c r="Y11177" t="s">
        <v>61</v>
      </c>
      <c r="Z11177" t="s">
        <v>61</v>
      </c>
      <c r="AA11177" t="s">
        <v>61</v>
      </c>
      <c r="AB11177" t="s">
        <v>61</v>
      </c>
      <c r="AC11177" t="s">
        <v>61</v>
      </c>
      <c r="AD11177" s="11" t="s">
        <v>61</v>
      </c>
      <c r="AE11177" s="11" t="s">
        <v>132</v>
      </c>
      <c r="AF11177" s="11" t="s">
        <v>61</v>
      </c>
      <c r="AG11177" s="11" t="s">
        <v>61</v>
      </c>
      <c r="AI11177" t="s">
        <v>61</v>
      </c>
      <c r="AJ11177" t="s">
        <v>61</v>
      </c>
      <c r="AN11177" t="s">
        <v>65</v>
      </c>
      <c r="AO11177" t="s">
        <v>187</v>
      </c>
      <c r="AP11177" t="s">
        <v>188</v>
      </c>
      <c r="AQ11177" t="s">
        <v>64</v>
      </c>
      <c r="AR11177" t="s">
        <v>111</v>
      </c>
      <c r="AS11177" s="4">
        <v>45246.958333333336</v>
      </c>
      <c r="AT11177" s="5">
        <v>2007</v>
      </c>
      <c r="AU11177">
        <v>3.6999999999999997</v>
      </c>
      <c r="AV11177" t="s">
        <v>61</v>
      </c>
      <c r="AX11177" t="s">
        <v>189</v>
      </c>
      <c r="AY11177" t="s">
        <v>70</v>
      </c>
      <c r="AZ11177" t="s">
        <v>120</v>
      </c>
      <c r="BA11177" t="s">
        <v>120</v>
      </c>
      <c r="BB11177" t="s">
        <v>70</v>
      </c>
      <c r="BC11177" t="s">
        <v>70</v>
      </c>
      <c r="BD11177" t="s">
        <v>70</v>
      </c>
    </row>
    <row r="11178" spans="1:56" x14ac:dyDescent="0.3">
      <c r="A11178" t="s">
        <v>170</v>
      </c>
      <c r="B11178" s="11" t="s">
        <v>171</v>
      </c>
      <c r="C11178" s="11" t="s">
        <v>172</v>
      </c>
      <c r="D11178" s="11" t="s">
        <v>127</v>
      </c>
      <c r="E11178" t="s">
        <v>82</v>
      </c>
      <c r="F11178" t="s">
        <v>61</v>
      </c>
      <c r="G11178" t="s">
        <v>61</v>
      </c>
      <c r="H11178" t="s">
        <v>61</v>
      </c>
      <c r="I11178" t="s">
        <v>61</v>
      </c>
      <c r="J11178" t="s">
        <v>61</v>
      </c>
      <c r="K11178" t="s">
        <v>61</v>
      </c>
      <c r="L11178" t="s">
        <v>61</v>
      </c>
      <c r="M11178" t="s">
        <v>61</v>
      </c>
      <c r="N11178" s="11" t="s">
        <v>186</v>
      </c>
      <c r="O11178" t="s">
        <v>61</v>
      </c>
      <c r="P11178" t="s">
        <v>61</v>
      </c>
      <c r="Q11178" t="s">
        <v>61</v>
      </c>
      <c r="R11178" t="s">
        <v>61</v>
      </c>
      <c r="S11178" t="s">
        <v>61</v>
      </c>
      <c r="T11178" t="s">
        <v>61</v>
      </c>
      <c r="U11178" t="s">
        <v>61</v>
      </c>
      <c r="V11178" t="s">
        <v>61</v>
      </c>
      <c r="W11178" t="s">
        <v>61</v>
      </c>
      <c r="X11178" t="s">
        <v>61</v>
      </c>
      <c r="Y11178" t="s">
        <v>61</v>
      </c>
      <c r="Z11178" t="s">
        <v>61</v>
      </c>
      <c r="AA11178" t="s">
        <v>61</v>
      </c>
      <c r="AB11178" t="s">
        <v>61</v>
      </c>
      <c r="AC11178" t="s">
        <v>61</v>
      </c>
      <c r="AD11178" s="11" t="s">
        <v>61</v>
      </c>
      <c r="AE11178" s="11" t="s">
        <v>132</v>
      </c>
      <c r="AF11178" s="11" t="s">
        <v>61</v>
      </c>
      <c r="AG11178" s="11" t="s">
        <v>61</v>
      </c>
      <c r="AI11178" t="s">
        <v>61</v>
      </c>
      <c r="AJ11178" t="s">
        <v>61</v>
      </c>
      <c r="AN11178" t="s">
        <v>65</v>
      </c>
      <c r="AO11178" t="s">
        <v>187</v>
      </c>
      <c r="AP11178" t="s">
        <v>188</v>
      </c>
      <c r="AQ11178" t="s">
        <v>64</v>
      </c>
      <c r="AR11178" t="s">
        <v>111</v>
      </c>
      <c r="AS11178" s="4">
        <v>45246.958333333336</v>
      </c>
      <c r="AT11178" s="5">
        <v>2008</v>
      </c>
      <c r="AU11178">
        <v>3.9</v>
      </c>
      <c r="AV11178" t="s">
        <v>61</v>
      </c>
      <c r="AX11178" t="s">
        <v>189</v>
      </c>
      <c r="AY11178" t="s">
        <v>70</v>
      </c>
      <c r="AZ11178" t="s">
        <v>120</v>
      </c>
      <c r="BA11178" t="s">
        <v>120</v>
      </c>
      <c r="BB11178" t="s">
        <v>70</v>
      </c>
      <c r="BC11178" t="s">
        <v>70</v>
      </c>
      <c r="BD11178" t="s">
        <v>70</v>
      </c>
    </row>
    <row r="11179" spans="1:56" x14ac:dyDescent="0.3">
      <c r="A11179" t="s">
        <v>170</v>
      </c>
      <c r="B11179" s="11" t="s">
        <v>171</v>
      </c>
      <c r="C11179" s="11" t="s">
        <v>172</v>
      </c>
      <c r="D11179" s="11" t="s">
        <v>127</v>
      </c>
      <c r="E11179" t="s">
        <v>82</v>
      </c>
      <c r="F11179" t="s">
        <v>61</v>
      </c>
      <c r="G11179" t="s">
        <v>61</v>
      </c>
      <c r="H11179" t="s">
        <v>61</v>
      </c>
      <c r="I11179" t="s">
        <v>61</v>
      </c>
      <c r="J11179" t="s">
        <v>61</v>
      </c>
      <c r="K11179" t="s">
        <v>61</v>
      </c>
      <c r="L11179" t="s">
        <v>61</v>
      </c>
      <c r="M11179" t="s">
        <v>61</v>
      </c>
      <c r="N11179" s="11" t="s">
        <v>186</v>
      </c>
      <c r="O11179" t="s">
        <v>61</v>
      </c>
      <c r="P11179" t="s">
        <v>61</v>
      </c>
      <c r="Q11179" t="s">
        <v>61</v>
      </c>
      <c r="R11179" t="s">
        <v>61</v>
      </c>
      <c r="S11179" t="s">
        <v>61</v>
      </c>
      <c r="T11179" t="s">
        <v>61</v>
      </c>
      <c r="U11179" t="s">
        <v>61</v>
      </c>
      <c r="V11179" t="s">
        <v>61</v>
      </c>
      <c r="W11179" t="s">
        <v>61</v>
      </c>
      <c r="X11179" t="s">
        <v>61</v>
      </c>
      <c r="Y11179" t="s">
        <v>61</v>
      </c>
      <c r="Z11179" t="s">
        <v>61</v>
      </c>
      <c r="AA11179" t="s">
        <v>61</v>
      </c>
      <c r="AB11179" t="s">
        <v>61</v>
      </c>
      <c r="AC11179" t="s">
        <v>61</v>
      </c>
      <c r="AD11179" s="11" t="s">
        <v>61</v>
      </c>
      <c r="AE11179" s="11" t="s">
        <v>132</v>
      </c>
      <c r="AF11179" s="11" t="s">
        <v>61</v>
      </c>
      <c r="AG11179" s="11" t="s">
        <v>61</v>
      </c>
      <c r="AI11179" t="s">
        <v>61</v>
      </c>
      <c r="AJ11179" t="s">
        <v>61</v>
      </c>
      <c r="AN11179" t="s">
        <v>65</v>
      </c>
      <c r="AO11179" t="s">
        <v>187</v>
      </c>
      <c r="AP11179" t="s">
        <v>188</v>
      </c>
      <c r="AQ11179" t="s">
        <v>64</v>
      </c>
      <c r="AR11179" t="s">
        <v>111</v>
      </c>
      <c r="AS11179" s="4">
        <v>45246.958333333336</v>
      </c>
      <c r="AT11179" s="5">
        <v>2009</v>
      </c>
      <c r="AU11179">
        <v>3.5999999999999996</v>
      </c>
      <c r="AV11179" t="s">
        <v>61</v>
      </c>
      <c r="AX11179" t="s">
        <v>189</v>
      </c>
      <c r="AY11179" t="s">
        <v>70</v>
      </c>
      <c r="AZ11179" t="s">
        <v>120</v>
      </c>
      <c r="BA11179" t="s">
        <v>120</v>
      </c>
      <c r="BB11179" t="s">
        <v>70</v>
      </c>
      <c r="BC11179" t="s">
        <v>70</v>
      </c>
      <c r="BD11179" t="s">
        <v>70</v>
      </c>
    </row>
    <row r="11180" spans="1:56" x14ac:dyDescent="0.3">
      <c r="A11180" t="s">
        <v>170</v>
      </c>
      <c r="B11180" s="11" t="s">
        <v>171</v>
      </c>
      <c r="C11180" s="11" t="s">
        <v>172</v>
      </c>
      <c r="D11180" s="11" t="s">
        <v>127</v>
      </c>
      <c r="E11180" t="s">
        <v>82</v>
      </c>
      <c r="F11180" t="s">
        <v>61</v>
      </c>
      <c r="G11180" t="s">
        <v>61</v>
      </c>
      <c r="H11180" t="s">
        <v>61</v>
      </c>
      <c r="I11180" t="s">
        <v>61</v>
      </c>
      <c r="J11180" t="s">
        <v>61</v>
      </c>
      <c r="K11180" t="s">
        <v>61</v>
      </c>
      <c r="L11180" t="s">
        <v>61</v>
      </c>
      <c r="M11180" t="s">
        <v>61</v>
      </c>
      <c r="N11180" s="11" t="s">
        <v>186</v>
      </c>
      <c r="O11180" t="s">
        <v>61</v>
      </c>
      <c r="P11180" t="s">
        <v>61</v>
      </c>
      <c r="Q11180" t="s">
        <v>61</v>
      </c>
      <c r="R11180" t="s">
        <v>61</v>
      </c>
      <c r="S11180" t="s">
        <v>61</v>
      </c>
      <c r="T11180" t="s">
        <v>61</v>
      </c>
      <c r="U11180" t="s">
        <v>61</v>
      </c>
      <c r="V11180" t="s">
        <v>61</v>
      </c>
      <c r="W11180" t="s">
        <v>61</v>
      </c>
      <c r="X11180" t="s">
        <v>61</v>
      </c>
      <c r="Y11180" t="s">
        <v>61</v>
      </c>
      <c r="Z11180" t="s">
        <v>61</v>
      </c>
      <c r="AA11180" t="s">
        <v>61</v>
      </c>
      <c r="AB11180" t="s">
        <v>61</v>
      </c>
      <c r="AC11180" t="s">
        <v>61</v>
      </c>
      <c r="AD11180" s="11" t="s">
        <v>61</v>
      </c>
      <c r="AE11180" s="11" t="s">
        <v>132</v>
      </c>
      <c r="AF11180" s="11" t="s">
        <v>61</v>
      </c>
      <c r="AG11180" s="11" t="s">
        <v>61</v>
      </c>
      <c r="AI11180" t="s">
        <v>61</v>
      </c>
      <c r="AJ11180" t="s">
        <v>61</v>
      </c>
      <c r="AN11180" t="s">
        <v>65</v>
      </c>
      <c r="AO11180" t="s">
        <v>187</v>
      </c>
      <c r="AP11180" t="s">
        <v>188</v>
      </c>
      <c r="AQ11180" t="s">
        <v>64</v>
      </c>
      <c r="AR11180" t="s">
        <v>111</v>
      </c>
      <c r="AS11180" s="4">
        <v>45246.958333333336</v>
      </c>
      <c r="AT11180" s="5">
        <v>2010</v>
      </c>
      <c r="AU11180">
        <v>3</v>
      </c>
      <c r="AV11180" t="s">
        <v>61</v>
      </c>
      <c r="AX11180" t="s">
        <v>189</v>
      </c>
      <c r="AY11180" t="s">
        <v>70</v>
      </c>
      <c r="AZ11180" t="s">
        <v>120</v>
      </c>
      <c r="BA11180" t="s">
        <v>120</v>
      </c>
      <c r="BB11180" t="s">
        <v>70</v>
      </c>
      <c r="BC11180" t="s">
        <v>70</v>
      </c>
      <c r="BD11180" t="s">
        <v>70</v>
      </c>
    </row>
    <row r="11181" spans="1:56" x14ac:dyDescent="0.3">
      <c r="A11181" t="s">
        <v>170</v>
      </c>
      <c r="B11181" s="11" t="s">
        <v>171</v>
      </c>
      <c r="C11181" s="11" t="s">
        <v>172</v>
      </c>
      <c r="D11181" s="11" t="s">
        <v>127</v>
      </c>
      <c r="E11181" t="s">
        <v>82</v>
      </c>
      <c r="F11181" t="s">
        <v>61</v>
      </c>
      <c r="G11181" t="s">
        <v>61</v>
      </c>
      <c r="H11181" t="s">
        <v>61</v>
      </c>
      <c r="I11181" t="s">
        <v>61</v>
      </c>
      <c r="J11181" t="s">
        <v>61</v>
      </c>
      <c r="K11181" t="s">
        <v>61</v>
      </c>
      <c r="L11181" t="s">
        <v>61</v>
      </c>
      <c r="M11181" t="s">
        <v>61</v>
      </c>
      <c r="N11181" s="11" t="s">
        <v>186</v>
      </c>
      <c r="O11181" t="s">
        <v>61</v>
      </c>
      <c r="P11181" t="s">
        <v>61</v>
      </c>
      <c r="Q11181" t="s">
        <v>61</v>
      </c>
      <c r="R11181" t="s">
        <v>61</v>
      </c>
      <c r="S11181" t="s">
        <v>61</v>
      </c>
      <c r="T11181" t="s">
        <v>61</v>
      </c>
      <c r="U11181" t="s">
        <v>61</v>
      </c>
      <c r="V11181" t="s">
        <v>61</v>
      </c>
      <c r="W11181" t="s">
        <v>61</v>
      </c>
      <c r="X11181" t="s">
        <v>61</v>
      </c>
      <c r="Y11181" t="s">
        <v>61</v>
      </c>
      <c r="Z11181" t="s">
        <v>61</v>
      </c>
      <c r="AA11181" t="s">
        <v>61</v>
      </c>
      <c r="AB11181" t="s">
        <v>61</v>
      </c>
      <c r="AC11181" t="s">
        <v>61</v>
      </c>
      <c r="AD11181" s="11" t="s">
        <v>61</v>
      </c>
      <c r="AE11181" s="11" t="s">
        <v>132</v>
      </c>
      <c r="AF11181" s="11" t="s">
        <v>61</v>
      </c>
      <c r="AG11181" s="11" t="s">
        <v>61</v>
      </c>
      <c r="AI11181" t="s">
        <v>61</v>
      </c>
      <c r="AJ11181" t="s">
        <v>61</v>
      </c>
      <c r="AN11181" t="s">
        <v>65</v>
      </c>
      <c r="AO11181" t="s">
        <v>187</v>
      </c>
      <c r="AP11181" t="s">
        <v>188</v>
      </c>
      <c r="AQ11181" t="s">
        <v>64</v>
      </c>
      <c r="AR11181" t="s">
        <v>111</v>
      </c>
      <c r="AS11181" s="4">
        <v>45246.958333333336</v>
      </c>
      <c r="AT11181" s="5">
        <v>2011</v>
      </c>
      <c r="AU11181">
        <v>3</v>
      </c>
      <c r="AV11181" t="s">
        <v>61</v>
      </c>
      <c r="AX11181" t="s">
        <v>189</v>
      </c>
      <c r="AY11181" t="s">
        <v>70</v>
      </c>
      <c r="AZ11181" t="s">
        <v>120</v>
      </c>
      <c r="BA11181" t="s">
        <v>120</v>
      </c>
      <c r="BB11181" t="s">
        <v>70</v>
      </c>
      <c r="BC11181" t="s">
        <v>70</v>
      </c>
      <c r="BD11181" t="s">
        <v>70</v>
      </c>
    </row>
    <row r="11182" spans="1:56" x14ac:dyDescent="0.3">
      <c r="A11182" t="s">
        <v>170</v>
      </c>
      <c r="B11182" s="11" t="s">
        <v>171</v>
      </c>
      <c r="C11182" s="11" t="s">
        <v>172</v>
      </c>
      <c r="D11182" s="11" t="s">
        <v>127</v>
      </c>
      <c r="E11182" t="s">
        <v>82</v>
      </c>
      <c r="F11182" t="s">
        <v>61</v>
      </c>
      <c r="G11182" t="s">
        <v>61</v>
      </c>
      <c r="H11182" t="s">
        <v>61</v>
      </c>
      <c r="I11182" t="s">
        <v>61</v>
      </c>
      <c r="J11182" t="s">
        <v>61</v>
      </c>
      <c r="K11182" t="s">
        <v>61</v>
      </c>
      <c r="L11182" t="s">
        <v>61</v>
      </c>
      <c r="M11182" t="s">
        <v>61</v>
      </c>
      <c r="N11182" s="11" t="s">
        <v>186</v>
      </c>
      <c r="O11182" t="s">
        <v>61</v>
      </c>
      <c r="P11182" t="s">
        <v>61</v>
      </c>
      <c r="Q11182" t="s">
        <v>61</v>
      </c>
      <c r="R11182" t="s">
        <v>61</v>
      </c>
      <c r="S11182" t="s">
        <v>61</v>
      </c>
      <c r="T11182" t="s">
        <v>61</v>
      </c>
      <c r="U11182" t="s">
        <v>61</v>
      </c>
      <c r="V11182" t="s">
        <v>61</v>
      </c>
      <c r="W11182" t="s">
        <v>61</v>
      </c>
      <c r="X11182" t="s">
        <v>61</v>
      </c>
      <c r="Y11182" t="s">
        <v>61</v>
      </c>
      <c r="Z11182" t="s">
        <v>61</v>
      </c>
      <c r="AA11182" t="s">
        <v>61</v>
      </c>
      <c r="AB11182" t="s">
        <v>61</v>
      </c>
      <c r="AC11182" t="s">
        <v>61</v>
      </c>
      <c r="AD11182" s="11" t="s">
        <v>61</v>
      </c>
      <c r="AE11182" s="11" t="s">
        <v>132</v>
      </c>
      <c r="AF11182" s="11" t="s">
        <v>61</v>
      </c>
      <c r="AG11182" s="11" t="s">
        <v>61</v>
      </c>
      <c r="AI11182" t="s">
        <v>61</v>
      </c>
      <c r="AJ11182" t="s">
        <v>61</v>
      </c>
      <c r="AN11182" t="s">
        <v>65</v>
      </c>
      <c r="AO11182" t="s">
        <v>187</v>
      </c>
      <c r="AP11182" t="s">
        <v>188</v>
      </c>
      <c r="AQ11182" t="s">
        <v>64</v>
      </c>
      <c r="AR11182" t="s">
        <v>111</v>
      </c>
      <c r="AS11182" s="4">
        <v>45246.958333333336</v>
      </c>
      <c r="AT11182" s="5">
        <v>2012</v>
      </c>
      <c r="AU11182">
        <v>2.8000000000000003</v>
      </c>
      <c r="AV11182" t="s">
        <v>61</v>
      </c>
      <c r="AX11182" t="s">
        <v>189</v>
      </c>
      <c r="AY11182" t="s">
        <v>70</v>
      </c>
      <c r="AZ11182" t="s">
        <v>120</v>
      </c>
      <c r="BA11182" t="s">
        <v>120</v>
      </c>
      <c r="BB11182" t="s">
        <v>70</v>
      </c>
      <c r="BC11182" t="s">
        <v>70</v>
      </c>
      <c r="BD11182" t="s">
        <v>70</v>
      </c>
    </row>
    <row r="11183" spans="1:56" x14ac:dyDescent="0.3">
      <c r="A11183" t="s">
        <v>170</v>
      </c>
      <c r="B11183" s="11" t="s">
        <v>171</v>
      </c>
      <c r="C11183" s="11" t="s">
        <v>172</v>
      </c>
      <c r="D11183" s="11" t="s">
        <v>127</v>
      </c>
      <c r="E11183" t="s">
        <v>82</v>
      </c>
      <c r="F11183" t="s">
        <v>61</v>
      </c>
      <c r="G11183" t="s">
        <v>61</v>
      </c>
      <c r="H11183" t="s">
        <v>61</v>
      </c>
      <c r="I11183" t="s">
        <v>61</v>
      </c>
      <c r="J11183" t="s">
        <v>61</v>
      </c>
      <c r="K11183" t="s">
        <v>61</v>
      </c>
      <c r="L11183" t="s">
        <v>61</v>
      </c>
      <c r="M11183" t="s">
        <v>61</v>
      </c>
      <c r="N11183" s="11" t="s">
        <v>186</v>
      </c>
      <c r="O11183" t="s">
        <v>61</v>
      </c>
      <c r="P11183" t="s">
        <v>61</v>
      </c>
      <c r="Q11183" t="s">
        <v>61</v>
      </c>
      <c r="R11183" t="s">
        <v>61</v>
      </c>
      <c r="S11183" t="s">
        <v>61</v>
      </c>
      <c r="T11183" t="s">
        <v>61</v>
      </c>
      <c r="U11183" t="s">
        <v>61</v>
      </c>
      <c r="V11183" t="s">
        <v>61</v>
      </c>
      <c r="W11183" t="s">
        <v>61</v>
      </c>
      <c r="X11183" t="s">
        <v>61</v>
      </c>
      <c r="Y11183" t="s">
        <v>61</v>
      </c>
      <c r="Z11183" t="s">
        <v>61</v>
      </c>
      <c r="AA11183" t="s">
        <v>61</v>
      </c>
      <c r="AB11183" t="s">
        <v>61</v>
      </c>
      <c r="AC11183" t="s">
        <v>61</v>
      </c>
      <c r="AD11183" s="11" t="s">
        <v>61</v>
      </c>
      <c r="AE11183" s="11" t="s">
        <v>132</v>
      </c>
      <c r="AF11183" s="11" t="s">
        <v>61</v>
      </c>
      <c r="AG11183" s="11" t="s">
        <v>61</v>
      </c>
      <c r="AI11183" t="s">
        <v>61</v>
      </c>
      <c r="AJ11183" t="s">
        <v>61</v>
      </c>
      <c r="AN11183" t="s">
        <v>65</v>
      </c>
      <c r="AO11183" t="s">
        <v>187</v>
      </c>
      <c r="AP11183" t="s">
        <v>188</v>
      </c>
      <c r="AQ11183" t="s">
        <v>64</v>
      </c>
      <c r="AR11183" t="s">
        <v>111</v>
      </c>
      <c r="AS11183" s="4">
        <v>45246.958333333336</v>
      </c>
      <c r="AT11183" s="5">
        <v>2013</v>
      </c>
      <c r="AU11183">
        <v>3.1</v>
      </c>
      <c r="AV11183" t="s">
        <v>61</v>
      </c>
      <c r="AX11183" t="s">
        <v>189</v>
      </c>
      <c r="AY11183" t="s">
        <v>70</v>
      </c>
      <c r="AZ11183" t="s">
        <v>120</v>
      </c>
      <c r="BA11183" t="s">
        <v>120</v>
      </c>
      <c r="BB11183" t="s">
        <v>70</v>
      </c>
      <c r="BC11183" t="s">
        <v>70</v>
      </c>
      <c r="BD11183" t="s">
        <v>70</v>
      </c>
    </row>
    <row r="11184" spans="1:56" x14ac:dyDescent="0.3">
      <c r="A11184" t="s">
        <v>170</v>
      </c>
      <c r="B11184" s="11" t="s">
        <v>171</v>
      </c>
      <c r="C11184" s="11" t="s">
        <v>172</v>
      </c>
      <c r="D11184" s="11" t="s">
        <v>127</v>
      </c>
      <c r="E11184" t="s">
        <v>82</v>
      </c>
      <c r="F11184" t="s">
        <v>61</v>
      </c>
      <c r="G11184" t="s">
        <v>61</v>
      </c>
      <c r="H11184" t="s">
        <v>61</v>
      </c>
      <c r="I11184" t="s">
        <v>61</v>
      </c>
      <c r="J11184" t="s">
        <v>61</v>
      </c>
      <c r="K11184" t="s">
        <v>61</v>
      </c>
      <c r="L11184" t="s">
        <v>61</v>
      </c>
      <c r="M11184" t="s">
        <v>61</v>
      </c>
      <c r="N11184" s="11" t="s">
        <v>186</v>
      </c>
      <c r="O11184" t="s">
        <v>61</v>
      </c>
      <c r="P11184" t="s">
        <v>61</v>
      </c>
      <c r="Q11184" t="s">
        <v>61</v>
      </c>
      <c r="R11184" t="s">
        <v>61</v>
      </c>
      <c r="S11184" t="s">
        <v>61</v>
      </c>
      <c r="T11184" t="s">
        <v>61</v>
      </c>
      <c r="U11184" t="s">
        <v>61</v>
      </c>
      <c r="V11184" t="s">
        <v>61</v>
      </c>
      <c r="W11184" t="s">
        <v>61</v>
      </c>
      <c r="X11184" t="s">
        <v>61</v>
      </c>
      <c r="Y11184" t="s">
        <v>61</v>
      </c>
      <c r="Z11184" t="s">
        <v>61</v>
      </c>
      <c r="AA11184" t="s">
        <v>61</v>
      </c>
      <c r="AB11184" t="s">
        <v>61</v>
      </c>
      <c r="AC11184" t="s">
        <v>61</v>
      </c>
      <c r="AD11184" s="11" t="s">
        <v>61</v>
      </c>
      <c r="AE11184" s="11" t="s">
        <v>132</v>
      </c>
      <c r="AF11184" s="11" t="s">
        <v>61</v>
      </c>
      <c r="AG11184" s="11" t="s">
        <v>61</v>
      </c>
      <c r="AI11184" t="s">
        <v>61</v>
      </c>
      <c r="AJ11184" t="s">
        <v>61</v>
      </c>
      <c r="AN11184" t="s">
        <v>65</v>
      </c>
      <c r="AO11184" t="s">
        <v>187</v>
      </c>
      <c r="AP11184" t="s">
        <v>188</v>
      </c>
      <c r="AQ11184" t="s">
        <v>64</v>
      </c>
      <c r="AR11184" t="s">
        <v>111</v>
      </c>
      <c r="AS11184" s="4">
        <v>45246.958333333336</v>
      </c>
      <c r="AT11184" s="5">
        <v>2014</v>
      </c>
      <c r="AU11184">
        <v>3.2</v>
      </c>
      <c r="AV11184" t="s">
        <v>61</v>
      </c>
      <c r="AX11184" t="s">
        <v>189</v>
      </c>
      <c r="AY11184" t="s">
        <v>70</v>
      </c>
      <c r="AZ11184" t="s">
        <v>120</v>
      </c>
      <c r="BA11184" t="s">
        <v>120</v>
      </c>
      <c r="BB11184" t="s">
        <v>70</v>
      </c>
      <c r="BC11184" t="s">
        <v>70</v>
      </c>
      <c r="BD11184" t="s">
        <v>70</v>
      </c>
    </row>
    <row r="11185" spans="1:56" x14ac:dyDescent="0.3">
      <c r="A11185" t="s">
        <v>170</v>
      </c>
      <c r="B11185" s="11" t="s">
        <v>171</v>
      </c>
      <c r="C11185" s="11" t="s">
        <v>172</v>
      </c>
      <c r="D11185" s="11" t="s">
        <v>127</v>
      </c>
      <c r="E11185" t="s">
        <v>82</v>
      </c>
      <c r="F11185" t="s">
        <v>61</v>
      </c>
      <c r="G11185" t="s">
        <v>61</v>
      </c>
      <c r="H11185" t="s">
        <v>61</v>
      </c>
      <c r="I11185" t="s">
        <v>61</v>
      </c>
      <c r="J11185" t="s">
        <v>61</v>
      </c>
      <c r="K11185" t="s">
        <v>61</v>
      </c>
      <c r="L11185" t="s">
        <v>61</v>
      </c>
      <c r="M11185" t="s">
        <v>61</v>
      </c>
      <c r="N11185" s="11" t="s">
        <v>186</v>
      </c>
      <c r="O11185" t="s">
        <v>61</v>
      </c>
      <c r="P11185" t="s">
        <v>61</v>
      </c>
      <c r="Q11185" t="s">
        <v>61</v>
      </c>
      <c r="R11185" t="s">
        <v>61</v>
      </c>
      <c r="S11185" t="s">
        <v>61</v>
      </c>
      <c r="T11185" t="s">
        <v>61</v>
      </c>
      <c r="U11185" t="s">
        <v>61</v>
      </c>
      <c r="V11185" t="s">
        <v>61</v>
      </c>
      <c r="W11185" t="s">
        <v>61</v>
      </c>
      <c r="X11185" t="s">
        <v>61</v>
      </c>
      <c r="Y11185" t="s">
        <v>61</v>
      </c>
      <c r="Z11185" t="s">
        <v>61</v>
      </c>
      <c r="AA11185" t="s">
        <v>61</v>
      </c>
      <c r="AB11185" t="s">
        <v>61</v>
      </c>
      <c r="AC11185" t="s">
        <v>61</v>
      </c>
      <c r="AD11185" s="11" t="s">
        <v>61</v>
      </c>
      <c r="AE11185" s="11" t="s">
        <v>132</v>
      </c>
      <c r="AF11185" s="11" t="s">
        <v>61</v>
      </c>
      <c r="AG11185" s="11" t="s">
        <v>61</v>
      </c>
      <c r="AI11185" t="s">
        <v>61</v>
      </c>
      <c r="AJ11185" t="s">
        <v>61</v>
      </c>
      <c r="AN11185" t="s">
        <v>65</v>
      </c>
      <c r="AO11185" t="s">
        <v>187</v>
      </c>
      <c r="AP11185" t="s">
        <v>188</v>
      </c>
      <c r="AQ11185" t="s">
        <v>64</v>
      </c>
      <c r="AR11185" t="s">
        <v>111</v>
      </c>
      <c r="AS11185" s="4">
        <v>45246.958333333336</v>
      </c>
      <c r="AT11185" s="5">
        <v>2015</v>
      </c>
      <c r="AU11185">
        <v>2.4</v>
      </c>
      <c r="AV11185" t="s">
        <v>61</v>
      </c>
      <c r="AX11185" t="s">
        <v>189</v>
      </c>
      <c r="AY11185" t="s">
        <v>70</v>
      </c>
      <c r="AZ11185" t="s">
        <v>120</v>
      </c>
      <c r="BA11185" t="s">
        <v>120</v>
      </c>
      <c r="BB11185" t="s">
        <v>70</v>
      </c>
      <c r="BC11185" t="s">
        <v>70</v>
      </c>
      <c r="BD11185" t="s">
        <v>70</v>
      </c>
    </row>
    <row r="11186" spans="1:56" x14ac:dyDescent="0.3">
      <c r="A11186" t="s">
        <v>170</v>
      </c>
      <c r="B11186" s="11" t="s">
        <v>171</v>
      </c>
      <c r="C11186" s="11" t="s">
        <v>172</v>
      </c>
      <c r="D11186" s="11" t="s">
        <v>127</v>
      </c>
      <c r="E11186" t="s">
        <v>82</v>
      </c>
      <c r="F11186" t="s">
        <v>61</v>
      </c>
      <c r="G11186" t="s">
        <v>61</v>
      </c>
      <c r="H11186" t="s">
        <v>61</v>
      </c>
      <c r="I11186" t="s">
        <v>61</v>
      </c>
      <c r="J11186" t="s">
        <v>61</v>
      </c>
      <c r="K11186" t="s">
        <v>61</v>
      </c>
      <c r="L11186" t="s">
        <v>61</v>
      </c>
      <c r="M11186" t="s">
        <v>61</v>
      </c>
      <c r="N11186" s="11" t="s">
        <v>186</v>
      </c>
      <c r="O11186" t="s">
        <v>61</v>
      </c>
      <c r="P11186" t="s">
        <v>61</v>
      </c>
      <c r="Q11186" t="s">
        <v>61</v>
      </c>
      <c r="R11186" t="s">
        <v>61</v>
      </c>
      <c r="S11186" t="s">
        <v>61</v>
      </c>
      <c r="T11186" t="s">
        <v>61</v>
      </c>
      <c r="U11186" t="s">
        <v>61</v>
      </c>
      <c r="V11186" t="s">
        <v>61</v>
      </c>
      <c r="W11186" t="s">
        <v>61</v>
      </c>
      <c r="X11186" t="s">
        <v>61</v>
      </c>
      <c r="Y11186" t="s">
        <v>61</v>
      </c>
      <c r="Z11186" t="s">
        <v>61</v>
      </c>
      <c r="AA11186" t="s">
        <v>61</v>
      </c>
      <c r="AB11186" t="s">
        <v>61</v>
      </c>
      <c r="AC11186" t="s">
        <v>61</v>
      </c>
      <c r="AD11186" s="11" t="s">
        <v>61</v>
      </c>
      <c r="AE11186" s="11" t="s">
        <v>132</v>
      </c>
      <c r="AF11186" s="11" t="s">
        <v>61</v>
      </c>
      <c r="AG11186" s="11" t="s">
        <v>61</v>
      </c>
      <c r="AI11186" t="s">
        <v>61</v>
      </c>
      <c r="AJ11186" t="s">
        <v>61</v>
      </c>
      <c r="AN11186" t="s">
        <v>65</v>
      </c>
      <c r="AO11186" t="s">
        <v>187</v>
      </c>
      <c r="AP11186" t="s">
        <v>188</v>
      </c>
      <c r="AQ11186" t="s">
        <v>64</v>
      </c>
      <c r="AR11186" t="s">
        <v>111</v>
      </c>
      <c r="AS11186" s="4">
        <v>45246.958333333336</v>
      </c>
      <c r="AT11186" s="5">
        <v>2016</v>
      </c>
      <c r="AU11186">
        <v>2</v>
      </c>
      <c r="AV11186" t="s">
        <v>61</v>
      </c>
      <c r="AX11186" t="s">
        <v>189</v>
      </c>
      <c r="AY11186" t="s">
        <v>70</v>
      </c>
      <c r="AZ11186" t="s">
        <v>120</v>
      </c>
      <c r="BA11186" t="s">
        <v>120</v>
      </c>
      <c r="BB11186" t="s">
        <v>70</v>
      </c>
      <c r="BC11186" t="s">
        <v>70</v>
      </c>
      <c r="BD11186" t="s">
        <v>70</v>
      </c>
    </row>
    <row r="11187" spans="1:56" x14ac:dyDescent="0.3">
      <c r="A11187" t="s">
        <v>170</v>
      </c>
      <c r="B11187" s="11" t="s">
        <v>171</v>
      </c>
      <c r="C11187" s="11" t="s">
        <v>172</v>
      </c>
      <c r="D11187" s="11" t="s">
        <v>127</v>
      </c>
      <c r="E11187" t="s">
        <v>82</v>
      </c>
      <c r="F11187" t="s">
        <v>61</v>
      </c>
      <c r="G11187" t="s">
        <v>61</v>
      </c>
      <c r="H11187" t="s">
        <v>61</v>
      </c>
      <c r="I11187" t="s">
        <v>61</v>
      </c>
      <c r="J11187" t="s">
        <v>61</v>
      </c>
      <c r="K11187" t="s">
        <v>61</v>
      </c>
      <c r="L11187" t="s">
        <v>61</v>
      </c>
      <c r="M11187" t="s">
        <v>61</v>
      </c>
      <c r="N11187" s="11" t="s">
        <v>186</v>
      </c>
      <c r="O11187" t="s">
        <v>61</v>
      </c>
      <c r="P11187" t="s">
        <v>61</v>
      </c>
      <c r="Q11187" t="s">
        <v>61</v>
      </c>
      <c r="R11187" t="s">
        <v>61</v>
      </c>
      <c r="S11187" t="s">
        <v>61</v>
      </c>
      <c r="T11187" t="s">
        <v>61</v>
      </c>
      <c r="U11187" t="s">
        <v>61</v>
      </c>
      <c r="V11187" t="s">
        <v>61</v>
      </c>
      <c r="W11187" t="s">
        <v>61</v>
      </c>
      <c r="X11187" t="s">
        <v>61</v>
      </c>
      <c r="Y11187" t="s">
        <v>61</v>
      </c>
      <c r="Z11187" t="s">
        <v>61</v>
      </c>
      <c r="AA11187" t="s">
        <v>61</v>
      </c>
      <c r="AB11187" t="s">
        <v>61</v>
      </c>
      <c r="AC11187" t="s">
        <v>61</v>
      </c>
      <c r="AD11187" s="11" t="s">
        <v>61</v>
      </c>
      <c r="AE11187" s="11" t="s">
        <v>132</v>
      </c>
      <c r="AF11187" s="11" t="s">
        <v>61</v>
      </c>
      <c r="AG11187" s="11" t="s">
        <v>61</v>
      </c>
      <c r="AI11187" t="s">
        <v>61</v>
      </c>
      <c r="AJ11187" t="s">
        <v>61</v>
      </c>
      <c r="AN11187" t="s">
        <v>65</v>
      </c>
      <c r="AO11187" t="s">
        <v>187</v>
      </c>
      <c r="AP11187" t="s">
        <v>188</v>
      </c>
      <c r="AQ11187" t="s">
        <v>64</v>
      </c>
      <c r="AR11187" t="s">
        <v>111</v>
      </c>
      <c r="AS11187" s="4">
        <v>45246.958333333336</v>
      </c>
      <c r="AT11187" s="5">
        <v>2017</v>
      </c>
      <c r="AU11187">
        <v>2.1</v>
      </c>
      <c r="AV11187" t="s">
        <v>61</v>
      </c>
      <c r="AX11187" t="s">
        <v>189</v>
      </c>
      <c r="AY11187" t="s">
        <v>70</v>
      </c>
      <c r="AZ11187" t="s">
        <v>120</v>
      </c>
      <c r="BA11187" t="s">
        <v>120</v>
      </c>
      <c r="BB11187" t="s">
        <v>70</v>
      </c>
      <c r="BC11187" t="s">
        <v>70</v>
      </c>
      <c r="BD11187" t="s">
        <v>70</v>
      </c>
    </row>
    <row r="11188" spans="1:56" x14ac:dyDescent="0.3">
      <c r="A11188" t="s">
        <v>170</v>
      </c>
      <c r="B11188" s="11" t="s">
        <v>171</v>
      </c>
      <c r="C11188" s="11" t="s">
        <v>172</v>
      </c>
      <c r="D11188" s="11" t="s">
        <v>127</v>
      </c>
      <c r="E11188" t="s">
        <v>82</v>
      </c>
      <c r="F11188" t="s">
        <v>61</v>
      </c>
      <c r="G11188" t="s">
        <v>61</v>
      </c>
      <c r="H11188" t="s">
        <v>61</v>
      </c>
      <c r="I11188" t="s">
        <v>61</v>
      </c>
      <c r="J11188" t="s">
        <v>61</v>
      </c>
      <c r="K11188" t="s">
        <v>61</v>
      </c>
      <c r="L11188" t="s">
        <v>61</v>
      </c>
      <c r="M11188" t="s">
        <v>61</v>
      </c>
      <c r="N11188" s="11" t="s">
        <v>186</v>
      </c>
      <c r="O11188" t="s">
        <v>61</v>
      </c>
      <c r="P11188" t="s">
        <v>61</v>
      </c>
      <c r="Q11188" t="s">
        <v>61</v>
      </c>
      <c r="R11188" t="s">
        <v>61</v>
      </c>
      <c r="S11188" t="s">
        <v>61</v>
      </c>
      <c r="T11188" t="s">
        <v>61</v>
      </c>
      <c r="U11188" t="s">
        <v>61</v>
      </c>
      <c r="V11188" t="s">
        <v>61</v>
      </c>
      <c r="W11188" t="s">
        <v>61</v>
      </c>
      <c r="X11188" t="s">
        <v>61</v>
      </c>
      <c r="Y11188" t="s">
        <v>61</v>
      </c>
      <c r="Z11188" t="s">
        <v>61</v>
      </c>
      <c r="AA11188" t="s">
        <v>61</v>
      </c>
      <c r="AB11188" t="s">
        <v>61</v>
      </c>
      <c r="AC11188" t="s">
        <v>61</v>
      </c>
      <c r="AD11188" s="11" t="s">
        <v>61</v>
      </c>
      <c r="AE11188" s="11" t="s">
        <v>132</v>
      </c>
      <c r="AF11188" s="11" t="s">
        <v>61</v>
      </c>
      <c r="AG11188" s="11" t="s">
        <v>61</v>
      </c>
      <c r="AI11188" t="s">
        <v>61</v>
      </c>
      <c r="AJ11188" t="s">
        <v>61</v>
      </c>
      <c r="AN11188" t="s">
        <v>65</v>
      </c>
      <c r="AO11188" t="s">
        <v>187</v>
      </c>
      <c r="AP11188" t="s">
        <v>188</v>
      </c>
      <c r="AQ11188" t="s">
        <v>64</v>
      </c>
      <c r="AR11188" t="s">
        <v>111</v>
      </c>
      <c r="AS11188" s="4">
        <v>45246.958333333336</v>
      </c>
      <c r="AT11188" s="5">
        <v>2018</v>
      </c>
      <c r="AU11188">
        <v>1.5</v>
      </c>
      <c r="AV11188" t="s">
        <v>61</v>
      </c>
      <c r="AX11188" t="s">
        <v>189</v>
      </c>
      <c r="AY11188" t="s">
        <v>70</v>
      </c>
      <c r="AZ11188" t="s">
        <v>120</v>
      </c>
      <c r="BA11188" t="s">
        <v>120</v>
      </c>
      <c r="BB11188" t="s">
        <v>70</v>
      </c>
      <c r="BC11188" t="s">
        <v>70</v>
      </c>
      <c r="BD11188" t="s">
        <v>70</v>
      </c>
    </row>
    <row r="11189" spans="1:56" x14ac:dyDescent="0.3">
      <c r="A11189" t="s">
        <v>170</v>
      </c>
      <c r="B11189" s="11" t="s">
        <v>171</v>
      </c>
      <c r="C11189" s="11" t="s">
        <v>172</v>
      </c>
      <c r="D11189" s="11" t="s">
        <v>127</v>
      </c>
      <c r="E11189" t="s">
        <v>82</v>
      </c>
      <c r="F11189" t="s">
        <v>61</v>
      </c>
      <c r="G11189" t="s">
        <v>61</v>
      </c>
      <c r="H11189" t="s">
        <v>61</v>
      </c>
      <c r="I11189" t="s">
        <v>61</v>
      </c>
      <c r="J11189" t="s">
        <v>61</v>
      </c>
      <c r="K11189" t="s">
        <v>61</v>
      </c>
      <c r="L11189" t="s">
        <v>61</v>
      </c>
      <c r="M11189" t="s">
        <v>61</v>
      </c>
      <c r="N11189" s="11" t="s">
        <v>186</v>
      </c>
      <c r="O11189" t="s">
        <v>61</v>
      </c>
      <c r="P11189" t="s">
        <v>61</v>
      </c>
      <c r="Q11189" t="s">
        <v>61</v>
      </c>
      <c r="R11189" t="s">
        <v>61</v>
      </c>
      <c r="S11189" t="s">
        <v>61</v>
      </c>
      <c r="T11189" t="s">
        <v>61</v>
      </c>
      <c r="U11189" t="s">
        <v>61</v>
      </c>
      <c r="V11189" t="s">
        <v>61</v>
      </c>
      <c r="W11189" t="s">
        <v>61</v>
      </c>
      <c r="X11189" t="s">
        <v>61</v>
      </c>
      <c r="Y11189" t="s">
        <v>61</v>
      </c>
      <c r="Z11189" t="s">
        <v>61</v>
      </c>
      <c r="AA11189" t="s">
        <v>61</v>
      </c>
      <c r="AB11189" t="s">
        <v>61</v>
      </c>
      <c r="AC11189" t="s">
        <v>61</v>
      </c>
      <c r="AD11189" s="11" t="s">
        <v>61</v>
      </c>
      <c r="AE11189" s="11" t="s">
        <v>132</v>
      </c>
      <c r="AF11189" s="11" t="s">
        <v>61</v>
      </c>
      <c r="AG11189" s="11" t="s">
        <v>61</v>
      </c>
      <c r="AI11189" t="s">
        <v>61</v>
      </c>
      <c r="AJ11189" t="s">
        <v>61</v>
      </c>
      <c r="AN11189" t="s">
        <v>65</v>
      </c>
      <c r="AO11189" t="s">
        <v>187</v>
      </c>
      <c r="AP11189" t="s">
        <v>188</v>
      </c>
      <c r="AQ11189" t="s">
        <v>64</v>
      </c>
      <c r="AR11189" t="s">
        <v>111</v>
      </c>
      <c r="AS11189" s="4">
        <v>45246.958333333336</v>
      </c>
      <c r="AT11189" s="5">
        <v>2019</v>
      </c>
      <c r="AU11189">
        <v>1.5</v>
      </c>
      <c r="AV11189" t="s">
        <v>61</v>
      </c>
      <c r="AX11189" t="s">
        <v>189</v>
      </c>
      <c r="AY11189" t="s">
        <v>70</v>
      </c>
      <c r="AZ11189" t="s">
        <v>120</v>
      </c>
      <c r="BA11189" t="s">
        <v>120</v>
      </c>
      <c r="BB11189" t="s">
        <v>70</v>
      </c>
      <c r="BC11189" t="s">
        <v>70</v>
      </c>
      <c r="BD11189" t="s">
        <v>70</v>
      </c>
    </row>
    <row r="11190" spans="1:56" x14ac:dyDescent="0.3">
      <c r="A11190" t="s">
        <v>170</v>
      </c>
      <c r="B11190" s="11" t="s">
        <v>171</v>
      </c>
      <c r="C11190" s="11" t="s">
        <v>172</v>
      </c>
      <c r="D11190" s="11" t="s">
        <v>127</v>
      </c>
      <c r="E11190" t="s">
        <v>82</v>
      </c>
      <c r="F11190" t="s">
        <v>61</v>
      </c>
      <c r="G11190" t="s">
        <v>61</v>
      </c>
      <c r="H11190" t="s">
        <v>61</v>
      </c>
      <c r="I11190" t="s">
        <v>61</v>
      </c>
      <c r="J11190" t="s">
        <v>61</v>
      </c>
      <c r="K11190" t="s">
        <v>61</v>
      </c>
      <c r="L11190" t="s">
        <v>61</v>
      </c>
      <c r="M11190" t="s">
        <v>61</v>
      </c>
      <c r="N11190" s="11" t="s">
        <v>186</v>
      </c>
      <c r="O11190" t="s">
        <v>61</v>
      </c>
      <c r="P11190" t="s">
        <v>61</v>
      </c>
      <c r="Q11190" t="s">
        <v>61</v>
      </c>
      <c r="R11190" t="s">
        <v>61</v>
      </c>
      <c r="S11190" t="s">
        <v>61</v>
      </c>
      <c r="T11190" t="s">
        <v>61</v>
      </c>
      <c r="U11190" t="s">
        <v>61</v>
      </c>
      <c r="V11190" t="s">
        <v>61</v>
      </c>
      <c r="W11190" t="s">
        <v>61</v>
      </c>
      <c r="X11190" t="s">
        <v>61</v>
      </c>
      <c r="Y11190" t="s">
        <v>61</v>
      </c>
      <c r="Z11190" t="s">
        <v>61</v>
      </c>
      <c r="AA11190" t="s">
        <v>61</v>
      </c>
      <c r="AB11190" t="s">
        <v>61</v>
      </c>
      <c r="AC11190" t="s">
        <v>61</v>
      </c>
      <c r="AD11190" s="11" t="s">
        <v>61</v>
      </c>
      <c r="AE11190" s="11" t="s">
        <v>132</v>
      </c>
      <c r="AF11190" s="11" t="s">
        <v>61</v>
      </c>
      <c r="AG11190" s="11" t="s">
        <v>61</v>
      </c>
      <c r="AI11190" t="s">
        <v>61</v>
      </c>
      <c r="AJ11190" t="s">
        <v>61</v>
      </c>
      <c r="AN11190" t="s">
        <v>65</v>
      </c>
      <c r="AO11190" t="s">
        <v>187</v>
      </c>
      <c r="AP11190" t="s">
        <v>188</v>
      </c>
      <c r="AQ11190" t="s">
        <v>64</v>
      </c>
      <c r="AR11190" t="s">
        <v>111</v>
      </c>
      <c r="AS11190" s="4">
        <v>45246.958333333336</v>
      </c>
      <c r="AT11190" s="5">
        <v>2020</v>
      </c>
      <c r="AU11190">
        <v>5.3</v>
      </c>
      <c r="AV11190" t="s">
        <v>61</v>
      </c>
      <c r="AX11190" t="s">
        <v>189</v>
      </c>
      <c r="AY11190" t="s">
        <v>70</v>
      </c>
      <c r="AZ11190" t="s">
        <v>120</v>
      </c>
      <c r="BA11190" t="s">
        <v>120</v>
      </c>
      <c r="BB11190" t="s">
        <v>70</v>
      </c>
      <c r="BC11190" t="s">
        <v>70</v>
      </c>
      <c r="BD11190" t="s">
        <v>70</v>
      </c>
    </row>
    <row r="11191" spans="1:56" x14ac:dyDescent="0.3">
      <c r="A11191" t="s">
        <v>170</v>
      </c>
      <c r="B11191" s="11" t="s">
        <v>171</v>
      </c>
      <c r="C11191" s="11" t="s">
        <v>172</v>
      </c>
      <c r="D11191" s="11" t="s">
        <v>127</v>
      </c>
      <c r="E11191" t="s">
        <v>82</v>
      </c>
      <c r="F11191" t="s">
        <v>61</v>
      </c>
      <c r="G11191" t="s">
        <v>61</v>
      </c>
      <c r="H11191" t="s">
        <v>61</v>
      </c>
      <c r="I11191" t="s">
        <v>61</v>
      </c>
      <c r="J11191" t="s">
        <v>61</v>
      </c>
      <c r="K11191" t="s">
        <v>61</v>
      </c>
      <c r="L11191" t="s">
        <v>61</v>
      </c>
      <c r="M11191" t="s">
        <v>61</v>
      </c>
      <c r="N11191" s="11" t="s">
        <v>186</v>
      </c>
      <c r="O11191" t="s">
        <v>61</v>
      </c>
      <c r="P11191" t="s">
        <v>61</v>
      </c>
      <c r="Q11191" t="s">
        <v>61</v>
      </c>
      <c r="R11191" t="s">
        <v>61</v>
      </c>
      <c r="S11191" t="s">
        <v>61</v>
      </c>
      <c r="T11191" t="s">
        <v>61</v>
      </c>
      <c r="U11191" t="s">
        <v>61</v>
      </c>
      <c r="V11191" t="s">
        <v>61</v>
      </c>
      <c r="W11191" t="s">
        <v>61</v>
      </c>
      <c r="X11191" t="s">
        <v>61</v>
      </c>
      <c r="Y11191" t="s">
        <v>61</v>
      </c>
      <c r="Z11191" t="s">
        <v>61</v>
      </c>
      <c r="AA11191" t="s">
        <v>61</v>
      </c>
      <c r="AB11191" t="s">
        <v>61</v>
      </c>
      <c r="AC11191" t="s">
        <v>61</v>
      </c>
      <c r="AD11191" s="11" t="s">
        <v>61</v>
      </c>
      <c r="AE11191" s="11" t="s">
        <v>132</v>
      </c>
      <c r="AF11191" s="11" t="s">
        <v>61</v>
      </c>
      <c r="AG11191" s="11" t="s">
        <v>61</v>
      </c>
      <c r="AI11191" t="s">
        <v>61</v>
      </c>
      <c r="AJ11191" t="s">
        <v>61</v>
      </c>
      <c r="AN11191" t="s">
        <v>65</v>
      </c>
      <c r="AO11191" t="s">
        <v>187</v>
      </c>
      <c r="AP11191" t="s">
        <v>188</v>
      </c>
      <c r="AQ11191" t="s">
        <v>64</v>
      </c>
      <c r="AR11191" t="s">
        <v>111</v>
      </c>
      <c r="AS11191" s="4">
        <v>45246.958333333336</v>
      </c>
      <c r="AT11191" s="5">
        <v>2021</v>
      </c>
      <c r="AU11191">
        <v>2.4</v>
      </c>
      <c r="AV11191" t="s">
        <v>61</v>
      </c>
      <c r="AX11191" t="s">
        <v>189</v>
      </c>
      <c r="AY11191" t="s">
        <v>70</v>
      </c>
      <c r="AZ11191" t="s">
        <v>120</v>
      </c>
      <c r="BA11191" t="s">
        <v>120</v>
      </c>
      <c r="BB11191" t="s">
        <v>70</v>
      </c>
      <c r="BC11191" t="s">
        <v>70</v>
      </c>
      <c r="BD11191" t="s">
        <v>70</v>
      </c>
    </row>
    <row r="11192" spans="1:56" x14ac:dyDescent="0.3">
      <c r="A11192" t="s">
        <v>170</v>
      </c>
      <c r="B11192" s="11" t="s">
        <v>171</v>
      </c>
      <c r="C11192" s="11" t="s">
        <v>172</v>
      </c>
      <c r="D11192" s="11" t="s">
        <v>127</v>
      </c>
      <c r="E11192" t="s">
        <v>82</v>
      </c>
      <c r="F11192" t="s">
        <v>61</v>
      </c>
      <c r="G11192" t="s">
        <v>61</v>
      </c>
      <c r="H11192" t="s">
        <v>61</v>
      </c>
      <c r="I11192" t="s">
        <v>61</v>
      </c>
      <c r="J11192" t="s">
        <v>61</v>
      </c>
      <c r="K11192" t="s">
        <v>61</v>
      </c>
      <c r="L11192" t="s">
        <v>61</v>
      </c>
      <c r="M11192" t="s">
        <v>61</v>
      </c>
      <c r="N11192" s="11" t="s">
        <v>186</v>
      </c>
      <c r="O11192" t="s">
        <v>61</v>
      </c>
      <c r="P11192" t="s">
        <v>61</v>
      </c>
      <c r="Q11192" t="s">
        <v>61</v>
      </c>
      <c r="R11192" t="s">
        <v>61</v>
      </c>
      <c r="S11192" t="s">
        <v>61</v>
      </c>
      <c r="T11192" t="s">
        <v>61</v>
      </c>
      <c r="U11192" t="s">
        <v>61</v>
      </c>
      <c r="V11192" t="s">
        <v>61</v>
      </c>
      <c r="W11192" t="s">
        <v>61</v>
      </c>
      <c r="X11192" t="s">
        <v>61</v>
      </c>
      <c r="Y11192" t="s">
        <v>61</v>
      </c>
      <c r="Z11192" t="s">
        <v>61</v>
      </c>
      <c r="AA11192" t="s">
        <v>61</v>
      </c>
      <c r="AB11192" t="s">
        <v>61</v>
      </c>
      <c r="AC11192" t="s">
        <v>61</v>
      </c>
      <c r="AD11192" s="11" t="s">
        <v>61</v>
      </c>
      <c r="AE11192" s="11" t="s">
        <v>132</v>
      </c>
      <c r="AF11192" s="11" t="s">
        <v>61</v>
      </c>
      <c r="AG11192" s="11" t="s">
        <v>61</v>
      </c>
      <c r="AI11192" t="s">
        <v>61</v>
      </c>
      <c r="AJ11192" t="s">
        <v>61</v>
      </c>
      <c r="AN11192" t="s">
        <v>65</v>
      </c>
      <c r="AO11192" t="s">
        <v>187</v>
      </c>
      <c r="AP11192" t="s">
        <v>188</v>
      </c>
      <c r="AQ11192" t="s">
        <v>64</v>
      </c>
      <c r="AR11192" t="s">
        <v>111</v>
      </c>
      <c r="AS11192" s="4">
        <v>45246.958333333336</v>
      </c>
      <c r="AT11192" s="5">
        <v>2022</v>
      </c>
      <c r="AU11192">
        <v>5.4</v>
      </c>
      <c r="AV11192" t="s">
        <v>61</v>
      </c>
      <c r="AX11192" t="s">
        <v>189</v>
      </c>
      <c r="AY11192" t="s">
        <v>70</v>
      </c>
      <c r="AZ11192" t="s">
        <v>120</v>
      </c>
      <c r="BA11192" t="s">
        <v>120</v>
      </c>
      <c r="BB11192" t="s">
        <v>70</v>
      </c>
      <c r="BC11192" t="s">
        <v>70</v>
      </c>
      <c r="BD11192" t="s">
        <v>70</v>
      </c>
    </row>
    <row r="11193" spans="1:56" x14ac:dyDescent="0.3">
      <c r="A11193" t="s">
        <v>170</v>
      </c>
      <c r="B11193" s="11" t="s">
        <v>171</v>
      </c>
      <c r="C11193" s="11" t="s">
        <v>172</v>
      </c>
      <c r="D11193" s="11" t="s">
        <v>127</v>
      </c>
      <c r="E11193" t="s">
        <v>82</v>
      </c>
      <c r="F11193" t="s">
        <v>61</v>
      </c>
      <c r="G11193" t="s">
        <v>61</v>
      </c>
      <c r="H11193" t="s">
        <v>61</v>
      </c>
      <c r="I11193" t="s">
        <v>61</v>
      </c>
      <c r="J11193" t="s">
        <v>61</v>
      </c>
      <c r="K11193" t="s">
        <v>61</v>
      </c>
      <c r="L11193" t="s">
        <v>61</v>
      </c>
      <c r="M11193" t="s">
        <v>61</v>
      </c>
      <c r="N11193" s="11" t="s">
        <v>186</v>
      </c>
      <c r="O11193" t="s">
        <v>61</v>
      </c>
      <c r="P11193" t="s">
        <v>61</v>
      </c>
      <c r="Q11193" t="s">
        <v>61</v>
      </c>
      <c r="R11193" t="s">
        <v>61</v>
      </c>
      <c r="S11193" t="s">
        <v>61</v>
      </c>
      <c r="T11193" t="s">
        <v>61</v>
      </c>
      <c r="U11193" t="s">
        <v>61</v>
      </c>
      <c r="V11193" t="s">
        <v>61</v>
      </c>
      <c r="W11193" t="s">
        <v>61</v>
      </c>
      <c r="X11193" t="s">
        <v>61</v>
      </c>
      <c r="Y11193" t="s">
        <v>61</v>
      </c>
      <c r="Z11193" t="s">
        <v>61</v>
      </c>
      <c r="AA11193" t="s">
        <v>61</v>
      </c>
      <c r="AB11193" t="s">
        <v>61</v>
      </c>
      <c r="AC11193" t="s">
        <v>61</v>
      </c>
      <c r="AD11193" s="11" t="s">
        <v>61</v>
      </c>
      <c r="AE11193" s="11" t="s">
        <v>128</v>
      </c>
      <c r="AF11193" s="11" t="s">
        <v>61</v>
      </c>
      <c r="AG11193" s="11" t="s">
        <v>61</v>
      </c>
      <c r="AI11193" t="s">
        <v>61</v>
      </c>
      <c r="AJ11193" t="s">
        <v>61</v>
      </c>
      <c r="AN11193" t="s">
        <v>65</v>
      </c>
      <c r="AO11193" t="s">
        <v>187</v>
      </c>
      <c r="AP11193" t="s">
        <v>188</v>
      </c>
      <c r="AQ11193" t="s">
        <v>64</v>
      </c>
      <c r="AR11193" t="s">
        <v>111</v>
      </c>
      <c r="AS11193" s="4">
        <v>45246.958333333336</v>
      </c>
      <c r="AT11193" s="5">
        <v>2005</v>
      </c>
      <c r="AU11193">
        <v>13.700000000000001</v>
      </c>
      <c r="AV11193" t="s">
        <v>61</v>
      </c>
      <c r="AX11193" t="s">
        <v>189</v>
      </c>
      <c r="AY11193" t="s">
        <v>70</v>
      </c>
      <c r="AZ11193" t="s">
        <v>120</v>
      </c>
      <c r="BA11193" t="s">
        <v>120</v>
      </c>
      <c r="BB11193" t="s">
        <v>70</v>
      </c>
      <c r="BC11193" t="s">
        <v>70</v>
      </c>
      <c r="BD11193" t="s">
        <v>70</v>
      </c>
    </row>
    <row r="11194" spans="1:56" x14ac:dyDescent="0.3">
      <c r="A11194" t="s">
        <v>170</v>
      </c>
      <c r="B11194" s="11" t="s">
        <v>171</v>
      </c>
      <c r="C11194" s="11" t="s">
        <v>172</v>
      </c>
      <c r="D11194" s="11" t="s">
        <v>127</v>
      </c>
      <c r="E11194" t="s">
        <v>82</v>
      </c>
      <c r="F11194" t="s">
        <v>61</v>
      </c>
      <c r="G11194" t="s">
        <v>61</v>
      </c>
      <c r="H11194" t="s">
        <v>61</v>
      </c>
      <c r="I11194" t="s">
        <v>61</v>
      </c>
      <c r="J11194" t="s">
        <v>61</v>
      </c>
      <c r="K11194" t="s">
        <v>61</v>
      </c>
      <c r="L11194" t="s">
        <v>61</v>
      </c>
      <c r="M11194" t="s">
        <v>61</v>
      </c>
      <c r="N11194" s="11" t="s">
        <v>186</v>
      </c>
      <c r="O11194" t="s">
        <v>61</v>
      </c>
      <c r="P11194" t="s">
        <v>61</v>
      </c>
      <c r="Q11194" t="s">
        <v>61</v>
      </c>
      <c r="R11194" t="s">
        <v>61</v>
      </c>
      <c r="S11194" t="s">
        <v>61</v>
      </c>
      <c r="T11194" t="s">
        <v>61</v>
      </c>
      <c r="U11194" t="s">
        <v>61</v>
      </c>
      <c r="V11194" t="s">
        <v>61</v>
      </c>
      <c r="W11194" t="s">
        <v>61</v>
      </c>
      <c r="X11194" t="s">
        <v>61</v>
      </c>
      <c r="Y11194" t="s">
        <v>61</v>
      </c>
      <c r="Z11194" t="s">
        <v>61</v>
      </c>
      <c r="AA11194" t="s">
        <v>61</v>
      </c>
      <c r="AB11194" t="s">
        <v>61</v>
      </c>
      <c r="AC11194" t="s">
        <v>61</v>
      </c>
      <c r="AD11194" s="11" t="s">
        <v>61</v>
      </c>
      <c r="AE11194" s="11" t="s">
        <v>128</v>
      </c>
      <c r="AF11194" s="11" t="s">
        <v>61</v>
      </c>
      <c r="AG11194" s="11" t="s">
        <v>61</v>
      </c>
      <c r="AI11194" t="s">
        <v>61</v>
      </c>
      <c r="AJ11194" t="s">
        <v>61</v>
      </c>
      <c r="AN11194" t="s">
        <v>65</v>
      </c>
      <c r="AO11194" t="s">
        <v>187</v>
      </c>
      <c r="AP11194" t="s">
        <v>188</v>
      </c>
      <c r="AQ11194" t="s">
        <v>64</v>
      </c>
      <c r="AR11194" t="s">
        <v>111</v>
      </c>
      <c r="AS11194" s="4">
        <v>45246.958333333336</v>
      </c>
      <c r="AT11194" s="5">
        <v>2006</v>
      </c>
      <c r="AU11194">
        <v>15</v>
      </c>
      <c r="AV11194" t="s">
        <v>61</v>
      </c>
      <c r="AX11194" t="s">
        <v>189</v>
      </c>
      <c r="AY11194" t="s">
        <v>70</v>
      </c>
      <c r="AZ11194" t="s">
        <v>120</v>
      </c>
      <c r="BA11194" t="s">
        <v>120</v>
      </c>
      <c r="BB11194" t="s">
        <v>70</v>
      </c>
      <c r="BC11194" t="s">
        <v>70</v>
      </c>
      <c r="BD11194" t="s">
        <v>70</v>
      </c>
    </row>
    <row r="11195" spans="1:56" x14ac:dyDescent="0.3">
      <c r="A11195" t="s">
        <v>170</v>
      </c>
      <c r="B11195" s="11" t="s">
        <v>171</v>
      </c>
      <c r="C11195" s="11" t="s">
        <v>172</v>
      </c>
      <c r="D11195" s="11" t="s">
        <v>127</v>
      </c>
      <c r="E11195" t="s">
        <v>82</v>
      </c>
      <c r="F11195" t="s">
        <v>61</v>
      </c>
      <c r="G11195" t="s">
        <v>61</v>
      </c>
      <c r="H11195" t="s">
        <v>61</v>
      </c>
      <c r="I11195" t="s">
        <v>61</v>
      </c>
      <c r="J11195" t="s">
        <v>61</v>
      </c>
      <c r="K11195" t="s">
        <v>61</v>
      </c>
      <c r="L11195" t="s">
        <v>61</v>
      </c>
      <c r="M11195" t="s">
        <v>61</v>
      </c>
      <c r="N11195" s="11" t="s">
        <v>186</v>
      </c>
      <c r="O11195" t="s">
        <v>61</v>
      </c>
      <c r="P11195" t="s">
        <v>61</v>
      </c>
      <c r="Q11195" t="s">
        <v>61</v>
      </c>
      <c r="R11195" t="s">
        <v>61</v>
      </c>
      <c r="S11195" t="s">
        <v>61</v>
      </c>
      <c r="T11195" t="s">
        <v>61</v>
      </c>
      <c r="U11195" t="s">
        <v>61</v>
      </c>
      <c r="V11195" t="s">
        <v>61</v>
      </c>
      <c r="W11195" t="s">
        <v>61</v>
      </c>
      <c r="X11195" t="s">
        <v>61</v>
      </c>
      <c r="Y11195" t="s">
        <v>61</v>
      </c>
      <c r="Z11195" t="s">
        <v>61</v>
      </c>
      <c r="AA11195" t="s">
        <v>61</v>
      </c>
      <c r="AB11195" t="s">
        <v>61</v>
      </c>
      <c r="AC11195" t="s">
        <v>61</v>
      </c>
      <c r="AD11195" s="11" t="s">
        <v>61</v>
      </c>
      <c r="AE11195" s="11" t="s">
        <v>128</v>
      </c>
      <c r="AF11195" s="11" t="s">
        <v>61</v>
      </c>
      <c r="AG11195" s="11" t="s">
        <v>61</v>
      </c>
      <c r="AI11195" t="s">
        <v>61</v>
      </c>
      <c r="AJ11195" t="s">
        <v>61</v>
      </c>
      <c r="AN11195" t="s">
        <v>65</v>
      </c>
      <c r="AO11195" t="s">
        <v>187</v>
      </c>
      <c r="AP11195" t="s">
        <v>188</v>
      </c>
      <c r="AQ11195" t="s">
        <v>64</v>
      </c>
      <c r="AR11195" t="s">
        <v>111</v>
      </c>
      <c r="AS11195" s="4">
        <v>45246.958333333336</v>
      </c>
      <c r="AT11195" s="5">
        <v>2007</v>
      </c>
      <c r="AU11195">
        <v>14.899999999999999</v>
      </c>
      <c r="AV11195" t="s">
        <v>61</v>
      </c>
      <c r="AX11195" t="s">
        <v>189</v>
      </c>
      <c r="AY11195" t="s">
        <v>70</v>
      </c>
      <c r="AZ11195" t="s">
        <v>120</v>
      </c>
      <c r="BA11195" t="s">
        <v>120</v>
      </c>
      <c r="BB11195" t="s">
        <v>70</v>
      </c>
      <c r="BC11195" t="s">
        <v>70</v>
      </c>
      <c r="BD11195" t="s">
        <v>70</v>
      </c>
    </row>
    <row r="11196" spans="1:56" x14ac:dyDescent="0.3">
      <c r="A11196" t="s">
        <v>170</v>
      </c>
      <c r="B11196" s="11" t="s">
        <v>171</v>
      </c>
      <c r="C11196" s="11" t="s">
        <v>172</v>
      </c>
      <c r="D11196" s="11" t="s">
        <v>127</v>
      </c>
      <c r="E11196" t="s">
        <v>82</v>
      </c>
      <c r="F11196" t="s">
        <v>61</v>
      </c>
      <c r="G11196" t="s">
        <v>61</v>
      </c>
      <c r="H11196" t="s">
        <v>61</v>
      </c>
      <c r="I11196" t="s">
        <v>61</v>
      </c>
      <c r="J11196" t="s">
        <v>61</v>
      </c>
      <c r="K11196" t="s">
        <v>61</v>
      </c>
      <c r="L11196" t="s">
        <v>61</v>
      </c>
      <c r="M11196" t="s">
        <v>61</v>
      </c>
      <c r="N11196" s="11" t="s">
        <v>186</v>
      </c>
      <c r="O11196" t="s">
        <v>61</v>
      </c>
      <c r="P11196" t="s">
        <v>61</v>
      </c>
      <c r="Q11196" t="s">
        <v>61</v>
      </c>
      <c r="R11196" t="s">
        <v>61</v>
      </c>
      <c r="S11196" t="s">
        <v>61</v>
      </c>
      <c r="T11196" t="s">
        <v>61</v>
      </c>
      <c r="U11196" t="s">
        <v>61</v>
      </c>
      <c r="V11196" t="s">
        <v>61</v>
      </c>
      <c r="W11196" t="s">
        <v>61</v>
      </c>
      <c r="X11196" t="s">
        <v>61</v>
      </c>
      <c r="Y11196" t="s">
        <v>61</v>
      </c>
      <c r="Z11196" t="s">
        <v>61</v>
      </c>
      <c r="AA11196" t="s">
        <v>61</v>
      </c>
      <c r="AB11196" t="s">
        <v>61</v>
      </c>
      <c r="AC11196" t="s">
        <v>61</v>
      </c>
      <c r="AD11196" s="11" t="s">
        <v>61</v>
      </c>
      <c r="AE11196" s="11" t="s">
        <v>128</v>
      </c>
      <c r="AF11196" s="11" t="s">
        <v>61</v>
      </c>
      <c r="AG11196" s="11" t="s">
        <v>61</v>
      </c>
      <c r="AI11196" t="s">
        <v>61</v>
      </c>
      <c r="AJ11196" t="s">
        <v>61</v>
      </c>
      <c r="AN11196" t="s">
        <v>65</v>
      </c>
      <c r="AO11196" t="s">
        <v>187</v>
      </c>
      <c r="AP11196" t="s">
        <v>188</v>
      </c>
      <c r="AQ11196" t="s">
        <v>64</v>
      </c>
      <c r="AR11196" t="s">
        <v>111</v>
      </c>
      <c r="AS11196" s="4">
        <v>45246.958333333336</v>
      </c>
      <c r="AT11196" s="5">
        <v>2008</v>
      </c>
      <c r="AU11196">
        <v>17.2</v>
      </c>
      <c r="AV11196" t="s">
        <v>61</v>
      </c>
      <c r="AX11196" t="s">
        <v>189</v>
      </c>
      <c r="AY11196" t="s">
        <v>70</v>
      </c>
      <c r="AZ11196" t="s">
        <v>120</v>
      </c>
      <c r="BA11196" t="s">
        <v>120</v>
      </c>
      <c r="BB11196" t="s">
        <v>70</v>
      </c>
      <c r="BC11196" t="s">
        <v>70</v>
      </c>
      <c r="BD11196" t="s">
        <v>70</v>
      </c>
    </row>
    <row r="11197" spans="1:56" x14ac:dyDescent="0.3">
      <c r="A11197" t="s">
        <v>170</v>
      </c>
      <c r="B11197" s="11" t="s">
        <v>171</v>
      </c>
      <c r="C11197" s="11" t="s">
        <v>172</v>
      </c>
      <c r="D11197" s="11" t="s">
        <v>127</v>
      </c>
      <c r="E11197" t="s">
        <v>82</v>
      </c>
      <c r="F11197" t="s">
        <v>61</v>
      </c>
      <c r="G11197" t="s">
        <v>61</v>
      </c>
      <c r="H11197" t="s">
        <v>61</v>
      </c>
      <c r="I11197" t="s">
        <v>61</v>
      </c>
      <c r="J11197" t="s">
        <v>61</v>
      </c>
      <c r="K11197" t="s">
        <v>61</v>
      </c>
      <c r="L11197" t="s">
        <v>61</v>
      </c>
      <c r="M11197" t="s">
        <v>61</v>
      </c>
      <c r="N11197" s="11" t="s">
        <v>186</v>
      </c>
      <c r="O11197" t="s">
        <v>61</v>
      </c>
      <c r="P11197" t="s">
        <v>61</v>
      </c>
      <c r="Q11197" t="s">
        <v>61</v>
      </c>
      <c r="R11197" t="s">
        <v>61</v>
      </c>
      <c r="S11197" t="s">
        <v>61</v>
      </c>
      <c r="T11197" t="s">
        <v>61</v>
      </c>
      <c r="U11197" t="s">
        <v>61</v>
      </c>
      <c r="V11197" t="s">
        <v>61</v>
      </c>
      <c r="W11197" t="s">
        <v>61</v>
      </c>
      <c r="X11197" t="s">
        <v>61</v>
      </c>
      <c r="Y11197" t="s">
        <v>61</v>
      </c>
      <c r="Z11197" t="s">
        <v>61</v>
      </c>
      <c r="AA11197" t="s">
        <v>61</v>
      </c>
      <c r="AB11197" t="s">
        <v>61</v>
      </c>
      <c r="AC11197" t="s">
        <v>61</v>
      </c>
      <c r="AD11197" s="11" t="s">
        <v>61</v>
      </c>
      <c r="AE11197" s="11" t="s">
        <v>128</v>
      </c>
      <c r="AF11197" s="11" t="s">
        <v>61</v>
      </c>
      <c r="AG11197" s="11" t="s">
        <v>61</v>
      </c>
      <c r="AI11197" t="s">
        <v>61</v>
      </c>
      <c r="AJ11197" t="s">
        <v>61</v>
      </c>
      <c r="AN11197" t="s">
        <v>65</v>
      </c>
      <c r="AO11197" t="s">
        <v>187</v>
      </c>
      <c r="AP11197" t="s">
        <v>188</v>
      </c>
      <c r="AQ11197" t="s">
        <v>64</v>
      </c>
      <c r="AR11197" t="s">
        <v>111</v>
      </c>
      <c r="AS11197" s="4">
        <v>45246.958333333336</v>
      </c>
      <c r="AT11197" s="5">
        <v>2009</v>
      </c>
      <c r="AU11197">
        <v>16.2</v>
      </c>
      <c r="AV11197" t="s">
        <v>61</v>
      </c>
      <c r="AX11197" t="s">
        <v>189</v>
      </c>
      <c r="AY11197" t="s">
        <v>70</v>
      </c>
      <c r="AZ11197" t="s">
        <v>120</v>
      </c>
      <c r="BA11197" t="s">
        <v>120</v>
      </c>
      <c r="BB11197" t="s">
        <v>70</v>
      </c>
      <c r="BC11197" t="s">
        <v>70</v>
      </c>
      <c r="BD11197" t="s">
        <v>70</v>
      </c>
    </row>
    <row r="11198" spans="1:56" x14ac:dyDescent="0.3">
      <c r="A11198" t="s">
        <v>170</v>
      </c>
      <c r="B11198" s="11" t="s">
        <v>171</v>
      </c>
      <c r="C11198" s="11" t="s">
        <v>172</v>
      </c>
      <c r="D11198" s="11" t="s">
        <v>127</v>
      </c>
      <c r="E11198" t="s">
        <v>82</v>
      </c>
      <c r="F11198" t="s">
        <v>61</v>
      </c>
      <c r="G11198" t="s">
        <v>61</v>
      </c>
      <c r="H11198" t="s">
        <v>61</v>
      </c>
      <c r="I11198" t="s">
        <v>61</v>
      </c>
      <c r="J11198" t="s">
        <v>61</v>
      </c>
      <c r="K11198" t="s">
        <v>61</v>
      </c>
      <c r="L11198" t="s">
        <v>61</v>
      </c>
      <c r="M11198" t="s">
        <v>61</v>
      </c>
      <c r="N11198" s="11" t="s">
        <v>186</v>
      </c>
      <c r="O11198" t="s">
        <v>61</v>
      </c>
      <c r="P11198" t="s">
        <v>61</v>
      </c>
      <c r="Q11198" t="s">
        <v>61</v>
      </c>
      <c r="R11198" t="s">
        <v>61</v>
      </c>
      <c r="S11198" t="s">
        <v>61</v>
      </c>
      <c r="T11198" t="s">
        <v>61</v>
      </c>
      <c r="U11198" t="s">
        <v>61</v>
      </c>
      <c r="V11198" t="s">
        <v>61</v>
      </c>
      <c r="W11198" t="s">
        <v>61</v>
      </c>
      <c r="X11198" t="s">
        <v>61</v>
      </c>
      <c r="Y11198" t="s">
        <v>61</v>
      </c>
      <c r="Z11198" t="s">
        <v>61</v>
      </c>
      <c r="AA11198" t="s">
        <v>61</v>
      </c>
      <c r="AB11198" t="s">
        <v>61</v>
      </c>
      <c r="AC11198" t="s">
        <v>61</v>
      </c>
      <c r="AD11198" s="11" t="s">
        <v>61</v>
      </c>
      <c r="AE11198" s="11" t="s">
        <v>128</v>
      </c>
      <c r="AF11198" s="11" t="s">
        <v>61</v>
      </c>
      <c r="AG11198" s="11" t="s">
        <v>61</v>
      </c>
      <c r="AI11198" t="s">
        <v>61</v>
      </c>
      <c r="AJ11198" t="s">
        <v>61</v>
      </c>
      <c r="AN11198" t="s">
        <v>65</v>
      </c>
      <c r="AO11198" t="s">
        <v>187</v>
      </c>
      <c r="AP11198" t="s">
        <v>188</v>
      </c>
      <c r="AQ11198" t="s">
        <v>64</v>
      </c>
      <c r="AR11198" t="s">
        <v>111</v>
      </c>
      <c r="AS11198" s="4">
        <v>45246.958333333336</v>
      </c>
      <c r="AT11198" s="5">
        <v>2010</v>
      </c>
      <c r="AU11198">
        <v>15.7</v>
      </c>
      <c r="AV11198" t="s">
        <v>61</v>
      </c>
      <c r="AX11198" t="s">
        <v>189</v>
      </c>
      <c r="AY11198" t="s">
        <v>70</v>
      </c>
      <c r="AZ11198" t="s">
        <v>120</v>
      </c>
      <c r="BA11198" t="s">
        <v>120</v>
      </c>
      <c r="BB11198" t="s">
        <v>70</v>
      </c>
      <c r="BC11198" t="s">
        <v>70</v>
      </c>
      <c r="BD11198" t="s">
        <v>70</v>
      </c>
    </row>
    <row r="11199" spans="1:56" x14ac:dyDescent="0.3">
      <c r="A11199" t="s">
        <v>170</v>
      </c>
      <c r="B11199" s="11" t="s">
        <v>171</v>
      </c>
      <c r="C11199" s="11" t="s">
        <v>172</v>
      </c>
      <c r="D11199" s="11" t="s">
        <v>127</v>
      </c>
      <c r="E11199" t="s">
        <v>82</v>
      </c>
      <c r="F11199" t="s">
        <v>61</v>
      </c>
      <c r="G11199" t="s">
        <v>61</v>
      </c>
      <c r="H11199" t="s">
        <v>61</v>
      </c>
      <c r="I11199" t="s">
        <v>61</v>
      </c>
      <c r="J11199" t="s">
        <v>61</v>
      </c>
      <c r="K11199" t="s">
        <v>61</v>
      </c>
      <c r="L11199" t="s">
        <v>61</v>
      </c>
      <c r="M11199" t="s">
        <v>61</v>
      </c>
      <c r="N11199" s="11" t="s">
        <v>186</v>
      </c>
      <c r="O11199" t="s">
        <v>61</v>
      </c>
      <c r="P11199" t="s">
        <v>61</v>
      </c>
      <c r="Q11199" t="s">
        <v>61</v>
      </c>
      <c r="R11199" t="s">
        <v>61</v>
      </c>
      <c r="S11199" t="s">
        <v>61</v>
      </c>
      <c r="T11199" t="s">
        <v>61</v>
      </c>
      <c r="U11199" t="s">
        <v>61</v>
      </c>
      <c r="V11199" t="s">
        <v>61</v>
      </c>
      <c r="W11199" t="s">
        <v>61</v>
      </c>
      <c r="X11199" t="s">
        <v>61</v>
      </c>
      <c r="Y11199" t="s">
        <v>61</v>
      </c>
      <c r="Z11199" t="s">
        <v>61</v>
      </c>
      <c r="AA11199" t="s">
        <v>61</v>
      </c>
      <c r="AB11199" t="s">
        <v>61</v>
      </c>
      <c r="AC11199" t="s">
        <v>61</v>
      </c>
      <c r="AD11199" s="11" t="s">
        <v>61</v>
      </c>
      <c r="AE11199" s="11" t="s">
        <v>128</v>
      </c>
      <c r="AF11199" s="11" t="s">
        <v>61</v>
      </c>
      <c r="AG11199" s="11" t="s">
        <v>61</v>
      </c>
      <c r="AI11199" t="s">
        <v>61</v>
      </c>
      <c r="AJ11199" t="s">
        <v>61</v>
      </c>
      <c r="AN11199" t="s">
        <v>65</v>
      </c>
      <c r="AO11199" t="s">
        <v>187</v>
      </c>
      <c r="AP11199" t="s">
        <v>188</v>
      </c>
      <c r="AQ11199" t="s">
        <v>64</v>
      </c>
      <c r="AR11199" t="s">
        <v>111</v>
      </c>
      <c r="AS11199" s="4">
        <v>45246.958333333336</v>
      </c>
      <c r="AT11199" s="5">
        <v>2011</v>
      </c>
      <c r="AU11199">
        <v>16.8</v>
      </c>
      <c r="AV11199" t="s">
        <v>61</v>
      </c>
      <c r="AX11199" t="s">
        <v>189</v>
      </c>
      <c r="AY11199" t="s">
        <v>70</v>
      </c>
      <c r="AZ11199" t="s">
        <v>120</v>
      </c>
      <c r="BA11199" t="s">
        <v>120</v>
      </c>
      <c r="BB11199" t="s">
        <v>70</v>
      </c>
      <c r="BC11199" t="s">
        <v>70</v>
      </c>
      <c r="BD11199" t="s">
        <v>70</v>
      </c>
    </row>
    <row r="11200" spans="1:56" x14ac:dyDescent="0.3">
      <c r="A11200" t="s">
        <v>170</v>
      </c>
      <c r="B11200" s="11" t="s">
        <v>171</v>
      </c>
      <c r="C11200" s="11" t="s">
        <v>172</v>
      </c>
      <c r="D11200" s="11" t="s">
        <v>127</v>
      </c>
      <c r="E11200" t="s">
        <v>82</v>
      </c>
      <c r="F11200" t="s">
        <v>61</v>
      </c>
      <c r="G11200" t="s">
        <v>61</v>
      </c>
      <c r="H11200" t="s">
        <v>61</v>
      </c>
      <c r="I11200" t="s">
        <v>61</v>
      </c>
      <c r="J11200" t="s">
        <v>61</v>
      </c>
      <c r="K11200" t="s">
        <v>61</v>
      </c>
      <c r="L11200" t="s">
        <v>61</v>
      </c>
      <c r="M11200" t="s">
        <v>61</v>
      </c>
      <c r="N11200" s="11" t="s">
        <v>186</v>
      </c>
      <c r="O11200" t="s">
        <v>61</v>
      </c>
      <c r="P11200" t="s">
        <v>61</v>
      </c>
      <c r="Q11200" t="s">
        <v>61</v>
      </c>
      <c r="R11200" t="s">
        <v>61</v>
      </c>
      <c r="S11200" t="s">
        <v>61</v>
      </c>
      <c r="T11200" t="s">
        <v>61</v>
      </c>
      <c r="U11200" t="s">
        <v>61</v>
      </c>
      <c r="V11200" t="s">
        <v>61</v>
      </c>
      <c r="W11200" t="s">
        <v>61</v>
      </c>
      <c r="X11200" t="s">
        <v>61</v>
      </c>
      <c r="Y11200" t="s">
        <v>61</v>
      </c>
      <c r="Z11200" t="s">
        <v>61</v>
      </c>
      <c r="AA11200" t="s">
        <v>61</v>
      </c>
      <c r="AB11200" t="s">
        <v>61</v>
      </c>
      <c r="AC11200" t="s">
        <v>61</v>
      </c>
      <c r="AD11200" s="11" t="s">
        <v>61</v>
      </c>
      <c r="AE11200" s="11" t="s">
        <v>128</v>
      </c>
      <c r="AF11200" s="11" t="s">
        <v>61</v>
      </c>
      <c r="AG11200" s="11" t="s">
        <v>61</v>
      </c>
      <c r="AI11200" t="s">
        <v>61</v>
      </c>
      <c r="AJ11200" t="s">
        <v>61</v>
      </c>
      <c r="AN11200" t="s">
        <v>65</v>
      </c>
      <c r="AO11200" t="s">
        <v>187</v>
      </c>
      <c r="AP11200" t="s">
        <v>188</v>
      </c>
      <c r="AQ11200" t="s">
        <v>64</v>
      </c>
      <c r="AR11200" t="s">
        <v>111</v>
      </c>
      <c r="AS11200" s="4">
        <v>45246.958333333336</v>
      </c>
      <c r="AT11200" s="5">
        <v>2012</v>
      </c>
      <c r="AU11200">
        <v>14.799999999999999</v>
      </c>
      <c r="AV11200" t="s">
        <v>61</v>
      </c>
      <c r="AX11200" t="s">
        <v>189</v>
      </c>
      <c r="AY11200" t="s">
        <v>70</v>
      </c>
      <c r="AZ11200" t="s">
        <v>120</v>
      </c>
      <c r="BA11200" t="s">
        <v>120</v>
      </c>
      <c r="BB11200" t="s">
        <v>70</v>
      </c>
      <c r="BC11200" t="s">
        <v>70</v>
      </c>
      <c r="BD11200" t="s">
        <v>70</v>
      </c>
    </row>
    <row r="11201" spans="1:56" x14ac:dyDescent="0.3">
      <c r="A11201" t="s">
        <v>170</v>
      </c>
      <c r="B11201" s="11" t="s">
        <v>171</v>
      </c>
      <c r="C11201" s="11" t="s">
        <v>172</v>
      </c>
      <c r="D11201" s="11" t="s">
        <v>127</v>
      </c>
      <c r="E11201" t="s">
        <v>82</v>
      </c>
      <c r="F11201" t="s">
        <v>61</v>
      </c>
      <c r="G11201" t="s">
        <v>61</v>
      </c>
      <c r="H11201" t="s">
        <v>61</v>
      </c>
      <c r="I11201" t="s">
        <v>61</v>
      </c>
      <c r="J11201" t="s">
        <v>61</v>
      </c>
      <c r="K11201" t="s">
        <v>61</v>
      </c>
      <c r="L11201" t="s">
        <v>61</v>
      </c>
      <c r="M11201" t="s">
        <v>61</v>
      </c>
      <c r="N11201" s="11" t="s">
        <v>186</v>
      </c>
      <c r="O11201" t="s">
        <v>61</v>
      </c>
      <c r="P11201" t="s">
        <v>61</v>
      </c>
      <c r="Q11201" t="s">
        <v>61</v>
      </c>
      <c r="R11201" t="s">
        <v>61</v>
      </c>
      <c r="S11201" t="s">
        <v>61</v>
      </c>
      <c r="T11201" t="s">
        <v>61</v>
      </c>
      <c r="U11201" t="s">
        <v>61</v>
      </c>
      <c r="V11201" t="s">
        <v>61</v>
      </c>
      <c r="W11201" t="s">
        <v>61</v>
      </c>
      <c r="X11201" t="s">
        <v>61</v>
      </c>
      <c r="Y11201" t="s">
        <v>61</v>
      </c>
      <c r="Z11201" t="s">
        <v>61</v>
      </c>
      <c r="AA11201" t="s">
        <v>61</v>
      </c>
      <c r="AB11201" t="s">
        <v>61</v>
      </c>
      <c r="AC11201" t="s">
        <v>61</v>
      </c>
      <c r="AD11201" s="11" t="s">
        <v>61</v>
      </c>
      <c r="AE11201" s="11" t="s">
        <v>128</v>
      </c>
      <c r="AF11201" s="11" t="s">
        <v>61</v>
      </c>
      <c r="AG11201" s="11" t="s">
        <v>61</v>
      </c>
      <c r="AI11201" t="s">
        <v>61</v>
      </c>
      <c r="AJ11201" t="s">
        <v>61</v>
      </c>
      <c r="AN11201" t="s">
        <v>65</v>
      </c>
      <c r="AO11201" t="s">
        <v>187</v>
      </c>
      <c r="AP11201" t="s">
        <v>188</v>
      </c>
      <c r="AQ11201" t="s">
        <v>64</v>
      </c>
      <c r="AR11201" t="s">
        <v>111</v>
      </c>
      <c r="AS11201" s="4">
        <v>45246.958333333336</v>
      </c>
      <c r="AT11201" s="5">
        <v>2013</v>
      </c>
      <c r="AU11201">
        <v>16.5</v>
      </c>
      <c r="AV11201" t="s">
        <v>61</v>
      </c>
      <c r="AX11201" t="s">
        <v>189</v>
      </c>
      <c r="AY11201" t="s">
        <v>70</v>
      </c>
      <c r="AZ11201" t="s">
        <v>120</v>
      </c>
      <c r="BA11201" t="s">
        <v>120</v>
      </c>
      <c r="BB11201" t="s">
        <v>70</v>
      </c>
      <c r="BC11201" t="s">
        <v>70</v>
      </c>
      <c r="BD11201" t="s">
        <v>70</v>
      </c>
    </row>
    <row r="11202" spans="1:56" x14ac:dyDescent="0.3">
      <c r="A11202" t="s">
        <v>170</v>
      </c>
      <c r="B11202" s="11" t="s">
        <v>171</v>
      </c>
      <c r="C11202" s="11" t="s">
        <v>172</v>
      </c>
      <c r="D11202" s="11" t="s">
        <v>127</v>
      </c>
      <c r="E11202" t="s">
        <v>82</v>
      </c>
      <c r="F11202" t="s">
        <v>61</v>
      </c>
      <c r="G11202" t="s">
        <v>61</v>
      </c>
      <c r="H11202" t="s">
        <v>61</v>
      </c>
      <c r="I11202" t="s">
        <v>61</v>
      </c>
      <c r="J11202" t="s">
        <v>61</v>
      </c>
      <c r="K11202" t="s">
        <v>61</v>
      </c>
      <c r="L11202" t="s">
        <v>61</v>
      </c>
      <c r="M11202" t="s">
        <v>61</v>
      </c>
      <c r="N11202" s="11" t="s">
        <v>186</v>
      </c>
      <c r="O11202" t="s">
        <v>61</v>
      </c>
      <c r="P11202" t="s">
        <v>61</v>
      </c>
      <c r="Q11202" t="s">
        <v>61</v>
      </c>
      <c r="R11202" t="s">
        <v>61</v>
      </c>
      <c r="S11202" t="s">
        <v>61</v>
      </c>
      <c r="T11202" t="s">
        <v>61</v>
      </c>
      <c r="U11202" t="s">
        <v>61</v>
      </c>
      <c r="V11202" t="s">
        <v>61</v>
      </c>
      <c r="W11202" t="s">
        <v>61</v>
      </c>
      <c r="X11202" t="s">
        <v>61</v>
      </c>
      <c r="Y11202" t="s">
        <v>61</v>
      </c>
      <c r="Z11202" t="s">
        <v>61</v>
      </c>
      <c r="AA11202" t="s">
        <v>61</v>
      </c>
      <c r="AB11202" t="s">
        <v>61</v>
      </c>
      <c r="AC11202" t="s">
        <v>61</v>
      </c>
      <c r="AD11202" s="11" t="s">
        <v>61</v>
      </c>
      <c r="AE11202" s="11" t="s">
        <v>128</v>
      </c>
      <c r="AF11202" s="11" t="s">
        <v>61</v>
      </c>
      <c r="AG11202" s="11" t="s">
        <v>61</v>
      </c>
      <c r="AI11202" t="s">
        <v>61</v>
      </c>
      <c r="AJ11202" t="s">
        <v>61</v>
      </c>
      <c r="AN11202" t="s">
        <v>65</v>
      </c>
      <c r="AO11202" t="s">
        <v>187</v>
      </c>
      <c r="AP11202" t="s">
        <v>188</v>
      </c>
      <c r="AQ11202" t="s">
        <v>64</v>
      </c>
      <c r="AR11202" t="s">
        <v>111</v>
      </c>
      <c r="AS11202" s="4">
        <v>45246.958333333336</v>
      </c>
      <c r="AT11202" s="5">
        <v>2014</v>
      </c>
      <c r="AU11202">
        <v>13.3</v>
      </c>
      <c r="AV11202" t="s">
        <v>61</v>
      </c>
      <c r="AX11202" t="s">
        <v>189</v>
      </c>
      <c r="AY11202" t="s">
        <v>70</v>
      </c>
      <c r="AZ11202" t="s">
        <v>120</v>
      </c>
      <c r="BA11202" t="s">
        <v>120</v>
      </c>
      <c r="BB11202" t="s">
        <v>70</v>
      </c>
      <c r="BC11202" t="s">
        <v>70</v>
      </c>
      <c r="BD11202" t="s">
        <v>70</v>
      </c>
    </row>
    <row r="11203" spans="1:56" x14ac:dyDescent="0.3">
      <c r="A11203" t="s">
        <v>170</v>
      </c>
      <c r="B11203" s="11" t="s">
        <v>171</v>
      </c>
      <c r="C11203" s="11" t="s">
        <v>172</v>
      </c>
      <c r="D11203" s="11" t="s">
        <v>127</v>
      </c>
      <c r="E11203" t="s">
        <v>82</v>
      </c>
      <c r="F11203" t="s">
        <v>61</v>
      </c>
      <c r="G11203" t="s">
        <v>61</v>
      </c>
      <c r="H11203" t="s">
        <v>61</v>
      </c>
      <c r="I11203" t="s">
        <v>61</v>
      </c>
      <c r="J11203" t="s">
        <v>61</v>
      </c>
      <c r="K11203" t="s">
        <v>61</v>
      </c>
      <c r="L11203" t="s">
        <v>61</v>
      </c>
      <c r="M11203" t="s">
        <v>61</v>
      </c>
      <c r="N11203" s="11" t="s">
        <v>186</v>
      </c>
      <c r="O11203" t="s">
        <v>61</v>
      </c>
      <c r="P11203" t="s">
        <v>61</v>
      </c>
      <c r="Q11203" t="s">
        <v>61</v>
      </c>
      <c r="R11203" t="s">
        <v>61</v>
      </c>
      <c r="S11203" t="s">
        <v>61</v>
      </c>
      <c r="T11203" t="s">
        <v>61</v>
      </c>
      <c r="U11203" t="s">
        <v>61</v>
      </c>
      <c r="V11203" t="s">
        <v>61</v>
      </c>
      <c r="W11203" t="s">
        <v>61</v>
      </c>
      <c r="X11203" t="s">
        <v>61</v>
      </c>
      <c r="Y11203" t="s">
        <v>61</v>
      </c>
      <c r="Z11203" t="s">
        <v>61</v>
      </c>
      <c r="AA11203" t="s">
        <v>61</v>
      </c>
      <c r="AB11203" t="s">
        <v>61</v>
      </c>
      <c r="AC11203" t="s">
        <v>61</v>
      </c>
      <c r="AD11203" s="11" t="s">
        <v>61</v>
      </c>
      <c r="AE11203" s="11" t="s">
        <v>128</v>
      </c>
      <c r="AF11203" s="11" t="s">
        <v>61</v>
      </c>
      <c r="AG11203" s="11" t="s">
        <v>61</v>
      </c>
      <c r="AI11203" t="s">
        <v>61</v>
      </c>
      <c r="AJ11203" t="s">
        <v>61</v>
      </c>
      <c r="AN11203" t="s">
        <v>65</v>
      </c>
      <c r="AO11203" t="s">
        <v>187</v>
      </c>
      <c r="AP11203" t="s">
        <v>188</v>
      </c>
      <c r="AQ11203" t="s">
        <v>64</v>
      </c>
      <c r="AR11203" t="s">
        <v>111</v>
      </c>
      <c r="AS11203" s="4">
        <v>45246.958333333336</v>
      </c>
      <c r="AT11203" s="5">
        <v>2015</v>
      </c>
      <c r="AU11203">
        <v>12.7</v>
      </c>
      <c r="AV11203" t="s">
        <v>61</v>
      </c>
      <c r="AX11203" t="s">
        <v>189</v>
      </c>
      <c r="AY11203" t="s">
        <v>70</v>
      </c>
      <c r="AZ11203" t="s">
        <v>120</v>
      </c>
      <c r="BA11203" t="s">
        <v>120</v>
      </c>
      <c r="BB11203" t="s">
        <v>70</v>
      </c>
      <c r="BC11203" t="s">
        <v>70</v>
      </c>
      <c r="BD11203" t="s">
        <v>70</v>
      </c>
    </row>
    <row r="11204" spans="1:56" x14ac:dyDescent="0.3">
      <c r="A11204" t="s">
        <v>170</v>
      </c>
      <c r="B11204" s="11" t="s">
        <v>171</v>
      </c>
      <c r="C11204" s="11" t="s">
        <v>172</v>
      </c>
      <c r="D11204" s="11" t="s">
        <v>127</v>
      </c>
      <c r="E11204" t="s">
        <v>82</v>
      </c>
      <c r="F11204" t="s">
        <v>61</v>
      </c>
      <c r="G11204" t="s">
        <v>61</v>
      </c>
      <c r="H11204" t="s">
        <v>61</v>
      </c>
      <c r="I11204" t="s">
        <v>61</v>
      </c>
      <c r="J11204" t="s">
        <v>61</v>
      </c>
      <c r="K11204" t="s">
        <v>61</v>
      </c>
      <c r="L11204" t="s">
        <v>61</v>
      </c>
      <c r="M11204" t="s">
        <v>61</v>
      </c>
      <c r="N11204" s="11" t="s">
        <v>186</v>
      </c>
      <c r="O11204" t="s">
        <v>61</v>
      </c>
      <c r="P11204" t="s">
        <v>61</v>
      </c>
      <c r="Q11204" t="s">
        <v>61</v>
      </c>
      <c r="R11204" t="s">
        <v>61</v>
      </c>
      <c r="S11204" t="s">
        <v>61</v>
      </c>
      <c r="T11204" t="s">
        <v>61</v>
      </c>
      <c r="U11204" t="s">
        <v>61</v>
      </c>
      <c r="V11204" t="s">
        <v>61</v>
      </c>
      <c r="W11204" t="s">
        <v>61</v>
      </c>
      <c r="X11204" t="s">
        <v>61</v>
      </c>
      <c r="Y11204" t="s">
        <v>61</v>
      </c>
      <c r="Z11204" t="s">
        <v>61</v>
      </c>
      <c r="AA11204" t="s">
        <v>61</v>
      </c>
      <c r="AB11204" t="s">
        <v>61</v>
      </c>
      <c r="AC11204" t="s">
        <v>61</v>
      </c>
      <c r="AD11204" s="11" t="s">
        <v>61</v>
      </c>
      <c r="AE11204" s="11" t="s">
        <v>128</v>
      </c>
      <c r="AF11204" s="11" t="s">
        <v>61</v>
      </c>
      <c r="AG11204" s="11" t="s">
        <v>61</v>
      </c>
      <c r="AI11204" t="s">
        <v>61</v>
      </c>
      <c r="AJ11204" t="s">
        <v>61</v>
      </c>
      <c r="AN11204" t="s">
        <v>65</v>
      </c>
      <c r="AO11204" t="s">
        <v>187</v>
      </c>
      <c r="AP11204" t="s">
        <v>188</v>
      </c>
      <c r="AQ11204" t="s">
        <v>64</v>
      </c>
      <c r="AR11204" t="s">
        <v>111</v>
      </c>
      <c r="AS11204" s="4">
        <v>45246.958333333336</v>
      </c>
      <c r="AT11204" s="5">
        <v>2016</v>
      </c>
      <c r="AU11204">
        <v>12.4</v>
      </c>
      <c r="AV11204" t="s">
        <v>61</v>
      </c>
      <c r="AX11204" t="s">
        <v>189</v>
      </c>
      <c r="AY11204" t="s">
        <v>70</v>
      </c>
      <c r="AZ11204" t="s">
        <v>120</v>
      </c>
      <c r="BA11204" t="s">
        <v>120</v>
      </c>
      <c r="BB11204" t="s">
        <v>70</v>
      </c>
      <c r="BC11204" t="s">
        <v>70</v>
      </c>
      <c r="BD11204" t="s">
        <v>70</v>
      </c>
    </row>
    <row r="11205" spans="1:56" x14ac:dyDescent="0.3">
      <c r="A11205" t="s">
        <v>170</v>
      </c>
      <c r="B11205" s="11" t="s">
        <v>171</v>
      </c>
      <c r="C11205" s="11" t="s">
        <v>172</v>
      </c>
      <c r="D11205" s="11" t="s">
        <v>127</v>
      </c>
      <c r="E11205" t="s">
        <v>82</v>
      </c>
      <c r="F11205" t="s">
        <v>61</v>
      </c>
      <c r="G11205" t="s">
        <v>61</v>
      </c>
      <c r="H11205" t="s">
        <v>61</v>
      </c>
      <c r="I11205" t="s">
        <v>61</v>
      </c>
      <c r="J11205" t="s">
        <v>61</v>
      </c>
      <c r="K11205" t="s">
        <v>61</v>
      </c>
      <c r="L11205" t="s">
        <v>61</v>
      </c>
      <c r="M11205" t="s">
        <v>61</v>
      </c>
      <c r="N11205" s="11" t="s">
        <v>186</v>
      </c>
      <c r="O11205" t="s">
        <v>61</v>
      </c>
      <c r="P11205" t="s">
        <v>61</v>
      </c>
      <c r="Q11205" t="s">
        <v>61</v>
      </c>
      <c r="R11205" t="s">
        <v>61</v>
      </c>
      <c r="S11205" t="s">
        <v>61</v>
      </c>
      <c r="T11205" t="s">
        <v>61</v>
      </c>
      <c r="U11205" t="s">
        <v>61</v>
      </c>
      <c r="V11205" t="s">
        <v>61</v>
      </c>
      <c r="W11205" t="s">
        <v>61</v>
      </c>
      <c r="X11205" t="s">
        <v>61</v>
      </c>
      <c r="Y11205" t="s">
        <v>61</v>
      </c>
      <c r="Z11205" t="s">
        <v>61</v>
      </c>
      <c r="AA11205" t="s">
        <v>61</v>
      </c>
      <c r="AB11205" t="s">
        <v>61</v>
      </c>
      <c r="AC11205" t="s">
        <v>61</v>
      </c>
      <c r="AD11205" s="11" t="s">
        <v>61</v>
      </c>
      <c r="AE11205" s="11" t="s">
        <v>128</v>
      </c>
      <c r="AF11205" s="11" t="s">
        <v>61</v>
      </c>
      <c r="AG11205" s="11" t="s">
        <v>61</v>
      </c>
      <c r="AI11205" t="s">
        <v>61</v>
      </c>
      <c r="AJ11205" t="s">
        <v>61</v>
      </c>
      <c r="AN11205" t="s">
        <v>65</v>
      </c>
      <c r="AO11205" t="s">
        <v>187</v>
      </c>
      <c r="AP11205" t="s">
        <v>188</v>
      </c>
      <c r="AQ11205" t="s">
        <v>64</v>
      </c>
      <c r="AR11205" t="s">
        <v>111</v>
      </c>
      <c r="AS11205" s="4">
        <v>45246.958333333336</v>
      </c>
      <c r="AT11205" s="5">
        <v>2017</v>
      </c>
      <c r="AU11205">
        <v>9.8000000000000007</v>
      </c>
      <c r="AV11205" t="s">
        <v>61</v>
      </c>
      <c r="AX11205" t="s">
        <v>189</v>
      </c>
      <c r="AY11205" t="s">
        <v>70</v>
      </c>
      <c r="AZ11205" t="s">
        <v>120</v>
      </c>
      <c r="BA11205" t="s">
        <v>120</v>
      </c>
      <c r="BB11205" t="s">
        <v>70</v>
      </c>
      <c r="BC11205" t="s">
        <v>70</v>
      </c>
      <c r="BD11205" t="s">
        <v>70</v>
      </c>
    </row>
    <row r="11206" spans="1:56" x14ac:dyDescent="0.3">
      <c r="A11206" t="s">
        <v>170</v>
      </c>
      <c r="B11206" s="11" t="s">
        <v>171</v>
      </c>
      <c r="C11206" s="11" t="s">
        <v>172</v>
      </c>
      <c r="D11206" s="11" t="s">
        <v>127</v>
      </c>
      <c r="E11206" t="s">
        <v>82</v>
      </c>
      <c r="F11206" t="s">
        <v>61</v>
      </c>
      <c r="G11206" t="s">
        <v>61</v>
      </c>
      <c r="H11206" t="s">
        <v>61</v>
      </c>
      <c r="I11206" t="s">
        <v>61</v>
      </c>
      <c r="J11206" t="s">
        <v>61</v>
      </c>
      <c r="K11206" t="s">
        <v>61</v>
      </c>
      <c r="L11206" t="s">
        <v>61</v>
      </c>
      <c r="M11206" t="s">
        <v>61</v>
      </c>
      <c r="N11206" s="11" t="s">
        <v>186</v>
      </c>
      <c r="O11206" t="s">
        <v>61</v>
      </c>
      <c r="P11206" t="s">
        <v>61</v>
      </c>
      <c r="Q11206" t="s">
        <v>61</v>
      </c>
      <c r="R11206" t="s">
        <v>61</v>
      </c>
      <c r="S11206" t="s">
        <v>61</v>
      </c>
      <c r="T11206" t="s">
        <v>61</v>
      </c>
      <c r="U11206" t="s">
        <v>61</v>
      </c>
      <c r="V11206" t="s">
        <v>61</v>
      </c>
      <c r="W11206" t="s">
        <v>61</v>
      </c>
      <c r="X11206" t="s">
        <v>61</v>
      </c>
      <c r="Y11206" t="s">
        <v>61</v>
      </c>
      <c r="Z11206" t="s">
        <v>61</v>
      </c>
      <c r="AA11206" t="s">
        <v>61</v>
      </c>
      <c r="AB11206" t="s">
        <v>61</v>
      </c>
      <c r="AC11206" t="s">
        <v>61</v>
      </c>
      <c r="AD11206" s="11" t="s">
        <v>61</v>
      </c>
      <c r="AE11206" s="11" t="s">
        <v>128</v>
      </c>
      <c r="AF11206" s="11" t="s">
        <v>61</v>
      </c>
      <c r="AG11206" s="11" t="s">
        <v>61</v>
      </c>
      <c r="AI11206" t="s">
        <v>61</v>
      </c>
      <c r="AJ11206" t="s">
        <v>61</v>
      </c>
      <c r="AN11206" t="s">
        <v>65</v>
      </c>
      <c r="AO11206" t="s">
        <v>187</v>
      </c>
      <c r="AP11206" t="s">
        <v>188</v>
      </c>
      <c r="AQ11206" t="s">
        <v>64</v>
      </c>
      <c r="AR11206" t="s">
        <v>111</v>
      </c>
      <c r="AS11206" s="4">
        <v>45246.958333333336</v>
      </c>
      <c r="AT11206" s="5">
        <v>2018</v>
      </c>
      <c r="AU11206">
        <v>8.9</v>
      </c>
      <c r="AV11206" t="s">
        <v>61</v>
      </c>
      <c r="AX11206" t="s">
        <v>189</v>
      </c>
      <c r="AY11206" t="s">
        <v>70</v>
      </c>
      <c r="AZ11206" t="s">
        <v>120</v>
      </c>
      <c r="BA11206" t="s">
        <v>120</v>
      </c>
      <c r="BB11206" t="s">
        <v>70</v>
      </c>
      <c r="BC11206" t="s">
        <v>70</v>
      </c>
      <c r="BD11206" t="s">
        <v>70</v>
      </c>
    </row>
    <row r="11207" spans="1:56" x14ac:dyDescent="0.3">
      <c r="A11207" t="s">
        <v>170</v>
      </c>
      <c r="B11207" s="11" t="s">
        <v>171</v>
      </c>
      <c r="C11207" s="11" t="s">
        <v>172</v>
      </c>
      <c r="D11207" s="11" t="s">
        <v>127</v>
      </c>
      <c r="E11207" t="s">
        <v>82</v>
      </c>
      <c r="F11207" t="s">
        <v>61</v>
      </c>
      <c r="G11207" t="s">
        <v>61</v>
      </c>
      <c r="H11207" t="s">
        <v>61</v>
      </c>
      <c r="I11207" t="s">
        <v>61</v>
      </c>
      <c r="J11207" t="s">
        <v>61</v>
      </c>
      <c r="K11207" t="s">
        <v>61</v>
      </c>
      <c r="L11207" t="s">
        <v>61</v>
      </c>
      <c r="M11207" t="s">
        <v>61</v>
      </c>
      <c r="N11207" s="11" t="s">
        <v>186</v>
      </c>
      <c r="O11207" t="s">
        <v>61</v>
      </c>
      <c r="P11207" t="s">
        <v>61</v>
      </c>
      <c r="Q11207" t="s">
        <v>61</v>
      </c>
      <c r="R11207" t="s">
        <v>61</v>
      </c>
      <c r="S11207" t="s">
        <v>61</v>
      </c>
      <c r="T11207" t="s">
        <v>61</v>
      </c>
      <c r="U11207" t="s">
        <v>61</v>
      </c>
      <c r="V11207" t="s">
        <v>61</v>
      </c>
      <c r="W11207" t="s">
        <v>61</v>
      </c>
      <c r="X11207" t="s">
        <v>61</v>
      </c>
      <c r="Y11207" t="s">
        <v>61</v>
      </c>
      <c r="Z11207" t="s">
        <v>61</v>
      </c>
      <c r="AA11207" t="s">
        <v>61</v>
      </c>
      <c r="AB11207" t="s">
        <v>61</v>
      </c>
      <c r="AC11207" t="s">
        <v>61</v>
      </c>
      <c r="AD11207" s="11" t="s">
        <v>61</v>
      </c>
      <c r="AE11207" s="11" t="s">
        <v>128</v>
      </c>
      <c r="AF11207" s="11" t="s">
        <v>61</v>
      </c>
      <c r="AG11207" s="11" t="s">
        <v>61</v>
      </c>
      <c r="AI11207" t="s">
        <v>61</v>
      </c>
      <c r="AJ11207" t="s">
        <v>61</v>
      </c>
      <c r="AN11207" t="s">
        <v>65</v>
      </c>
      <c r="AO11207" t="s">
        <v>187</v>
      </c>
      <c r="AP11207" t="s">
        <v>188</v>
      </c>
      <c r="AQ11207" t="s">
        <v>64</v>
      </c>
      <c r="AR11207" t="s">
        <v>111</v>
      </c>
      <c r="AS11207" s="4">
        <v>45246.958333333336</v>
      </c>
      <c r="AT11207" s="5">
        <v>2019</v>
      </c>
      <c r="AU11207">
        <v>8.2000000000000011</v>
      </c>
      <c r="AV11207" t="s">
        <v>61</v>
      </c>
      <c r="AX11207" t="s">
        <v>189</v>
      </c>
      <c r="AY11207" t="s">
        <v>70</v>
      </c>
      <c r="AZ11207" t="s">
        <v>120</v>
      </c>
      <c r="BA11207" t="s">
        <v>120</v>
      </c>
      <c r="BB11207" t="s">
        <v>70</v>
      </c>
      <c r="BC11207" t="s">
        <v>70</v>
      </c>
      <c r="BD11207" t="s">
        <v>70</v>
      </c>
    </row>
    <row r="11208" spans="1:56" x14ac:dyDescent="0.3">
      <c r="A11208" t="s">
        <v>170</v>
      </c>
      <c r="B11208" s="11" t="s">
        <v>171</v>
      </c>
      <c r="C11208" s="11" t="s">
        <v>172</v>
      </c>
      <c r="D11208" s="11" t="s">
        <v>127</v>
      </c>
      <c r="E11208" t="s">
        <v>82</v>
      </c>
      <c r="F11208" t="s">
        <v>61</v>
      </c>
      <c r="G11208" t="s">
        <v>61</v>
      </c>
      <c r="H11208" t="s">
        <v>61</v>
      </c>
      <c r="I11208" t="s">
        <v>61</v>
      </c>
      <c r="J11208" t="s">
        <v>61</v>
      </c>
      <c r="K11208" t="s">
        <v>61</v>
      </c>
      <c r="L11208" t="s">
        <v>61</v>
      </c>
      <c r="M11208" t="s">
        <v>61</v>
      </c>
      <c r="N11208" s="11" t="s">
        <v>186</v>
      </c>
      <c r="O11208" t="s">
        <v>61</v>
      </c>
      <c r="P11208" t="s">
        <v>61</v>
      </c>
      <c r="Q11208" t="s">
        <v>61</v>
      </c>
      <c r="R11208" t="s">
        <v>61</v>
      </c>
      <c r="S11208" t="s">
        <v>61</v>
      </c>
      <c r="T11208" t="s">
        <v>61</v>
      </c>
      <c r="U11208" t="s">
        <v>61</v>
      </c>
      <c r="V11208" t="s">
        <v>61</v>
      </c>
      <c r="W11208" t="s">
        <v>61</v>
      </c>
      <c r="X11208" t="s">
        <v>61</v>
      </c>
      <c r="Y11208" t="s">
        <v>61</v>
      </c>
      <c r="Z11208" t="s">
        <v>61</v>
      </c>
      <c r="AA11208" t="s">
        <v>61</v>
      </c>
      <c r="AB11208" t="s">
        <v>61</v>
      </c>
      <c r="AC11208" t="s">
        <v>61</v>
      </c>
      <c r="AD11208" s="11" t="s">
        <v>61</v>
      </c>
      <c r="AE11208" s="11" t="s">
        <v>128</v>
      </c>
      <c r="AF11208" s="11" t="s">
        <v>61</v>
      </c>
      <c r="AG11208" s="11" t="s">
        <v>61</v>
      </c>
      <c r="AI11208" t="s">
        <v>61</v>
      </c>
      <c r="AJ11208" t="s">
        <v>61</v>
      </c>
      <c r="AN11208" t="s">
        <v>65</v>
      </c>
      <c r="AO11208" t="s">
        <v>187</v>
      </c>
      <c r="AP11208" t="s">
        <v>188</v>
      </c>
      <c r="AQ11208" t="s">
        <v>64</v>
      </c>
      <c r="AR11208" t="s">
        <v>111</v>
      </c>
      <c r="AS11208" s="4">
        <v>45246.958333333336</v>
      </c>
      <c r="AT11208" s="5">
        <v>2020</v>
      </c>
      <c r="AU11208">
        <v>16</v>
      </c>
      <c r="AV11208" t="s">
        <v>61</v>
      </c>
      <c r="AX11208" t="s">
        <v>189</v>
      </c>
      <c r="AY11208" t="s">
        <v>70</v>
      </c>
      <c r="AZ11208" t="s">
        <v>120</v>
      </c>
      <c r="BA11208" t="s">
        <v>120</v>
      </c>
      <c r="BB11208" t="s">
        <v>70</v>
      </c>
      <c r="BC11208" t="s">
        <v>70</v>
      </c>
      <c r="BD11208" t="s">
        <v>70</v>
      </c>
    </row>
    <row r="11209" spans="1:56" x14ac:dyDescent="0.3">
      <c r="A11209" t="s">
        <v>170</v>
      </c>
      <c r="B11209" s="11" t="s">
        <v>171</v>
      </c>
      <c r="C11209" s="11" t="s">
        <v>172</v>
      </c>
      <c r="D11209" s="11" t="s">
        <v>127</v>
      </c>
      <c r="E11209" t="s">
        <v>82</v>
      </c>
      <c r="F11209" t="s">
        <v>61</v>
      </c>
      <c r="G11209" t="s">
        <v>61</v>
      </c>
      <c r="H11209" t="s">
        <v>61</v>
      </c>
      <c r="I11209" t="s">
        <v>61</v>
      </c>
      <c r="J11209" t="s">
        <v>61</v>
      </c>
      <c r="K11209" t="s">
        <v>61</v>
      </c>
      <c r="L11209" t="s">
        <v>61</v>
      </c>
      <c r="M11209" t="s">
        <v>61</v>
      </c>
      <c r="N11209" s="11" t="s">
        <v>186</v>
      </c>
      <c r="O11209" t="s">
        <v>61</v>
      </c>
      <c r="P11209" t="s">
        <v>61</v>
      </c>
      <c r="Q11209" t="s">
        <v>61</v>
      </c>
      <c r="R11209" t="s">
        <v>61</v>
      </c>
      <c r="S11209" t="s">
        <v>61</v>
      </c>
      <c r="T11209" t="s">
        <v>61</v>
      </c>
      <c r="U11209" t="s">
        <v>61</v>
      </c>
      <c r="V11209" t="s">
        <v>61</v>
      </c>
      <c r="W11209" t="s">
        <v>61</v>
      </c>
      <c r="X11209" t="s">
        <v>61</v>
      </c>
      <c r="Y11209" t="s">
        <v>61</v>
      </c>
      <c r="Z11209" t="s">
        <v>61</v>
      </c>
      <c r="AA11209" t="s">
        <v>61</v>
      </c>
      <c r="AB11209" t="s">
        <v>61</v>
      </c>
      <c r="AC11209" t="s">
        <v>61</v>
      </c>
      <c r="AD11209" s="11" t="s">
        <v>61</v>
      </c>
      <c r="AE11209" s="11" t="s">
        <v>128</v>
      </c>
      <c r="AF11209" s="11" t="s">
        <v>61</v>
      </c>
      <c r="AG11209" s="11" t="s">
        <v>61</v>
      </c>
      <c r="AI11209" t="s">
        <v>61</v>
      </c>
      <c r="AJ11209" t="s">
        <v>61</v>
      </c>
      <c r="AN11209" t="s">
        <v>65</v>
      </c>
      <c r="AO11209" t="s">
        <v>187</v>
      </c>
      <c r="AP11209" t="s">
        <v>188</v>
      </c>
      <c r="AQ11209" t="s">
        <v>64</v>
      </c>
      <c r="AR11209" t="s">
        <v>111</v>
      </c>
      <c r="AS11209" s="4">
        <v>45246.958333333336</v>
      </c>
      <c r="AT11209" s="5">
        <v>2021</v>
      </c>
      <c r="AU11209">
        <v>7.8</v>
      </c>
      <c r="AV11209" t="s">
        <v>61</v>
      </c>
      <c r="AX11209" t="s">
        <v>189</v>
      </c>
      <c r="AY11209" t="s">
        <v>70</v>
      </c>
      <c r="AZ11209" t="s">
        <v>120</v>
      </c>
      <c r="BA11209" t="s">
        <v>120</v>
      </c>
      <c r="BB11209" t="s">
        <v>70</v>
      </c>
      <c r="BC11209" t="s">
        <v>70</v>
      </c>
      <c r="BD11209" t="s">
        <v>70</v>
      </c>
    </row>
    <row r="11210" spans="1:56" x14ac:dyDescent="0.3">
      <c r="A11210" t="s">
        <v>170</v>
      </c>
      <c r="B11210" s="11" t="s">
        <v>171</v>
      </c>
      <c r="C11210" s="11" t="s">
        <v>172</v>
      </c>
      <c r="D11210" s="11" t="s">
        <v>127</v>
      </c>
      <c r="E11210" t="s">
        <v>82</v>
      </c>
      <c r="F11210" t="s">
        <v>61</v>
      </c>
      <c r="G11210" t="s">
        <v>61</v>
      </c>
      <c r="H11210" t="s">
        <v>61</v>
      </c>
      <c r="I11210" t="s">
        <v>61</v>
      </c>
      <c r="J11210" t="s">
        <v>61</v>
      </c>
      <c r="K11210" t="s">
        <v>61</v>
      </c>
      <c r="L11210" t="s">
        <v>61</v>
      </c>
      <c r="M11210" t="s">
        <v>61</v>
      </c>
      <c r="N11210" s="11" t="s">
        <v>186</v>
      </c>
      <c r="O11210" t="s">
        <v>61</v>
      </c>
      <c r="P11210" t="s">
        <v>61</v>
      </c>
      <c r="Q11210" t="s">
        <v>61</v>
      </c>
      <c r="R11210" t="s">
        <v>61</v>
      </c>
      <c r="S11210" t="s">
        <v>61</v>
      </c>
      <c r="T11210" t="s">
        <v>61</v>
      </c>
      <c r="U11210" t="s">
        <v>61</v>
      </c>
      <c r="V11210" t="s">
        <v>61</v>
      </c>
      <c r="W11210" t="s">
        <v>61</v>
      </c>
      <c r="X11210" t="s">
        <v>61</v>
      </c>
      <c r="Y11210" t="s">
        <v>61</v>
      </c>
      <c r="Z11210" t="s">
        <v>61</v>
      </c>
      <c r="AA11210" t="s">
        <v>61</v>
      </c>
      <c r="AB11210" t="s">
        <v>61</v>
      </c>
      <c r="AC11210" t="s">
        <v>61</v>
      </c>
      <c r="AD11210" s="11" t="s">
        <v>61</v>
      </c>
      <c r="AE11210" s="11" t="s">
        <v>128</v>
      </c>
      <c r="AF11210" s="11" t="s">
        <v>61</v>
      </c>
      <c r="AG11210" s="11" t="s">
        <v>61</v>
      </c>
      <c r="AI11210" t="s">
        <v>61</v>
      </c>
      <c r="AJ11210" t="s">
        <v>61</v>
      </c>
      <c r="AN11210" t="s">
        <v>65</v>
      </c>
      <c r="AO11210" t="s">
        <v>187</v>
      </c>
      <c r="AP11210" t="s">
        <v>188</v>
      </c>
      <c r="AQ11210" t="s">
        <v>64</v>
      </c>
      <c r="AR11210" t="s">
        <v>111</v>
      </c>
      <c r="AS11210" s="4">
        <v>45246.958333333336</v>
      </c>
      <c r="AT11210" s="5">
        <v>2022</v>
      </c>
      <c r="AU11210">
        <v>13.600000000000001</v>
      </c>
      <c r="AV11210" t="s">
        <v>61</v>
      </c>
      <c r="AX11210" t="s">
        <v>189</v>
      </c>
      <c r="AY11210" t="s">
        <v>70</v>
      </c>
      <c r="AZ11210" t="s">
        <v>120</v>
      </c>
      <c r="BA11210" t="s">
        <v>120</v>
      </c>
      <c r="BB11210" t="s">
        <v>70</v>
      </c>
      <c r="BC11210" t="s">
        <v>70</v>
      </c>
      <c r="BD11210" t="s">
        <v>70</v>
      </c>
    </row>
    <row r="11211" spans="1:56" x14ac:dyDescent="0.3">
      <c r="A11211" t="s">
        <v>170</v>
      </c>
      <c r="B11211" s="11" t="s">
        <v>171</v>
      </c>
      <c r="C11211" s="11" t="s">
        <v>172</v>
      </c>
      <c r="D11211" s="11" t="s">
        <v>127</v>
      </c>
      <c r="E11211" t="s">
        <v>82</v>
      </c>
      <c r="F11211" t="s">
        <v>61</v>
      </c>
      <c r="G11211" t="s">
        <v>61</v>
      </c>
      <c r="H11211" t="s">
        <v>61</v>
      </c>
      <c r="I11211" t="s">
        <v>61</v>
      </c>
      <c r="J11211" t="s">
        <v>61</v>
      </c>
      <c r="K11211" t="s">
        <v>61</v>
      </c>
      <c r="L11211" t="s">
        <v>61</v>
      </c>
      <c r="M11211" t="s">
        <v>61</v>
      </c>
      <c r="N11211" s="11" t="s">
        <v>186</v>
      </c>
      <c r="O11211" t="s">
        <v>61</v>
      </c>
      <c r="P11211" t="s">
        <v>61</v>
      </c>
      <c r="Q11211" t="s">
        <v>61</v>
      </c>
      <c r="R11211" t="s">
        <v>61</v>
      </c>
      <c r="S11211" t="s">
        <v>61</v>
      </c>
      <c r="T11211" t="s">
        <v>61</v>
      </c>
      <c r="U11211" t="s">
        <v>61</v>
      </c>
      <c r="V11211" t="s">
        <v>61</v>
      </c>
      <c r="W11211" t="s">
        <v>61</v>
      </c>
      <c r="X11211" t="s">
        <v>61</v>
      </c>
      <c r="Y11211" t="s">
        <v>61</v>
      </c>
      <c r="Z11211" t="s">
        <v>61</v>
      </c>
      <c r="AA11211" t="s">
        <v>61</v>
      </c>
      <c r="AB11211" t="s">
        <v>61</v>
      </c>
      <c r="AC11211" t="s">
        <v>61</v>
      </c>
      <c r="AD11211" s="11" t="s">
        <v>61</v>
      </c>
      <c r="AE11211" s="11" t="s">
        <v>59</v>
      </c>
      <c r="AF11211" s="11" t="s">
        <v>61</v>
      </c>
      <c r="AG11211" s="11" t="s">
        <v>61</v>
      </c>
      <c r="AI11211" t="s">
        <v>61</v>
      </c>
      <c r="AJ11211" t="s">
        <v>61</v>
      </c>
      <c r="AN11211" t="s">
        <v>65</v>
      </c>
      <c r="AO11211" t="s">
        <v>187</v>
      </c>
      <c r="AP11211" t="s">
        <v>188</v>
      </c>
      <c r="AQ11211" t="s">
        <v>64</v>
      </c>
      <c r="AR11211" t="s">
        <v>111</v>
      </c>
      <c r="AS11211" s="4">
        <v>45246.958333333336</v>
      </c>
      <c r="AT11211" s="5">
        <v>2005</v>
      </c>
      <c r="AU11211">
        <v>4.5999999999999996</v>
      </c>
      <c r="AV11211" t="s">
        <v>61</v>
      </c>
      <c r="AX11211" t="s">
        <v>189</v>
      </c>
      <c r="AY11211" t="s">
        <v>70</v>
      </c>
      <c r="AZ11211" t="s">
        <v>120</v>
      </c>
      <c r="BA11211" t="s">
        <v>120</v>
      </c>
      <c r="BB11211" t="s">
        <v>70</v>
      </c>
      <c r="BC11211" t="s">
        <v>70</v>
      </c>
      <c r="BD11211" t="s">
        <v>70</v>
      </c>
    </row>
    <row r="11212" spans="1:56" x14ac:dyDescent="0.3">
      <c r="A11212" t="s">
        <v>170</v>
      </c>
      <c r="B11212" s="11" t="s">
        <v>171</v>
      </c>
      <c r="C11212" s="11" t="s">
        <v>172</v>
      </c>
      <c r="D11212" s="11" t="s">
        <v>127</v>
      </c>
      <c r="E11212" t="s">
        <v>82</v>
      </c>
      <c r="F11212" t="s">
        <v>61</v>
      </c>
      <c r="G11212" t="s">
        <v>61</v>
      </c>
      <c r="H11212" t="s">
        <v>61</v>
      </c>
      <c r="I11212" t="s">
        <v>61</v>
      </c>
      <c r="J11212" t="s">
        <v>61</v>
      </c>
      <c r="K11212" t="s">
        <v>61</v>
      </c>
      <c r="L11212" t="s">
        <v>61</v>
      </c>
      <c r="M11212" t="s">
        <v>61</v>
      </c>
      <c r="N11212" s="11" t="s">
        <v>186</v>
      </c>
      <c r="O11212" t="s">
        <v>61</v>
      </c>
      <c r="P11212" t="s">
        <v>61</v>
      </c>
      <c r="Q11212" t="s">
        <v>61</v>
      </c>
      <c r="R11212" t="s">
        <v>61</v>
      </c>
      <c r="S11212" t="s">
        <v>61</v>
      </c>
      <c r="T11212" t="s">
        <v>61</v>
      </c>
      <c r="U11212" t="s">
        <v>61</v>
      </c>
      <c r="V11212" t="s">
        <v>61</v>
      </c>
      <c r="W11212" t="s">
        <v>61</v>
      </c>
      <c r="X11212" t="s">
        <v>61</v>
      </c>
      <c r="Y11212" t="s">
        <v>61</v>
      </c>
      <c r="Z11212" t="s">
        <v>61</v>
      </c>
      <c r="AA11212" t="s">
        <v>61</v>
      </c>
      <c r="AB11212" t="s">
        <v>61</v>
      </c>
      <c r="AC11212" t="s">
        <v>61</v>
      </c>
      <c r="AD11212" s="11" t="s">
        <v>61</v>
      </c>
      <c r="AE11212" s="11" t="s">
        <v>59</v>
      </c>
      <c r="AF11212" s="11" t="s">
        <v>61</v>
      </c>
      <c r="AG11212" s="11" t="s">
        <v>61</v>
      </c>
      <c r="AI11212" t="s">
        <v>61</v>
      </c>
      <c r="AJ11212" t="s">
        <v>61</v>
      </c>
      <c r="AN11212" t="s">
        <v>65</v>
      </c>
      <c r="AO11212" t="s">
        <v>187</v>
      </c>
      <c r="AP11212" t="s">
        <v>188</v>
      </c>
      <c r="AQ11212" t="s">
        <v>64</v>
      </c>
      <c r="AR11212" t="s">
        <v>111</v>
      </c>
      <c r="AS11212" s="4">
        <v>45246.958333333336</v>
      </c>
      <c r="AT11212" s="5">
        <v>2006</v>
      </c>
      <c r="AU11212">
        <v>5.5</v>
      </c>
      <c r="AV11212" t="s">
        <v>61</v>
      </c>
      <c r="AX11212" t="s">
        <v>189</v>
      </c>
      <c r="AY11212" t="s">
        <v>70</v>
      </c>
      <c r="AZ11212" t="s">
        <v>120</v>
      </c>
      <c r="BA11212" t="s">
        <v>120</v>
      </c>
      <c r="BB11212" t="s">
        <v>70</v>
      </c>
      <c r="BC11212" t="s">
        <v>70</v>
      </c>
      <c r="BD11212" t="s">
        <v>70</v>
      </c>
    </row>
    <row r="11213" spans="1:56" x14ac:dyDescent="0.3">
      <c r="A11213" t="s">
        <v>170</v>
      </c>
      <c r="B11213" s="11" t="s">
        <v>171</v>
      </c>
      <c r="C11213" s="11" t="s">
        <v>172</v>
      </c>
      <c r="D11213" s="11" t="s">
        <v>127</v>
      </c>
      <c r="E11213" t="s">
        <v>82</v>
      </c>
      <c r="F11213" t="s">
        <v>61</v>
      </c>
      <c r="G11213" t="s">
        <v>61</v>
      </c>
      <c r="H11213" t="s">
        <v>61</v>
      </c>
      <c r="I11213" t="s">
        <v>61</v>
      </c>
      <c r="J11213" t="s">
        <v>61</v>
      </c>
      <c r="K11213" t="s">
        <v>61</v>
      </c>
      <c r="L11213" t="s">
        <v>61</v>
      </c>
      <c r="M11213" t="s">
        <v>61</v>
      </c>
      <c r="N11213" s="11" t="s">
        <v>186</v>
      </c>
      <c r="O11213" t="s">
        <v>61</v>
      </c>
      <c r="P11213" t="s">
        <v>61</v>
      </c>
      <c r="Q11213" t="s">
        <v>61</v>
      </c>
      <c r="R11213" t="s">
        <v>61</v>
      </c>
      <c r="S11213" t="s">
        <v>61</v>
      </c>
      <c r="T11213" t="s">
        <v>61</v>
      </c>
      <c r="U11213" t="s">
        <v>61</v>
      </c>
      <c r="V11213" t="s">
        <v>61</v>
      </c>
      <c r="W11213" t="s">
        <v>61</v>
      </c>
      <c r="X11213" t="s">
        <v>61</v>
      </c>
      <c r="Y11213" t="s">
        <v>61</v>
      </c>
      <c r="Z11213" t="s">
        <v>61</v>
      </c>
      <c r="AA11213" t="s">
        <v>61</v>
      </c>
      <c r="AB11213" t="s">
        <v>61</v>
      </c>
      <c r="AC11213" t="s">
        <v>61</v>
      </c>
      <c r="AD11213" s="11" t="s">
        <v>61</v>
      </c>
      <c r="AE11213" s="11" t="s">
        <v>59</v>
      </c>
      <c r="AF11213" s="11" t="s">
        <v>61</v>
      </c>
      <c r="AG11213" s="11" t="s">
        <v>61</v>
      </c>
      <c r="AI11213" t="s">
        <v>61</v>
      </c>
      <c r="AJ11213" t="s">
        <v>61</v>
      </c>
      <c r="AN11213" t="s">
        <v>65</v>
      </c>
      <c r="AO11213" t="s">
        <v>187</v>
      </c>
      <c r="AP11213" t="s">
        <v>188</v>
      </c>
      <c r="AQ11213" t="s">
        <v>64</v>
      </c>
      <c r="AR11213" t="s">
        <v>111</v>
      </c>
      <c r="AS11213" s="4">
        <v>45246.958333333336</v>
      </c>
      <c r="AT11213" s="5">
        <v>2007</v>
      </c>
      <c r="AU11213">
        <v>5.4</v>
      </c>
      <c r="AV11213" t="s">
        <v>61</v>
      </c>
      <c r="AX11213" t="s">
        <v>189</v>
      </c>
      <c r="AY11213" t="s">
        <v>70</v>
      </c>
      <c r="AZ11213" t="s">
        <v>120</v>
      </c>
      <c r="BA11213" t="s">
        <v>120</v>
      </c>
      <c r="BB11213" t="s">
        <v>70</v>
      </c>
      <c r="BC11213" t="s">
        <v>70</v>
      </c>
      <c r="BD11213" t="s">
        <v>70</v>
      </c>
    </row>
    <row r="11214" spans="1:56" x14ac:dyDescent="0.3">
      <c r="A11214" t="s">
        <v>170</v>
      </c>
      <c r="B11214" s="11" t="s">
        <v>171</v>
      </c>
      <c r="C11214" s="11" t="s">
        <v>172</v>
      </c>
      <c r="D11214" s="11" t="s">
        <v>127</v>
      </c>
      <c r="E11214" t="s">
        <v>82</v>
      </c>
      <c r="F11214" t="s">
        <v>61</v>
      </c>
      <c r="G11214" t="s">
        <v>61</v>
      </c>
      <c r="H11214" t="s">
        <v>61</v>
      </c>
      <c r="I11214" t="s">
        <v>61</v>
      </c>
      <c r="J11214" t="s">
        <v>61</v>
      </c>
      <c r="K11214" t="s">
        <v>61</v>
      </c>
      <c r="L11214" t="s">
        <v>61</v>
      </c>
      <c r="M11214" t="s">
        <v>61</v>
      </c>
      <c r="N11214" s="11" t="s">
        <v>186</v>
      </c>
      <c r="O11214" t="s">
        <v>61</v>
      </c>
      <c r="P11214" t="s">
        <v>61</v>
      </c>
      <c r="Q11214" t="s">
        <v>61</v>
      </c>
      <c r="R11214" t="s">
        <v>61</v>
      </c>
      <c r="S11214" t="s">
        <v>61</v>
      </c>
      <c r="T11214" t="s">
        <v>61</v>
      </c>
      <c r="U11214" t="s">
        <v>61</v>
      </c>
      <c r="V11214" t="s">
        <v>61</v>
      </c>
      <c r="W11214" t="s">
        <v>61</v>
      </c>
      <c r="X11214" t="s">
        <v>61</v>
      </c>
      <c r="Y11214" t="s">
        <v>61</v>
      </c>
      <c r="Z11214" t="s">
        <v>61</v>
      </c>
      <c r="AA11214" t="s">
        <v>61</v>
      </c>
      <c r="AB11214" t="s">
        <v>61</v>
      </c>
      <c r="AC11214" t="s">
        <v>61</v>
      </c>
      <c r="AD11214" s="11" t="s">
        <v>61</v>
      </c>
      <c r="AE11214" s="11" t="s">
        <v>59</v>
      </c>
      <c r="AF11214" s="11" t="s">
        <v>61</v>
      </c>
      <c r="AG11214" s="11" t="s">
        <v>61</v>
      </c>
      <c r="AI11214" t="s">
        <v>61</v>
      </c>
      <c r="AJ11214" t="s">
        <v>61</v>
      </c>
      <c r="AN11214" t="s">
        <v>65</v>
      </c>
      <c r="AO11214" t="s">
        <v>187</v>
      </c>
      <c r="AP11214" t="s">
        <v>188</v>
      </c>
      <c r="AQ11214" t="s">
        <v>64</v>
      </c>
      <c r="AR11214" t="s">
        <v>111</v>
      </c>
      <c r="AS11214" s="4">
        <v>45246.958333333336</v>
      </c>
      <c r="AT11214" s="5">
        <v>2008</v>
      </c>
      <c r="AU11214">
        <v>5.8999999999999995</v>
      </c>
      <c r="AV11214" t="s">
        <v>61</v>
      </c>
      <c r="AX11214" t="s">
        <v>189</v>
      </c>
      <c r="AY11214" t="s">
        <v>70</v>
      </c>
      <c r="AZ11214" t="s">
        <v>120</v>
      </c>
      <c r="BA11214" t="s">
        <v>120</v>
      </c>
      <c r="BB11214" t="s">
        <v>70</v>
      </c>
      <c r="BC11214" t="s">
        <v>70</v>
      </c>
      <c r="BD11214" t="s">
        <v>70</v>
      </c>
    </row>
    <row r="11215" spans="1:56" x14ac:dyDescent="0.3">
      <c r="A11215" t="s">
        <v>170</v>
      </c>
      <c r="B11215" s="11" t="s">
        <v>171</v>
      </c>
      <c r="C11215" s="11" t="s">
        <v>172</v>
      </c>
      <c r="D11215" s="11" t="s">
        <v>127</v>
      </c>
      <c r="E11215" t="s">
        <v>82</v>
      </c>
      <c r="F11215" t="s">
        <v>61</v>
      </c>
      <c r="G11215" t="s">
        <v>61</v>
      </c>
      <c r="H11215" t="s">
        <v>61</v>
      </c>
      <c r="I11215" t="s">
        <v>61</v>
      </c>
      <c r="J11215" t="s">
        <v>61</v>
      </c>
      <c r="K11215" t="s">
        <v>61</v>
      </c>
      <c r="L11215" t="s">
        <v>61</v>
      </c>
      <c r="M11215" t="s">
        <v>61</v>
      </c>
      <c r="N11215" s="11" t="s">
        <v>186</v>
      </c>
      <c r="O11215" t="s">
        <v>61</v>
      </c>
      <c r="P11215" t="s">
        <v>61</v>
      </c>
      <c r="Q11215" t="s">
        <v>61</v>
      </c>
      <c r="R11215" t="s">
        <v>61</v>
      </c>
      <c r="S11215" t="s">
        <v>61</v>
      </c>
      <c r="T11215" t="s">
        <v>61</v>
      </c>
      <c r="U11215" t="s">
        <v>61</v>
      </c>
      <c r="V11215" t="s">
        <v>61</v>
      </c>
      <c r="W11215" t="s">
        <v>61</v>
      </c>
      <c r="X11215" t="s">
        <v>61</v>
      </c>
      <c r="Y11215" t="s">
        <v>61</v>
      </c>
      <c r="Z11215" t="s">
        <v>61</v>
      </c>
      <c r="AA11215" t="s">
        <v>61</v>
      </c>
      <c r="AB11215" t="s">
        <v>61</v>
      </c>
      <c r="AC11215" t="s">
        <v>61</v>
      </c>
      <c r="AD11215" s="11" t="s">
        <v>61</v>
      </c>
      <c r="AE11215" s="11" t="s">
        <v>59</v>
      </c>
      <c r="AF11215" s="11" t="s">
        <v>61</v>
      </c>
      <c r="AG11215" s="11" t="s">
        <v>61</v>
      </c>
      <c r="AI11215" t="s">
        <v>61</v>
      </c>
      <c r="AJ11215" t="s">
        <v>61</v>
      </c>
      <c r="AN11215" t="s">
        <v>65</v>
      </c>
      <c r="AO11215" t="s">
        <v>187</v>
      </c>
      <c r="AP11215" t="s">
        <v>188</v>
      </c>
      <c r="AQ11215" t="s">
        <v>64</v>
      </c>
      <c r="AR11215" t="s">
        <v>111</v>
      </c>
      <c r="AS11215" s="4">
        <v>45246.958333333336</v>
      </c>
      <c r="AT11215" s="5">
        <v>2009</v>
      </c>
      <c r="AU11215">
        <v>5.5</v>
      </c>
      <c r="AV11215" t="s">
        <v>61</v>
      </c>
      <c r="AX11215" t="s">
        <v>189</v>
      </c>
      <c r="AY11215" t="s">
        <v>70</v>
      </c>
      <c r="AZ11215" t="s">
        <v>120</v>
      </c>
      <c r="BA11215" t="s">
        <v>120</v>
      </c>
      <c r="BB11215" t="s">
        <v>70</v>
      </c>
      <c r="BC11215" t="s">
        <v>70</v>
      </c>
      <c r="BD11215" t="s">
        <v>70</v>
      </c>
    </row>
    <row r="11216" spans="1:56" x14ac:dyDescent="0.3">
      <c r="A11216" t="s">
        <v>170</v>
      </c>
      <c r="B11216" s="11" t="s">
        <v>171</v>
      </c>
      <c r="C11216" s="11" t="s">
        <v>172</v>
      </c>
      <c r="D11216" s="11" t="s">
        <v>127</v>
      </c>
      <c r="E11216" t="s">
        <v>82</v>
      </c>
      <c r="F11216" t="s">
        <v>61</v>
      </c>
      <c r="G11216" t="s">
        <v>61</v>
      </c>
      <c r="H11216" t="s">
        <v>61</v>
      </c>
      <c r="I11216" t="s">
        <v>61</v>
      </c>
      <c r="J11216" t="s">
        <v>61</v>
      </c>
      <c r="K11216" t="s">
        <v>61</v>
      </c>
      <c r="L11216" t="s">
        <v>61</v>
      </c>
      <c r="M11216" t="s">
        <v>61</v>
      </c>
      <c r="N11216" s="11" t="s">
        <v>186</v>
      </c>
      <c r="O11216" t="s">
        <v>61</v>
      </c>
      <c r="P11216" t="s">
        <v>61</v>
      </c>
      <c r="Q11216" t="s">
        <v>61</v>
      </c>
      <c r="R11216" t="s">
        <v>61</v>
      </c>
      <c r="S11216" t="s">
        <v>61</v>
      </c>
      <c r="T11216" t="s">
        <v>61</v>
      </c>
      <c r="U11216" t="s">
        <v>61</v>
      </c>
      <c r="V11216" t="s">
        <v>61</v>
      </c>
      <c r="W11216" t="s">
        <v>61</v>
      </c>
      <c r="X11216" t="s">
        <v>61</v>
      </c>
      <c r="Y11216" t="s">
        <v>61</v>
      </c>
      <c r="Z11216" t="s">
        <v>61</v>
      </c>
      <c r="AA11216" t="s">
        <v>61</v>
      </c>
      <c r="AB11216" t="s">
        <v>61</v>
      </c>
      <c r="AC11216" t="s">
        <v>61</v>
      </c>
      <c r="AD11216" s="11" t="s">
        <v>61</v>
      </c>
      <c r="AE11216" s="11" t="s">
        <v>59</v>
      </c>
      <c r="AF11216" s="11" t="s">
        <v>61</v>
      </c>
      <c r="AG11216" s="11" t="s">
        <v>61</v>
      </c>
      <c r="AI11216" t="s">
        <v>61</v>
      </c>
      <c r="AJ11216" t="s">
        <v>61</v>
      </c>
      <c r="AN11216" t="s">
        <v>65</v>
      </c>
      <c r="AO11216" t="s">
        <v>187</v>
      </c>
      <c r="AP11216" t="s">
        <v>188</v>
      </c>
      <c r="AQ11216" t="s">
        <v>64</v>
      </c>
      <c r="AR11216" t="s">
        <v>111</v>
      </c>
      <c r="AS11216" s="4">
        <v>45246.958333333336</v>
      </c>
      <c r="AT11216" s="5">
        <v>2010</v>
      </c>
      <c r="AU11216">
        <v>5</v>
      </c>
      <c r="AV11216" t="s">
        <v>61</v>
      </c>
      <c r="AX11216" t="s">
        <v>189</v>
      </c>
      <c r="AY11216" t="s">
        <v>70</v>
      </c>
      <c r="AZ11216" t="s">
        <v>120</v>
      </c>
      <c r="BA11216" t="s">
        <v>120</v>
      </c>
      <c r="BB11216" t="s">
        <v>70</v>
      </c>
      <c r="BC11216" t="s">
        <v>70</v>
      </c>
      <c r="BD11216" t="s">
        <v>70</v>
      </c>
    </row>
    <row r="11217" spans="1:56" x14ac:dyDescent="0.3">
      <c r="A11217" t="s">
        <v>170</v>
      </c>
      <c r="B11217" s="11" t="s">
        <v>171</v>
      </c>
      <c r="C11217" s="11" t="s">
        <v>172</v>
      </c>
      <c r="D11217" s="11" t="s">
        <v>127</v>
      </c>
      <c r="E11217" t="s">
        <v>82</v>
      </c>
      <c r="F11217" t="s">
        <v>61</v>
      </c>
      <c r="G11217" t="s">
        <v>61</v>
      </c>
      <c r="H11217" t="s">
        <v>61</v>
      </c>
      <c r="I11217" t="s">
        <v>61</v>
      </c>
      <c r="J11217" t="s">
        <v>61</v>
      </c>
      <c r="K11217" t="s">
        <v>61</v>
      </c>
      <c r="L11217" t="s">
        <v>61</v>
      </c>
      <c r="M11217" t="s">
        <v>61</v>
      </c>
      <c r="N11217" s="11" t="s">
        <v>186</v>
      </c>
      <c r="O11217" t="s">
        <v>61</v>
      </c>
      <c r="P11217" t="s">
        <v>61</v>
      </c>
      <c r="Q11217" t="s">
        <v>61</v>
      </c>
      <c r="R11217" t="s">
        <v>61</v>
      </c>
      <c r="S11217" t="s">
        <v>61</v>
      </c>
      <c r="T11217" t="s">
        <v>61</v>
      </c>
      <c r="U11217" t="s">
        <v>61</v>
      </c>
      <c r="V11217" t="s">
        <v>61</v>
      </c>
      <c r="W11217" t="s">
        <v>61</v>
      </c>
      <c r="X11217" t="s">
        <v>61</v>
      </c>
      <c r="Y11217" t="s">
        <v>61</v>
      </c>
      <c r="Z11217" t="s">
        <v>61</v>
      </c>
      <c r="AA11217" t="s">
        <v>61</v>
      </c>
      <c r="AB11217" t="s">
        <v>61</v>
      </c>
      <c r="AC11217" t="s">
        <v>61</v>
      </c>
      <c r="AD11217" s="11" t="s">
        <v>61</v>
      </c>
      <c r="AE11217" s="11" t="s">
        <v>59</v>
      </c>
      <c r="AF11217" s="11" t="s">
        <v>61</v>
      </c>
      <c r="AG11217" s="11" t="s">
        <v>61</v>
      </c>
      <c r="AI11217" t="s">
        <v>61</v>
      </c>
      <c r="AJ11217" t="s">
        <v>61</v>
      </c>
      <c r="AN11217" t="s">
        <v>65</v>
      </c>
      <c r="AO11217" t="s">
        <v>187</v>
      </c>
      <c r="AP11217" t="s">
        <v>188</v>
      </c>
      <c r="AQ11217" t="s">
        <v>64</v>
      </c>
      <c r="AR11217" t="s">
        <v>111</v>
      </c>
      <c r="AS11217" s="4">
        <v>45246.958333333336</v>
      </c>
      <c r="AT11217" s="5">
        <v>2011</v>
      </c>
      <c r="AU11217">
        <v>5.2</v>
      </c>
      <c r="AV11217" t="s">
        <v>61</v>
      </c>
      <c r="AX11217" t="s">
        <v>189</v>
      </c>
      <c r="AY11217" t="s">
        <v>70</v>
      </c>
      <c r="AZ11217" t="s">
        <v>120</v>
      </c>
      <c r="BA11217" t="s">
        <v>120</v>
      </c>
      <c r="BB11217" t="s">
        <v>70</v>
      </c>
      <c r="BC11217" t="s">
        <v>70</v>
      </c>
      <c r="BD11217" t="s">
        <v>70</v>
      </c>
    </row>
    <row r="11218" spans="1:56" x14ac:dyDescent="0.3">
      <c r="A11218" t="s">
        <v>170</v>
      </c>
      <c r="B11218" s="11" t="s">
        <v>171</v>
      </c>
      <c r="C11218" s="11" t="s">
        <v>172</v>
      </c>
      <c r="D11218" s="11" t="s">
        <v>127</v>
      </c>
      <c r="E11218" t="s">
        <v>82</v>
      </c>
      <c r="F11218" t="s">
        <v>61</v>
      </c>
      <c r="G11218" t="s">
        <v>61</v>
      </c>
      <c r="H11218" t="s">
        <v>61</v>
      </c>
      <c r="I11218" t="s">
        <v>61</v>
      </c>
      <c r="J11218" t="s">
        <v>61</v>
      </c>
      <c r="K11218" t="s">
        <v>61</v>
      </c>
      <c r="L11218" t="s">
        <v>61</v>
      </c>
      <c r="M11218" t="s">
        <v>61</v>
      </c>
      <c r="N11218" s="11" t="s">
        <v>186</v>
      </c>
      <c r="O11218" t="s">
        <v>61</v>
      </c>
      <c r="P11218" t="s">
        <v>61</v>
      </c>
      <c r="Q11218" t="s">
        <v>61</v>
      </c>
      <c r="R11218" t="s">
        <v>61</v>
      </c>
      <c r="S11218" t="s">
        <v>61</v>
      </c>
      <c r="T11218" t="s">
        <v>61</v>
      </c>
      <c r="U11218" t="s">
        <v>61</v>
      </c>
      <c r="V11218" t="s">
        <v>61</v>
      </c>
      <c r="W11218" t="s">
        <v>61</v>
      </c>
      <c r="X11218" t="s">
        <v>61</v>
      </c>
      <c r="Y11218" t="s">
        <v>61</v>
      </c>
      <c r="Z11218" t="s">
        <v>61</v>
      </c>
      <c r="AA11218" t="s">
        <v>61</v>
      </c>
      <c r="AB11218" t="s">
        <v>61</v>
      </c>
      <c r="AC11218" t="s">
        <v>61</v>
      </c>
      <c r="AD11218" s="11" t="s">
        <v>61</v>
      </c>
      <c r="AE11218" s="11" t="s">
        <v>59</v>
      </c>
      <c r="AF11218" s="11" t="s">
        <v>61</v>
      </c>
      <c r="AG11218" s="11" t="s">
        <v>61</v>
      </c>
      <c r="AI11218" t="s">
        <v>61</v>
      </c>
      <c r="AJ11218" t="s">
        <v>61</v>
      </c>
      <c r="AN11218" t="s">
        <v>65</v>
      </c>
      <c r="AO11218" t="s">
        <v>187</v>
      </c>
      <c r="AP11218" t="s">
        <v>188</v>
      </c>
      <c r="AQ11218" t="s">
        <v>64</v>
      </c>
      <c r="AR11218" t="s">
        <v>111</v>
      </c>
      <c r="AS11218" s="4">
        <v>45246.958333333336</v>
      </c>
      <c r="AT11218" s="5">
        <v>2012</v>
      </c>
      <c r="AU11218">
        <v>4.7</v>
      </c>
      <c r="AV11218" t="s">
        <v>61</v>
      </c>
      <c r="AX11218" t="s">
        <v>189</v>
      </c>
      <c r="AY11218" t="s">
        <v>70</v>
      </c>
      <c r="AZ11218" t="s">
        <v>120</v>
      </c>
      <c r="BA11218" t="s">
        <v>120</v>
      </c>
      <c r="BB11218" t="s">
        <v>70</v>
      </c>
      <c r="BC11218" t="s">
        <v>70</v>
      </c>
      <c r="BD11218" t="s">
        <v>70</v>
      </c>
    </row>
    <row r="11219" spans="1:56" x14ac:dyDescent="0.3">
      <c r="A11219" t="s">
        <v>170</v>
      </c>
      <c r="B11219" s="11" t="s">
        <v>171</v>
      </c>
      <c r="C11219" s="11" t="s">
        <v>172</v>
      </c>
      <c r="D11219" s="11" t="s">
        <v>127</v>
      </c>
      <c r="E11219" t="s">
        <v>82</v>
      </c>
      <c r="F11219" t="s">
        <v>61</v>
      </c>
      <c r="G11219" t="s">
        <v>61</v>
      </c>
      <c r="H11219" t="s">
        <v>61</v>
      </c>
      <c r="I11219" t="s">
        <v>61</v>
      </c>
      <c r="J11219" t="s">
        <v>61</v>
      </c>
      <c r="K11219" t="s">
        <v>61</v>
      </c>
      <c r="L11219" t="s">
        <v>61</v>
      </c>
      <c r="M11219" t="s">
        <v>61</v>
      </c>
      <c r="N11219" s="11" t="s">
        <v>186</v>
      </c>
      <c r="O11219" t="s">
        <v>61</v>
      </c>
      <c r="P11219" t="s">
        <v>61</v>
      </c>
      <c r="Q11219" t="s">
        <v>61</v>
      </c>
      <c r="R11219" t="s">
        <v>61</v>
      </c>
      <c r="S11219" t="s">
        <v>61</v>
      </c>
      <c r="T11219" t="s">
        <v>61</v>
      </c>
      <c r="U11219" t="s">
        <v>61</v>
      </c>
      <c r="V11219" t="s">
        <v>61</v>
      </c>
      <c r="W11219" t="s">
        <v>61</v>
      </c>
      <c r="X11219" t="s">
        <v>61</v>
      </c>
      <c r="Y11219" t="s">
        <v>61</v>
      </c>
      <c r="Z11219" t="s">
        <v>61</v>
      </c>
      <c r="AA11219" t="s">
        <v>61</v>
      </c>
      <c r="AB11219" t="s">
        <v>61</v>
      </c>
      <c r="AC11219" t="s">
        <v>61</v>
      </c>
      <c r="AD11219" s="11" t="s">
        <v>61</v>
      </c>
      <c r="AE11219" s="11" t="s">
        <v>59</v>
      </c>
      <c r="AF11219" s="11" t="s">
        <v>61</v>
      </c>
      <c r="AG11219" s="11" t="s">
        <v>61</v>
      </c>
      <c r="AI11219" t="s">
        <v>61</v>
      </c>
      <c r="AJ11219" t="s">
        <v>61</v>
      </c>
      <c r="AN11219" t="s">
        <v>65</v>
      </c>
      <c r="AO11219" t="s">
        <v>187</v>
      </c>
      <c r="AP11219" t="s">
        <v>188</v>
      </c>
      <c r="AQ11219" t="s">
        <v>64</v>
      </c>
      <c r="AR11219" t="s">
        <v>111</v>
      </c>
      <c r="AS11219" s="4">
        <v>45246.958333333336</v>
      </c>
      <c r="AT11219" s="5">
        <v>2013</v>
      </c>
      <c r="AU11219">
        <v>5.3</v>
      </c>
      <c r="AV11219" t="s">
        <v>61</v>
      </c>
      <c r="AX11219" t="s">
        <v>189</v>
      </c>
      <c r="AY11219" t="s">
        <v>70</v>
      </c>
      <c r="AZ11219" t="s">
        <v>120</v>
      </c>
      <c r="BA11219" t="s">
        <v>120</v>
      </c>
      <c r="BB11219" t="s">
        <v>70</v>
      </c>
      <c r="BC11219" t="s">
        <v>70</v>
      </c>
      <c r="BD11219" t="s">
        <v>70</v>
      </c>
    </row>
    <row r="11220" spans="1:56" x14ac:dyDescent="0.3">
      <c r="A11220" t="s">
        <v>170</v>
      </c>
      <c r="B11220" s="11" t="s">
        <v>171</v>
      </c>
      <c r="C11220" s="11" t="s">
        <v>172</v>
      </c>
      <c r="D11220" s="11" t="s">
        <v>127</v>
      </c>
      <c r="E11220" t="s">
        <v>82</v>
      </c>
      <c r="F11220" t="s">
        <v>61</v>
      </c>
      <c r="G11220" t="s">
        <v>61</v>
      </c>
      <c r="H11220" t="s">
        <v>61</v>
      </c>
      <c r="I11220" t="s">
        <v>61</v>
      </c>
      <c r="J11220" t="s">
        <v>61</v>
      </c>
      <c r="K11220" t="s">
        <v>61</v>
      </c>
      <c r="L11220" t="s">
        <v>61</v>
      </c>
      <c r="M11220" t="s">
        <v>61</v>
      </c>
      <c r="N11220" s="11" t="s">
        <v>186</v>
      </c>
      <c r="O11220" t="s">
        <v>61</v>
      </c>
      <c r="P11220" t="s">
        <v>61</v>
      </c>
      <c r="Q11220" t="s">
        <v>61</v>
      </c>
      <c r="R11220" t="s">
        <v>61</v>
      </c>
      <c r="S11220" t="s">
        <v>61</v>
      </c>
      <c r="T11220" t="s">
        <v>61</v>
      </c>
      <c r="U11220" t="s">
        <v>61</v>
      </c>
      <c r="V11220" t="s">
        <v>61</v>
      </c>
      <c r="W11220" t="s">
        <v>61</v>
      </c>
      <c r="X11220" t="s">
        <v>61</v>
      </c>
      <c r="Y11220" t="s">
        <v>61</v>
      </c>
      <c r="Z11220" t="s">
        <v>61</v>
      </c>
      <c r="AA11220" t="s">
        <v>61</v>
      </c>
      <c r="AB11220" t="s">
        <v>61</v>
      </c>
      <c r="AC11220" t="s">
        <v>61</v>
      </c>
      <c r="AD11220" s="11" t="s">
        <v>61</v>
      </c>
      <c r="AE11220" s="11" t="s">
        <v>59</v>
      </c>
      <c r="AF11220" s="11" t="s">
        <v>61</v>
      </c>
      <c r="AG11220" s="11" t="s">
        <v>61</v>
      </c>
      <c r="AI11220" t="s">
        <v>61</v>
      </c>
      <c r="AJ11220" t="s">
        <v>61</v>
      </c>
      <c r="AN11220" t="s">
        <v>65</v>
      </c>
      <c r="AO11220" t="s">
        <v>187</v>
      </c>
      <c r="AP11220" t="s">
        <v>188</v>
      </c>
      <c r="AQ11220" t="s">
        <v>64</v>
      </c>
      <c r="AR11220" t="s">
        <v>111</v>
      </c>
      <c r="AS11220" s="4">
        <v>45246.958333333336</v>
      </c>
      <c r="AT11220" s="5">
        <v>2014</v>
      </c>
      <c r="AU11220">
        <v>4.9000000000000004</v>
      </c>
      <c r="AV11220" t="s">
        <v>61</v>
      </c>
      <c r="AX11220" t="s">
        <v>189</v>
      </c>
      <c r="AY11220" t="s">
        <v>70</v>
      </c>
      <c r="AZ11220" t="s">
        <v>120</v>
      </c>
      <c r="BA11220" t="s">
        <v>120</v>
      </c>
      <c r="BB11220" t="s">
        <v>70</v>
      </c>
      <c r="BC11220" t="s">
        <v>70</v>
      </c>
      <c r="BD11220" t="s">
        <v>70</v>
      </c>
    </row>
    <row r="11221" spans="1:56" x14ac:dyDescent="0.3">
      <c r="A11221" t="s">
        <v>170</v>
      </c>
      <c r="B11221" s="11" t="s">
        <v>171</v>
      </c>
      <c r="C11221" s="11" t="s">
        <v>172</v>
      </c>
      <c r="D11221" s="11" t="s">
        <v>127</v>
      </c>
      <c r="E11221" t="s">
        <v>82</v>
      </c>
      <c r="F11221" t="s">
        <v>61</v>
      </c>
      <c r="G11221" t="s">
        <v>61</v>
      </c>
      <c r="H11221" t="s">
        <v>61</v>
      </c>
      <c r="I11221" t="s">
        <v>61</v>
      </c>
      <c r="J11221" t="s">
        <v>61</v>
      </c>
      <c r="K11221" t="s">
        <v>61</v>
      </c>
      <c r="L11221" t="s">
        <v>61</v>
      </c>
      <c r="M11221" t="s">
        <v>61</v>
      </c>
      <c r="N11221" s="11" t="s">
        <v>186</v>
      </c>
      <c r="O11221" t="s">
        <v>61</v>
      </c>
      <c r="P11221" t="s">
        <v>61</v>
      </c>
      <c r="Q11221" t="s">
        <v>61</v>
      </c>
      <c r="R11221" t="s">
        <v>61</v>
      </c>
      <c r="S11221" t="s">
        <v>61</v>
      </c>
      <c r="T11221" t="s">
        <v>61</v>
      </c>
      <c r="U11221" t="s">
        <v>61</v>
      </c>
      <c r="V11221" t="s">
        <v>61</v>
      </c>
      <c r="W11221" t="s">
        <v>61</v>
      </c>
      <c r="X11221" t="s">
        <v>61</v>
      </c>
      <c r="Y11221" t="s">
        <v>61</v>
      </c>
      <c r="Z11221" t="s">
        <v>61</v>
      </c>
      <c r="AA11221" t="s">
        <v>61</v>
      </c>
      <c r="AB11221" t="s">
        <v>61</v>
      </c>
      <c r="AC11221" t="s">
        <v>61</v>
      </c>
      <c r="AD11221" s="11" t="s">
        <v>61</v>
      </c>
      <c r="AE11221" s="11" t="s">
        <v>59</v>
      </c>
      <c r="AF11221" s="11" t="s">
        <v>61</v>
      </c>
      <c r="AG11221" s="11" t="s">
        <v>61</v>
      </c>
      <c r="AI11221" t="s">
        <v>61</v>
      </c>
      <c r="AJ11221" t="s">
        <v>61</v>
      </c>
      <c r="AN11221" t="s">
        <v>65</v>
      </c>
      <c r="AO11221" t="s">
        <v>187</v>
      </c>
      <c r="AP11221" t="s">
        <v>188</v>
      </c>
      <c r="AQ11221" t="s">
        <v>64</v>
      </c>
      <c r="AR11221" t="s">
        <v>111</v>
      </c>
      <c r="AS11221" s="4">
        <v>45246.958333333336</v>
      </c>
      <c r="AT11221" s="5">
        <v>2015</v>
      </c>
      <c r="AU11221">
        <v>4.1000000000000005</v>
      </c>
      <c r="AV11221" t="s">
        <v>61</v>
      </c>
      <c r="AX11221" t="s">
        <v>189</v>
      </c>
      <c r="AY11221" t="s">
        <v>70</v>
      </c>
      <c r="AZ11221" t="s">
        <v>120</v>
      </c>
      <c r="BA11221" t="s">
        <v>120</v>
      </c>
      <c r="BB11221" t="s">
        <v>70</v>
      </c>
      <c r="BC11221" t="s">
        <v>70</v>
      </c>
      <c r="BD11221" t="s">
        <v>70</v>
      </c>
    </row>
    <row r="11222" spans="1:56" x14ac:dyDescent="0.3">
      <c r="A11222" t="s">
        <v>170</v>
      </c>
      <c r="B11222" s="11" t="s">
        <v>171</v>
      </c>
      <c r="C11222" s="11" t="s">
        <v>172</v>
      </c>
      <c r="D11222" s="11" t="s">
        <v>127</v>
      </c>
      <c r="E11222" t="s">
        <v>82</v>
      </c>
      <c r="F11222" t="s">
        <v>61</v>
      </c>
      <c r="G11222" t="s">
        <v>61</v>
      </c>
      <c r="H11222" t="s">
        <v>61</v>
      </c>
      <c r="I11222" t="s">
        <v>61</v>
      </c>
      <c r="J11222" t="s">
        <v>61</v>
      </c>
      <c r="K11222" t="s">
        <v>61</v>
      </c>
      <c r="L11222" t="s">
        <v>61</v>
      </c>
      <c r="M11222" t="s">
        <v>61</v>
      </c>
      <c r="N11222" s="11" t="s">
        <v>186</v>
      </c>
      <c r="O11222" t="s">
        <v>61</v>
      </c>
      <c r="P11222" t="s">
        <v>61</v>
      </c>
      <c r="Q11222" t="s">
        <v>61</v>
      </c>
      <c r="R11222" t="s">
        <v>61</v>
      </c>
      <c r="S11222" t="s">
        <v>61</v>
      </c>
      <c r="T11222" t="s">
        <v>61</v>
      </c>
      <c r="U11222" t="s">
        <v>61</v>
      </c>
      <c r="V11222" t="s">
        <v>61</v>
      </c>
      <c r="W11222" t="s">
        <v>61</v>
      </c>
      <c r="X11222" t="s">
        <v>61</v>
      </c>
      <c r="Y11222" t="s">
        <v>61</v>
      </c>
      <c r="Z11222" t="s">
        <v>61</v>
      </c>
      <c r="AA11222" t="s">
        <v>61</v>
      </c>
      <c r="AB11222" t="s">
        <v>61</v>
      </c>
      <c r="AC11222" t="s">
        <v>61</v>
      </c>
      <c r="AD11222" s="11" t="s">
        <v>61</v>
      </c>
      <c r="AE11222" s="11" t="s">
        <v>59</v>
      </c>
      <c r="AF11222" s="11" t="s">
        <v>61</v>
      </c>
      <c r="AG11222" s="11" t="s">
        <v>61</v>
      </c>
      <c r="AI11222" t="s">
        <v>61</v>
      </c>
      <c r="AJ11222" t="s">
        <v>61</v>
      </c>
      <c r="AN11222" t="s">
        <v>65</v>
      </c>
      <c r="AO11222" t="s">
        <v>187</v>
      </c>
      <c r="AP11222" t="s">
        <v>188</v>
      </c>
      <c r="AQ11222" t="s">
        <v>64</v>
      </c>
      <c r="AR11222" t="s">
        <v>111</v>
      </c>
      <c r="AS11222" s="4">
        <v>45246.958333333336</v>
      </c>
      <c r="AT11222" s="5">
        <v>2016</v>
      </c>
      <c r="AU11222">
        <v>3.6999999999999997</v>
      </c>
      <c r="AV11222" t="s">
        <v>61</v>
      </c>
      <c r="AX11222" t="s">
        <v>189</v>
      </c>
      <c r="AY11222" t="s">
        <v>70</v>
      </c>
      <c r="AZ11222" t="s">
        <v>120</v>
      </c>
      <c r="BA11222" t="s">
        <v>120</v>
      </c>
      <c r="BB11222" t="s">
        <v>70</v>
      </c>
      <c r="BC11222" t="s">
        <v>70</v>
      </c>
      <c r="BD11222" t="s">
        <v>70</v>
      </c>
    </row>
    <row r="11223" spans="1:56" x14ac:dyDescent="0.3">
      <c r="A11223" t="s">
        <v>170</v>
      </c>
      <c r="B11223" s="11" t="s">
        <v>171</v>
      </c>
      <c r="C11223" s="11" t="s">
        <v>172</v>
      </c>
      <c r="D11223" s="11" t="s">
        <v>127</v>
      </c>
      <c r="E11223" t="s">
        <v>82</v>
      </c>
      <c r="F11223" t="s">
        <v>61</v>
      </c>
      <c r="G11223" t="s">
        <v>61</v>
      </c>
      <c r="H11223" t="s">
        <v>61</v>
      </c>
      <c r="I11223" t="s">
        <v>61</v>
      </c>
      <c r="J11223" t="s">
        <v>61</v>
      </c>
      <c r="K11223" t="s">
        <v>61</v>
      </c>
      <c r="L11223" t="s">
        <v>61</v>
      </c>
      <c r="M11223" t="s">
        <v>61</v>
      </c>
      <c r="N11223" s="11" t="s">
        <v>186</v>
      </c>
      <c r="O11223" t="s">
        <v>61</v>
      </c>
      <c r="P11223" t="s">
        <v>61</v>
      </c>
      <c r="Q11223" t="s">
        <v>61</v>
      </c>
      <c r="R11223" t="s">
        <v>61</v>
      </c>
      <c r="S11223" t="s">
        <v>61</v>
      </c>
      <c r="T11223" t="s">
        <v>61</v>
      </c>
      <c r="U11223" t="s">
        <v>61</v>
      </c>
      <c r="V11223" t="s">
        <v>61</v>
      </c>
      <c r="W11223" t="s">
        <v>61</v>
      </c>
      <c r="X11223" t="s">
        <v>61</v>
      </c>
      <c r="Y11223" t="s">
        <v>61</v>
      </c>
      <c r="Z11223" t="s">
        <v>61</v>
      </c>
      <c r="AA11223" t="s">
        <v>61</v>
      </c>
      <c r="AB11223" t="s">
        <v>61</v>
      </c>
      <c r="AC11223" t="s">
        <v>61</v>
      </c>
      <c r="AD11223" s="11" t="s">
        <v>61</v>
      </c>
      <c r="AE11223" s="11" t="s">
        <v>59</v>
      </c>
      <c r="AF11223" s="11" t="s">
        <v>61</v>
      </c>
      <c r="AG11223" s="11" t="s">
        <v>61</v>
      </c>
      <c r="AI11223" t="s">
        <v>61</v>
      </c>
      <c r="AJ11223" t="s">
        <v>61</v>
      </c>
      <c r="AN11223" t="s">
        <v>65</v>
      </c>
      <c r="AO11223" t="s">
        <v>187</v>
      </c>
      <c r="AP11223" t="s">
        <v>188</v>
      </c>
      <c r="AQ11223" t="s">
        <v>64</v>
      </c>
      <c r="AR11223" t="s">
        <v>111</v>
      </c>
      <c r="AS11223" s="4">
        <v>45246.958333333336</v>
      </c>
      <c r="AT11223" s="5">
        <v>2017</v>
      </c>
      <c r="AU11223">
        <v>3.3000000000000003</v>
      </c>
      <c r="AV11223" t="s">
        <v>61</v>
      </c>
      <c r="AX11223" t="s">
        <v>189</v>
      </c>
      <c r="AY11223" t="s">
        <v>70</v>
      </c>
      <c r="AZ11223" t="s">
        <v>120</v>
      </c>
      <c r="BA11223" t="s">
        <v>120</v>
      </c>
      <c r="BB11223" t="s">
        <v>70</v>
      </c>
      <c r="BC11223" t="s">
        <v>70</v>
      </c>
      <c r="BD11223" t="s">
        <v>70</v>
      </c>
    </row>
    <row r="11224" spans="1:56" x14ac:dyDescent="0.3">
      <c r="A11224" t="s">
        <v>170</v>
      </c>
      <c r="B11224" s="11" t="s">
        <v>171</v>
      </c>
      <c r="C11224" s="11" t="s">
        <v>172</v>
      </c>
      <c r="D11224" s="11" t="s">
        <v>127</v>
      </c>
      <c r="E11224" t="s">
        <v>82</v>
      </c>
      <c r="F11224" t="s">
        <v>61</v>
      </c>
      <c r="G11224" t="s">
        <v>61</v>
      </c>
      <c r="H11224" t="s">
        <v>61</v>
      </c>
      <c r="I11224" t="s">
        <v>61</v>
      </c>
      <c r="J11224" t="s">
        <v>61</v>
      </c>
      <c r="K11224" t="s">
        <v>61</v>
      </c>
      <c r="L11224" t="s">
        <v>61</v>
      </c>
      <c r="M11224" t="s">
        <v>61</v>
      </c>
      <c r="N11224" s="11" t="s">
        <v>186</v>
      </c>
      <c r="O11224" t="s">
        <v>61</v>
      </c>
      <c r="P11224" t="s">
        <v>61</v>
      </c>
      <c r="Q11224" t="s">
        <v>61</v>
      </c>
      <c r="R11224" t="s">
        <v>61</v>
      </c>
      <c r="S11224" t="s">
        <v>61</v>
      </c>
      <c r="T11224" t="s">
        <v>61</v>
      </c>
      <c r="U11224" t="s">
        <v>61</v>
      </c>
      <c r="V11224" t="s">
        <v>61</v>
      </c>
      <c r="W11224" t="s">
        <v>61</v>
      </c>
      <c r="X11224" t="s">
        <v>61</v>
      </c>
      <c r="Y11224" t="s">
        <v>61</v>
      </c>
      <c r="Z11224" t="s">
        <v>61</v>
      </c>
      <c r="AA11224" t="s">
        <v>61</v>
      </c>
      <c r="AB11224" t="s">
        <v>61</v>
      </c>
      <c r="AC11224" t="s">
        <v>61</v>
      </c>
      <c r="AD11224" s="11" t="s">
        <v>61</v>
      </c>
      <c r="AE11224" s="11" t="s">
        <v>59</v>
      </c>
      <c r="AF11224" s="11" t="s">
        <v>61</v>
      </c>
      <c r="AG11224" s="11" t="s">
        <v>61</v>
      </c>
      <c r="AI11224" t="s">
        <v>61</v>
      </c>
      <c r="AJ11224" t="s">
        <v>61</v>
      </c>
      <c r="AN11224" t="s">
        <v>65</v>
      </c>
      <c r="AO11224" t="s">
        <v>187</v>
      </c>
      <c r="AP11224" t="s">
        <v>188</v>
      </c>
      <c r="AQ11224" t="s">
        <v>64</v>
      </c>
      <c r="AR11224" t="s">
        <v>111</v>
      </c>
      <c r="AS11224" s="4">
        <v>45246.958333333336</v>
      </c>
      <c r="AT11224" s="5">
        <v>2018</v>
      </c>
      <c r="AU11224">
        <v>2.7</v>
      </c>
      <c r="AV11224" t="s">
        <v>61</v>
      </c>
      <c r="AX11224" t="s">
        <v>189</v>
      </c>
      <c r="AY11224" t="s">
        <v>70</v>
      </c>
      <c r="AZ11224" t="s">
        <v>120</v>
      </c>
      <c r="BA11224" t="s">
        <v>120</v>
      </c>
      <c r="BB11224" t="s">
        <v>70</v>
      </c>
      <c r="BC11224" t="s">
        <v>70</v>
      </c>
      <c r="BD11224" t="s">
        <v>70</v>
      </c>
    </row>
    <row r="11225" spans="1:56" x14ac:dyDescent="0.3">
      <c r="A11225" t="s">
        <v>170</v>
      </c>
      <c r="B11225" s="11" t="s">
        <v>171</v>
      </c>
      <c r="C11225" s="11" t="s">
        <v>172</v>
      </c>
      <c r="D11225" s="11" t="s">
        <v>127</v>
      </c>
      <c r="E11225" t="s">
        <v>82</v>
      </c>
      <c r="F11225" t="s">
        <v>61</v>
      </c>
      <c r="G11225" t="s">
        <v>61</v>
      </c>
      <c r="H11225" t="s">
        <v>61</v>
      </c>
      <c r="I11225" t="s">
        <v>61</v>
      </c>
      <c r="J11225" t="s">
        <v>61</v>
      </c>
      <c r="K11225" t="s">
        <v>61</v>
      </c>
      <c r="L11225" t="s">
        <v>61</v>
      </c>
      <c r="M11225" t="s">
        <v>61</v>
      </c>
      <c r="N11225" s="11" t="s">
        <v>186</v>
      </c>
      <c r="O11225" t="s">
        <v>61</v>
      </c>
      <c r="P11225" t="s">
        <v>61</v>
      </c>
      <c r="Q11225" t="s">
        <v>61</v>
      </c>
      <c r="R11225" t="s">
        <v>61</v>
      </c>
      <c r="S11225" t="s">
        <v>61</v>
      </c>
      <c r="T11225" t="s">
        <v>61</v>
      </c>
      <c r="U11225" t="s">
        <v>61</v>
      </c>
      <c r="V11225" t="s">
        <v>61</v>
      </c>
      <c r="W11225" t="s">
        <v>61</v>
      </c>
      <c r="X11225" t="s">
        <v>61</v>
      </c>
      <c r="Y11225" t="s">
        <v>61</v>
      </c>
      <c r="Z11225" t="s">
        <v>61</v>
      </c>
      <c r="AA11225" t="s">
        <v>61</v>
      </c>
      <c r="AB11225" t="s">
        <v>61</v>
      </c>
      <c r="AC11225" t="s">
        <v>61</v>
      </c>
      <c r="AD11225" s="11" t="s">
        <v>61</v>
      </c>
      <c r="AE11225" s="11" t="s">
        <v>59</v>
      </c>
      <c r="AF11225" s="11" t="s">
        <v>61</v>
      </c>
      <c r="AG11225" s="11" t="s">
        <v>61</v>
      </c>
      <c r="AI11225" t="s">
        <v>61</v>
      </c>
      <c r="AJ11225" t="s">
        <v>61</v>
      </c>
      <c r="AN11225" t="s">
        <v>65</v>
      </c>
      <c r="AO11225" t="s">
        <v>187</v>
      </c>
      <c r="AP11225" t="s">
        <v>188</v>
      </c>
      <c r="AQ11225" t="s">
        <v>64</v>
      </c>
      <c r="AR11225" t="s">
        <v>111</v>
      </c>
      <c r="AS11225" s="4">
        <v>45246.958333333336</v>
      </c>
      <c r="AT11225" s="5">
        <v>2019</v>
      </c>
      <c r="AU11225">
        <v>2.5</v>
      </c>
      <c r="AV11225" t="s">
        <v>61</v>
      </c>
      <c r="AX11225" t="s">
        <v>189</v>
      </c>
      <c r="AY11225" t="s">
        <v>70</v>
      </c>
      <c r="AZ11225" t="s">
        <v>120</v>
      </c>
      <c r="BA11225" t="s">
        <v>120</v>
      </c>
      <c r="BB11225" t="s">
        <v>70</v>
      </c>
      <c r="BC11225" t="s">
        <v>70</v>
      </c>
      <c r="BD11225" t="s">
        <v>70</v>
      </c>
    </row>
    <row r="11226" spans="1:56" x14ac:dyDescent="0.3">
      <c r="A11226" t="s">
        <v>170</v>
      </c>
      <c r="B11226" s="11" t="s">
        <v>171</v>
      </c>
      <c r="C11226" s="11" t="s">
        <v>172</v>
      </c>
      <c r="D11226" s="11" t="s">
        <v>127</v>
      </c>
      <c r="E11226" t="s">
        <v>82</v>
      </c>
      <c r="F11226" t="s">
        <v>61</v>
      </c>
      <c r="G11226" t="s">
        <v>61</v>
      </c>
      <c r="H11226" t="s">
        <v>61</v>
      </c>
      <c r="I11226" t="s">
        <v>61</v>
      </c>
      <c r="J11226" t="s">
        <v>61</v>
      </c>
      <c r="K11226" t="s">
        <v>61</v>
      </c>
      <c r="L11226" t="s">
        <v>61</v>
      </c>
      <c r="M11226" t="s">
        <v>61</v>
      </c>
      <c r="N11226" s="11" t="s">
        <v>186</v>
      </c>
      <c r="O11226" t="s">
        <v>61</v>
      </c>
      <c r="P11226" t="s">
        <v>61</v>
      </c>
      <c r="Q11226" t="s">
        <v>61</v>
      </c>
      <c r="R11226" t="s">
        <v>61</v>
      </c>
      <c r="S11226" t="s">
        <v>61</v>
      </c>
      <c r="T11226" t="s">
        <v>61</v>
      </c>
      <c r="U11226" t="s">
        <v>61</v>
      </c>
      <c r="V11226" t="s">
        <v>61</v>
      </c>
      <c r="W11226" t="s">
        <v>61</v>
      </c>
      <c r="X11226" t="s">
        <v>61</v>
      </c>
      <c r="Y11226" t="s">
        <v>61</v>
      </c>
      <c r="Z11226" t="s">
        <v>61</v>
      </c>
      <c r="AA11226" t="s">
        <v>61</v>
      </c>
      <c r="AB11226" t="s">
        <v>61</v>
      </c>
      <c r="AC11226" t="s">
        <v>61</v>
      </c>
      <c r="AD11226" s="11" t="s">
        <v>61</v>
      </c>
      <c r="AE11226" s="11" t="s">
        <v>59</v>
      </c>
      <c r="AF11226" s="11" t="s">
        <v>61</v>
      </c>
      <c r="AG11226" s="11" t="s">
        <v>61</v>
      </c>
      <c r="AI11226" t="s">
        <v>61</v>
      </c>
      <c r="AJ11226" t="s">
        <v>61</v>
      </c>
      <c r="AN11226" t="s">
        <v>65</v>
      </c>
      <c r="AO11226" t="s">
        <v>187</v>
      </c>
      <c r="AP11226" t="s">
        <v>188</v>
      </c>
      <c r="AQ11226" t="s">
        <v>64</v>
      </c>
      <c r="AR11226" t="s">
        <v>111</v>
      </c>
      <c r="AS11226" s="4">
        <v>45246.958333333336</v>
      </c>
      <c r="AT11226" s="5">
        <v>2020</v>
      </c>
      <c r="AU11226">
        <v>7.0000000000000009</v>
      </c>
      <c r="AV11226" t="s">
        <v>61</v>
      </c>
      <c r="AX11226" t="s">
        <v>189</v>
      </c>
      <c r="AY11226" t="s">
        <v>70</v>
      </c>
      <c r="AZ11226" t="s">
        <v>120</v>
      </c>
      <c r="BA11226" t="s">
        <v>120</v>
      </c>
      <c r="BB11226" t="s">
        <v>70</v>
      </c>
      <c r="BC11226" t="s">
        <v>70</v>
      </c>
      <c r="BD11226" t="s">
        <v>70</v>
      </c>
    </row>
    <row r="11227" spans="1:56" x14ac:dyDescent="0.3">
      <c r="A11227" t="s">
        <v>170</v>
      </c>
      <c r="B11227" s="11" t="s">
        <v>171</v>
      </c>
      <c r="C11227" s="11" t="s">
        <v>172</v>
      </c>
      <c r="D11227" s="11" t="s">
        <v>127</v>
      </c>
      <c r="E11227" t="s">
        <v>82</v>
      </c>
      <c r="F11227" t="s">
        <v>61</v>
      </c>
      <c r="G11227" t="s">
        <v>61</v>
      </c>
      <c r="H11227" t="s">
        <v>61</v>
      </c>
      <c r="I11227" t="s">
        <v>61</v>
      </c>
      <c r="J11227" t="s">
        <v>61</v>
      </c>
      <c r="K11227" t="s">
        <v>61</v>
      </c>
      <c r="L11227" t="s">
        <v>61</v>
      </c>
      <c r="M11227" t="s">
        <v>61</v>
      </c>
      <c r="N11227" s="11" t="s">
        <v>186</v>
      </c>
      <c r="O11227" t="s">
        <v>61</v>
      </c>
      <c r="P11227" t="s">
        <v>61</v>
      </c>
      <c r="Q11227" t="s">
        <v>61</v>
      </c>
      <c r="R11227" t="s">
        <v>61</v>
      </c>
      <c r="S11227" t="s">
        <v>61</v>
      </c>
      <c r="T11227" t="s">
        <v>61</v>
      </c>
      <c r="U11227" t="s">
        <v>61</v>
      </c>
      <c r="V11227" t="s">
        <v>61</v>
      </c>
      <c r="W11227" t="s">
        <v>61</v>
      </c>
      <c r="X11227" t="s">
        <v>61</v>
      </c>
      <c r="Y11227" t="s">
        <v>61</v>
      </c>
      <c r="Z11227" t="s">
        <v>61</v>
      </c>
      <c r="AA11227" t="s">
        <v>61</v>
      </c>
      <c r="AB11227" t="s">
        <v>61</v>
      </c>
      <c r="AC11227" t="s">
        <v>61</v>
      </c>
      <c r="AD11227" s="11" t="s">
        <v>61</v>
      </c>
      <c r="AE11227" s="11" t="s">
        <v>59</v>
      </c>
      <c r="AF11227" s="11" t="s">
        <v>61</v>
      </c>
      <c r="AG11227" s="11" t="s">
        <v>61</v>
      </c>
      <c r="AI11227" t="s">
        <v>61</v>
      </c>
      <c r="AJ11227" t="s">
        <v>61</v>
      </c>
      <c r="AN11227" t="s">
        <v>65</v>
      </c>
      <c r="AO11227" t="s">
        <v>187</v>
      </c>
      <c r="AP11227" t="s">
        <v>188</v>
      </c>
      <c r="AQ11227" t="s">
        <v>64</v>
      </c>
      <c r="AR11227" t="s">
        <v>111</v>
      </c>
      <c r="AS11227" s="4">
        <v>45246.958333333336</v>
      </c>
      <c r="AT11227" s="5">
        <v>2021</v>
      </c>
      <c r="AU11227">
        <v>3.3000000000000003</v>
      </c>
      <c r="AV11227" t="s">
        <v>61</v>
      </c>
      <c r="AX11227" t="s">
        <v>189</v>
      </c>
      <c r="AY11227" t="s">
        <v>70</v>
      </c>
      <c r="AZ11227" t="s">
        <v>120</v>
      </c>
      <c r="BA11227" t="s">
        <v>120</v>
      </c>
      <c r="BB11227" t="s">
        <v>70</v>
      </c>
      <c r="BC11227" t="s">
        <v>70</v>
      </c>
      <c r="BD11227" t="s">
        <v>70</v>
      </c>
    </row>
    <row r="11228" spans="1:56" x14ac:dyDescent="0.3">
      <c r="A11228" t="s">
        <v>170</v>
      </c>
      <c r="B11228" s="11" t="s">
        <v>171</v>
      </c>
      <c r="C11228" s="11" t="s">
        <v>172</v>
      </c>
      <c r="D11228" s="11" t="s">
        <v>127</v>
      </c>
      <c r="E11228" t="s">
        <v>82</v>
      </c>
      <c r="F11228" t="s">
        <v>61</v>
      </c>
      <c r="G11228" t="s">
        <v>61</v>
      </c>
      <c r="H11228" t="s">
        <v>61</v>
      </c>
      <c r="I11228" t="s">
        <v>61</v>
      </c>
      <c r="J11228" t="s">
        <v>61</v>
      </c>
      <c r="K11228" t="s">
        <v>61</v>
      </c>
      <c r="L11228" t="s">
        <v>61</v>
      </c>
      <c r="M11228" t="s">
        <v>61</v>
      </c>
      <c r="N11228" s="11" t="s">
        <v>186</v>
      </c>
      <c r="O11228" t="s">
        <v>61</v>
      </c>
      <c r="P11228" t="s">
        <v>61</v>
      </c>
      <c r="Q11228" t="s">
        <v>61</v>
      </c>
      <c r="R11228" t="s">
        <v>61</v>
      </c>
      <c r="S11228" t="s">
        <v>61</v>
      </c>
      <c r="T11228" t="s">
        <v>61</v>
      </c>
      <c r="U11228" t="s">
        <v>61</v>
      </c>
      <c r="V11228" t="s">
        <v>61</v>
      </c>
      <c r="W11228" t="s">
        <v>61</v>
      </c>
      <c r="X11228" t="s">
        <v>61</v>
      </c>
      <c r="Y11228" t="s">
        <v>61</v>
      </c>
      <c r="Z11228" t="s">
        <v>61</v>
      </c>
      <c r="AA11228" t="s">
        <v>61</v>
      </c>
      <c r="AB11228" t="s">
        <v>61</v>
      </c>
      <c r="AC11228" t="s">
        <v>61</v>
      </c>
      <c r="AD11228" s="11" t="s">
        <v>61</v>
      </c>
      <c r="AE11228" s="11" t="s">
        <v>59</v>
      </c>
      <c r="AF11228" s="11" t="s">
        <v>61</v>
      </c>
      <c r="AG11228" s="11" t="s">
        <v>61</v>
      </c>
      <c r="AI11228" t="s">
        <v>61</v>
      </c>
      <c r="AJ11228" t="s">
        <v>61</v>
      </c>
      <c r="AN11228" t="s">
        <v>65</v>
      </c>
      <c r="AO11228" t="s">
        <v>187</v>
      </c>
      <c r="AP11228" t="s">
        <v>188</v>
      </c>
      <c r="AQ11228" t="s">
        <v>64</v>
      </c>
      <c r="AR11228" t="s">
        <v>111</v>
      </c>
      <c r="AS11228" s="4">
        <v>45246.958333333336</v>
      </c>
      <c r="AT11228" s="5">
        <v>2022</v>
      </c>
      <c r="AU11228">
        <v>6.6000000000000005</v>
      </c>
      <c r="AV11228" t="s">
        <v>61</v>
      </c>
      <c r="AX11228" t="s">
        <v>189</v>
      </c>
      <c r="AY11228" t="s">
        <v>70</v>
      </c>
      <c r="AZ11228" t="s">
        <v>120</v>
      </c>
      <c r="BA11228" t="s">
        <v>120</v>
      </c>
      <c r="BB11228" t="s">
        <v>70</v>
      </c>
      <c r="BC11228" t="s">
        <v>70</v>
      </c>
      <c r="BD11228" t="s">
        <v>70</v>
      </c>
    </row>
    <row r="11229" spans="1:56" x14ac:dyDescent="0.3">
      <c r="A11229" t="s">
        <v>170</v>
      </c>
      <c r="B11229" s="11" t="s">
        <v>171</v>
      </c>
      <c r="C11229" s="11" t="s">
        <v>172</v>
      </c>
      <c r="D11229" s="11" t="s">
        <v>127</v>
      </c>
      <c r="E11229" t="s">
        <v>83</v>
      </c>
      <c r="F11229" t="s">
        <v>61</v>
      </c>
      <c r="G11229" t="s">
        <v>61</v>
      </c>
      <c r="H11229" t="s">
        <v>61</v>
      </c>
      <c r="I11229" t="s">
        <v>61</v>
      </c>
      <c r="J11229" t="s">
        <v>61</v>
      </c>
      <c r="K11229" t="s">
        <v>61</v>
      </c>
      <c r="L11229" t="s">
        <v>61</v>
      </c>
      <c r="M11229" t="s">
        <v>61</v>
      </c>
      <c r="N11229" s="11" t="s">
        <v>186</v>
      </c>
      <c r="O11229" t="s">
        <v>61</v>
      </c>
      <c r="P11229" t="s">
        <v>61</v>
      </c>
      <c r="Q11229" t="s">
        <v>61</v>
      </c>
      <c r="R11229" t="s">
        <v>61</v>
      </c>
      <c r="S11229" t="s">
        <v>61</v>
      </c>
      <c r="T11229" t="s">
        <v>61</v>
      </c>
      <c r="U11229" t="s">
        <v>61</v>
      </c>
      <c r="V11229" t="s">
        <v>61</v>
      </c>
      <c r="W11229" t="s">
        <v>61</v>
      </c>
      <c r="X11229" t="s">
        <v>61</v>
      </c>
      <c r="Y11229" t="s">
        <v>61</v>
      </c>
      <c r="Z11229" t="s">
        <v>61</v>
      </c>
      <c r="AA11229" t="s">
        <v>61</v>
      </c>
      <c r="AB11229" t="s">
        <v>61</v>
      </c>
      <c r="AC11229" t="s">
        <v>61</v>
      </c>
      <c r="AD11229" s="11" t="s">
        <v>61</v>
      </c>
      <c r="AE11229" s="11" t="s">
        <v>132</v>
      </c>
      <c r="AF11229" s="11" t="s">
        <v>61</v>
      </c>
      <c r="AG11229" s="11" t="s">
        <v>61</v>
      </c>
      <c r="AI11229" t="s">
        <v>61</v>
      </c>
      <c r="AJ11229" t="s">
        <v>61</v>
      </c>
      <c r="AN11229" t="s">
        <v>65</v>
      </c>
      <c r="AO11229" t="s">
        <v>187</v>
      </c>
      <c r="AP11229" t="s">
        <v>188</v>
      </c>
      <c r="AQ11229" t="s">
        <v>64</v>
      </c>
      <c r="AR11229" t="s">
        <v>111</v>
      </c>
      <c r="AS11229" s="4">
        <v>45246.958333333336</v>
      </c>
      <c r="AT11229" s="5">
        <v>2005</v>
      </c>
      <c r="AU11229">
        <v>12.1</v>
      </c>
      <c r="AV11229" t="s">
        <v>61</v>
      </c>
      <c r="AX11229" t="s">
        <v>189</v>
      </c>
      <c r="AY11229" t="s">
        <v>70</v>
      </c>
      <c r="AZ11229" t="s">
        <v>120</v>
      </c>
      <c r="BA11229" t="s">
        <v>120</v>
      </c>
      <c r="BB11229" t="s">
        <v>70</v>
      </c>
      <c r="BC11229" t="s">
        <v>70</v>
      </c>
      <c r="BD11229" t="s">
        <v>70</v>
      </c>
    </row>
    <row r="11230" spans="1:56" x14ac:dyDescent="0.3">
      <c r="A11230" t="s">
        <v>170</v>
      </c>
      <c r="B11230" s="11" t="s">
        <v>171</v>
      </c>
      <c r="C11230" s="11" t="s">
        <v>172</v>
      </c>
      <c r="D11230" s="11" t="s">
        <v>127</v>
      </c>
      <c r="E11230" t="s">
        <v>83</v>
      </c>
      <c r="F11230" t="s">
        <v>61</v>
      </c>
      <c r="G11230" t="s">
        <v>61</v>
      </c>
      <c r="H11230" t="s">
        <v>61</v>
      </c>
      <c r="I11230" t="s">
        <v>61</v>
      </c>
      <c r="J11230" t="s">
        <v>61</v>
      </c>
      <c r="K11230" t="s">
        <v>61</v>
      </c>
      <c r="L11230" t="s">
        <v>61</v>
      </c>
      <c r="M11230" t="s">
        <v>61</v>
      </c>
      <c r="N11230" s="11" t="s">
        <v>186</v>
      </c>
      <c r="O11230" t="s">
        <v>61</v>
      </c>
      <c r="P11230" t="s">
        <v>61</v>
      </c>
      <c r="Q11230" t="s">
        <v>61</v>
      </c>
      <c r="R11230" t="s">
        <v>61</v>
      </c>
      <c r="S11230" t="s">
        <v>61</v>
      </c>
      <c r="T11230" t="s">
        <v>61</v>
      </c>
      <c r="U11230" t="s">
        <v>61</v>
      </c>
      <c r="V11230" t="s">
        <v>61</v>
      </c>
      <c r="W11230" t="s">
        <v>61</v>
      </c>
      <c r="X11230" t="s">
        <v>61</v>
      </c>
      <c r="Y11230" t="s">
        <v>61</v>
      </c>
      <c r="Z11230" t="s">
        <v>61</v>
      </c>
      <c r="AA11230" t="s">
        <v>61</v>
      </c>
      <c r="AB11230" t="s">
        <v>61</v>
      </c>
      <c r="AC11230" t="s">
        <v>61</v>
      </c>
      <c r="AD11230" s="11" t="s">
        <v>61</v>
      </c>
      <c r="AE11230" s="11" t="s">
        <v>132</v>
      </c>
      <c r="AF11230" s="11" t="s">
        <v>61</v>
      </c>
      <c r="AG11230" s="11" t="s">
        <v>61</v>
      </c>
      <c r="AI11230" t="s">
        <v>61</v>
      </c>
      <c r="AJ11230" t="s">
        <v>61</v>
      </c>
      <c r="AN11230" t="s">
        <v>65</v>
      </c>
      <c r="AO11230" t="s">
        <v>187</v>
      </c>
      <c r="AP11230" t="s">
        <v>188</v>
      </c>
      <c r="AQ11230" t="s">
        <v>64</v>
      </c>
      <c r="AR11230" t="s">
        <v>111</v>
      </c>
      <c r="AS11230" s="4">
        <v>45246.958333333336</v>
      </c>
      <c r="AT11230" s="5">
        <v>2006</v>
      </c>
      <c r="AU11230">
        <v>8.6999999999999993</v>
      </c>
      <c r="AV11230" t="s">
        <v>61</v>
      </c>
      <c r="AX11230" t="s">
        <v>189</v>
      </c>
      <c r="AY11230" t="s">
        <v>70</v>
      </c>
      <c r="AZ11230" t="s">
        <v>120</v>
      </c>
      <c r="BA11230" t="s">
        <v>120</v>
      </c>
      <c r="BB11230" t="s">
        <v>70</v>
      </c>
      <c r="BC11230" t="s">
        <v>70</v>
      </c>
      <c r="BD11230" t="s">
        <v>70</v>
      </c>
    </row>
    <row r="11231" spans="1:56" x14ac:dyDescent="0.3">
      <c r="A11231" t="s">
        <v>170</v>
      </c>
      <c r="B11231" s="11" t="s">
        <v>171</v>
      </c>
      <c r="C11231" s="11" t="s">
        <v>172</v>
      </c>
      <c r="D11231" s="11" t="s">
        <v>127</v>
      </c>
      <c r="E11231" t="s">
        <v>83</v>
      </c>
      <c r="F11231" t="s">
        <v>61</v>
      </c>
      <c r="G11231" t="s">
        <v>61</v>
      </c>
      <c r="H11231" t="s">
        <v>61</v>
      </c>
      <c r="I11231" t="s">
        <v>61</v>
      </c>
      <c r="J11231" t="s">
        <v>61</v>
      </c>
      <c r="K11231" t="s">
        <v>61</v>
      </c>
      <c r="L11231" t="s">
        <v>61</v>
      </c>
      <c r="M11231" t="s">
        <v>61</v>
      </c>
      <c r="N11231" s="11" t="s">
        <v>186</v>
      </c>
      <c r="O11231" t="s">
        <v>61</v>
      </c>
      <c r="P11231" t="s">
        <v>61</v>
      </c>
      <c r="Q11231" t="s">
        <v>61</v>
      </c>
      <c r="R11231" t="s">
        <v>61</v>
      </c>
      <c r="S11231" t="s">
        <v>61</v>
      </c>
      <c r="T11231" t="s">
        <v>61</v>
      </c>
      <c r="U11231" t="s">
        <v>61</v>
      </c>
      <c r="V11231" t="s">
        <v>61</v>
      </c>
      <c r="W11231" t="s">
        <v>61</v>
      </c>
      <c r="X11231" t="s">
        <v>61</v>
      </c>
      <c r="Y11231" t="s">
        <v>61</v>
      </c>
      <c r="Z11231" t="s">
        <v>61</v>
      </c>
      <c r="AA11231" t="s">
        <v>61</v>
      </c>
      <c r="AB11231" t="s">
        <v>61</v>
      </c>
      <c r="AC11231" t="s">
        <v>61</v>
      </c>
      <c r="AD11231" s="11" t="s">
        <v>61</v>
      </c>
      <c r="AE11231" s="11" t="s">
        <v>132</v>
      </c>
      <c r="AF11231" s="11" t="s">
        <v>61</v>
      </c>
      <c r="AG11231" s="11" t="s">
        <v>61</v>
      </c>
      <c r="AI11231" t="s">
        <v>61</v>
      </c>
      <c r="AJ11231" t="s">
        <v>61</v>
      </c>
      <c r="AN11231" t="s">
        <v>65</v>
      </c>
      <c r="AO11231" t="s">
        <v>187</v>
      </c>
      <c r="AP11231" t="s">
        <v>188</v>
      </c>
      <c r="AQ11231" t="s">
        <v>64</v>
      </c>
      <c r="AR11231" t="s">
        <v>111</v>
      </c>
      <c r="AS11231" s="4">
        <v>45246.958333333336</v>
      </c>
      <c r="AT11231" s="5">
        <v>2007</v>
      </c>
      <c r="AU11231">
        <v>9.8000000000000007</v>
      </c>
      <c r="AV11231" t="s">
        <v>61</v>
      </c>
      <c r="AX11231" t="s">
        <v>189</v>
      </c>
      <c r="AY11231" t="s">
        <v>70</v>
      </c>
      <c r="AZ11231" t="s">
        <v>120</v>
      </c>
      <c r="BA11231" t="s">
        <v>120</v>
      </c>
      <c r="BB11231" t="s">
        <v>70</v>
      </c>
      <c r="BC11231" t="s">
        <v>70</v>
      </c>
      <c r="BD11231" t="s">
        <v>70</v>
      </c>
    </row>
    <row r="11232" spans="1:56" x14ac:dyDescent="0.3">
      <c r="A11232" t="s">
        <v>170</v>
      </c>
      <c r="B11232" s="11" t="s">
        <v>171</v>
      </c>
      <c r="C11232" s="11" t="s">
        <v>172</v>
      </c>
      <c r="D11232" s="11" t="s">
        <v>127</v>
      </c>
      <c r="E11232" t="s">
        <v>83</v>
      </c>
      <c r="F11232" t="s">
        <v>61</v>
      </c>
      <c r="G11232" t="s">
        <v>61</v>
      </c>
      <c r="H11232" t="s">
        <v>61</v>
      </c>
      <c r="I11232" t="s">
        <v>61</v>
      </c>
      <c r="J11232" t="s">
        <v>61</v>
      </c>
      <c r="K11232" t="s">
        <v>61</v>
      </c>
      <c r="L11232" t="s">
        <v>61</v>
      </c>
      <c r="M11232" t="s">
        <v>61</v>
      </c>
      <c r="N11232" s="11" t="s">
        <v>186</v>
      </c>
      <c r="O11232" t="s">
        <v>61</v>
      </c>
      <c r="P11232" t="s">
        <v>61</v>
      </c>
      <c r="Q11232" t="s">
        <v>61</v>
      </c>
      <c r="R11232" t="s">
        <v>61</v>
      </c>
      <c r="S11232" t="s">
        <v>61</v>
      </c>
      <c r="T11232" t="s">
        <v>61</v>
      </c>
      <c r="U11232" t="s">
        <v>61</v>
      </c>
      <c r="V11232" t="s">
        <v>61</v>
      </c>
      <c r="W11232" t="s">
        <v>61</v>
      </c>
      <c r="X11232" t="s">
        <v>61</v>
      </c>
      <c r="Y11232" t="s">
        <v>61</v>
      </c>
      <c r="Z11232" t="s">
        <v>61</v>
      </c>
      <c r="AA11232" t="s">
        <v>61</v>
      </c>
      <c r="AB11232" t="s">
        <v>61</v>
      </c>
      <c r="AC11232" t="s">
        <v>61</v>
      </c>
      <c r="AD11232" s="11" t="s">
        <v>61</v>
      </c>
      <c r="AE11232" s="11" t="s">
        <v>132</v>
      </c>
      <c r="AF11232" s="11" t="s">
        <v>61</v>
      </c>
      <c r="AG11232" s="11" t="s">
        <v>61</v>
      </c>
      <c r="AI11232" t="s">
        <v>61</v>
      </c>
      <c r="AJ11232" t="s">
        <v>61</v>
      </c>
      <c r="AN11232" t="s">
        <v>65</v>
      </c>
      <c r="AO11232" t="s">
        <v>187</v>
      </c>
      <c r="AP11232" t="s">
        <v>188</v>
      </c>
      <c r="AQ11232" t="s">
        <v>64</v>
      </c>
      <c r="AR11232" t="s">
        <v>111</v>
      </c>
      <c r="AS11232" s="4">
        <v>45246.958333333336</v>
      </c>
      <c r="AT11232" s="5">
        <v>2008</v>
      </c>
      <c r="AU11232">
        <v>11.799999999999999</v>
      </c>
      <c r="AV11232" t="s">
        <v>61</v>
      </c>
      <c r="AX11232" t="s">
        <v>189</v>
      </c>
      <c r="AY11232" t="s">
        <v>70</v>
      </c>
      <c r="AZ11232" t="s">
        <v>120</v>
      </c>
      <c r="BA11232" t="s">
        <v>120</v>
      </c>
      <c r="BB11232" t="s">
        <v>70</v>
      </c>
      <c r="BC11232" t="s">
        <v>70</v>
      </c>
      <c r="BD11232" t="s">
        <v>70</v>
      </c>
    </row>
    <row r="11233" spans="1:56" x14ac:dyDescent="0.3">
      <c r="A11233" t="s">
        <v>170</v>
      </c>
      <c r="B11233" s="11" t="s">
        <v>171</v>
      </c>
      <c r="C11233" s="11" t="s">
        <v>172</v>
      </c>
      <c r="D11233" s="11" t="s">
        <v>127</v>
      </c>
      <c r="E11233" t="s">
        <v>83</v>
      </c>
      <c r="F11233" t="s">
        <v>61</v>
      </c>
      <c r="G11233" t="s">
        <v>61</v>
      </c>
      <c r="H11233" t="s">
        <v>61</v>
      </c>
      <c r="I11233" t="s">
        <v>61</v>
      </c>
      <c r="J11233" t="s">
        <v>61</v>
      </c>
      <c r="K11233" t="s">
        <v>61</v>
      </c>
      <c r="L11233" t="s">
        <v>61</v>
      </c>
      <c r="M11233" t="s">
        <v>61</v>
      </c>
      <c r="N11233" s="11" t="s">
        <v>186</v>
      </c>
      <c r="O11233" t="s">
        <v>61</v>
      </c>
      <c r="P11233" t="s">
        <v>61</v>
      </c>
      <c r="Q11233" t="s">
        <v>61</v>
      </c>
      <c r="R11233" t="s">
        <v>61</v>
      </c>
      <c r="S11233" t="s">
        <v>61</v>
      </c>
      <c r="T11233" t="s">
        <v>61</v>
      </c>
      <c r="U11233" t="s">
        <v>61</v>
      </c>
      <c r="V11233" t="s">
        <v>61</v>
      </c>
      <c r="W11233" t="s">
        <v>61</v>
      </c>
      <c r="X11233" t="s">
        <v>61</v>
      </c>
      <c r="Y11233" t="s">
        <v>61</v>
      </c>
      <c r="Z11233" t="s">
        <v>61</v>
      </c>
      <c r="AA11233" t="s">
        <v>61</v>
      </c>
      <c r="AB11233" t="s">
        <v>61</v>
      </c>
      <c r="AC11233" t="s">
        <v>61</v>
      </c>
      <c r="AD11233" s="11" t="s">
        <v>61</v>
      </c>
      <c r="AE11233" s="11" t="s">
        <v>132</v>
      </c>
      <c r="AF11233" s="11" t="s">
        <v>61</v>
      </c>
      <c r="AG11233" s="11" t="s">
        <v>61</v>
      </c>
      <c r="AI11233" t="s">
        <v>61</v>
      </c>
      <c r="AJ11233" t="s">
        <v>61</v>
      </c>
      <c r="AN11233" t="s">
        <v>65</v>
      </c>
      <c r="AO11233" t="s">
        <v>187</v>
      </c>
      <c r="AP11233" t="s">
        <v>188</v>
      </c>
      <c r="AQ11233" t="s">
        <v>64</v>
      </c>
      <c r="AR11233" t="s">
        <v>111</v>
      </c>
      <c r="AS11233" s="4">
        <v>45246.958333333336</v>
      </c>
      <c r="AT11233" s="5">
        <v>2009</v>
      </c>
      <c r="AU11233">
        <v>10.5</v>
      </c>
      <c r="AV11233" t="s">
        <v>61</v>
      </c>
      <c r="AX11233" t="s">
        <v>189</v>
      </c>
      <c r="AY11233" t="s">
        <v>70</v>
      </c>
      <c r="AZ11233" t="s">
        <v>120</v>
      </c>
      <c r="BA11233" t="s">
        <v>120</v>
      </c>
      <c r="BB11233" t="s">
        <v>70</v>
      </c>
      <c r="BC11233" t="s">
        <v>70</v>
      </c>
      <c r="BD11233" t="s">
        <v>70</v>
      </c>
    </row>
    <row r="11234" spans="1:56" x14ac:dyDescent="0.3">
      <c r="A11234" t="s">
        <v>170</v>
      </c>
      <c r="B11234" s="11" t="s">
        <v>171</v>
      </c>
      <c r="C11234" s="11" t="s">
        <v>172</v>
      </c>
      <c r="D11234" s="11" t="s">
        <v>127</v>
      </c>
      <c r="E11234" t="s">
        <v>83</v>
      </c>
      <c r="F11234" t="s">
        <v>61</v>
      </c>
      <c r="G11234" t="s">
        <v>61</v>
      </c>
      <c r="H11234" t="s">
        <v>61</v>
      </c>
      <c r="I11234" t="s">
        <v>61</v>
      </c>
      <c r="J11234" t="s">
        <v>61</v>
      </c>
      <c r="K11234" t="s">
        <v>61</v>
      </c>
      <c r="L11234" t="s">
        <v>61</v>
      </c>
      <c r="M11234" t="s">
        <v>61</v>
      </c>
      <c r="N11234" s="11" t="s">
        <v>186</v>
      </c>
      <c r="O11234" t="s">
        <v>61</v>
      </c>
      <c r="P11234" t="s">
        <v>61</v>
      </c>
      <c r="Q11234" t="s">
        <v>61</v>
      </c>
      <c r="R11234" t="s">
        <v>61</v>
      </c>
      <c r="S11234" t="s">
        <v>61</v>
      </c>
      <c r="T11234" t="s">
        <v>61</v>
      </c>
      <c r="U11234" t="s">
        <v>61</v>
      </c>
      <c r="V11234" t="s">
        <v>61</v>
      </c>
      <c r="W11234" t="s">
        <v>61</v>
      </c>
      <c r="X11234" t="s">
        <v>61</v>
      </c>
      <c r="Y11234" t="s">
        <v>61</v>
      </c>
      <c r="Z11234" t="s">
        <v>61</v>
      </c>
      <c r="AA11234" t="s">
        <v>61</v>
      </c>
      <c r="AB11234" t="s">
        <v>61</v>
      </c>
      <c r="AC11234" t="s">
        <v>61</v>
      </c>
      <c r="AD11234" s="11" t="s">
        <v>61</v>
      </c>
      <c r="AE11234" s="11" t="s">
        <v>132</v>
      </c>
      <c r="AF11234" s="11" t="s">
        <v>61</v>
      </c>
      <c r="AG11234" s="11" t="s">
        <v>61</v>
      </c>
      <c r="AI11234" t="s">
        <v>61</v>
      </c>
      <c r="AJ11234" t="s">
        <v>61</v>
      </c>
      <c r="AN11234" t="s">
        <v>65</v>
      </c>
      <c r="AO11234" t="s">
        <v>187</v>
      </c>
      <c r="AP11234" t="s">
        <v>188</v>
      </c>
      <c r="AQ11234" t="s">
        <v>64</v>
      </c>
      <c r="AR11234" t="s">
        <v>111</v>
      </c>
      <c r="AS11234" s="4">
        <v>45246.958333333336</v>
      </c>
      <c r="AT11234" s="5">
        <v>2010</v>
      </c>
      <c r="AU11234">
        <v>9.7000000000000011</v>
      </c>
      <c r="AV11234" t="s">
        <v>61</v>
      </c>
      <c r="AX11234" t="s">
        <v>189</v>
      </c>
      <c r="AY11234" t="s">
        <v>70</v>
      </c>
      <c r="AZ11234" t="s">
        <v>120</v>
      </c>
      <c r="BA11234" t="s">
        <v>120</v>
      </c>
      <c r="BB11234" t="s">
        <v>70</v>
      </c>
      <c r="BC11234" t="s">
        <v>70</v>
      </c>
      <c r="BD11234" t="s">
        <v>70</v>
      </c>
    </row>
    <row r="11235" spans="1:56" x14ac:dyDescent="0.3">
      <c r="A11235" t="s">
        <v>170</v>
      </c>
      <c r="B11235" s="11" t="s">
        <v>171</v>
      </c>
      <c r="C11235" s="11" t="s">
        <v>172</v>
      </c>
      <c r="D11235" s="11" t="s">
        <v>127</v>
      </c>
      <c r="E11235" t="s">
        <v>83</v>
      </c>
      <c r="F11235" t="s">
        <v>61</v>
      </c>
      <c r="G11235" t="s">
        <v>61</v>
      </c>
      <c r="H11235" t="s">
        <v>61</v>
      </c>
      <c r="I11235" t="s">
        <v>61</v>
      </c>
      <c r="J11235" t="s">
        <v>61</v>
      </c>
      <c r="K11235" t="s">
        <v>61</v>
      </c>
      <c r="L11235" t="s">
        <v>61</v>
      </c>
      <c r="M11235" t="s">
        <v>61</v>
      </c>
      <c r="N11235" s="11" t="s">
        <v>186</v>
      </c>
      <c r="O11235" t="s">
        <v>61</v>
      </c>
      <c r="P11235" t="s">
        <v>61</v>
      </c>
      <c r="Q11235" t="s">
        <v>61</v>
      </c>
      <c r="R11235" t="s">
        <v>61</v>
      </c>
      <c r="S11235" t="s">
        <v>61</v>
      </c>
      <c r="T11235" t="s">
        <v>61</v>
      </c>
      <c r="U11235" t="s">
        <v>61</v>
      </c>
      <c r="V11235" t="s">
        <v>61</v>
      </c>
      <c r="W11235" t="s">
        <v>61</v>
      </c>
      <c r="X11235" t="s">
        <v>61</v>
      </c>
      <c r="Y11235" t="s">
        <v>61</v>
      </c>
      <c r="Z11235" t="s">
        <v>61</v>
      </c>
      <c r="AA11235" t="s">
        <v>61</v>
      </c>
      <c r="AB11235" t="s">
        <v>61</v>
      </c>
      <c r="AC11235" t="s">
        <v>61</v>
      </c>
      <c r="AD11235" s="11" t="s">
        <v>61</v>
      </c>
      <c r="AE11235" s="11" t="s">
        <v>132</v>
      </c>
      <c r="AF11235" s="11" t="s">
        <v>61</v>
      </c>
      <c r="AG11235" s="11" t="s">
        <v>61</v>
      </c>
      <c r="AI11235" t="s">
        <v>61</v>
      </c>
      <c r="AJ11235" t="s">
        <v>61</v>
      </c>
      <c r="AN11235" t="s">
        <v>65</v>
      </c>
      <c r="AO11235" t="s">
        <v>187</v>
      </c>
      <c r="AP11235" t="s">
        <v>188</v>
      </c>
      <c r="AQ11235" t="s">
        <v>64</v>
      </c>
      <c r="AR11235" t="s">
        <v>111</v>
      </c>
      <c r="AS11235" s="4">
        <v>45246.958333333336</v>
      </c>
      <c r="AT11235" s="5">
        <v>2011</v>
      </c>
      <c r="AU11235">
        <v>13.200000000000001</v>
      </c>
      <c r="AV11235" t="s">
        <v>61</v>
      </c>
      <c r="AX11235" t="s">
        <v>189</v>
      </c>
      <c r="AY11235" t="s">
        <v>70</v>
      </c>
      <c r="AZ11235" t="s">
        <v>120</v>
      </c>
      <c r="BA11235" t="s">
        <v>120</v>
      </c>
      <c r="BB11235" t="s">
        <v>70</v>
      </c>
      <c r="BC11235" t="s">
        <v>70</v>
      </c>
      <c r="BD11235" t="s">
        <v>70</v>
      </c>
    </row>
    <row r="11236" spans="1:56" x14ac:dyDescent="0.3">
      <c r="A11236" t="s">
        <v>170</v>
      </c>
      <c r="B11236" s="11" t="s">
        <v>171</v>
      </c>
      <c r="C11236" s="11" t="s">
        <v>172</v>
      </c>
      <c r="D11236" s="11" t="s">
        <v>127</v>
      </c>
      <c r="E11236" t="s">
        <v>83</v>
      </c>
      <c r="F11236" t="s">
        <v>61</v>
      </c>
      <c r="G11236" t="s">
        <v>61</v>
      </c>
      <c r="H11236" t="s">
        <v>61</v>
      </c>
      <c r="I11236" t="s">
        <v>61</v>
      </c>
      <c r="J11236" t="s">
        <v>61</v>
      </c>
      <c r="K11236" t="s">
        <v>61</v>
      </c>
      <c r="L11236" t="s">
        <v>61</v>
      </c>
      <c r="M11236" t="s">
        <v>61</v>
      </c>
      <c r="N11236" s="11" t="s">
        <v>186</v>
      </c>
      <c r="O11236" t="s">
        <v>61</v>
      </c>
      <c r="P11236" t="s">
        <v>61</v>
      </c>
      <c r="Q11236" t="s">
        <v>61</v>
      </c>
      <c r="R11236" t="s">
        <v>61</v>
      </c>
      <c r="S11236" t="s">
        <v>61</v>
      </c>
      <c r="T11236" t="s">
        <v>61</v>
      </c>
      <c r="U11236" t="s">
        <v>61</v>
      </c>
      <c r="V11236" t="s">
        <v>61</v>
      </c>
      <c r="W11236" t="s">
        <v>61</v>
      </c>
      <c r="X11236" t="s">
        <v>61</v>
      </c>
      <c r="Y11236" t="s">
        <v>61</v>
      </c>
      <c r="Z11236" t="s">
        <v>61</v>
      </c>
      <c r="AA11236" t="s">
        <v>61</v>
      </c>
      <c r="AB11236" t="s">
        <v>61</v>
      </c>
      <c r="AC11236" t="s">
        <v>61</v>
      </c>
      <c r="AD11236" s="11" t="s">
        <v>61</v>
      </c>
      <c r="AE11236" s="11" t="s">
        <v>132</v>
      </c>
      <c r="AF11236" s="11" t="s">
        <v>61</v>
      </c>
      <c r="AG11236" s="11" t="s">
        <v>61</v>
      </c>
      <c r="AI11236" t="s">
        <v>61</v>
      </c>
      <c r="AJ11236" t="s">
        <v>61</v>
      </c>
      <c r="AN11236" t="s">
        <v>65</v>
      </c>
      <c r="AO11236" t="s">
        <v>187</v>
      </c>
      <c r="AP11236" t="s">
        <v>188</v>
      </c>
      <c r="AQ11236" t="s">
        <v>64</v>
      </c>
      <c r="AR11236" t="s">
        <v>111</v>
      </c>
      <c r="AS11236" s="4">
        <v>45246.958333333336</v>
      </c>
      <c r="AT11236" s="5">
        <v>2012</v>
      </c>
      <c r="AU11236">
        <v>19.600000000000001</v>
      </c>
      <c r="AV11236" t="s">
        <v>61</v>
      </c>
      <c r="AX11236" t="s">
        <v>189</v>
      </c>
      <c r="AY11236" t="s">
        <v>70</v>
      </c>
      <c r="AZ11236" t="s">
        <v>120</v>
      </c>
      <c r="BA11236" t="s">
        <v>120</v>
      </c>
      <c r="BB11236" t="s">
        <v>70</v>
      </c>
      <c r="BC11236" t="s">
        <v>70</v>
      </c>
      <c r="BD11236" t="s">
        <v>70</v>
      </c>
    </row>
    <row r="11237" spans="1:56" x14ac:dyDescent="0.3">
      <c r="A11237" t="s">
        <v>170</v>
      </c>
      <c r="B11237" s="11" t="s">
        <v>171</v>
      </c>
      <c r="C11237" s="11" t="s">
        <v>172</v>
      </c>
      <c r="D11237" s="11" t="s">
        <v>127</v>
      </c>
      <c r="E11237" t="s">
        <v>83</v>
      </c>
      <c r="F11237" t="s">
        <v>61</v>
      </c>
      <c r="G11237" t="s">
        <v>61</v>
      </c>
      <c r="H11237" t="s">
        <v>61</v>
      </c>
      <c r="I11237" t="s">
        <v>61</v>
      </c>
      <c r="J11237" t="s">
        <v>61</v>
      </c>
      <c r="K11237" t="s">
        <v>61</v>
      </c>
      <c r="L11237" t="s">
        <v>61</v>
      </c>
      <c r="M11237" t="s">
        <v>61</v>
      </c>
      <c r="N11237" s="11" t="s">
        <v>186</v>
      </c>
      <c r="O11237" t="s">
        <v>61</v>
      </c>
      <c r="P11237" t="s">
        <v>61</v>
      </c>
      <c r="Q11237" t="s">
        <v>61</v>
      </c>
      <c r="R11237" t="s">
        <v>61</v>
      </c>
      <c r="S11237" t="s">
        <v>61</v>
      </c>
      <c r="T11237" t="s">
        <v>61</v>
      </c>
      <c r="U11237" t="s">
        <v>61</v>
      </c>
      <c r="V11237" t="s">
        <v>61</v>
      </c>
      <c r="W11237" t="s">
        <v>61</v>
      </c>
      <c r="X11237" t="s">
        <v>61</v>
      </c>
      <c r="Y11237" t="s">
        <v>61</v>
      </c>
      <c r="Z11237" t="s">
        <v>61</v>
      </c>
      <c r="AA11237" t="s">
        <v>61</v>
      </c>
      <c r="AB11237" t="s">
        <v>61</v>
      </c>
      <c r="AC11237" t="s">
        <v>61</v>
      </c>
      <c r="AD11237" s="11" t="s">
        <v>61</v>
      </c>
      <c r="AE11237" s="11" t="s">
        <v>132</v>
      </c>
      <c r="AF11237" s="11" t="s">
        <v>61</v>
      </c>
      <c r="AG11237" s="11" t="s">
        <v>61</v>
      </c>
      <c r="AI11237" t="s">
        <v>61</v>
      </c>
      <c r="AJ11237" t="s">
        <v>61</v>
      </c>
      <c r="AN11237" t="s">
        <v>65</v>
      </c>
      <c r="AO11237" t="s">
        <v>187</v>
      </c>
      <c r="AP11237" t="s">
        <v>188</v>
      </c>
      <c r="AQ11237" t="s">
        <v>64</v>
      </c>
      <c r="AR11237" t="s">
        <v>111</v>
      </c>
      <c r="AS11237" s="4">
        <v>45246.958333333336</v>
      </c>
      <c r="AT11237" s="5">
        <v>2013</v>
      </c>
      <c r="AU11237">
        <v>23.9</v>
      </c>
      <c r="AV11237" t="s">
        <v>61</v>
      </c>
      <c r="AX11237" t="s">
        <v>189</v>
      </c>
      <c r="AY11237" t="s">
        <v>70</v>
      </c>
      <c r="AZ11237" t="s">
        <v>120</v>
      </c>
      <c r="BA11237" t="s">
        <v>120</v>
      </c>
      <c r="BB11237" t="s">
        <v>70</v>
      </c>
      <c r="BC11237" t="s">
        <v>70</v>
      </c>
      <c r="BD11237" t="s">
        <v>70</v>
      </c>
    </row>
    <row r="11238" spans="1:56" x14ac:dyDescent="0.3">
      <c r="A11238" t="s">
        <v>170</v>
      </c>
      <c r="B11238" s="11" t="s">
        <v>171</v>
      </c>
      <c r="C11238" s="11" t="s">
        <v>172</v>
      </c>
      <c r="D11238" s="11" t="s">
        <v>127</v>
      </c>
      <c r="E11238" t="s">
        <v>83</v>
      </c>
      <c r="F11238" t="s">
        <v>61</v>
      </c>
      <c r="G11238" t="s">
        <v>61</v>
      </c>
      <c r="H11238" t="s">
        <v>61</v>
      </c>
      <c r="I11238" t="s">
        <v>61</v>
      </c>
      <c r="J11238" t="s">
        <v>61</v>
      </c>
      <c r="K11238" t="s">
        <v>61</v>
      </c>
      <c r="L11238" t="s">
        <v>61</v>
      </c>
      <c r="M11238" t="s">
        <v>61</v>
      </c>
      <c r="N11238" s="11" t="s">
        <v>186</v>
      </c>
      <c r="O11238" t="s">
        <v>61</v>
      </c>
      <c r="P11238" t="s">
        <v>61</v>
      </c>
      <c r="Q11238" t="s">
        <v>61</v>
      </c>
      <c r="R11238" t="s">
        <v>61</v>
      </c>
      <c r="S11238" t="s">
        <v>61</v>
      </c>
      <c r="T11238" t="s">
        <v>61</v>
      </c>
      <c r="U11238" t="s">
        <v>61</v>
      </c>
      <c r="V11238" t="s">
        <v>61</v>
      </c>
      <c r="W11238" t="s">
        <v>61</v>
      </c>
      <c r="X11238" t="s">
        <v>61</v>
      </c>
      <c r="Y11238" t="s">
        <v>61</v>
      </c>
      <c r="Z11238" t="s">
        <v>61</v>
      </c>
      <c r="AA11238" t="s">
        <v>61</v>
      </c>
      <c r="AB11238" t="s">
        <v>61</v>
      </c>
      <c r="AC11238" t="s">
        <v>61</v>
      </c>
      <c r="AD11238" s="11" t="s">
        <v>61</v>
      </c>
      <c r="AE11238" s="11" t="s">
        <v>132</v>
      </c>
      <c r="AF11238" s="11" t="s">
        <v>61</v>
      </c>
      <c r="AG11238" s="11" t="s">
        <v>61</v>
      </c>
      <c r="AI11238" t="s">
        <v>61</v>
      </c>
      <c r="AJ11238" t="s">
        <v>61</v>
      </c>
      <c r="AN11238" t="s">
        <v>65</v>
      </c>
      <c r="AO11238" t="s">
        <v>187</v>
      </c>
      <c r="AP11238" t="s">
        <v>188</v>
      </c>
      <c r="AQ11238" t="s">
        <v>64</v>
      </c>
      <c r="AR11238" t="s">
        <v>111</v>
      </c>
      <c r="AS11238" s="4">
        <v>45246.958333333336</v>
      </c>
      <c r="AT11238" s="5">
        <v>2014</v>
      </c>
      <c r="AU11238">
        <v>27.400000000000002</v>
      </c>
      <c r="AV11238" t="s">
        <v>61</v>
      </c>
      <c r="AX11238" t="s">
        <v>189</v>
      </c>
      <c r="AY11238" t="s">
        <v>70</v>
      </c>
      <c r="AZ11238" t="s">
        <v>120</v>
      </c>
      <c r="BA11238" t="s">
        <v>120</v>
      </c>
      <c r="BB11238" t="s">
        <v>70</v>
      </c>
      <c r="BC11238" t="s">
        <v>70</v>
      </c>
      <c r="BD11238" t="s">
        <v>70</v>
      </c>
    </row>
    <row r="11239" spans="1:56" x14ac:dyDescent="0.3">
      <c r="A11239" t="s">
        <v>170</v>
      </c>
      <c r="B11239" s="11" t="s">
        <v>171</v>
      </c>
      <c r="C11239" s="11" t="s">
        <v>172</v>
      </c>
      <c r="D11239" s="11" t="s">
        <v>127</v>
      </c>
      <c r="E11239" t="s">
        <v>83</v>
      </c>
      <c r="F11239" t="s">
        <v>61</v>
      </c>
      <c r="G11239" t="s">
        <v>61</v>
      </c>
      <c r="H11239" t="s">
        <v>61</v>
      </c>
      <c r="I11239" t="s">
        <v>61</v>
      </c>
      <c r="J11239" t="s">
        <v>61</v>
      </c>
      <c r="K11239" t="s">
        <v>61</v>
      </c>
      <c r="L11239" t="s">
        <v>61</v>
      </c>
      <c r="M11239" t="s">
        <v>61</v>
      </c>
      <c r="N11239" s="11" t="s">
        <v>186</v>
      </c>
      <c r="O11239" t="s">
        <v>61</v>
      </c>
      <c r="P11239" t="s">
        <v>61</v>
      </c>
      <c r="Q11239" t="s">
        <v>61</v>
      </c>
      <c r="R11239" t="s">
        <v>61</v>
      </c>
      <c r="S11239" t="s">
        <v>61</v>
      </c>
      <c r="T11239" t="s">
        <v>61</v>
      </c>
      <c r="U11239" t="s">
        <v>61</v>
      </c>
      <c r="V11239" t="s">
        <v>61</v>
      </c>
      <c r="W11239" t="s">
        <v>61</v>
      </c>
      <c r="X11239" t="s">
        <v>61</v>
      </c>
      <c r="Y11239" t="s">
        <v>61</v>
      </c>
      <c r="Z11239" t="s">
        <v>61</v>
      </c>
      <c r="AA11239" t="s">
        <v>61</v>
      </c>
      <c r="AB11239" t="s">
        <v>61</v>
      </c>
      <c r="AC11239" t="s">
        <v>61</v>
      </c>
      <c r="AD11239" s="11" t="s">
        <v>61</v>
      </c>
      <c r="AE11239" s="11" t="s">
        <v>132</v>
      </c>
      <c r="AF11239" s="11" t="s">
        <v>61</v>
      </c>
      <c r="AG11239" s="11" t="s">
        <v>61</v>
      </c>
      <c r="AI11239" t="s">
        <v>61</v>
      </c>
      <c r="AJ11239" t="s">
        <v>61</v>
      </c>
      <c r="AN11239" t="s">
        <v>65</v>
      </c>
      <c r="AO11239" t="s">
        <v>187</v>
      </c>
      <c r="AP11239" t="s">
        <v>188</v>
      </c>
      <c r="AQ11239" t="s">
        <v>64</v>
      </c>
      <c r="AR11239" t="s">
        <v>111</v>
      </c>
      <c r="AS11239" s="4">
        <v>45246.958333333336</v>
      </c>
      <c r="AT11239" s="5">
        <v>2015</v>
      </c>
      <c r="AU11239">
        <v>23.3</v>
      </c>
      <c r="AV11239" t="s">
        <v>61</v>
      </c>
      <c r="AX11239" t="s">
        <v>189</v>
      </c>
      <c r="AY11239" t="s">
        <v>70</v>
      </c>
      <c r="AZ11239" t="s">
        <v>120</v>
      </c>
      <c r="BA11239" t="s">
        <v>120</v>
      </c>
      <c r="BB11239" t="s">
        <v>70</v>
      </c>
      <c r="BC11239" t="s">
        <v>70</v>
      </c>
      <c r="BD11239" t="s">
        <v>70</v>
      </c>
    </row>
    <row r="11240" spans="1:56" x14ac:dyDescent="0.3">
      <c r="A11240" t="s">
        <v>170</v>
      </c>
      <c r="B11240" s="11" t="s">
        <v>171</v>
      </c>
      <c r="C11240" s="11" t="s">
        <v>172</v>
      </c>
      <c r="D11240" s="11" t="s">
        <v>127</v>
      </c>
      <c r="E11240" t="s">
        <v>83</v>
      </c>
      <c r="F11240" t="s">
        <v>61</v>
      </c>
      <c r="G11240" t="s">
        <v>61</v>
      </c>
      <c r="H11240" t="s">
        <v>61</v>
      </c>
      <c r="I11240" t="s">
        <v>61</v>
      </c>
      <c r="J11240" t="s">
        <v>61</v>
      </c>
      <c r="K11240" t="s">
        <v>61</v>
      </c>
      <c r="L11240" t="s">
        <v>61</v>
      </c>
      <c r="M11240" t="s">
        <v>61</v>
      </c>
      <c r="N11240" s="11" t="s">
        <v>186</v>
      </c>
      <c r="O11240" t="s">
        <v>61</v>
      </c>
      <c r="P11240" t="s">
        <v>61</v>
      </c>
      <c r="Q11240" t="s">
        <v>61</v>
      </c>
      <c r="R11240" t="s">
        <v>61</v>
      </c>
      <c r="S11240" t="s">
        <v>61</v>
      </c>
      <c r="T11240" t="s">
        <v>61</v>
      </c>
      <c r="U11240" t="s">
        <v>61</v>
      </c>
      <c r="V11240" t="s">
        <v>61</v>
      </c>
      <c r="W11240" t="s">
        <v>61</v>
      </c>
      <c r="X11240" t="s">
        <v>61</v>
      </c>
      <c r="Y11240" t="s">
        <v>61</v>
      </c>
      <c r="Z11240" t="s">
        <v>61</v>
      </c>
      <c r="AA11240" t="s">
        <v>61</v>
      </c>
      <c r="AB11240" t="s">
        <v>61</v>
      </c>
      <c r="AC11240" t="s">
        <v>61</v>
      </c>
      <c r="AD11240" s="11" t="s">
        <v>61</v>
      </c>
      <c r="AE11240" s="11" t="s">
        <v>132</v>
      </c>
      <c r="AF11240" s="11" t="s">
        <v>61</v>
      </c>
      <c r="AG11240" s="11" t="s">
        <v>61</v>
      </c>
      <c r="AI11240" t="s">
        <v>61</v>
      </c>
      <c r="AJ11240" t="s">
        <v>61</v>
      </c>
      <c r="AN11240" t="s">
        <v>65</v>
      </c>
      <c r="AO11240" t="s">
        <v>187</v>
      </c>
      <c r="AP11240" t="s">
        <v>188</v>
      </c>
      <c r="AQ11240" t="s">
        <v>64</v>
      </c>
      <c r="AR11240" t="s">
        <v>111</v>
      </c>
      <c r="AS11240" s="4">
        <v>45246.958333333336</v>
      </c>
      <c r="AT11240" s="5">
        <v>2016</v>
      </c>
      <c r="AU11240">
        <v>22.8</v>
      </c>
      <c r="AV11240" t="s">
        <v>61</v>
      </c>
      <c r="AX11240" t="s">
        <v>189</v>
      </c>
      <c r="AY11240" t="s">
        <v>70</v>
      </c>
      <c r="AZ11240" t="s">
        <v>120</v>
      </c>
      <c r="BA11240" t="s">
        <v>120</v>
      </c>
      <c r="BB11240" t="s">
        <v>70</v>
      </c>
      <c r="BC11240" t="s">
        <v>70</v>
      </c>
      <c r="BD11240" t="s">
        <v>70</v>
      </c>
    </row>
    <row r="11241" spans="1:56" x14ac:dyDescent="0.3">
      <c r="A11241" t="s">
        <v>170</v>
      </c>
      <c r="B11241" s="11" t="s">
        <v>171</v>
      </c>
      <c r="C11241" s="11" t="s">
        <v>172</v>
      </c>
      <c r="D11241" s="11" t="s">
        <v>127</v>
      </c>
      <c r="E11241" t="s">
        <v>83</v>
      </c>
      <c r="F11241" t="s">
        <v>61</v>
      </c>
      <c r="G11241" t="s">
        <v>61</v>
      </c>
      <c r="H11241" t="s">
        <v>61</v>
      </c>
      <c r="I11241" t="s">
        <v>61</v>
      </c>
      <c r="J11241" t="s">
        <v>61</v>
      </c>
      <c r="K11241" t="s">
        <v>61</v>
      </c>
      <c r="L11241" t="s">
        <v>61</v>
      </c>
      <c r="M11241" t="s">
        <v>61</v>
      </c>
      <c r="N11241" s="11" t="s">
        <v>186</v>
      </c>
      <c r="O11241" t="s">
        <v>61</v>
      </c>
      <c r="P11241" t="s">
        <v>61</v>
      </c>
      <c r="Q11241" t="s">
        <v>61</v>
      </c>
      <c r="R11241" t="s">
        <v>61</v>
      </c>
      <c r="S11241" t="s">
        <v>61</v>
      </c>
      <c r="T11241" t="s">
        <v>61</v>
      </c>
      <c r="U11241" t="s">
        <v>61</v>
      </c>
      <c r="V11241" t="s">
        <v>61</v>
      </c>
      <c r="W11241" t="s">
        <v>61</v>
      </c>
      <c r="X11241" t="s">
        <v>61</v>
      </c>
      <c r="Y11241" t="s">
        <v>61</v>
      </c>
      <c r="Z11241" t="s">
        <v>61</v>
      </c>
      <c r="AA11241" t="s">
        <v>61</v>
      </c>
      <c r="AB11241" t="s">
        <v>61</v>
      </c>
      <c r="AC11241" t="s">
        <v>61</v>
      </c>
      <c r="AD11241" s="11" t="s">
        <v>61</v>
      </c>
      <c r="AE11241" s="11" t="s">
        <v>132</v>
      </c>
      <c r="AF11241" s="11" t="s">
        <v>61</v>
      </c>
      <c r="AG11241" s="11" t="s">
        <v>61</v>
      </c>
      <c r="AI11241" t="s">
        <v>61</v>
      </c>
      <c r="AJ11241" t="s">
        <v>61</v>
      </c>
      <c r="AN11241" t="s">
        <v>65</v>
      </c>
      <c r="AO11241" t="s">
        <v>187</v>
      </c>
      <c r="AP11241" t="s">
        <v>188</v>
      </c>
      <c r="AQ11241" t="s">
        <v>64</v>
      </c>
      <c r="AR11241" t="s">
        <v>111</v>
      </c>
      <c r="AS11241" s="4">
        <v>45246.958333333336</v>
      </c>
      <c r="AT11241" s="5">
        <v>2017</v>
      </c>
      <c r="AU11241">
        <v>20.8</v>
      </c>
      <c r="AV11241" t="s">
        <v>61</v>
      </c>
      <c r="AX11241" t="s">
        <v>189</v>
      </c>
      <c r="AY11241" t="s">
        <v>70</v>
      </c>
      <c r="AZ11241" t="s">
        <v>120</v>
      </c>
      <c r="BA11241" t="s">
        <v>120</v>
      </c>
      <c r="BB11241" t="s">
        <v>70</v>
      </c>
      <c r="BC11241" t="s">
        <v>70</v>
      </c>
      <c r="BD11241" t="s">
        <v>70</v>
      </c>
    </row>
    <row r="11242" spans="1:56" x14ac:dyDescent="0.3">
      <c r="A11242" t="s">
        <v>170</v>
      </c>
      <c r="B11242" s="11" t="s">
        <v>171</v>
      </c>
      <c r="C11242" s="11" t="s">
        <v>172</v>
      </c>
      <c r="D11242" s="11" t="s">
        <v>127</v>
      </c>
      <c r="E11242" t="s">
        <v>83</v>
      </c>
      <c r="F11242" t="s">
        <v>61</v>
      </c>
      <c r="G11242" t="s">
        <v>61</v>
      </c>
      <c r="H11242" t="s">
        <v>61</v>
      </c>
      <c r="I11242" t="s">
        <v>61</v>
      </c>
      <c r="J11242" t="s">
        <v>61</v>
      </c>
      <c r="K11242" t="s">
        <v>61</v>
      </c>
      <c r="L11242" t="s">
        <v>61</v>
      </c>
      <c r="M11242" t="s">
        <v>61</v>
      </c>
      <c r="N11242" s="11" t="s">
        <v>186</v>
      </c>
      <c r="O11242" t="s">
        <v>61</v>
      </c>
      <c r="P11242" t="s">
        <v>61</v>
      </c>
      <c r="Q11242" t="s">
        <v>61</v>
      </c>
      <c r="R11242" t="s">
        <v>61</v>
      </c>
      <c r="S11242" t="s">
        <v>61</v>
      </c>
      <c r="T11242" t="s">
        <v>61</v>
      </c>
      <c r="U11242" t="s">
        <v>61</v>
      </c>
      <c r="V11242" t="s">
        <v>61</v>
      </c>
      <c r="W11242" t="s">
        <v>61</v>
      </c>
      <c r="X11242" t="s">
        <v>61</v>
      </c>
      <c r="Y11242" t="s">
        <v>61</v>
      </c>
      <c r="Z11242" t="s">
        <v>61</v>
      </c>
      <c r="AA11242" t="s">
        <v>61</v>
      </c>
      <c r="AB11242" t="s">
        <v>61</v>
      </c>
      <c r="AC11242" t="s">
        <v>61</v>
      </c>
      <c r="AD11242" s="11" t="s">
        <v>61</v>
      </c>
      <c r="AE11242" s="11" t="s">
        <v>132</v>
      </c>
      <c r="AF11242" s="11" t="s">
        <v>61</v>
      </c>
      <c r="AG11242" s="11" t="s">
        <v>61</v>
      </c>
      <c r="AI11242" t="s">
        <v>61</v>
      </c>
      <c r="AJ11242" t="s">
        <v>61</v>
      </c>
      <c r="AN11242" t="s">
        <v>65</v>
      </c>
      <c r="AO11242" t="s">
        <v>187</v>
      </c>
      <c r="AP11242" t="s">
        <v>188</v>
      </c>
      <c r="AQ11242" t="s">
        <v>64</v>
      </c>
      <c r="AR11242" t="s">
        <v>111</v>
      </c>
      <c r="AS11242" s="4">
        <v>45246.958333333336</v>
      </c>
      <c r="AT11242" s="5">
        <v>2018</v>
      </c>
      <c r="AU11242">
        <v>18.5</v>
      </c>
      <c r="AV11242" t="s">
        <v>61</v>
      </c>
      <c r="AX11242" t="s">
        <v>189</v>
      </c>
      <c r="AY11242" t="s">
        <v>70</v>
      </c>
      <c r="AZ11242" t="s">
        <v>120</v>
      </c>
      <c r="BA11242" t="s">
        <v>120</v>
      </c>
      <c r="BB11242" t="s">
        <v>70</v>
      </c>
      <c r="BC11242" t="s">
        <v>70</v>
      </c>
      <c r="BD11242" t="s">
        <v>70</v>
      </c>
    </row>
    <row r="11243" spans="1:56" x14ac:dyDescent="0.3">
      <c r="A11243" t="s">
        <v>170</v>
      </c>
      <c r="B11243" s="11" t="s">
        <v>171</v>
      </c>
      <c r="C11243" s="11" t="s">
        <v>172</v>
      </c>
      <c r="D11243" s="11" t="s">
        <v>127</v>
      </c>
      <c r="E11243" t="s">
        <v>83</v>
      </c>
      <c r="F11243" t="s">
        <v>61</v>
      </c>
      <c r="G11243" t="s">
        <v>61</v>
      </c>
      <c r="H11243" t="s">
        <v>61</v>
      </c>
      <c r="I11243" t="s">
        <v>61</v>
      </c>
      <c r="J11243" t="s">
        <v>61</v>
      </c>
      <c r="K11243" t="s">
        <v>61</v>
      </c>
      <c r="L11243" t="s">
        <v>61</v>
      </c>
      <c r="M11243" t="s">
        <v>61</v>
      </c>
      <c r="N11243" s="11" t="s">
        <v>186</v>
      </c>
      <c r="O11243" t="s">
        <v>61</v>
      </c>
      <c r="P11243" t="s">
        <v>61</v>
      </c>
      <c r="Q11243" t="s">
        <v>61</v>
      </c>
      <c r="R11243" t="s">
        <v>61</v>
      </c>
      <c r="S11243" t="s">
        <v>61</v>
      </c>
      <c r="T11243" t="s">
        <v>61</v>
      </c>
      <c r="U11243" t="s">
        <v>61</v>
      </c>
      <c r="V11243" t="s">
        <v>61</v>
      </c>
      <c r="W11243" t="s">
        <v>61</v>
      </c>
      <c r="X11243" t="s">
        <v>61</v>
      </c>
      <c r="Y11243" t="s">
        <v>61</v>
      </c>
      <c r="Z11243" t="s">
        <v>61</v>
      </c>
      <c r="AA11243" t="s">
        <v>61</v>
      </c>
      <c r="AB11243" t="s">
        <v>61</v>
      </c>
      <c r="AC11243" t="s">
        <v>61</v>
      </c>
      <c r="AD11243" s="11" t="s">
        <v>61</v>
      </c>
      <c r="AE11243" s="11" t="s">
        <v>132</v>
      </c>
      <c r="AF11243" s="11" t="s">
        <v>61</v>
      </c>
      <c r="AG11243" s="11" t="s">
        <v>61</v>
      </c>
      <c r="AI11243" t="s">
        <v>61</v>
      </c>
      <c r="AJ11243" t="s">
        <v>61</v>
      </c>
      <c r="AN11243" t="s">
        <v>65</v>
      </c>
      <c r="AO11243" t="s">
        <v>187</v>
      </c>
      <c r="AP11243" t="s">
        <v>188</v>
      </c>
      <c r="AQ11243" t="s">
        <v>64</v>
      </c>
      <c r="AR11243" t="s">
        <v>111</v>
      </c>
      <c r="AS11243" s="4">
        <v>45246.958333333336</v>
      </c>
      <c r="AT11243" s="5">
        <v>2019</v>
      </c>
      <c r="AU11243">
        <v>14.399999999999999</v>
      </c>
      <c r="AV11243" t="s">
        <v>61</v>
      </c>
      <c r="AX11243" t="s">
        <v>189</v>
      </c>
      <c r="AY11243" t="s">
        <v>70</v>
      </c>
      <c r="AZ11243" t="s">
        <v>120</v>
      </c>
      <c r="BA11243" t="s">
        <v>120</v>
      </c>
      <c r="BB11243" t="s">
        <v>70</v>
      </c>
      <c r="BC11243" t="s">
        <v>70</v>
      </c>
      <c r="BD11243" t="s">
        <v>70</v>
      </c>
    </row>
    <row r="11244" spans="1:56" x14ac:dyDescent="0.3">
      <c r="A11244" t="s">
        <v>170</v>
      </c>
      <c r="B11244" s="11" t="s">
        <v>171</v>
      </c>
      <c r="C11244" s="11" t="s">
        <v>172</v>
      </c>
      <c r="D11244" s="11" t="s">
        <v>127</v>
      </c>
      <c r="E11244" t="s">
        <v>83</v>
      </c>
      <c r="F11244" t="s">
        <v>61</v>
      </c>
      <c r="G11244" t="s">
        <v>61</v>
      </c>
      <c r="H11244" t="s">
        <v>61</v>
      </c>
      <c r="I11244" t="s">
        <v>61</v>
      </c>
      <c r="J11244" t="s">
        <v>61</v>
      </c>
      <c r="K11244" t="s">
        <v>61</v>
      </c>
      <c r="L11244" t="s">
        <v>61</v>
      </c>
      <c r="M11244" t="s">
        <v>61</v>
      </c>
      <c r="N11244" s="11" t="s">
        <v>186</v>
      </c>
      <c r="O11244" t="s">
        <v>61</v>
      </c>
      <c r="P11244" t="s">
        <v>61</v>
      </c>
      <c r="Q11244" t="s">
        <v>61</v>
      </c>
      <c r="R11244" t="s">
        <v>61</v>
      </c>
      <c r="S11244" t="s">
        <v>61</v>
      </c>
      <c r="T11244" t="s">
        <v>61</v>
      </c>
      <c r="U11244" t="s">
        <v>61</v>
      </c>
      <c r="V11244" t="s">
        <v>61</v>
      </c>
      <c r="W11244" t="s">
        <v>61</v>
      </c>
      <c r="X11244" t="s">
        <v>61</v>
      </c>
      <c r="Y11244" t="s">
        <v>61</v>
      </c>
      <c r="Z11244" t="s">
        <v>61</v>
      </c>
      <c r="AA11244" t="s">
        <v>61</v>
      </c>
      <c r="AB11244" t="s">
        <v>61</v>
      </c>
      <c r="AC11244" t="s">
        <v>61</v>
      </c>
      <c r="AD11244" s="11" t="s">
        <v>61</v>
      </c>
      <c r="AE11244" s="11" t="s">
        <v>132</v>
      </c>
      <c r="AF11244" s="11" t="s">
        <v>61</v>
      </c>
      <c r="AG11244" s="11" t="s">
        <v>61</v>
      </c>
      <c r="AI11244" t="s">
        <v>61</v>
      </c>
      <c r="AJ11244" t="s">
        <v>61</v>
      </c>
      <c r="AN11244" t="s">
        <v>65</v>
      </c>
      <c r="AO11244" t="s">
        <v>187</v>
      </c>
      <c r="AP11244" t="s">
        <v>188</v>
      </c>
      <c r="AQ11244" t="s">
        <v>64</v>
      </c>
      <c r="AR11244" t="s">
        <v>111</v>
      </c>
      <c r="AS11244" s="4">
        <v>45246.958333333336</v>
      </c>
      <c r="AT11244" s="5">
        <v>2020</v>
      </c>
      <c r="AU11244">
        <v>12.4</v>
      </c>
      <c r="AV11244" t="s">
        <v>61</v>
      </c>
      <c r="AX11244" t="s">
        <v>189</v>
      </c>
      <c r="AY11244" t="s">
        <v>70</v>
      </c>
      <c r="AZ11244" t="s">
        <v>120</v>
      </c>
      <c r="BA11244" t="s">
        <v>120</v>
      </c>
      <c r="BB11244" t="s">
        <v>70</v>
      </c>
      <c r="BC11244" t="s">
        <v>70</v>
      </c>
      <c r="BD11244" t="s">
        <v>70</v>
      </c>
    </row>
    <row r="11245" spans="1:56" x14ac:dyDescent="0.3">
      <c r="A11245" t="s">
        <v>170</v>
      </c>
      <c r="B11245" s="11" t="s">
        <v>171</v>
      </c>
      <c r="C11245" s="11" t="s">
        <v>172</v>
      </c>
      <c r="D11245" s="11" t="s">
        <v>127</v>
      </c>
      <c r="E11245" t="s">
        <v>83</v>
      </c>
      <c r="F11245" t="s">
        <v>61</v>
      </c>
      <c r="G11245" t="s">
        <v>61</v>
      </c>
      <c r="H11245" t="s">
        <v>61</v>
      </c>
      <c r="I11245" t="s">
        <v>61</v>
      </c>
      <c r="J11245" t="s">
        <v>61</v>
      </c>
      <c r="K11245" t="s">
        <v>61</v>
      </c>
      <c r="L11245" t="s">
        <v>61</v>
      </c>
      <c r="M11245" t="s">
        <v>61</v>
      </c>
      <c r="N11245" s="11" t="s">
        <v>186</v>
      </c>
      <c r="O11245" t="s">
        <v>61</v>
      </c>
      <c r="P11245" t="s">
        <v>61</v>
      </c>
      <c r="Q11245" t="s">
        <v>61</v>
      </c>
      <c r="R11245" t="s">
        <v>61</v>
      </c>
      <c r="S11245" t="s">
        <v>61</v>
      </c>
      <c r="T11245" t="s">
        <v>61</v>
      </c>
      <c r="U11245" t="s">
        <v>61</v>
      </c>
      <c r="V11245" t="s">
        <v>61</v>
      </c>
      <c r="W11245" t="s">
        <v>61</v>
      </c>
      <c r="X11245" t="s">
        <v>61</v>
      </c>
      <c r="Y11245" t="s">
        <v>61</v>
      </c>
      <c r="Z11245" t="s">
        <v>61</v>
      </c>
      <c r="AA11245" t="s">
        <v>61</v>
      </c>
      <c r="AB11245" t="s">
        <v>61</v>
      </c>
      <c r="AC11245" t="s">
        <v>61</v>
      </c>
      <c r="AD11245" s="11" t="s">
        <v>61</v>
      </c>
      <c r="AE11245" s="11" t="s">
        <v>132</v>
      </c>
      <c r="AF11245" s="11" t="s">
        <v>61</v>
      </c>
      <c r="AG11245" s="11" t="s">
        <v>61</v>
      </c>
      <c r="AI11245" t="s">
        <v>61</v>
      </c>
      <c r="AJ11245" t="s">
        <v>61</v>
      </c>
      <c r="AN11245" t="s">
        <v>65</v>
      </c>
      <c r="AO11245" t="s">
        <v>187</v>
      </c>
      <c r="AP11245" t="s">
        <v>188</v>
      </c>
      <c r="AQ11245" t="s">
        <v>64</v>
      </c>
      <c r="AR11245" t="s">
        <v>111</v>
      </c>
      <c r="AS11245" s="4">
        <v>45246.958333333336</v>
      </c>
      <c r="AT11245" s="5">
        <v>2021</v>
      </c>
      <c r="AU11245">
        <v>12.8</v>
      </c>
      <c r="AV11245" t="s">
        <v>61</v>
      </c>
      <c r="AX11245" t="s">
        <v>189</v>
      </c>
      <c r="AY11245" t="s">
        <v>70</v>
      </c>
      <c r="AZ11245" t="s">
        <v>120</v>
      </c>
      <c r="BA11245" t="s">
        <v>120</v>
      </c>
      <c r="BB11245" t="s">
        <v>70</v>
      </c>
      <c r="BC11245" t="s">
        <v>70</v>
      </c>
      <c r="BD11245" t="s">
        <v>70</v>
      </c>
    </row>
    <row r="11246" spans="1:56" x14ac:dyDescent="0.3">
      <c r="A11246" t="s">
        <v>170</v>
      </c>
      <c r="B11246" s="11" t="s">
        <v>171</v>
      </c>
      <c r="C11246" s="11" t="s">
        <v>172</v>
      </c>
      <c r="D11246" s="11" t="s">
        <v>127</v>
      </c>
      <c r="E11246" t="s">
        <v>83</v>
      </c>
      <c r="F11246" t="s">
        <v>61</v>
      </c>
      <c r="G11246" t="s">
        <v>61</v>
      </c>
      <c r="H11246" t="s">
        <v>61</v>
      </c>
      <c r="I11246" t="s">
        <v>61</v>
      </c>
      <c r="J11246" t="s">
        <v>61</v>
      </c>
      <c r="K11246" t="s">
        <v>61</v>
      </c>
      <c r="L11246" t="s">
        <v>61</v>
      </c>
      <c r="M11246" t="s">
        <v>61</v>
      </c>
      <c r="N11246" s="11" t="s">
        <v>186</v>
      </c>
      <c r="O11246" t="s">
        <v>61</v>
      </c>
      <c r="P11246" t="s">
        <v>61</v>
      </c>
      <c r="Q11246" t="s">
        <v>61</v>
      </c>
      <c r="R11246" t="s">
        <v>61</v>
      </c>
      <c r="S11246" t="s">
        <v>61</v>
      </c>
      <c r="T11246" t="s">
        <v>61</v>
      </c>
      <c r="U11246" t="s">
        <v>61</v>
      </c>
      <c r="V11246" t="s">
        <v>61</v>
      </c>
      <c r="W11246" t="s">
        <v>61</v>
      </c>
      <c r="X11246" t="s">
        <v>61</v>
      </c>
      <c r="Y11246" t="s">
        <v>61</v>
      </c>
      <c r="Z11246" t="s">
        <v>61</v>
      </c>
      <c r="AA11246" t="s">
        <v>61</v>
      </c>
      <c r="AB11246" t="s">
        <v>61</v>
      </c>
      <c r="AC11246" t="s">
        <v>61</v>
      </c>
      <c r="AD11246" s="11" t="s">
        <v>61</v>
      </c>
      <c r="AE11246" s="11" t="s">
        <v>132</v>
      </c>
      <c r="AF11246" s="11" t="s">
        <v>61</v>
      </c>
      <c r="AG11246" s="11" t="s">
        <v>61</v>
      </c>
      <c r="AI11246" t="s">
        <v>61</v>
      </c>
      <c r="AJ11246" t="s">
        <v>61</v>
      </c>
      <c r="AN11246" t="s">
        <v>65</v>
      </c>
      <c r="AO11246" t="s">
        <v>187</v>
      </c>
      <c r="AP11246" t="s">
        <v>188</v>
      </c>
      <c r="AQ11246" t="s">
        <v>64</v>
      </c>
      <c r="AR11246" t="s">
        <v>111</v>
      </c>
      <c r="AS11246" s="4">
        <v>45246.958333333336</v>
      </c>
      <c r="AT11246" s="5">
        <v>2022</v>
      </c>
      <c r="AU11246">
        <v>14.099999999999998</v>
      </c>
      <c r="AV11246" t="s">
        <v>61</v>
      </c>
      <c r="AX11246" t="s">
        <v>189</v>
      </c>
      <c r="AY11246" t="s">
        <v>70</v>
      </c>
      <c r="AZ11246" t="s">
        <v>120</v>
      </c>
      <c r="BA11246" t="s">
        <v>120</v>
      </c>
      <c r="BB11246" t="s">
        <v>70</v>
      </c>
      <c r="BC11246" t="s">
        <v>70</v>
      </c>
      <c r="BD11246" t="s">
        <v>70</v>
      </c>
    </row>
    <row r="11247" spans="1:56" x14ac:dyDescent="0.3">
      <c r="A11247" t="s">
        <v>170</v>
      </c>
      <c r="B11247" s="11" t="s">
        <v>171</v>
      </c>
      <c r="C11247" s="11" t="s">
        <v>172</v>
      </c>
      <c r="D11247" s="11" t="s">
        <v>127</v>
      </c>
      <c r="E11247" t="s">
        <v>83</v>
      </c>
      <c r="F11247" t="s">
        <v>61</v>
      </c>
      <c r="G11247" t="s">
        <v>61</v>
      </c>
      <c r="H11247" t="s">
        <v>61</v>
      </c>
      <c r="I11247" t="s">
        <v>61</v>
      </c>
      <c r="J11247" t="s">
        <v>61</v>
      </c>
      <c r="K11247" t="s">
        <v>61</v>
      </c>
      <c r="L11247" t="s">
        <v>61</v>
      </c>
      <c r="M11247" t="s">
        <v>61</v>
      </c>
      <c r="N11247" s="11" t="s">
        <v>186</v>
      </c>
      <c r="O11247" t="s">
        <v>61</v>
      </c>
      <c r="P11247" t="s">
        <v>61</v>
      </c>
      <c r="Q11247" t="s">
        <v>61</v>
      </c>
      <c r="R11247" t="s">
        <v>61</v>
      </c>
      <c r="S11247" t="s">
        <v>61</v>
      </c>
      <c r="T11247" t="s">
        <v>61</v>
      </c>
      <c r="U11247" t="s">
        <v>61</v>
      </c>
      <c r="V11247" t="s">
        <v>61</v>
      </c>
      <c r="W11247" t="s">
        <v>61</v>
      </c>
      <c r="X11247" t="s">
        <v>61</v>
      </c>
      <c r="Y11247" t="s">
        <v>61</v>
      </c>
      <c r="Z11247" t="s">
        <v>61</v>
      </c>
      <c r="AA11247" t="s">
        <v>61</v>
      </c>
      <c r="AB11247" t="s">
        <v>61</v>
      </c>
      <c r="AC11247" t="s">
        <v>61</v>
      </c>
      <c r="AD11247" s="11" t="s">
        <v>61</v>
      </c>
      <c r="AE11247" s="11" t="s">
        <v>128</v>
      </c>
      <c r="AF11247" s="11" t="s">
        <v>61</v>
      </c>
      <c r="AG11247" s="11" t="s">
        <v>61</v>
      </c>
      <c r="AI11247" t="s">
        <v>61</v>
      </c>
      <c r="AJ11247" t="s">
        <v>61</v>
      </c>
      <c r="AN11247" t="s">
        <v>65</v>
      </c>
      <c r="AO11247" t="s">
        <v>187</v>
      </c>
      <c r="AP11247" t="s">
        <v>188</v>
      </c>
      <c r="AQ11247" t="s">
        <v>64</v>
      </c>
      <c r="AR11247" t="s">
        <v>111</v>
      </c>
      <c r="AS11247" s="4">
        <v>45246.958333333336</v>
      </c>
      <c r="AT11247" s="5">
        <v>2005</v>
      </c>
      <c r="AU11247">
        <v>30.3</v>
      </c>
      <c r="AV11247" t="s">
        <v>61</v>
      </c>
      <c r="AX11247" t="s">
        <v>189</v>
      </c>
      <c r="AY11247" t="s">
        <v>70</v>
      </c>
      <c r="AZ11247" t="s">
        <v>120</v>
      </c>
      <c r="BA11247" t="s">
        <v>120</v>
      </c>
      <c r="BB11247" t="s">
        <v>70</v>
      </c>
      <c r="BC11247" t="s">
        <v>70</v>
      </c>
      <c r="BD11247" t="s">
        <v>70</v>
      </c>
    </row>
    <row r="11248" spans="1:56" x14ac:dyDescent="0.3">
      <c r="A11248" t="s">
        <v>170</v>
      </c>
      <c r="B11248" s="11" t="s">
        <v>171</v>
      </c>
      <c r="C11248" s="11" t="s">
        <v>172</v>
      </c>
      <c r="D11248" s="11" t="s">
        <v>127</v>
      </c>
      <c r="E11248" t="s">
        <v>83</v>
      </c>
      <c r="F11248" t="s">
        <v>61</v>
      </c>
      <c r="G11248" t="s">
        <v>61</v>
      </c>
      <c r="H11248" t="s">
        <v>61</v>
      </c>
      <c r="I11248" t="s">
        <v>61</v>
      </c>
      <c r="J11248" t="s">
        <v>61</v>
      </c>
      <c r="K11248" t="s">
        <v>61</v>
      </c>
      <c r="L11248" t="s">
        <v>61</v>
      </c>
      <c r="M11248" t="s">
        <v>61</v>
      </c>
      <c r="N11248" s="11" t="s">
        <v>186</v>
      </c>
      <c r="O11248" t="s">
        <v>61</v>
      </c>
      <c r="P11248" t="s">
        <v>61</v>
      </c>
      <c r="Q11248" t="s">
        <v>61</v>
      </c>
      <c r="R11248" t="s">
        <v>61</v>
      </c>
      <c r="S11248" t="s">
        <v>61</v>
      </c>
      <c r="T11248" t="s">
        <v>61</v>
      </c>
      <c r="U11248" t="s">
        <v>61</v>
      </c>
      <c r="V11248" t="s">
        <v>61</v>
      </c>
      <c r="W11248" t="s">
        <v>61</v>
      </c>
      <c r="X11248" t="s">
        <v>61</v>
      </c>
      <c r="Y11248" t="s">
        <v>61</v>
      </c>
      <c r="Z11248" t="s">
        <v>61</v>
      </c>
      <c r="AA11248" t="s">
        <v>61</v>
      </c>
      <c r="AB11248" t="s">
        <v>61</v>
      </c>
      <c r="AC11248" t="s">
        <v>61</v>
      </c>
      <c r="AD11248" s="11" t="s">
        <v>61</v>
      </c>
      <c r="AE11248" s="11" t="s">
        <v>128</v>
      </c>
      <c r="AF11248" s="11" t="s">
        <v>61</v>
      </c>
      <c r="AG11248" s="11" t="s">
        <v>61</v>
      </c>
      <c r="AI11248" t="s">
        <v>61</v>
      </c>
      <c r="AJ11248" t="s">
        <v>61</v>
      </c>
      <c r="AN11248" t="s">
        <v>65</v>
      </c>
      <c r="AO11248" t="s">
        <v>187</v>
      </c>
      <c r="AP11248" t="s">
        <v>188</v>
      </c>
      <c r="AQ11248" t="s">
        <v>64</v>
      </c>
      <c r="AR11248" t="s">
        <v>111</v>
      </c>
      <c r="AS11248" s="4">
        <v>45246.958333333336</v>
      </c>
      <c r="AT11248" s="5">
        <v>2006</v>
      </c>
      <c r="AU11248">
        <v>24.7</v>
      </c>
      <c r="AV11248" t="s">
        <v>61</v>
      </c>
      <c r="AX11248" t="s">
        <v>189</v>
      </c>
      <c r="AY11248" t="s">
        <v>70</v>
      </c>
      <c r="AZ11248" t="s">
        <v>120</v>
      </c>
      <c r="BA11248" t="s">
        <v>120</v>
      </c>
      <c r="BB11248" t="s">
        <v>70</v>
      </c>
      <c r="BC11248" t="s">
        <v>70</v>
      </c>
      <c r="BD11248" t="s">
        <v>70</v>
      </c>
    </row>
    <row r="11249" spans="1:56" x14ac:dyDescent="0.3">
      <c r="A11249" t="s">
        <v>170</v>
      </c>
      <c r="B11249" s="11" t="s">
        <v>171</v>
      </c>
      <c r="C11249" s="11" t="s">
        <v>172</v>
      </c>
      <c r="D11249" s="11" t="s">
        <v>127</v>
      </c>
      <c r="E11249" t="s">
        <v>83</v>
      </c>
      <c r="F11249" t="s">
        <v>61</v>
      </c>
      <c r="G11249" t="s">
        <v>61</v>
      </c>
      <c r="H11249" t="s">
        <v>61</v>
      </c>
      <c r="I11249" t="s">
        <v>61</v>
      </c>
      <c r="J11249" t="s">
        <v>61</v>
      </c>
      <c r="K11249" t="s">
        <v>61</v>
      </c>
      <c r="L11249" t="s">
        <v>61</v>
      </c>
      <c r="M11249" t="s">
        <v>61</v>
      </c>
      <c r="N11249" s="11" t="s">
        <v>186</v>
      </c>
      <c r="O11249" t="s">
        <v>61</v>
      </c>
      <c r="P11249" t="s">
        <v>61</v>
      </c>
      <c r="Q11249" t="s">
        <v>61</v>
      </c>
      <c r="R11249" t="s">
        <v>61</v>
      </c>
      <c r="S11249" t="s">
        <v>61</v>
      </c>
      <c r="T11249" t="s">
        <v>61</v>
      </c>
      <c r="U11249" t="s">
        <v>61</v>
      </c>
      <c r="V11249" t="s">
        <v>61</v>
      </c>
      <c r="W11249" t="s">
        <v>61</v>
      </c>
      <c r="X11249" t="s">
        <v>61</v>
      </c>
      <c r="Y11249" t="s">
        <v>61</v>
      </c>
      <c r="Z11249" t="s">
        <v>61</v>
      </c>
      <c r="AA11249" t="s">
        <v>61</v>
      </c>
      <c r="AB11249" t="s">
        <v>61</v>
      </c>
      <c r="AC11249" t="s">
        <v>61</v>
      </c>
      <c r="AD11249" s="11" t="s">
        <v>61</v>
      </c>
      <c r="AE11249" s="11" t="s">
        <v>128</v>
      </c>
      <c r="AF11249" s="11" t="s">
        <v>61</v>
      </c>
      <c r="AG11249" s="11" t="s">
        <v>61</v>
      </c>
      <c r="AI11249" t="s">
        <v>61</v>
      </c>
      <c r="AJ11249" t="s">
        <v>61</v>
      </c>
      <c r="AN11249" t="s">
        <v>65</v>
      </c>
      <c r="AO11249" t="s">
        <v>187</v>
      </c>
      <c r="AP11249" t="s">
        <v>188</v>
      </c>
      <c r="AQ11249" t="s">
        <v>64</v>
      </c>
      <c r="AR11249" t="s">
        <v>111</v>
      </c>
      <c r="AS11249" s="4">
        <v>45246.958333333336</v>
      </c>
      <c r="AT11249" s="5">
        <v>2007</v>
      </c>
      <c r="AU11249">
        <v>29.4</v>
      </c>
      <c r="AV11249" t="s">
        <v>61</v>
      </c>
      <c r="AX11249" t="s">
        <v>189</v>
      </c>
      <c r="AY11249" t="s">
        <v>70</v>
      </c>
      <c r="AZ11249" t="s">
        <v>120</v>
      </c>
      <c r="BA11249" t="s">
        <v>120</v>
      </c>
      <c r="BB11249" t="s">
        <v>70</v>
      </c>
      <c r="BC11249" t="s">
        <v>70</v>
      </c>
      <c r="BD11249" t="s">
        <v>70</v>
      </c>
    </row>
    <row r="11250" spans="1:56" x14ac:dyDescent="0.3">
      <c r="A11250" t="s">
        <v>170</v>
      </c>
      <c r="B11250" s="11" t="s">
        <v>171</v>
      </c>
      <c r="C11250" s="11" t="s">
        <v>172</v>
      </c>
      <c r="D11250" s="11" t="s">
        <v>127</v>
      </c>
      <c r="E11250" t="s">
        <v>83</v>
      </c>
      <c r="F11250" t="s">
        <v>61</v>
      </c>
      <c r="G11250" t="s">
        <v>61</v>
      </c>
      <c r="H11250" t="s">
        <v>61</v>
      </c>
      <c r="I11250" t="s">
        <v>61</v>
      </c>
      <c r="J11250" t="s">
        <v>61</v>
      </c>
      <c r="K11250" t="s">
        <v>61</v>
      </c>
      <c r="L11250" t="s">
        <v>61</v>
      </c>
      <c r="M11250" t="s">
        <v>61</v>
      </c>
      <c r="N11250" s="11" t="s">
        <v>186</v>
      </c>
      <c r="O11250" t="s">
        <v>61</v>
      </c>
      <c r="P11250" t="s">
        <v>61</v>
      </c>
      <c r="Q11250" t="s">
        <v>61</v>
      </c>
      <c r="R11250" t="s">
        <v>61</v>
      </c>
      <c r="S11250" t="s">
        <v>61</v>
      </c>
      <c r="T11250" t="s">
        <v>61</v>
      </c>
      <c r="U11250" t="s">
        <v>61</v>
      </c>
      <c r="V11250" t="s">
        <v>61</v>
      </c>
      <c r="W11250" t="s">
        <v>61</v>
      </c>
      <c r="X11250" t="s">
        <v>61</v>
      </c>
      <c r="Y11250" t="s">
        <v>61</v>
      </c>
      <c r="Z11250" t="s">
        <v>61</v>
      </c>
      <c r="AA11250" t="s">
        <v>61</v>
      </c>
      <c r="AB11250" t="s">
        <v>61</v>
      </c>
      <c r="AC11250" t="s">
        <v>61</v>
      </c>
      <c r="AD11250" s="11" t="s">
        <v>61</v>
      </c>
      <c r="AE11250" s="11" t="s">
        <v>128</v>
      </c>
      <c r="AF11250" s="11" t="s">
        <v>61</v>
      </c>
      <c r="AG11250" s="11" t="s">
        <v>61</v>
      </c>
      <c r="AI11250" t="s">
        <v>61</v>
      </c>
      <c r="AJ11250" t="s">
        <v>61</v>
      </c>
      <c r="AN11250" t="s">
        <v>65</v>
      </c>
      <c r="AO11250" t="s">
        <v>187</v>
      </c>
      <c r="AP11250" t="s">
        <v>188</v>
      </c>
      <c r="AQ11250" t="s">
        <v>64</v>
      </c>
      <c r="AR11250" t="s">
        <v>111</v>
      </c>
      <c r="AS11250" s="4">
        <v>45246.958333333336</v>
      </c>
      <c r="AT11250" s="5">
        <v>2008</v>
      </c>
      <c r="AU11250">
        <v>29.9</v>
      </c>
      <c r="AV11250" t="s">
        <v>61</v>
      </c>
      <c r="AX11250" t="s">
        <v>189</v>
      </c>
      <c r="AY11250" t="s">
        <v>70</v>
      </c>
      <c r="AZ11250" t="s">
        <v>120</v>
      </c>
      <c r="BA11250" t="s">
        <v>120</v>
      </c>
      <c r="BB11250" t="s">
        <v>70</v>
      </c>
      <c r="BC11250" t="s">
        <v>70</v>
      </c>
      <c r="BD11250" t="s">
        <v>70</v>
      </c>
    </row>
    <row r="11251" spans="1:56" x14ac:dyDescent="0.3">
      <c r="A11251" t="s">
        <v>170</v>
      </c>
      <c r="B11251" s="11" t="s">
        <v>171</v>
      </c>
      <c r="C11251" s="11" t="s">
        <v>172</v>
      </c>
      <c r="D11251" s="11" t="s">
        <v>127</v>
      </c>
      <c r="E11251" t="s">
        <v>83</v>
      </c>
      <c r="F11251" t="s">
        <v>61</v>
      </c>
      <c r="G11251" t="s">
        <v>61</v>
      </c>
      <c r="H11251" t="s">
        <v>61</v>
      </c>
      <c r="I11251" t="s">
        <v>61</v>
      </c>
      <c r="J11251" t="s">
        <v>61</v>
      </c>
      <c r="K11251" t="s">
        <v>61</v>
      </c>
      <c r="L11251" t="s">
        <v>61</v>
      </c>
      <c r="M11251" t="s">
        <v>61</v>
      </c>
      <c r="N11251" s="11" t="s">
        <v>186</v>
      </c>
      <c r="O11251" t="s">
        <v>61</v>
      </c>
      <c r="P11251" t="s">
        <v>61</v>
      </c>
      <c r="Q11251" t="s">
        <v>61</v>
      </c>
      <c r="R11251" t="s">
        <v>61</v>
      </c>
      <c r="S11251" t="s">
        <v>61</v>
      </c>
      <c r="T11251" t="s">
        <v>61</v>
      </c>
      <c r="U11251" t="s">
        <v>61</v>
      </c>
      <c r="V11251" t="s">
        <v>61</v>
      </c>
      <c r="W11251" t="s">
        <v>61</v>
      </c>
      <c r="X11251" t="s">
        <v>61</v>
      </c>
      <c r="Y11251" t="s">
        <v>61</v>
      </c>
      <c r="Z11251" t="s">
        <v>61</v>
      </c>
      <c r="AA11251" t="s">
        <v>61</v>
      </c>
      <c r="AB11251" t="s">
        <v>61</v>
      </c>
      <c r="AC11251" t="s">
        <v>61</v>
      </c>
      <c r="AD11251" s="11" t="s">
        <v>61</v>
      </c>
      <c r="AE11251" s="11" t="s">
        <v>128</v>
      </c>
      <c r="AF11251" s="11" t="s">
        <v>61</v>
      </c>
      <c r="AG11251" s="11" t="s">
        <v>61</v>
      </c>
      <c r="AI11251" t="s">
        <v>61</v>
      </c>
      <c r="AJ11251" t="s">
        <v>61</v>
      </c>
      <c r="AN11251" t="s">
        <v>65</v>
      </c>
      <c r="AO11251" t="s">
        <v>187</v>
      </c>
      <c r="AP11251" t="s">
        <v>188</v>
      </c>
      <c r="AQ11251" t="s">
        <v>64</v>
      </c>
      <c r="AR11251" t="s">
        <v>111</v>
      </c>
      <c r="AS11251" s="4">
        <v>45246.958333333336</v>
      </c>
      <c r="AT11251" s="5">
        <v>2009</v>
      </c>
      <c r="AU11251">
        <v>36.799999999999997</v>
      </c>
      <c r="AV11251" t="s">
        <v>61</v>
      </c>
      <c r="AX11251" t="s">
        <v>189</v>
      </c>
      <c r="AY11251" t="s">
        <v>70</v>
      </c>
      <c r="AZ11251" t="s">
        <v>120</v>
      </c>
      <c r="BA11251" t="s">
        <v>120</v>
      </c>
      <c r="BB11251" t="s">
        <v>70</v>
      </c>
      <c r="BC11251" t="s">
        <v>70</v>
      </c>
      <c r="BD11251" t="s">
        <v>70</v>
      </c>
    </row>
    <row r="11252" spans="1:56" x14ac:dyDescent="0.3">
      <c r="A11252" t="s">
        <v>170</v>
      </c>
      <c r="B11252" s="11" t="s">
        <v>171</v>
      </c>
      <c r="C11252" s="11" t="s">
        <v>172</v>
      </c>
      <c r="D11252" s="11" t="s">
        <v>127</v>
      </c>
      <c r="E11252" t="s">
        <v>83</v>
      </c>
      <c r="F11252" t="s">
        <v>61</v>
      </c>
      <c r="G11252" t="s">
        <v>61</v>
      </c>
      <c r="H11252" t="s">
        <v>61</v>
      </c>
      <c r="I11252" t="s">
        <v>61</v>
      </c>
      <c r="J11252" t="s">
        <v>61</v>
      </c>
      <c r="K11252" t="s">
        <v>61</v>
      </c>
      <c r="L11252" t="s">
        <v>61</v>
      </c>
      <c r="M11252" t="s">
        <v>61</v>
      </c>
      <c r="N11252" s="11" t="s">
        <v>186</v>
      </c>
      <c r="O11252" t="s">
        <v>61</v>
      </c>
      <c r="P11252" t="s">
        <v>61</v>
      </c>
      <c r="Q11252" t="s">
        <v>61</v>
      </c>
      <c r="R11252" t="s">
        <v>61</v>
      </c>
      <c r="S11252" t="s">
        <v>61</v>
      </c>
      <c r="T11252" t="s">
        <v>61</v>
      </c>
      <c r="U11252" t="s">
        <v>61</v>
      </c>
      <c r="V11252" t="s">
        <v>61</v>
      </c>
      <c r="W11252" t="s">
        <v>61</v>
      </c>
      <c r="X11252" t="s">
        <v>61</v>
      </c>
      <c r="Y11252" t="s">
        <v>61</v>
      </c>
      <c r="Z11252" t="s">
        <v>61</v>
      </c>
      <c r="AA11252" t="s">
        <v>61</v>
      </c>
      <c r="AB11252" t="s">
        <v>61</v>
      </c>
      <c r="AC11252" t="s">
        <v>61</v>
      </c>
      <c r="AD11252" s="11" t="s">
        <v>61</v>
      </c>
      <c r="AE11252" s="11" t="s">
        <v>128</v>
      </c>
      <c r="AF11252" s="11" t="s">
        <v>61</v>
      </c>
      <c r="AG11252" s="11" t="s">
        <v>61</v>
      </c>
      <c r="AI11252" t="s">
        <v>61</v>
      </c>
      <c r="AJ11252" t="s">
        <v>61</v>
      </c>
      <c r="AN11252" t="s">
        <v>65</v>
      </c>
      <c r="AO11252" t="s">
        <v>187</v>
      </c>
      <c r="AP11252" t="s">
        <v>188</v>
      </c>
      <c r="AQ11252" t="s">
        <v>64</v>
      </c>
      <c r="AR11252" t="s">
        <v>111</v>
      </c>
      <c r="AS11252" s="4">
        <v>45246.958333333336</v>
      </c>
      <c r="AT11252" s="5">
        <v>2010</v>
      </c>
      <c r="AU11252">
        <v>38.4</v>
      </c>
      <c r="AV11252" t="s">
        <v>61</v>
      </c>
      <c r="AX11252" t="s">
        <v>189</v>
      </c>
      <c r="AY11252" t="s">
        <v>70</v>
      </c>
      <c r="AZ11252" t="s">
        <v>120</v>
      </c>
      <c r="BA11252" t="s">
        <v>120</v>
      </c>
      <c r="BB11252" t="s">
        <v>70</v>
      </c>
      <c r="BC11252" t="s">
        <v>70</v>
      </c>
      <c r="BD11252" t="s">
        <v>70</v>
      </c>
    </row>
    <row r="11253" spans="1:56" x14ac:dyDescent="0.3">
      <c r="A11253" t="s">
        <v>170</v>
      </c>
      <c r="B11253" s="11" t="s">
        <v>171</v>
      </c>
      <c r="C11253" s="11" t="s">
        <v>172</v>
      </c>
      <c r="D11253" s="11" t="s">
        <v>127</v>
      </c>
      <c r="E11253" t="s">
        <v>83</v>
      </c>
      <c r="F11253" t="s">
        <v>61</v>
      </c>
      <c r="G11253" t="s">
        <v>61</v>
      </c>
      <c r="H11253" t="s">
        <v>61</v>
      </c>
      <c r="I11253" t="s">
        <v>61</v>
      </c>
      <c r="J11253" t="s">
        <v>61</v>
      </c>
      <c r="K11253" t="s">
        <v>61</v>
      </c>
      <c r="L11253" t="s">
        <v>61</v>
      </c>
      <c r="M11253" t="s">
        <v>61</v>
      </c>
      <c r="N11253" s="11" t="s">
        <v>186</v>
      </c>
      <c r="O11253" t="s">
        <v>61</v>
      </c>
      <c r="P11253" t="s">
        <v>61</v>
      </c>
      <c r="Q11253" t="s">
        <v>61</v>
      </c>
      <c r="R11253" t="s">
        <v>61</v>
      </c>
      <c r="S11253" t="s">
        <v>61</v>
      </c>
      <c r="T11253" t="s">
        <v>61</v>
      </c>
      <c r="U11253" t="s">
        <v>61</v>
      </c>
      <c r="V11253" t="s">
        <v>61</v>
      </c>
      <c r="W11253" t="s">
        <v>61</v>
      </c>
      <c r="X11253" t="s">
        <v>61</v>
      </c>
      <c r="Y11253" t="s">
        <v>61</v>
      </c>
      <c r="Z11253" t="s">
        <v>61</v>
      </c>
      <c r="AA11253" t="s">
        <v>61</v>
      </c>
      <c r="AB11253" t="s">
        <v>61</v>
      </c>
      <c r="AC11253" t="s">
        <v>61</v>
      </c>
      <c r="AD11253" s="11" t="s">
        <v>61</v>
      </c>
      <c r="AE11253" s="11" t="s">
        <v>128</v>
      </c>
      <c r="AF11253" s="11" t="s">
        <v>61</v>
      </c>
      <c r="AG11253" s="11" t="s">
        <v>61</v>
      </c>
      <c r="AI11253" t="s">
        <v>61</v>
      </c>
      <c r="AJ11253" t="s">
        <v>61</v>
      </c>
      <c r="AN11253" t="s">
        <v>65</v>
      </c>
      <c r="AO11253" t="s">
        <v>187</v>
      </c>
      <c r="AP11253" t="s">
        <v>188</v>
      </c>
      <c r="AQ11253" t="s">
        <v>64</v>
      </c>
      <c r="AR11253" t="s">
        <v>111</v>
      </c>
      <c r="AS11253" s="4">
        <v>45246.958333333336</v>
      </c>
      <c r="AT11253" s="5">
        <v>2011</v>
      </c>
      <c r="AU11253">
        <v>38.800000000000004</v>
      </c>
      <c r="AV11253" t="s">
        <v>61</v>
      </c>
      <c r="AX11253" t="s">
        <v>189</v>
      </c>
      <c r="AY11253" t="s">
        <v>70</v>
      </c>
      <c r="AZ11253" t="s">
        <v>120</v>
      </c>
      <c r="BA11253" t="s">
        <v>120</v>
      </c>
      <c r="BB11253" t="s">
        <v>70</v>
      </c>
      <c r="BC11253" t="s">
        <v>70</v>
      </c>
      <c r="BD11253" t="s">
        <v>70</v>
      </c>
    </row>
    <row r="11254" spans="1:56" x14ac:dyDescent="0.3">
      <c r="A11254" t="s">
        <v>170</v>
      </c>
      <c r="B11254" s="11" t="s">
        <v>171</v>
      </c>
      <c r="C11254" s="11" t="s">
        <v>172</v>
      </c>
      <c r="D11254" s="11" t="s">
        <v>127</v>
      </c>
      <c r="E11254" t="s">
        <v>83</v>
      </c>
      <c r="F11254" t="s">
        <v>61</v>
      </c>
      <c r="G11254" t="s">
        <v>61</v>
      </c>
      <c r="H11254" t="s">
        <v>61</v>
      </c>
      <c r="I11254" t="s">
        <v>61</v>
      </c>
      <c r="J11254" t="s">
        <v>61</v>
      </c>
      <c r="K11254" t="s">
        <v>61</v>
      </c>
      <c r="L11254" t="s">
        <v>61</v>
      </c>
      <c r="M11254" t="s">
        <v>61</v>
      </c>
      <c r="N11254" s="11" t="s">
        <v>186</v>
      </c>
      <c r="O11254" t="s">
        <v>61</v>
      </c>
      <c r="P11254" t="s">
        <v>61</v>
      </c>
      <c r="Q11254" t="s">
        <v>61</v>
      </c>
      <c r="R11254" t="s">
        <v>61</v>
      </c>
      <c r="S11254" t="s">
        <v>61</v>
      </c>
      <c r="T11254" t="s">
        <v>61</v>
      </c>
      <c r="U11254" t="s">
        <v>61</v>
      </c>
      <c r="V11254" t="s">
        <v>61</v>
      </c>
      <c r="W11254" t="s">
        <v>61</v>
      </c>
      <c r="X11254" t="s">
        <v>61</v>
      </c>
      <c r="Y11254" t="s">
        <v>61</v>
      </c>
      <c r="Z11254" t="s">
        <v>61</v>
      </c>
      <c r="AA11254" t="s">
        <v>61</v>
      </c>
      <c r="AB11254" t="s">
        <v>61</v>
      </c>
      <c r="AC11254" t="s">
        <v>61</v>
      </c>
      <c r="AD11254" s="11" t="s">
        <v>61</v>
      </c>
      <c r="AE11254" s="11" t="s">
        <v>128</v>
      </c>
      <c r="AF11254" s="11" t="s">
        <v>61</v>
      </c>
      <c r="AG11254" s="11" t="s">
        <v>61</v>
      </c>
      <c r="AI11254" t="s">
        <v>61</v>
      </c>
      <c r="AJ11254" t="s">
        <v>61</v>
      </c>
      <c r="AN11254" t="s">
        <v>65</v>
      </c>
      <c r="AO11254" t="s">
        <v>187</v>
      </c>
      <c r="AP11254" t="s">
        <v>188</v>
      </c>
      <c r="AQ11254" t="s">
        <v>64</v>
      </c>
      <c r="AR11254" t="s">
        <v>111</v>
      </c>
      <c r="AS11254" s="4">
        <v>45246.958333333336</v>
      </c>
      <c r="AT11254" s="5">
        <v>2012</v>
      </c>
      <c r="AU11254">
        <v>47.599999999999994</v>
      </c>
      <c r="AV11254" t="s">
        <v>61</v>
      </c>
      <c r="AX11254" t="s">
        <v>189</v>
      </c>
      <c r="AY11254" t="s">
        <v>70</v>
      </c>
      <c r="AZ11254" t="s">
        <v>120</v>
      </c>
      <c r="BA11254" t="s">
        <v>120</v>
      </c>
      <c r="BB11254" t="s">
        <v>70</v>
      </c>
      <c r="BC11254" t="s">
        <v>70</v>
      </c>
      <c r="BD11254" t="s">
        <v>70</v>
      </c>
    </row>
    <row r="11255" spans="1:56" x14ac:dyDescent="0.3">
      <c r="A11255" t="s">
        <v>170</v>
      </c>
      <c r="B11255" s="11" t="s">
        <v>171</v>
      </c>
      <c r="C11255" s="11" t="s">
        <v>172</v>
      </c>
      <c r="D11255" s="11" t="s">
        <v>127</v>
      </c>
      <c r="E11255" t="s">
        <v>83</v>
      </c>
      <c r="F11255" t="s">
        <v>61</v>
      </c>
      <c r="G11255" t="s">
        <v>61</v>
      </c>
      <c r="H11255" t="s">
        <v>61</v>
      </c>
      <c r="I11255" t="s">
        <v>61</v>
      </c>
      <c r="J11255" t="s">
        <v>61</v>
      </c>
      <c r="K11255" t="s">
        <v>61</v>
      </c>
      <c r="L11255" t="s">
        <v>61</v>
      </c>
      <c r="M11255" t="s">
        <v>61</v>
      </c>
      <c r="N11255" s="11" t="s">
        <v>186</v>
      </c>
      <c r="O11255" t="s">
        <v>61</v>
      </c>
      <c r="P11255" t="s">
        <v>61</v>
      </c>
      <c r="Q11255" t="s">
        <v>61</v>
      </c>
      <c r="R11255" t="s">
        <v>61</v>
      </c>
      <c r="S11255" t="s">
        <v>61</v>
      </c>
      <c r="T11255" t="s">
        <v>61</v>
      </c>
      <c r="U11255" t="s">
        <v>61</v>
      </c>
      <c r="V11255" t="s">
        <v>61</v>
      </c>
      <c r="W11255" t="s">
        <v>61</v>
      </c>
      <c r="X11255" t="s">
        <v>61</v>
      </c>
      <c r="Y11255" t="s">
        <v>61</v>
      </c>
      <c r="Z11255" t="s">
        <v>61</v>
      </c>
      <c r="AA11255" t="s">
        <v>61</v>
      </c>
      <c r="AB11255" t="s">
        <v>61</v>
      </c>
      <c r="AC11255" t="s">
        <v>61</v>
      </c>
      <c r="AD11255" s="11" t="s">
        <v>61</v>
      </c>
      <c r="AE11255" s="11" t="s">
        <v>128</v>
      </c>
      <c r="AF11255" s="11" t="s">
        <v>61</v>
      </c>
      <c r="AG11255" s="11" t="s">
        <v>61</v>
      </c>
      <c r="AI11255" t="s">
        <v>61</v>
      </c>
      <c r="AJ11255" t="s">
        <v>61</v>
      </c>
      <c r="AN11255" t="s">
        <v>65</v>
      </c>
      <c r="AO11255" t="s">
        <v>187</v>
      </c>
      <c r="AP11255" t="s">
        <v>188</v>
      </c>
      <c r="AQ11255" t="s">
        <v>64</v>
      </c>
      <c r="AR11255" t="s">
        <v>111</v>
      </c>
      <c r="AS11255" s="4">
        <v>45246.958333333336</v>
      </c>
      <c r="AT11255" s="5">
        <v>2013</v>
      </c>
      <c r="AU11255">
        <v>48.4</v>
      </c>
      <c r="AV11255" t="s">
        <v>61</v>
      </c>
      <c r="AX11255" t="s">
        <v>189</v>
      </c>
      <c r="AY11255" t="s">
        <v>70</v>
      </c>
      <c r="AZ11255" t="s">
        <v>120</v>
      </c>
      <c r="BA11255" t="s">
        <v>120</v>
      </c>
      <c r="BB11255" t="s">
        <v>70</v>
      </c>
      <c r="BC11255" t="s">
        <v>70</v>
      </c>
      <c r="BD11255" t="s">
        <v>70</v>
      </c>
    </row>
    <row r="11256" spans="1:56" x14ac:dyDescent="0.3">
      <c r="A11256" t="s">
        <v>170</v>
      </c>
      <c r="B11256" s="11" t="s">
        <v>171</v>
      </c>
      <c r="C11256" s="11" t="s">
        <v>172</v>
      </c>
      <c r="D11256" s="11" t="s">
        <v>127</v>
      </c>
      <c r="E11256" t="s">
        <v>83</v>
      </c>
      <c r="F11256" t="s">
        <v>61</v>
      </c>
      <c r="G11256" t="s">
        <v>61</v>
      </c>
      <c r="H11256" t="s">
        <v>61</v>
      </c>
      <c r="I11256" t="s">
        <v>61</v>
      </c>
      <c r="J11256" t="s">
        <v>61</v>
      </c>
      <c r="K11256" t="s">
        <v>61</v>
      </c>
      <c r="L11256" t="s">
        <v>61</v>
      </c>
      <c r="M11256" t="s">
        <v>61</v>
      </c>
      <c r="N11256" s="11" t="s">
        <v>186</v>
      </c>
      <c r="O11256" t="s">
        <v>61</v>
      </c>
      <c r="P11256" t="s">
        <v>61</v>
      </c>
      <c r="Q11256" t="s">
        <v>61</v>
      </c>
      <c r="R11256" t="s">
        <v>61</v>
      </c>
      <c r="S11256" t="s">
        <v>61</v>
      </c>
      <c r="T11256" t="s">
        <v>61</v>
      </c>
      <c r="U11256" t="s">
        <v>61</v>
      </c>
      <c r="V11256" t="s">
        <v>61</v>
      </c>
      <c r="W11256" t="s">
        <v>61</v>
      </c>
      <c r="X11256" t="s">
        <v>61</v>
      </c>
      <c r="Y11256" t="s">
        <v>61</v>
      </c>
      <c r="Z11256" t="s">
        <v>61</v>
      </c>
      <c r="AA11256" t="s">
        <v>61</v>
      </c>
      <c r="AB11256" t="s">
        <v>61</v>
      </c>
      <c r="AC11256" t="s">
        <v>61</v>
      </c>
      <c r="AD11256" s="11" t="s">
        <v>61</v>
      </c>
      <c r="AE11256" s="11" t="s">
        <v>128</v>
      </c>
      <c r="AF11256" s="11" t="s">
        <v>61</v>
      </c>
      <c r="AG11256" s="11" t="s">
        <v>61</v>
      </c>
      <c r="AI11256" t="s">
        <v>61</v>
      </c>
      <c r="AJ11256" t="s">
        <v>61</v>
      </c>
      <c r="AN11256" t="s">
        <v>65</v>
      </c>
      <c r="AO11256" t="s">
        <v>187</v>
      </c>
      <c r="AP11256" t="s">
        <v>188</v>
      </c>
      <c r="AQ11256" t="s">
        <v>64</v>
      </c>
      <c r="AR11256" t="s">
        <v>111</v>
      </c>
      <c r="AS11256" s="4">
        <v>45246.958333333336</v>
      </c>
      <c r="AT11256" s="5">
        <v>2014</v>
      </c>
      <c r="AU11256">
        <v>52.6</v>
      </c>
      <c r="AV11256" t="s">
        <v>61</v>
      </c>
      <c r="AX11256" t="s">
        <v>189</v>
      </c>
      <c r="AY11256" t="s">
        <v>70</v>
      </c>
      <c r="AZ11256" t="s">
        <v>120</v>
      </c>
      <c r="BA11256" t="s">
        <v>120</v>
      </c>
      <c r="BB11256" t="s">
        <v>70</v>
      </c>
      <c r="BC11256" t="s">
        <v>70</v>
      </c>
      <c r="BD11256" t="s">
        <v>70</v>
      </c>
    </row>
    <row r="11257" spans="1:56" x14ac:dyDescent="0.3">
      <c r="A11257" t="s">
        <v>170</v>
      </c>
      <c r="B11257" s="11" t="s">
        <v>171</v>
      </c>
      <c r="C11257" s="11" t="s">
        <v>172</v>
      </c>
      <c r="D11257" s="11" t="s">
        <v>127</v>
      </c>
      <c r="E11257" t="s">
        <v>83</v>
      </c>
      <c r="F11257" t="s">
        <v>61</v>
      </c>
      <c r="G11257" t="s">
        <v>61</v>
      </c>
      <c r="H11257" t="s">
        <v>61</v>
      </c>
      <c r="I11257" t="s">
        <v>61</v>
      </c>
      <c r="J11257" t="s">
        <v>61</v>
      </c>
      <c r="K11257" t="s">
        <v>61</v>
      </c>
      <c r="L11257" t="s">
        <v>61</v>
      </c>
      <c r="M11257" t="s">
        <v>61</v>
      </c>
      <c r="N11257" s="11" t="s">
        <v>186</v>
      </c>
      <c r="O11257" t="s">
        <v>61</v>
      </c>
      <c r="P11257" t="s">
        <v>61</v>
      </c>
      <c r="Q11257" t="s">
        <v>61</v>
      </c>
      <c r="R11257" t="s">
        <v>61</v>
      </c>
      <c r="S11257" t="s">
        <v>61</v>
      </c>
      <c r="T11257" t="s">
        <v>61</v>
      </c>
      <c r="U11257" t="s">
        <v>61</v>
      </c>
      <c r="V11257" t="s">
        <v>61</v>
      </c>
      <c r="W11257" t="s">
        <v>61</v>
      </c>
      <c r="X11257" t="s">
        <v>61</v>
      </c>
      <c r="Y11257" t="s">
        <v>61</v>
      </c>
      <c r="Z11257" t="s">
        <v>61</v>
      </c>
      <c r="AA11257" t="s">
        <v>61</v>
      </c>
      <c r="AB11257" t="s">
        <v>61</v>
      </c>
      <c r="AC11257" t="s">
        <v>61</v>
      </c>
      <c r="AD11257" s="11" t="s">
        <v>61</v>
      </c>
      <c r="AE11257" s="11" t="s">
        <v>128</v>
      </c>
      <c r="AF11257" s="11" t="s">
        <v>61</v>
      </c>
      <c r="AG11257" s="11" t="s">
        <v>61</v>
      </c>
      <c r="AI11257" t="s">
        <v>61</v>
      </c>
      <c r="AJ11257" t="s">
        <v>61</v>
      </c>
      <c r="AN11257" t="s">
        <v>65</v>
      </c>
      <c r="AO11257" t="s">
        <v>187</v>
      </c>
      <c r="AP11257" t="s">
        <v>188</v>
      </c>
      <c r="AQ11257" t="s">
        <v>64</v>
      </c>
      <c r="AR11257" t="s">
        <v>111</v>
      </c>
      <c r="AS11257" s="4">
        <v>45246.958333333336</v>
      </c>
      <c r="AT11257" s="5">
        <v>2015</v>
      </c>
      <c r="AU11257">
        <v>50.9</v>
      </c>
      <c r="AV11257" t="s">
        <v>61</v>
      </c>
      <c r="AX11257" t="s">
        <v>189</v>
      </c>
      <c r="AY11257" t="s">
        <v>70</v>
      </c>
      <c r="AZ11257" t="s">
        <v>120</v>
      </c>
      <c r="BA11257" t="s">
        <v>120</v>
      </c>
      <c r="BB11257" t="s">
        <v>70</v>
      </c>
      <c r="BC11257" t="s">
        <v>70</v>
      </c>
      <c r="BD11257" t="s">
        <v>70</v>
      </c>
    </row>
    <row r="11258" spans="1:56" x14ac:dyDescent="0.3">
      <c r="A11258" t="s">
        <v>170</v>
      </c>
      <c r="B11258" s="11" t="s">
        <v>171</v>
      </c>
      <c r="C11258" s="11" t="s">
        <v>172</v>
      </c>
      <c r="D11258" s="11" t="s">
        <v>127</v>
      </c>
      <c r="E11258" t="s">
        <v>83</v>
      </c>
      <c r="F11258" t="s">
        <v>61</v>
      </c>
      <c r="G11258" t="s">
        <v>61</v>
      </c>
      <c r="H11258" t="s">
        <v>61</v>
      </c>
      <c r="I11258" t="s">
        <v>61</v>
      </c>
      <c r="J11258" t="s">
        <v>61</v>
      </c>
      <c r="K11258" t="s">
        <v>61</v>
      </c>
      <c r="L11258" t="s">
        <v>61</v>
      </c>
      <c r="M11258" t="s">
        <v>61</v>
      </c>
      <c r="N11258" s="11" t="s">
        <v>186</v>
      </c>
      <c r="O11258" t="s">
        <v>61</v>
      </c>
      <c r="P11258" t="s">
        <v>61</v>
      </c>
      <c r="Q11258" t="s">
        <v>61</v>
      </c>
      <c r="R11258" t="s">
        <v>61</v>
      </c>
      <c r="S11258" t="s">
        <v>61</v>
      </c>
      <c r="T11258" t="s">
        <v>61</v>
      </c>
      <c r="U11258" t="s">
        <v>61</v>
      </c>
      <c r="V11258" t="s">
        <v>61</v>
      </c>
      <c r="W11258" t="s">
        <v>61</v>
      </c>
      <c r="X11258" t="s">
        <v>61</v>
      </c>
      <c r="Y11258" t="s">
        <v>61</v>
      </c>
      <c r="Z11258" t="s">
        <v>61</v>
      </c>
      <c r="AA11258" t="s">
        <v>61</v>
      </c>
      <c r="AB11258" t="s">
        <v>61</v>
      </c>
      <c r="AC11258" t="s">
        <v>61</v>
      </c>
      <c r="AD11258" s="11" t="s">
        <v>61</v>
      </c>
      <c r="AE11258" s="11" t="s">
        <v>128</v>
      </c>
      <c r="AF11258" s="11" t="s">
        <v>61</v>
      </c>
      <c r="AG11258" s="11" t="s">
        <v>61</v>
      </c>
      <c r="AI11258" t="s">
        <v>61</v>
      </c>
      <c r="AJ11258" t="s">
        <v>61</v>
      </c>
      <c r="AN11258" t="s">
        <v>65</v>
      </c>
      <c r="AO11258" t="s">
        <v>187</v>
      </c>
      <c r="AP11258" t="s">
        <v>188</v>
      </c>
      <c r="AQ11258" t="s">
        <v>64</v>
      </c>
      <c r="AR11258" t="s">
        <v>111</v>
      </c>
      <c r="AS11258" s="4">
        <v>45246.958333333336</v>
      </c>
      <c r="AT11258" s="5">
        <v>2016</v>
      </c>
      <c r="AU11258">
        <v>52.5</v>
      </c>
      <c r="AV11258" t="s">
        <v>61</v>
      </c>
      <c r="AX11258" t="s">
        <v>189</v>
      </c>
      <c r="AY11258" t="s">
        <v>70</v>
      </c>
      <c r="AZ11258" t="s">
        <v>120</v>
      </c>
      <c r="BA11258" t="s">
        <v>120</v>
      </c>
      <c r="BB11258" t="s">
        <v>70</v>
      </c>
      <c r="BC11258" t="s">
        <v>70</v>
      </c>
      <c r="BD11258" t="s">
        <v>70</v>
      </c>
    </row>
    <row r="11259" spans="1:56" x14ac:dyDescent="0.3">
      <c r="A11259" t="s">
        <v>170</v>
      </c>
      <c r="B11259" s="11" t="s">
        <v>171</v>
      </c>
      <c r="C11259" s="11" t="s">
        <v>172</v>
      </c>
      <c r="D11259" s="11" t="s">
        <v>127</v>
      </c>
      <c r="E11259" t="s">
        <v>83</v>
      </c>
      <c r="F11259" t="s">
        <v>61</v>
      </c>
      <c r="G11259" t="s">
        <v>61</v>
      </c>
      <c r="H11259" t="s">
        <v>61</v>
      </c>
      <c r="I11259" t="s">
        <v>61</v>
      </c>
      <c r="J11259" t="s">
        <v>61</v>
      </c>
      <c r="K11259" t="s">
        <v>61</v>
      </c>
      <c r="L11259" t="s">
        <v>61</v>
      </c>
      <c r="M11259" t="s">
        <v>61</v>
      </c>
      <c r="N11259" s="11" t="s">
        <v>186</v>
      </c>
      <c r="O11259" t="s">
        <v>61</v>
      </c>
      <c r="P11259" t="s">
        <v>61</v>
      </c>
      <c r="Q11259" t="s">
        <v>61</v>
      </c>
      <c r="R11259" t="s">
        <v>61</v>
      </c>
      <c r="S11259" t="s">
        <v>61</v>
      </c>
      <c r="T11259" t="s">
        <v>61</v>
      </c>
      <c r="U11259" t="s">
        <v>61</v>
      </c>
      <c r="V11259" t="s">
        <v>61</v>
      </c>
      <c r="W11259" t="s">
        <v>61</v>
      </c>
      <c r="X11259" t="s">
        <v>61</v>
      </c>
      <c r="Y11259" t="s">
        <v>61</v>
      </c>
      <c r="Z11259" t="s">
        <v>61</v>
      </c>
      <c r="AA11259" t="s">
        <v>61</v>
      </c>
      <c r="AB11259" t="s">
        <v>61</v>
      </c>
      <c r="AC11259" t="s">
        <v>61</v>
      </c>
      <c r="AD11259" s="11" t="s">
        <v>61</v>
      </c>
      <c r="AE11259" s="11" t="s">
        <v>128</v>
      </c>
      <c r="AF11259" s="11" t="s">
        <v>61</v>
      </c>
      <c r="AG11259" s="11" t="s">
        <v>61</v>
      </c>
      <c r="AI11259" t="s">
        <v>61</v>
      </c>
      <c r="AJ11259" t="s">
        <v>61</v>
      </c>
      <c r="AN11259" t="s">
        <v>65</v>
      </c>
      <c r="AO11259" t="s">
        <v>187</v>
      </c>
      <c r="AP11259" t="s">
        <v>188</v>
      </c>
      <c r="AQ11259" t="s">
        <v>64</v>
      </c>
      <c r="AR11259" t="s">
        <v>111</v>
      </c>
      <c r="AS11259" s="4">
        <v>45246.958333333336</v>
      </c>
      <c r="AT11259" s="5">
        <v>2017</v>
      </c>
      <c r="AU11259">
        <v>45.300000000000004</v>
      </c>
      <c r="AV11259" t="s">
        <v>61</v>
      </c>
      <c r="AX11259" t="s">
        <v>189</v>
      </c>
      <c r="AY11259" t="s">
        <v>70</v>
      </c>
      <c r="AZ11259" t="s">
        <v>120</v>
      </c>
      <c r="BA11259" t="s">
        <v>120</v>
      </c>
      <c r="BB11259" t="s">
        <v>70</v>
      </c>
      <c r="BC11259" t="s">
        <v>70</v>
      </c>
      <c r="BD11259" t="s">
        <v>70</v>
      </c>
    </row>
    <row r="11260" spans="1:56" x14ac:dyDescent="0.3">
      <c r="A11260" t="s">
        <v>170</v>
      </c>
      <c r="B11260" s="11" t="s">
        <v>171</v>
      </c>
      <c r="C11260" s="11" t="s">
        <v>172</v>
      </c>
      <c r="D11260" s="11" t="s">
        <v>127</v>
      </c>
      <c r="E11260" t="s">
        <v>83</v>
      </c>
      <c r="F11260" t="s">
        <v>61</v>
      </c>
      <c r="G11260" t="s">
        <v>61</v>
      </c>
      <c r="H11260" t="s">
        <v>61</v>
      </c>
      <c r="I11260" t="s">
        <v>61</v>
      </c>
      <c r="J11260" t="s">
        <v>61</v>
      </c>
      <c r="K11260" t="s">
        <v>61</v>
      </c>
      <c r="L11260" t="s">
        <v>61</v>
      </c>
      <c r="M11260" t="s">
        <v>61</v>
      </c>
      <c r="N11260" s="11" t="s">
        <v>186</v>
      </c>
      <c r="O11260" t="s">
        <v>61</v>
      </c>
      <c r="P11260" t="s">
        <v>61</v>
      </c>
      <c r="Q11260" t="s">
        <v>61</v>
      </c>
      <c r="R11260" t="s">
        <v>61</v>
      </c>
      <c r="S11260" t="s">
        <v>61</v>
      </c>
      <c r="T11260" t="s">
        <v>61</v>
      </c>
      <c r="U11260" t="s">
        <v>61</v>
      </c>
      <c r="V11260" t="s">
        <v>61</v>
      </c>
      <c r="W11260" t="s">
        <v>61</v>
      </c>
      <c r="X11260" t="s">
        <v>61</v>
      </c>
      <c r="Y11260" t="s">
        <v>61</v>
      </c>
      <c r="Z11260" t="s">
        <v>61</v>
      </c>
      <c r="AA11260" t="s">
        <v>61</v>
      </c>
      <c r="AB11260" t="s">
        <v>61</v>
      </c>
      <c r="AC11260" t="s">
        <v>61</v>
      </c>
      <c r="AD11260" s="11" t="s">
        <v>61</v>
      </c>
      <c r="AE11260" s="11" t="s">
        <v>128</v>
      </c>
      <c r="AF11260" s="11" t="s">
        <v>61</v>
      </c>
      <c r="AG11260" s="11" t="s">
        <v>61</v>
      </c>
      <c r="AI11260" t="s">
        <v>61</v>
      </c>
      <c r="AJ11260" t="s">
        <v>61</v>
      </c>
      <c r="AN11260" t="s">
        <v>65</v>
      </c>
      <c r="AO11260" t="s">
        <v>187</v>
      </c>
      <c r="AP11260" t="s">
        <v>188</v>
      </c>
      <c r="AQ11260" t="s">
        <v>64</v>
      </c>
      <c r="AR11260" t="s">
        <v>111</v>
      </c>
      <c r="AS11260" s="4">
        <v>45246.958333333336</v>
      </c>
      <c r="AT11260" s="5">
        <v>2018</v>
      </c>
      <c r="AU11260">
        <v>41.199999999999996</v>
      </c>
      <c r="AV11260" t="s">
        <v>61</v>
      </c>
      <c r="AX11260" t="s">
        <v>189</v>
      </c>
      <c r="AY11260" t="s">
        <v>70</v>
      </c>
      <c r="AZ11260" t="s">
        <v>120</v>
      </c>
      <c r="BA11260" t="s">
        <v>120</v>
      </c>
      <c r="BB11260" t="s">
        <v>70</v>
      </c>
      <c r="BC11260" t="s">
        <v>70</v>
      </c>
      <c r="BD11260" t="s">
        <v>70</v>
      </c>
    </row>
    <row r="11261" spans="1:56" x14ac:dyDescent="0.3">
      <c r="A11261" t="s">
        <v>170</v>
      </c>
      <c r="B11261" s="11" t="s">
        <v>171</v>
      </c>
      <c r="C11261" s="11" t="s">
        <v>172</v>
      </c>
      <c r="D11261" s="11" t="s">
        <v>127</v>
      </c>
      <c r="E11261" t="s">
        <v>83</v>
      </c>
      <c r="F11261" t="s">
        <v>61</v>
      </c>
      <c r="G11261" t="s">
        <v>61</v>
      </c>
      <c r="H11261" t="s">
        <v>61</v>
      </c>
      <c r="I11261" t="s">
        <v>61</v>
      </c>
      <c r="J11261" t="s">
        <v>61</v>
      </c>
      <c r="K11261" t="s">
        <v>61</v>
      </c>
      <c r="L11261" t="s">
        <v>61</v>
      </c>
      <c r="M11261" t="s">
        <v>61</v>
      </c>
      <c r="N11261" s="11" t="s">
        <v>186</v>
      </c>
      <c r="O11261" t="s">
        <v>61</v>
      </c>
      <c r="P11261" t="s">
        <v>61</v>
      </c>
      <c r="Q11261" t="s">
        <v>61</v>
      </c>
      <c r="R11261" t="s">
        <v>61</v>
      </c>
      <c r="S11261" t="s">
        <v>61</v>
      </c>
      <c r="T11261" t="s">
        <v>61</v>
      </c>
      <c r="U11261" t="s">
        <v>61</v>
      </c>
      <c r="V11261" t="s">
        <v>61</v>
      </c>
      <c r="W11261" t="s">
        <v>61</v>
      </c>
      <c r="X11261" t="s">
        <v>61</v>
      </c>
      <c r="Y11261" t="s">
        <v>61</v>
      </c>
      <c r="Z11261" t="s">
        <v>61</v>
      </c>
      <c r="AA11261" t="s">
        <v>61</v>
      </c>
      <c r="AB11261" t="s">
        <v>61</v>
      </c>
      <c r="AC11261" t="s">
        <v>61</v>
      </c>
      <c r="AD11261" s="11" t="s">
        <v>61</v>
      </c>
      <c r="AE11261" s="11" t="s">
        <v>128</v>
      </c>
      <c r="AF11261" s="11" t="s">
        <v>61</v>
      </c>
      <c r="AG11261" s="11" t="s">
        <v>61</v>
      </c>
      <c r="AI11261" t="s">
        <v>61</v>
      </c>
      <c r="AJ11261" t="s">
        <v>61</v>
      </c>
      <c r="AN11261" t="s">
        <v>65</v>
      </c>
      <c r="AO11261" t="s">
        <v>187</v>
      </c>
      <c r="AP11261" t="s">
        <v>188</v>
      </c>
      <c r="AQ11261" t="s">
        <v>64</v>
      </c>
      <c r="AR11261" t="s">
        <v>111</v>
      </c>
      <c r="AS11261" s="4">
        <v>45246.958333333336</v>
      </c>
      <c r="AT11261" s="5">
        <v>2019</v>
      </c>
      <c r="AU11261">
        <v>34.4</v>
      </c>
      <c r="AV11261" t="s">
        <v>61</v>
      </c>
      <c r="AX11261" t="s">
        <v>189</v>
      </c>
      <c r="AY11261" t="s">
        <v>70</v>
      </c>
      <c r="AZ11261" t="s">
        <v>120</v>
      </c>
      <c r="BA11261" t="s">
        <v>120</v>
      </c>
      <c r="BB11261" t="s">
        <v>70</v>
      </c>
      <c r="BC11261" t="s">
        <v>70</v>
      </c>
      <c r="BD11261" t="s">
        <v>70</v>
      </c>
    </row>
    <row r="11262" spans="1:56" x14ac:dyDescent="0.3">
      <c r="A11262" t="s">
        <v>170</v>
      </c>
      <c r="B11262" s="11" t="s">
        <v>171</v>
      </c>
      <c r="C11262" s="11" t="s">
        <v>172</v>
      </c>
      <c r="D11262" s="11" t="s">
        <v>127</v>
      </c>
      <c r="E11262" t="s">
        <v>83</v>
      </c>
      <c r="F11262" t="s">
        <v>61</v>
      </c>
      <c r="G11262" t="s">
        <v>61</v>
      </c>
      <c r="H11262" t="s">
        <v>61</v>
      </c>
      <c r="I11262" t="s">
        <v>61</v>
      </c>
      <c r="J11262" t="s">
        <v>61</v>
      </c>
      <c r="K11262" t="s">
        <v>61</v>
      </c>
      <c r="L11262" t="s">
        <v>61</v>
      </c>
      <c r="M11262" t="s">
        <v>61</v>
      </c>
      <c r="N11262" s="11" t="s">
        <v>186</v>
      </c>
      <c r="O11262" t="s">
        <v>61</v>
      </c>
      <c r="P11262" t="s">
        <v>61</v>
      </c>
      <c r="Q11262" t="s">
        <v>61</v>
      </c>
      <c r="R11262" t="s">
        <v>61</v>
      </c>
      <c r="S11262" t="s">
        <v>61</v>
      </c>
      <c r="T11262" t="s">
        <v>61</v>
      </c>
      <c r="U11262" t="s">
        <v>61</v>
      </c>
      <c r="V11262" t="s">
        <v>61</v>
      </c>
      <c r="W11262" t="s">
        <v>61</v>
      </c>
      <c r="X11262" t="s">
        <v>61</v>
      </c>
      <c r="Y11262" t="s">
        <v>61</v>
      </c>
      <c r="Z11262" t="s">
        <v>61</v>
      </c>
      <c r="AA11262" t="s">
        <v>61</v>
      </c>
      <c r="AB11262" t="s">
        <v>61</v>
      </c>
      <c r="AC11262" t="s">
        <v>61</v>
      </c>
      <c r="AD11262" s="11" t="s">
        <v>61</v>
      </c>
      <c r="AE11262" s="11" t="s">
        <v>128</v>
      </c>
      <c r="AF11262" s="11" t="s">
        <v>61</v>
      </c>
      <c r="AG11262" s="11" t="s">
        <v>61</v>
      </c>
      <c r="AI11262" t="s">
        <v>61</v>
      </c>
      <c r="AJ11262" t="s">
        <v>61</v>
      </c>
      <c r="AN11262" t="s">
        <v>65</v>
      </c>
      <c r="AO11262" t="s">
        <v>187</v>
      </c>
      <c r="AP11262" t="s">
        <v>188</v>
      </c>
      <c r="AQ11262" t="s">
        <v>64</v>
      </c>
      <c r="AR11262" t="s">
        <v>111</v>
      </c>
      <c r="AS11262" s="4">
        <v>45246.958333333336</v>
      </c>
      <c r="AT11262" s="5">
        <v>2020</v>
      </c>
      <c r="AU11262">
        <v>39.200000000000003</v>
      </c>
      <c r="AV11262" t="s">
        <v>61</v>
      </c>
      <c r="AX11262" t="s">
        <v>189</v>
      </c>
      <c r="AY11262" t="s">
        <v>70</v>
      </c>
      <c r="AZ11262" t="s">
        <v>120</v>
      </c>
      <c r="BA11262" t="s">
        <v>120</v>
      </c>
      <c r="BB11262" t="s">
        <v>70</v>
      </c>
      <c r="BC11262" t="s">
        <v>70</v>
      </c>
      <c r="BD11262" t="s">
        <v>70</v>
      </c>
    </row>
    <row r="11263" spans="1:56" x14ac:dyDescent="0.3">
      <c r="A11263" t="s">
        <v>170</v>
      </c>
      <c r="B11263" s="11" t="s">
        <v>171</v>
      </c>
      <c r="C11263" s="11" t="s">
        <v>172</v>
      </c>
      <c r="D11263" s="11" t="s">
        <v>127</v>
      </c>
      <c r="E11263" t="s">
        <v>83</v>
      </c>
      <c r="F11263" t="s">
        <v>61</v>
      </c>
      <c r="G11263" t="s">
        <v>61</v>
      </c>
      <c r="H11263" t="s">
        <v>61</v>
      </c>
      <c r="I11263" t="s">
        <v>61</v>
      </c>
      <c r="J11263" t="s">
        <v>61</v>
      </c>
      <c r="K11263" t="s">
        <v>61</v>
      </c>
      <c r="L11263" t="s">
        <v>61</v>
      </c>
      <c r="M11263" t="s">
        <v>61</v>
      </c>
      <c r="N11263" s="11" t="s">
        <v>186</v>
      </c>
      <c r="O11263" t="s">
        <v>61</v>
      </c>
      <c r="P11263" t="s">
        <v>61</v>
      </c>
      <c r="Q11263" t="s">
        <v>61</v>
      </c>
      <c r="R11263" t="s">
        <v>61</v>
      </c>
      <c r="S11263" t="s">
        <v>61</v>
      </c>
      <c r="T11263" t="s">
        <v>61</v>
      </c>
      <c r="U11263" t="s">
        <v>61</v>
      </c>
      <c r="V11263" t="s">
        <v>61</v>
      </c>
      <c r="W11263" t="s">
        <v>61</v>
      </c>
      <c r="X11263" t="s">
        <v>61</v>
      </c>
      <c r="Y11263" t="s">
        <v>61</v>
      </c>
      <c r="Z11263" t="s">
        <v>61</v>
      </c>
      <c r="AA11263" t="s">
        <v>61</v>
      </c>
      <c r="AB11263" t="s">
        <v>61</v>
      </c>
      <c r="AC11263" t="s">
        <v>61</v>
      </c>
      <c r="AD11263" s="11" t="s">
        <v>61</v>
      </c>
      <c r="AE11263" s="11" t="s">
        <v>128</v>
      </c>
      <c r="AF11263" s="11" t="s">
        <v>61</v>
      </c>
      <c r="AG11263" s="11" t="s">
        <v>61</v>
      </c>
      <c r="AI11263" t="s">
        <v>61</v>
      </c>
      <c r="AJ11263" t="s">
        <v>61</v>
      </c>
      <c r="AN11263" t="s">
        <v>65</v>
      </c>
      <c r="AO11263" t="s">
        <v>187</v>
      </c>
      <c r="AP11263" t="s">
        <v>188</v>
      </c>
      <c r="AQ11263" t="s">
        <v>64</v>
      </c>
      <c r="AR11263" t="s">
        <v>111</v>
      </c>
      <c r="AS11263" s="4">
        <v>45246.958333333336</v>
      </c>
      <c r="AT11263" s="5">
        <v>2021</v>
      </c>
      <c r="AU11263">
        <v>36.799999999999997</v>
      </c>
      <c r="AV11263" t="s">
        <v>61</v>
      </c>
      <c r="AX11263" t="s">
        <v>189</v>
      </c>
      <c r="AY11263" t="s">
        <v>70</v>
      </c>
      <c r="AZ11263" t="s">
        <v>120</v>
      </c>
      <c r="BA11263" t="s">
        <v>120</v>
      </c>
      <c r="BB11263" t="s">
        <v>70</v>
      </c>
      <c r="BC11263" t="s">
        <v>70</v>
      </c>
      <c r="BD11263" t="s">
        <v>70</v>
      </c>
    </row>
    <row r="11264" spans="1:56" x14ac:dyDescent="0.3">
      <c r="A11264" t="s">
        <v>170</v>
      </c>
      <c r="B11264" s="11" t="s">
        <v>171</v>
      </c>
      <c r="C11264" s="11" t="s">
        <v>172</v>
      </c>
      <c r="D11264" s="11" t="s">
        <v>127</v>
      </c>
      <c r="E11264" t="s">
        <v>83</v>
      </c>
      <c r="F11264" t="s">
        <v>61</v>
      </c>
      <c r="G11264" t="s">
        <v>61</v>
      </c>
      <c r="H11264" t="s">
        <v>61</v>
      </c>
      <c r="I11264" t="s">
        <v>61</v>
      </c>
      <c r="J11264" t="s">
        <v>61</v>
      </c>
      <c r="K11264" t="s">
        <v>61</v>
      </c>
      <c r="L11264" t="s">
        <v>61</v>
      </c>
      <c r="M11264" t="s">
        <v>61</v>
      </c>
      <c r="N11264" s="11" t="s">
        <v>186</v>
      </c>
      <c r="O11264" t="s">
        <v>61</v>
      </c>
      <c r="P11264" t="s">
        <v>61</v>
      </c>
      <c r="Q11264" t="s">
        <v>61</v>
      </c>
      <c r="R11264" t="s">
        <v>61</v>
      </c>
      <c r="S11264" t="s">
        <v>61</v>
      </c>
      <c r="T11264" t="s">
        <v>61</v>
      </c>
      <c r="U11264" t="s">
        <v>61</v>
      </c>
      <c r="V11264" t="s">
        <v>61</v>
      </c>
      <c r="W11264" t="s">
        <v>61</v>
      </c>
      <c r="X11264" t="s">
        <v>61</v>
      </c>
      <c r="Y11264" t="s">
        <v>61</v>
      </c>
      <c r="Z11264" t="s">
        <v>61</v>
      </c>
      <c r="AA11264" t="s">
        <v>61</v>
      </c>
      <c r="AB11264" t="s">
        <v>61</v>
      </c>
      <c r="AC11264" t="s">
        <v>61</v>
      </c>
      <c r="AD11264" s="11" t="s">
        <v>61</v>
      </c>
      <c r="AE11264" s="11" t="s">
        <v>128</v>
      </c>
      <c r="AF11264" s="11" t="s">
        <v>61</v>
      </c>
      <c r="AG11264" s="11" t="s">
        <v>61</v>
      </c>
      <c r="AI11264" t="s">
        <v>61</v>
      </c>
      <c r="AJ11264" t="s">
        <v>61</v>
      </c>
      <c r="AN11264" t="s">
        <v>65</v>
      </c>
      <c r="AO11264" t="s">
        <v>187</v>
      </c>
      <c r="AP11264" t="s">
        <v>188</v>
      </c>
      <c r="AQ11264" t="s">
        <v>64</v>
      </c>
      <c r="AR11264" t="s">
        <v>111</v>
      </c>
      <c r="AS11264" s="4">
        <v>45246.958333333336</v>
      </c>
      <c r="AT11264" s="5">
        <v>2022</v>
      </c>
      <c r="AU11264">
        <v>38.9</v>
      </c>
      <c r="AV11264" t="s">
        <v>61</v>
      </c>
      <c r="AX11264" t="s">
        <v>189</v>
      </c>
      <c r="AY11264" t="s">
        <v>70</v>
      </c>
      <c r="AZ11264" t="s">
        <v>120</v>
      </c>
      <c r="BA11264" t="s">
        <v>120</v>
      </c>
      <c r="BB11264" t="s">
        <v>70</v>
      </c>
      <c r="BC11264" t="s">
        <v>70</v>
      </c>
      <c r="BD11264" t="s">
        <v>70</v>
      </c>
    </row>
    <row r="11265" spans="1:56" x14ac:dyDescent="0.3">
      <c r="A11265" t="s">
        <v>170</v>
      </c>
      <c r="B11265" s="11" t="s">
        <v>171</v>
      </c>
      <c r="C11265" s="11" t="s">
        <v>172</v>
      </c>
      <c r="D11265" s="11" t="s">
        <v>127</v>
      </c>
      <c r="E11265" t="s">
        <v>83</v>
      </c>
      <c r="F11265" t="s">
        <v>61</v>
      </c>
      <c r="G11265" t="s">
        <v>61</v>
      </c>
      <c r="H11265" t="s">
        <v>61</v>
      </c>
      <c r="I11265" t="s">
        <v>61</v>
      </c>
      <c r="J11265" t="s">
        <v>61</v>
      </c>
      <c r="K11265" t="s">
        <v>61</v>
      </c>
      <c r="L11265" t="s">
        <v>61</v>
      </c>
      <c r="M11265" t="s">
        <v>61</v>
      </c>
      <c r="N11265" s="11" t="s">
        <v>186</v>
      </c>
      <c r="O11265" t="s">
        <v>61</v>
      </c>
      <c r="P11265" t="s">
        <v>61</v>
      </c>
      <c r="Q11265" t="s">
        <v>61</v>
      </c>
      <c r="R11265" t="s">
        <v>61</v>
      </c>
      <c r="S11265" t="s">
        <v>61</v>
      </c>
      <c r="T11265" t="s">
        <v>61</v>
      </c>
      <c r="U11265" t="s">
        <v>61</v>
      </c>
      <c r="V11265" t="s">
        <v>61</v>
      </c>
      <c r="W11265" t="s">
        <v>61</v>
      </c>
      <c r="X11265" t="s">
        <v>61</v>
      </c>
      <c r="Y11265" t="s">
        <v>61</v>
      </c>
      <c r="Z11265" t="s">
        <v>61</v>
      </c>
      <c r="AA11265" t="s">
        <v>61</v>
      </c>
      <c r="AB11265" t="s">
        <v>61</v>
      </c>
      <c r="AC11265" t="s">
        <v>61</v>
      </c>
      <c r="AD11265" s="11" t="s">
        <v>61</v>
      </c>
      <c r="AE11265" s="11" t="s">
        <v>59</v>
      </c>
      <c r="AF11265" s="11" t="s">
        <v>61</v>
      </c>
      <c r="AG11265" s="11" t="s">
        <v>61</v>
      </c>
      <c r="AI11265" t="s">
        <v>61</v>
      </c>
      <c r="AJ11265" t="s">
        <v>61</v>
      </c>
      <c r="AN11265" t="s">
        <v>65</v>
      </c>
      <c r="AO11265" t="s">
        <v>187</v>
      </c>
      <c r="AP11265" t="s">
        <v>188</v>
      </c>
      <c r="AQ11265" t="s">
        <v>64</v>
      </c>
      <c r="AR11265" t="s">
        <v>111</v>
      </c>
      <c r="AS11265" s="4">
        <v>45246.958333333336</v>
      </c>
      <c r="AT11265" s="5">
        <v>2005</v>
      </c>
      <c r="AU11265">
        <v>15.7</v>
      </c>
      <c r="AV11265" t="s">
        <v>61</v>
      </c>
      <c r="AX11265" t="s">
        <v>189</v>
      </c>
      <c r="AY11265" t="s">
        <v>70</v>
      </c>
      <c r="AZ11265" t="s">
        <v>120</v>
      </c>
      <c r="BA11265" t="s">
        <v>120</v>
      </c>
      <c r="BB11265" t="s">
        <v>70</v>
      </c>
      <c r="BC11265" t="s">
        <v>70</v>
      </c>
      <c r="BD11265" t="s">
        <v>70</v>
      </c>
    </row>
    <row r="11266" spans="1:56" x14ac:dyDescent="0.3">
      <c r="A11266" t="s">
        <v>170</v>
      </c>
      <c r="B11266" s="11" t="s">
        <v>171</v>
      </c>
      <c r="C11266" s="11" t="s">
        <v>172</v>
      </c>
      <c r="D11266" s="11" t="s">
        <v>127</v>
      </c>
      <c r="E11266" t="s">
        <v>83</v>
      </c>
      <c r="F11266" t="s">
        <v>61</v>
      </c>
      <c r="G11266" t="s">
        <v>61</v>
      </c>
      <c r="H11266" t="s">
        <v>61</v>
      </c>
      <c r="I11266" t="s">
        <v>61</v>
      </c>
      <c r="J11266" t="s">
        <v>61</v>
      </c>
      <c r="K11266" t="s">
        <v>61</v>
      </c>
      <c r="L11266" t="s">
        <v>61</v>
      </c>
      <c r="M11266" t="s">
        <v>61</v>
      </c>
      <c r="N11266" s="11" t="s">
        <v>186</v>
      </c>
      <c r="O11266" t="s">
        <v>61</v>
      </c>
      <c r="P11266" t="s">
        <v>61</v>
      </c>
      <c r="Q11266" t="s">
        <v>61</v>
      </c>
      <c r="R11266" t="s">
        <v>61</v>
      </c>
      <c r="S11266" t="s">
        <v>61</v>
      </c>
      <c r="T11266" t="s">
        <v>61</v>
      </c>
      <c r="U11266" t="s">
        <v>61</v>
      </c>
      <c r="V11266" t="s">
        <v>61</v>
      </c>
      <c r="W11266" t="s">
        <v>61</v>
      </c>
      <c r="X11266" t="s">
        <v>61</v>
      </c>
      <c r="Y11266" t="s">
        <v>61</v>
      </c>
      <c r="Z11266" t="s">
        <v>61</v>
      </c>
      <c r="AA11266" t="s">
        <v>61</v>
      </c>
      <c r="AB11266" t="s">
        <v>61</v>
      </c>
      <c r="AC11266" t="s">
        <v>61</v>
      </c>
      <c r="AD11266" s="11" t="s">
        <v>61</v>
      </c>
      <c r="AE11266" s="11" t="s">
        <v>59</v>
      </c>
      <c r="AF11266" s="11" t="s">
        <v>61</v>
      </c>
      <c r="AG11266" s="11" t="s">
        <v>61</v>
      </c>
      <c r="AI11266" t="s">
        <v>61</v>
      </c>
      <c r="AJ11266" t="s">
        <v>61</v>
      </c>
      <c r="AN11266" t="s">
        <v>65</v>
      </c>
      <c r="AO11266" t="s">
        <v>187</v>
      </c>
      <c r="AP11266" t="s">
        <v>188</v>
      </c>
      <c r="AQ11266" t="s">
        <v>64</v>
      </c>
      <c r="AR11266" t="s">
        <v>111</v>
      </c>
      <c r="AS11266" s="4">
        <v>45246.958333333336</v>
      </c>
      <c r="AT11266" s="5">
        <v>2006</v>
      </c>
      <c r="AU11266">
        <v>12</v>
      </c>
      <c r="AV11266" t="s">
        <v>61</v>
      </c>
      <c r="AX11266" t="s">
        <v>189</v>
      </c>
      <c r="AY11266" t="s">
        <v>70</v>
      </c>
      <c r="AZ11266" t="s">
        <v>120</v>
      </c>
      <c r="BA11266" t="s">
        <v>120</v>
      </c>
      <c r="BB11266" t="s">
        <v>70</v>
      </c>
      <c r="BC11266" t="s">
        <v>70</v>
      </c>
      <c r="BD11266" t="s">
        <v>70</v>
      </c>
    </row>
    <row r="11267" spans="1:56" x14ac:dyDescent="0.3">
      <c r="A11267" t="s">
        <v>170</v>
      </c>
      <c r="B11267" s="11" t="s">
        <v>171</v>
      </c>
      <c r="C11267" s="11" t="s">
        <v>172</v>
      </c>
      <c r="D11267" s="11" t="s">
        <v>127</v>
      </c>
      <c r="E11267" t="s">
        <v>83</v>
      </c>
      <c r="F11267" t="s">
        <v>61</v>
      </c>
      <c r="G11267" t="s">
        <v>61</v>
      </c>
      <c r="H11267" t="s">
        <v>61</v>
      </c>
      <c r="I11267" t="s">
        <v>61</v>
      </c>
      <c r="J11267" t="s">
        <v>61</v>
      </c>
      <c r="K11267" t="s">
        <v>61</v>
      </c>
      <c r="L11267" t="s">
        <v>61</v>
      </c>
      <c r="M11267" t="s">
        <v>61</v>
      </c>
      <c r="N11267" s="11" t="s">
        <v>186</v>
      </c>
      <c r="O11267" t="s">
        <v>61</v>
      </c>
      <c r="P11267" t="s">
        <v>61</v>
      </c>
      <c r="Q11267" t="s">
        <v>61</v>
      </c>
      <c r="R11267" t="s">
        <v>61</v>
      </c>
      <c r="S11267" t="s">
        <v>61</v>
      </c>
      <c r="T11267" t="s">
        <v>61</v>
      </c>
      <c r="U11267" t="s">
        <v>61</v>
      </c>
      <c r="V11267" t="s">
        <v>61</v>
      </c>
      <c r="W11267" t="s">
        <v>61</v>
      </c>
      <c r="X11267" t="s">
        <v>61</v>
      </c>
      <c r="Y11267" t="s">
        <v>61</v>
      </c>
      <c r="Z11267" t="s">
        <v>61</v>
      </c>
      <c r="AA11267" t="s">
        <v>61</v>
      </c>
      <c r="AB11267" t="s">
        <v>61</v>
      </c>
      <c r="AC11267" t="s">
        <v>61</v>
      </c>
      <c r="AD11267" s="11" t="s">
        <v>61</v>
      </c>
      <c r="AE11267" s="11" t="s">
        <v>59</v>
      </c>
      <c r="AF11267" s="11" t="s">
        <v>61</v>
      </c>
      <c r="AG11267" s="11" t="s">
        <v>61</v>
      </c>
      <c r="AI11267" t="s">
        <v>61</v>
      </c>
      <c r="AJ11267" t="s">
        <v>61</v>
      </c>
      <c r="AN11267" t="s">
        <v>65</v>
      </c>
      <c r="AO11267" t="s">
        <v>187</v>
      </c>
      <c r="AP11267" t="s">
        <v>188</v>
      </c>
      <c r="AQ11267" t="s">
        <v>64</v>
      </c>
      <c r="AR11267" t="s">
        <v>111</v>
      </c>
      <c r="AS11267" s="4">
        <v>45246.958333333336</v>
      </c>
      <c r="AT11267" s="5">
        <v>2007</v>
      </c>
      <c r="AU11267">
        <v>13.8</v>
      </c>
      <c r="AV11267" t="s">
        <v>61</v>
      </c>
      <c r="AX11267" t="s">
        <v>189</v>
      </c>
      <c r="AY11267" t="s">
        <v>70</v>
      </c>
      <c r="AZ11267" t="s">
        <v>120</v>
      </c>
      <c r="BA11267" t="s">
        <v>120</v>
      </c>
      <c r="BB11267" t="s">
        <v>70</v>
      </c>
      <c r="BC11267" t="s">
        <v>70</v>
      </c>
      <c r="BD11267" t="s">
        <v>70</v>
      </c>
    </row>
    <row r="11268" spans="1:56" x14ac:dyDescent="0.3">
      <c r="A11268" t="s">
        <v>170</v>
      </c>
      <c r="B11268" s="11" t="s">
        <v>171</v>
      </c>
      <c r="C11268" s="11" t="s">
        <v>172</v>
      </c>
      <c r="D11268" s="11" t="s">
        <v>127</v>
      </c>
      <c r="E11268" t="s">
        <v>83</v>
      </c>
      <c r="F11268" t="s">
        <v>61</v>
      </c>
      <c r="G11268" t="s">
        <v>61</v>
      </c>
      <c r="H11268" t="s">
        <v>61</v>
      </c>
      <c r="I11268" t="s">
        <v>61</v>
      </c>
      <c r="J11268" t="s">
        <v>61</v>
      </c>
      <c r="K11268" t="s">
        <v>61</v>
      </c>
      <c r="L11268" t="s">
        <v>61</v>
      </c>
      <c r="M11268" t="s">
        <v>61</v>
      </c>
      <c r="N11268" s="11" t="s">
        <v>186</v>
      </c>
      <c r="O11268" t="s">
        <v>61</v>
      </c>
      <c r="P11268" t="s">
        <v>61</v>
      </c>
      <c r="Q11268" t="s">
        <v>61</v>
      </c>
      <c r="R11268" t="s">
        <v>61</v>
      </c>
      <c r="S11268" t="s">
        <v>61</v>
      </c>
      <c r="T11268" t="s">
        <v>61</v>
      </c>
      <c r="U11268" t="s">
        <v>61</v>
      </c>
      <c r="V11268" t="s">
        <v>61</v>
      </c>
      <c r="W11268" t="s">
        <v>61</v>
      </c>
      <c r="X11268" t="s">
        <v>61</v>
      </c>
      <c r="Y11268" t="s">
        <v>61</v>
      </c>
      <c r="Z11268" t="s">
        <v>61</v>
      </c>
      <c r="AA11268" t="s">
        <v>61</v>
      </c>
      <c r="AB11268" t="s">
        <v>61</v>
      </c>
      <c r="AC11268" t="s">
        <v>61</v>
      </c>
      <c r="AD11268" s="11" t="s">
        <v>61</v>
      </c>
      <c r="AE11268" s="11" t="s">
        <v>59</v>
      </c>
      <c r="AF11268" s="11" t="s">
        <v>61</v>
      </c>
      <c r="AG11268" s="11" t="s">
        <v>61</v>
      </c>
      <c r="AI11268" t="s">
        <v>61</v>
      </c>
      <c r="AJ11268" t="s">
        <v>61</v>
      </c>
      <c r="AN11268" t="s">
        <v>65</v>
      </c>
      <c r="AO11268" t="s">
        <v>187</v>
      </c>
      <c r="AP11268" t="s">
        <v>188</v>
      </c>
      <c r="AQ11268" t="s">
        <v>64</v>
      </c>
      <c r="AR11268" t="s">
        <v>111</v>
      </c>
      <c r="AS11268" s="4">
        <v>45246.958333333336</v>
      </c>
      <c r="AT11268" s="5">
        <v>2008</v>
      </c>
      <c r="AU11268">
        <v>15.4</v>
      </c>
      <c r="AV11268" t="s">
        <v>61</v>
      </c>
      <c r="AX11268" t="s">
        <v>189</v>
      </c>
      <c r="AY11268" t="s">
        <v>70</v>
      </c>
      <c r="AZ11268" t="s">
        <v>120</v>
      </c>
      <c r="BA11268" t="s">
        <v>120</v>
      </c>
      <c r="BB11268" t="s">
        <v>70</v>
      </c>
      <c r="BC11268" t="s">
        <v>70</v>
      </c>
      <c r="BD11268" t="s">
        <v>70</v>
      </c>
    </row>
    <row r="11269" spans="1:56" x14ac:dyDescent="0.3">
      <c r="A11269" t="s">
        <v>170</v>
      </c>
      <c r="B11269" s="11" t="s">
        <v>171</v>
      </c>
      <c r="C11269" s="11" t="s">
        <v>172</v>
      </c>
      <c r="D11269" s="11" t="s">
        <v>127</v>
      </c>
      <c r="E11269" t="s">
        <v>83</v>
      </c>
      <c r="F11269" t="s">
        <v>61</v>
      </c>
      <c r="G11269" t="s">
        <v>61</v>
      </c>
      <c r="H11269" t="s">
        <v>61</v>
      </c>
      <c r="I11269" t="s">
        <v>61</v>
      </c>
      <c r="J11269" t="s">
        <v>61</v>
      </c>
      <c r="K11269" t="s">
        <v>61</v>
      </c>
      <c r="L11269" t="s">
        <v>61</v>
      </c>
      <c r="M11269" t="s">
        <v>61</v>
      </c>
      <c r="N11269" s="11" t="s">
        <v>186</v>
      </c>
      <c r="O11269" t="s">
        <v>61</v>
      </c>
      <c r="P11269" t="s">
        <v>61</v>
      </c>
      <c r="Q11269" t="s">
        <v>61</v>
      </c>
      <c r="R11269" t="s">
        <v>61</v>
      </c>
      <c r="S11269" t="s">
        <v>61</v>
      </c>
      <c r="T11269" t="s">
        <v>61</v>
      </c>
      <c r="U11269" t="s">
        <v>61</v>
      </c>
      <c r="V11269" t="s">
        <v>61</v>
      </c>
      <c r="W11269" t="s">
        <v>61</v>
      </c>
      <c r="X11269" t="s">
        <v>61</v>
      </c>
      <c r="Y11269" t="s">
        <v>61</v>
      </c>
      <c r="Z11269" t="s">
        <v>61</v>
      </c>
      <c r="AA11269" t="s">
        <v>61</v>
      </c>
      <c r="AB11269" t="s">
        <v>61</v>
      </c>
      <c r="AC11269" t="s">
        <v>61</v>
      </c>
      <c r="AD11269" s="11" t="s">
        <v>61</v>
      </c>
      <c r="AE11269" s="11" t="s">
        <v>59</v>
      </c>
      <c r="AF11269" s="11" t="s">
        <v>61</v>
      </c>
      <c r="AG11269" s="11" t="s">
        <v>61</v>
      </c>
      <c r="AI11269" t="s">
        <v>61</v>
      </c>
      <c r="AJ11269" t="s">
        <v>61</v>
      </c>
      <c r="AN11269" t="s">
        <v>65</v>
      </c>
      <c r="AO11269" t="s">
        <v>187</v>
      </c>
      <c r="AP11269" t="s">
        <v>188</v>
      </c>
      <c r="AQ11269" t="s">
        <v>64</v>
      </c>
      <c r="AR11269" t="s">
        <v>111</v>
      </c>
      <c r="AS11269" s="4">
        <v>45246.958333333336</v>
      </c>
      <c r="AT11269" s="5">
        <v>2009</v>
      </c>
      <c r="AU11269">
        <v>15.7</v>
      </c>
      <c r="AV11269" t="s">
        <v>61</v>
      </c>
      <c r="AX11269" t="s">
        <v>189</v>
      </c>
      <c r="AY11269" t="s">
        <v>70</v>
      </c>
      <c r="AZ11269" t="s">
        <v>120</v>
      </c>
      <c r="BA11269" t="s">
        <v>120</v>
      </c>
      <c r="BB11269" t="s">
        <v>70</v>
      </c>
      <c r="BC11269" t="s">
        <v>70</v>
      </c>
      <c r="BD11269" t="s">
        <v>70</v>
      </c>
    </row>
    <row r="11270" spans="1:56" x14ac:dyDescent="0.3">
      <c r="A11270" t="s">
        <v>170</v>
      </c>
      <c r="B11270" s="11" t="s">
        <v>171</v>
      </c>
      <c r="C11270" s="11" t="s">
        <v>172</v>
      </c>
      <c r="D11270" s="11" t="s">
        <v>127</v>
      </c>
      <c r="E11270" t="s">
        <v>83</v>
      </c>
      <c r="F11270" t="s">
        <v>61</v>
      </c>
      <c r="G11270" t="s">
        <v>61</v>
      </c>
      <c r="H11270" t="s">
        <v>61</v>
      </c>
      <c r="I11270" t="s">
        <v>61</v>
      </c>
      <c r="J11270" t="s">
        <v>61</v>
      </c>
      <c r="K11270" t="s">
        <v>61</v>
      </c>
      <c r="L11270" t="s">
        <v>61</v>
      </c>
      <c r="M11270" t="s">
        <v>61</v>
      </c>
      <c r="N11270" s="11" t="s">
        <v>186</v>
      </c>
      <c r="O11270" t="s">
        <v>61</v>
      </c>
      <c r="P11270" t="s">
        <v>61</v>
      </c>
      <c r="Q11270" t="s">
        <v>61</v>
      </c>
      <c r="R11270" t="s">
        <v>61</v>
      </c>
      <c r="S11270" t="s">
        <v>61</v>
      </c>
      <c r="T11270" t="s">
        <v>61</v>
      </c>
      <c r="U11270" t="s">
        <v>61</v>
      </c>
      <c r="V11270" t="s">
        <v>61</v>
      </c>
      <c r="W11270" t="s">
        <v>61</v>
      </c>
      <c r="X11270" t="s">
        <v>61</v>
      </c>
      <c r="Y11270" t="s">
        <v>61</v>
      </c>
      <c r="Z11270" t="s">
        <v>61</v>
      </c>
      <c r="AA11270" t="s">
        <v>61</v>
      </c>
      <c r="AB11270" t="s">
        <v>61</v>
      </c>
      <c r="AC11270" t="s">
        <v>61</v>
      </c>
      <c r="AD11270" s="11" t="s">
        <v>61</v>
      </c>
      <c r="AE11270" s="11" t="s">
        <v>59</v>
      </c>
      <c r="AF11270" s="11" t="s">
        <v>61</v>
      </c>
      <c r="AG11270" s="11" t="s">
        <v>61</v>
      </c>
      <c r="AI11270" t="s">
        <v>61</v>
      </c>
      <c r="AJ11270" t="s">
        <v>61</v>
      </c>
      <c r="AN11270" t="s">
        <v>65</v>
      </c>
      <c r="AO11270" t="s">
        <v>187</v>
      </c>
      <c r="AP11270" t="s">
        <v>188</v>
      </c>
      <c r="AQ11270" t="s">
        <v>64</v>
      </c>
      <c r="AR11270" t="s">
        <v>111</v>
      </c>
      <c r="AS11270" s="4">
        <v>45246.958333333336</v>
      </c>
      <c r="AT11270" s="5">
        <v>2010</v>
      </c>
      <c r="AU11270">
        <v>15.4</v>
      </c>
      <c r="AV11270" t="s">
        <v>61</v>
      </c>
      <c r="AX11270" t="s">
        <v>189</v>
      </c>
      <c r="AY11270" t="s">
        <v>70</v>
      </c>
      <c r="AZ11270" t="s">
        <v>120</v>
      </c>
      <c r="BA11270" t="s">
        <v>120</v>
      </c>
      <c r="BB11270" t="s">
        <v>70</v>
      </c>
      <c r="BC11270" t="s">
        <v>70</v>
      </c>
      <c r="BD11270" t="s">
        <v>70</v>
      </c>
    </row>
    <row r="11271" spans="1:56" x14ac:dyDescent="0.3">
      <c r="A11271" t="s">
        <v>170</v>
      </c>
      <c r="B11271" s="11" t="s">
        <v>171</v>
      </c>
      <c r="C11271" s="11" t="s">
        <v>172</v>
      </c>
      <c r="D11271" s="11" t="s">
        <v>127</v>
      </c>
      <c r="E11271" t="s">
        <v>83</v>
      </c>
      <c r="F11271" t="s">
        <v>61</v>
      </c>
      <c r="G11271" t="s">
        <v>61</v>
      </c>
      <c r="H11271" t="s">
        <v>61</v>
      </c>
      <c r="I11271" t="s">
        <v>61</v>
      </c>
      <c r="J11271" t="s">
        <v>61</v>
      </c>
      <c r="K11271" t="s">
        <v>61</v>
      </c>
      <c r="L11271" t="s">
        <v>61</v>
      </c>
      <c r="M11271" t="s">
        <v>61</v>
      </c>
      <c r="N11271" s="11" t="s">
        <v>186</v>
      </c>
      <c r="O11271" t="s">
        <v>61</v>
      </c>
      <c r="P11271" t="s">
        <v>61</v>
      </c>
      <c r="Q11271" t="s">
        <v>61</v>
      </c>
      <c r="R11271" t="s">
        <v>61</v>
      </c>
      <c r="S11271" t="s">
        <v>61</v>
      </c>
      <c r="T11271" t="s">
        <v>61</v>
      </c>
      <c r="U11271" t="s">
        <v>61</v>
      </c>
      <c r="V11271" t="s">
        <v>61</v>
      </c>
      <c r="W11271" t="s">
        <v>61</v>
      </c>
      <c r="X11271" t="s">
        <v>61</v>
      </c>
      <c r="Y11271" t="s">
        <v>61</v>
      </c>
      <c r="Z11271" t="s">
        <v>61</v>
      </c>
      <c r="AA11271" t="s">
        <v>61</v>
      </c>
      <c r="AB11271" t="s">
        <v>61</v>
      </c>
      <c r="AC11271" t="s">
        <v>61</v>
      </c>
      <c r="AD11271" s="11" t="s">
        <v>61</v>
      </c>
      <c r="AE11271" s="11" t="s">
        <v>59</v>
      </c>
      <c r="AF11271" s="11" t="s">
        <v>61</v>
      </c>
      <c r="AG11271" s="11" t="s">
        <v>61</v>
      </c>
      <c r="AI11271" t="s">
        <v>61</v>
      </c>
      <c r="AJ11271" t="s">
        <v>61</v>
      </c>
      <c r="AN11271" t="s">
        <v>65</v>
      </c>
      <c r="AO11271" t="s">
        <v>187</v>
      </c>
      <c r="AP11271" t="s">
        <v>188</v>
      </c>
      <c r="AQ11271" t="s">
        <v>64</v>
      </c>
      <c r="AR11271" t="s">
        <v>111</v>
      </c>
      <c r="AS11271" s="4">
        <v>45246.958333333336</v>
      </c>
      <c r="AT11271" s="5">
        <v>2011</v>
      </c>
      <c r="AU11271">
        <v>18.600000000000001</v>
      </c>
      <c r="AV11271" t="s">
        <v>61</v>
      </c>
      <c r="AX11271" t="s">
        <v>189</v>
      </c>
      <c r="AY11271" t="s">
        <v>70</v>
      </c>
      <c r="AZ11271" t="s">
        <v>120</v>
      </c>
      <c r="BA11271" t="s">
        <v>120</v>
      </c>
      <c r="BB11271" t="s">
        <v>70</v>
      </c>
      <c r="BC11271" t="s">
        <v>70</v>
      </c>
      <c r="BD11271" t="s">
        <v>70</v>
      </c>
    </row>
    <row r="11272" spans="1:56" x14ac:dyDescent="0.3">
      <c r="A11272" t="s">
        <v>170</v>
      </c>
      <c r="B11272" s="11" t="s">
        <v>171</v>
      </c>
      <c r="C11272" s="11" t="s">
        <v>172</v>
      </c>
      <c r="D11272" s="11" t="s">
        <v>127</v>
      </c>
      <c r="E11272" t="s">
        <v>83</v>
      </c>
      <c r="F11272" t="s">
        <v>61</v>
      </c>
      <c r="G11272" t="s">
        <v>61</v>
      </c>
      <c r="H11272" t="s">
        <v>61</v>
      </c>
      <c r="I11272" t="s">
        <v>61</v>
      </c>
      <c r="J11272" t="s">
        <v>61</v>
      </c>
      <c r="K11272" t="s">
        <v>61</v>
      </c>
      <c r="L11272" t="s">
        <v>61</v>
      </c>
      <c r="M11272" t="s">
        <v>61</v>
      </c>
      <c r="N11272" s="11" t="s">
        <v>186</v>
      </c>
      <c r="O11272" t="s">
        <v>61</v>
      </c>
      <c r="P11272" t="s">
        <v>61</v>
      </c>
      <c r="Q11272" t="s">
        <v>61</v>
      </c>
      <c r="R11272" t="s">
        <v>61</v>
      </c>
      <c r="S11272" t="s">
        <v>61</v>
      </c>
      <c r="T11272" t="s">
        <v>61</v>
      </c>
      <c r="U11272" t="s">
        <v>61</v>
      </c>
      <c r="V11272" t="s">
        <v>61</v>
      </c>
      <c r="W11272" t="s">
        <v>61</v>
      </c>
      <c r="X11272" t="s">
        <v>61</v>
      </c>
      <c r="Y11272" t="s">
        <v>61</v>
      </c>
      <c r="Z11272" t="s">
        <v>61</v>
      </c>
      <c r="AA11272" t="s">
        <v>61</v>
      </c>
      <c r="AB11272" t="s">
        <v>61</v>
      </c>
      <c r="AC11272" t="s">
        <v>61</v>
      </c>
      <c r="AD11272" s="11" t="s">
        <v>61</v>
      </c>
      <c r="AE11272" s="11" t="s">
        <v>59</v>
      </c>
      <c r="AF11272" s="11" t="s">
        <v>61</v>
      </c>
      <c r="AG11272" s="11" t="s">
        <v>61</v>
      </c>
      <c r="AI11272" t="s">
        <v>61</v>
      </c>
      <c r="AJ11272" t="s">
        <v>61</v>
      </c>
      <c r="AN11272" t="s">
        <v>65</v>
      </c>
      <c r="AO11272" t="s">
        <v>187</v>
      </c>
      <c r="AP11272" t="s">
        <v>188</v>
      </c>
      <c r="AQ11272" t="s">
        <v>64</v>
      </c>
      <c r="AR11272" t="s">
        <v>111</v>
      </c>
      <c r="AS11272" s="4">
        <v>45246.958333333336</v>
      </c>
      <c r="AT11272" s="5">
        <v>2012</v>
      </c>
      <c r="AU11272">
        <v>26.1</v>
      </c>
      <c r="AV11272" t="s">
        <v>61</v>
      </c>
      <c r="AX11272" t="s">
        <v>189</v>
      </c>
      <c r="AY11272" t="s">
        <v>70</v>
      </c>
      <c r="AZ11272" t="s">
        <v>120</v>
      </c>
      <c r="BA11272" t="s">
        <v>120</v>
      </c>
      <c r="BB11272" t="s">
        <v>70</v>
      </c>
      <c r="BC11272" t="s">
        <v>70</v>
      </c>
      <c r="BD11272" t="s">
        <v>70</v>
      </c>
    </row>
    <row r="11273" spans="1:56" x14ac:dyDescent="0.3">
      <c r="A11273" t="s">
        <v>170</v>
      </c>
      <c r="B11273" s="11" t="s">
        <v>171</v>
      </c>
      <c r="C11273" s="11" t="s">
        <v>172</v>
      </c>
      <c r="D11273" s="11" t="s">
        <v>127</v>
      </c>
      <c r="E11273" t="s">
        <v>83</v>
      </c>
      <c r="F11273" t="s">
        <v>61</v>
      </c>
      <c r="G11273" t="s">
        <v>61</v>
      </c>
      <c r="H11273" t="s">
        <v>61</v>
      </c>
      <c r="I11273" t="s">
        <v>61</v>
      </c>
      <c r="J11273" t="s">
        <v>61</v>
      </c>
      <c r="K11273" t="s">
        <v>61</v>
      </c>
      <c r="L11273" t="s">
        <v>61</v>
      </c>
      <c r="M11273" t="s">
        <v>61</v>
      </c>
      <c r="N11273" s="11" t="s">
        <v>186</v>
      </c>
      <c r="O11273" t="s">
        <v>61</v>
      </c>
      <c r="P11273" t="s">
        <v>61</v>
      </c>
      <c r="Q11273" t="s">
        <v>61</v>
      </c>
      <c r="R11273" t="s">
        <v>61</v>
      </c>
      <c r="S11273" t="s">
        <v>61</v>
      </c>
      <c r="T11273" t="s">
        <v>61</v>
      </c>
      <c r="U11273" t="s">
        <v>61</v>
      </c>
      <c r="V11273" t="s">
        <v>61</v>
      </c>
      <c r="W11273" t="s">
        <v>61</v>
      </c>
      <c r="X11273" t="s">
        <v>61</v>
      </c>
      <c r="Y11273" t="s">
        <v>61</v>
      </c>
      <c r="Z11273" t="s">
        <v>61</v>
      </c>
      <c r="AA11273" t="s">
        <v>61</v>
      </c>
      <c r="AB11273" t="s">
        <v>61</v>
      </c>
      <c r="AC11273" t="s">
        <v>61</v>
      </c>
      <c r="AD11273" s="11" t="s">
        <v>61</v>
      </c>
      <c r="AE11273" s="11" t="s">
        <v>59</v>
      </c>
      <c r="AF11273" s="11" t="s">
        <v>61</v>
      </c>
      <c r="AG11273" s="11" t="s">
        <v>61</v>
      </c>
      <c r="AI11273" t="s">
        <v>61</v>
      </c>
      <c r="AJ11273" t="s">
        <v>61</v>
      </c>
      <c r="AN11273" t="s">
        <v>65</v>
      </c>
      <c r="AO11273" t="s">
        <v>187</v>
      </c>
      <c r="AP11273" t="s">
        <v>188</v>
      </c>
      <c r="AQ11273" t="s">
        <v>64</v>
      </c>
      <c r="AR11273" t="s">
        <v>111</v>
      </c>
      <c r="AS11273" s="4">
        <v>45246.958333333336</v>
      </c>
      <c r="AT11273" s="5">
        <v>2013</v>
      </c>
      <c r="AU11273">
        <v>29.5</v>
      </c>
      <c r="AV11273" t="s">
        <v>61</v>
      </c>
      <c r="AX11273" t="s">
        <v>189</v>
      </c>
      <c r="AY11273" t="s">
        <v>70</v>
      </c>
      <c r="AZ11273" t="s">
        <v>120</v>
      </c>
      <c r="BA11273" t="s">
        <v>120</v>
      </c>
      <c r="BB11273" t="s">
        <v>70</v>
      </c>
      <c r="BC11273" t="s">
        <v>70</v>
      </c>
      <c r="BD11273" t="s">
        <v>70</v>
      </c>
    </row>
    <row r="11274" spans="1:56" x14ac:dyDescent="0.3">
      <c r="A11274" t="s">
        <v>170</v>
      </c>
      <c r="B11274" s="11" t="s">
        <v>171</v>
      </c>
      <c r="C11274" s="11" t="s">
        <v>172</v>
      </c>
      <c r="D11274" s="11" t="s">
        <v>127</v>
      </c>
      <c r="E11274" t="s">
        <v>83</v>
      </c>
      <c r="F11274" t="s">
        <v>61</v>
      </c>
      <c r="G11274" t="s">
        <v>61</v>
      </c>
      <c r="H11274" t="s">
        <v>61</v>
      </c>
      <c r="I11274" t="s">
        <v>61</v>
      </c>
      <c r="J11274" t="s">
        <v>61</v>
      </c>
      <c r="K11274" t="s">
        <v>61</v>
      </c>
      <c r="L11274" t="s">
        <v>61</v>
      </c>
      <c r="M11274" t="s">
        <v>61</v>
      </c>
      <c r="N11274" s="11" t="s">
        <v>186</v>
      </c>
      <c r="O11274" t="s">
        <v>61</v>
      </c>
      <c r="P11274" t="s">
        <v>61</v>
      </c>
      <c r="Q11274" t="s">
        <v>61</v>
      </c>
      <c r="R11274" t="s">
        <v>61</v>
      </c>
      <c r="S11274" t="s">
        <v>61</v>
      </c>
      <c r="T11274" t="s">
        <v>61</v>
      </c>
      <c r="U11274" t="s">
        <v>61</v>
      </c>
      <c r="V11274" t="s">
        <v>61</v>
      </c>
      <c r="W11274" t="s">
        <v>61</v>
      </c>
      <c r="X11274" t="s">
        <v>61</v>
      </c>
      <c r="Y11274" t="s">
        <v>61</v>
      </c>
      <c r="Z11274" t="s">
        <v>61</v>
      </c>
      <c r="AA11274" t="s">
        <v>61</v>
      </c>
      <c r="AB11274" t="s">
        <v>61</v>
      </c>
      <c r="AC11274" t="s">
        <v>61</v>
      </c>
      <c r="AD11274" s="11" t="s">
        <v>61</v>
      </c>
      <c r="AE11274" s="11" t="s">
        <v>59</v>
      </c>
      <c r="AF11274" s="11" t="s">
        <v>61</v>
      </c>
      <c r="AG11274" s="11" t="s">
        <v>61</v>
      </c>
      <c r="AI11274" t="s">
        <v>61</v>
      </c>
      <c r="AJ11274" t="s">
        <v>61</v>
      </c>
      <c r="AN11274" t="s">
        <v>65</v>
      </c>
      <c r="AO11274" t="s">
        <v>187</v>
      </c>
      <c r="AP11274" t="s">
        <v>188</v>
      </c>
      <c r="AQ11274" t="s">
        <v>64</v>
      </c>
      <c r="AR11274" t="s">
        <v>111</v>
      </c>
      <c r="AS11274" s="4">
        <v>45246.958333333336</v>
      </c>
      <c r="AT11274" s="5">
        <v>2014</v>
      </c>
      <c r="AU11274">
        <v>32.9</v>
      </c>
      <c r="AV11274" t="s">
        <v>61</v>
      </c>
      <c r="AX11274" t="s">
        <v>189</v>
      </c>
      <c r="AY11274" t="s">
        <v>70</v>
      </c>
      <c r="AZ11274" t="s">
        <v>120</v>
      </c>
      <c r="BA11274" t="s">
        <v>120</v>
      </c>
      <c r="BB11274" t="s">
        <v>70</v>
      </c>
      <c r="BC11274" t="s">
        <v>70</v>
      </c>
      <c r="BD11274" t="s">
        <v>70</v>
      </c>
    </row>
    <row r="11275" spans="1:56" x14ac:dyDescent="0.3">
      <c r="A11275" t="s">
        <v>170</v>
      </c>
      <c r="B11275" s="11" t="s">
        <v>171</v>
      </c>
      <c r="C11275" s="11" t="s">
        <v>172</v>
      </c>
      <c r="D11275" s="11" t="s">
        <v>127</v>
      </c>
      <c r="E11275" t="s">
        <v>83</v>
      </c>
      <c r="F11275" t="s">
        <v>61</v>
      </c>
      <c r="G11275" t="s">
        <v>61</v>
      </c>
      <c r="H11275" t="s">
        <v>61</v>
      </c>
      <c r="I11275" t="s">
        <v>61</v>
      </c>
      <c r="J11275" t="s">
        <v>61</v>
      </c>
      <c r="K11275" t="s">
        <v>61</v>
      </c>
      <c r="L11275" t="s">
        <v>61</v>
      </c>
      <c r="M11275" t="s">
        <v>61</v>
      </c>
      <c r="N11275" s="11" t="s">
        <v>186</v>
      </c>
      <c r="O11275" t="s">
        <v>61</v>
      </c>
      <c r="P11275" t="s">
        <v>61</v>
      </c>
      <c r="Q11275" t="s">
        <v>61</v>
      </c>
      <c r="R11275" t="s">
        <v>61</v>
      </c>
      <c r="S11275" t="s">
        <v>61</v>
      </c>
      <c r="T11275" t="s">
        <v>61</v>
      </c>
      <c r="U11275" t="s">
        <v>61</v>
      </c>
      <c r="V11275" t="s">
        <v>61</v>
      </c>
      <c r="W11275" t="s">
        <v>61</v>
      </c>
      <c r="X11275" t="s">
        <v>61</v>
      </c>
      <c r="Y11275" t="s">
        <v>61</v>
      </c>
      <c r="Z11275" t="s">
        <v>61</v>
      </c>
      <c r="AA11275" t="s">
        <v>61</v>
      </c>
      <c r="AB11275" t="s">
        <v>61</v>
      </c>
      <c r="AC11275" t="s">
        <v>61</v>
      </c>
      <c r="AD11275" s="11" t="s">
        <v>61</v>
      </c>
      <c r="AE11275" s="11" t="s">
        <v>59</v>
      </c>
      <c r="AF11275" s="11" t="s">
        <v>61</v>
      </c>
      <c r="AG11275" s="11" t="s">
        <v>61</v>
      </c>
      <c r="AI11275" t="s">
        <v>61</v>
      </c>
      <c r="AJ11275" t="s">
        <v>61</v>
      </c>
      <c r="AN11275" t="s">
        <v>65</v>
      </c>
      <c r="AO11275" t="s">
        <v>187</v>
      </c>
      <c r="AP11275" t="s">
        <v>188</v>
      </c>
      <c r="AQ11275" t="s">
        <v>64</v>
      </c>
      <c r="AR11275" t="s">
        <v>111</v>
      </c>
      <c r="AS11275" s="4">
        <v>45246.958333333336</v>
      </c>
      <c r="AT11275" s="5">
        <v>2015</v>
      </c>
      <c r="AU11275">
        <v>29.2</v>
      </c>
      <c r="AV11275" t="s">
        <v>61</v>
      </c>
      <c r="AX11275" t="s">
        <v>189</v>
      </c>
      <c r="AY11275" t="s">
        <v>70</v>
      </c>
      <c r="AZ11275" t="s">
        <v>120</v>
      </c>
      <c r="BA11275" t="s">
        <v>120</v>
      </c>
      <c r="BB11275" t="s">
        <v>70</v>
      </c>
      <c r="BC11275" t="s">
        <v>70</v>
      </c>
      <c r="BD11275" t="s">
        <v>70</v>
      </c>
    </row>
    <row r="11276" spans="1:56" x14ac:dyDescent="0.3">
      <c r="A11276" t="s">
        <v>170</v>
      </c>
      <c r="B11276" s="11" t="s">
        <v>171</v>
      </c>
      <c r="C11276" s="11" t="s">
        <v>172</v>
      </c>
      <c r="D11276" s="11" t="s">
        <v>127</v>
      </c>
      <c r="E11276" t="s">
        <v>83</v>
      </c>
      <c r="F11276" t="s">
        <v>61</v>
      </c>
      <c r="G11276" t="s">
        <v>61</v>
      </c>
      <c r="H11276" t="s">
        <v>61</v>
      </c>
      <c r="I11276" t="s">
        <v>61</v>
      </c>
      <c r="J11276" t="s">
        <v>61</v>
      </c>
      <c r="K11276" t="s">
        <v>61</v>
      </c>
      <c r="L11276" t="s">
        <v>61</v>
      </c>
      <c r="M11276" t="s">
        <v>61</v>
      </c>
      <c r="N11276" s="11" t="s">
        <v>186</v>
      </c>
      <c r="O11276" t="s">
        <v>61</v>
      </c>
      <c r="P11276" t="s">
        <v>61</v>
      </c>
      <c r="Q11276" t="s">
        <v>61</v>
      </c>
      <c r="R11276" t="s">
        <v>61</v>
      </c>
      <c r="S11276" t="s">
        <v>61</v>
      </c>
      <c r="T11276" t="s">
        <v>61</v>
      </c>
      <c r="U11276" t="s">
        <v>61</v>
      </c>
      <c r="V11276" t="s">
        <v>61</v>
      </c>
      <c r="W11276" t="s">
        <v>61</v>
      </c>
      <c r="X11276" t="s">
        <v>61</v>
      </c>
      <c r="Y11276" t="s">
        <v>61</v>
      </c>
      <c r="Z11276" t="s">
        <v>61</v>
      </c>
      <c r="AA11276" t="s">
        <v>61</v>
      </c>
      <c r="AB11276" t="s">
        <v>61</v>
      </c>
      <c r="AC11276" t="s">
        <v>61</v>
      </c>
      <c r="AD11276" s="11" t="s">
        <v>61</v>
      </c>
      <c r="AE11276" s="11" t="s">
        <v>59</v>
      </c>
      <c r="AF11276" s="11" t="s">
        <v>61</v>
      </c>
      <c r="AG11276" s="11" t="s">
        <v>61</v>
      </c>
      <c r="AI11276" t="s">
        <v>61</v>
      </c>
      <c r="AJ11276" t="s">
        <v>61</v>
      </c>
      <c r="AN11276" t="s">
        <v>65</v>
      </c>
      <c r="AO11276" t="s">
        <v>187</v>
      </c>
      <c r="AP11276" t="s">
        <v>188</v>
      </c>
      <c r="AQ11276" t="s">
        <v>64</v>
      </c>
      <c r="AR11276" t="s">
        <v>111</v>
      </c>
      <c r="AS11276" s="4">
        <v>45246.958333333336</v>
      </c>
      <c r="AT11276" s="5">
        <v>2016</v>
      </c>
      <c r="AU11276">
        <v>29.099999999999998</v>
      </c>
      <c r="AV11276" t="s">
        <v>61</v>
      </c>
      <c r="AX11276" t="s">
        <v>189</v>
      </c>
      <c r="AY11276" t="s">
        <v>70</v>
      </c>
      <c r="AZ11276" t="s">
        <v>120</v>
      </c>
      <c r="BA11276" t="s">
        <v>120</v>
      </c>
      <c r="BB11276" t="s">
        <v>70</v>
      </c>
      <c r="BC11276" t="s">
        <v>70</v>
      </c>
      <c r="BD11276" t="s">
        <v>70</v>
      </c>
    </row>
    <row r="11277" spans="1:56" x14ac:dyDescent="0.3">
      <c r="A11277" t="s">
        <v>170</v>
      </c>
      <c r="B11277" s="11" t="s">
        <v>171</v>
      </c>
      <c r="C11277" s="11" t="s">
        <v>172</v>
      </c>
      <c r="D11277" s="11" t="s">
        <v>127</v>
      </c>
      <c r="E11277" t="s">
        <v>83</v>
      </c>
      <c r="F11277" t="s">
        <v>61</v>
      </c>
      <c r="G11277" t="s">
        <v>61</v>
      </c>
      <c r="H11277" t="s">
        <v>61</v>
      </c>
      <c r="I11277" t="s">
        <v>61</v>
      </c>
      <c r="J11277" t="s">
        <v>61</v>
      </c>
      <c r="K11277" t="s">
        <v>61</v>
      </c>
      <c r="L11277" t="s">
        <v>61</v>
      </c>
      <c r="M11277" t="s">
        <v>61</v>
      </c>
      <c r="N11277" s="11" t="s">
        <v>186</v>
      </c>
      <c r="O11277" t="s">
        <v>61</v>
      </c>
      <c r="P11277" t="s">
        <v>61</v>
      </c>
      <c r="Q11277" t="s">
        <v>61</v>
      </c>
      <c r="R11277" t="s">
        <v>61</v>
      </c>
      <c r="S11277" t="s">
        <v>61</v>
      </c>
      <c r="T11277" t="s">
        <v>61</v>
      </c>
      <c r="U11277" t="s">
        <v>61</v>
      </c>
      <c r="V11277" t="s">
        <v>61</v>
      </c>
      <c r="W11277" t="s">
        <v>61</v>
      </c>
      <c r="X11277" t="s">
        <v>61</v>
      </c>
      <c r="Y11277" t="s">
        <v>61</v>
      </c>
      <c r="Z11277" t="s">
        <v>61</v>
      </c>
      <c r="AA11277" t="s">
        <v>61</v>
      </c>
      <c r="AB11277" t="s">
        <v>61</v>
      </c>
      <c r="AC11277" t="s">
        <v>61</v>
      </c>
      <c r="AD11277" s="11" t="s">
        <v>61</v>
      </c>
      <c r="AE11277" s="11" t="s">
        <v>59</v>
      </c>
      <c r="AF11277" s="11" t="s">
        <v>61</v>
      </c>
      <c r="AG11277" s="11" t="s">
        <v>61</v>
      </c>
      <c r="AI11277" t="s">
        <v>61</v>
      </c>
      <c r="AJ11277" t="s">
        <v>61</v>
      </c>
      <c r="AN11277" t="s">
        <v>65</v>
      </c>
      <c r="AO11277" t="s">
        <v>187</v>
      </c>
      <c r="AP11277" t="s">
        <v>188</v>
      </c>
      <c r="AQ11277" t="s">
        <v>64</v>
      </c>
      <c r="AR11277" t="s">
        <v>111</v>
      </c>
      <c r="AS11277" s="4">
        <v>45246.958333333336</v>
      </c>
      <c r="AT11277" s="5">
        <v>2017</v>
      </c>
      <c r="AU11277">
        <v>25.7</v>
      </c>
      <c r="AV11277" t="s">
        <v>61</v>
      </c>
      <c r="AX11277" t="s">
        <v>189</v>
      </c>
      <c r="AY11277" t="s">
        <v>70</v>
      </c>
      <c r="AZ11277" t="s">
        <v>120</v>
      </c>
      <c r="BA11277" t="s">
        <v>120</v>
      </c>
      <c r="BB11277" t="s">
        <v>70</v>
      </c>
      <c r="BC11277" t="s">
        <v>70</v>
      </c>
      <c r="BD11277" t="s">
        <v>70</v>
      </c>
    </row>
    <row r="11278" spans="1:56" x14ac:dyDescent="0.3">
      <c r="A11278" t="s">
        <v>170</v>
      </c>
      <c r="B11278" s="11" t="s">
        <v>171</v>
      </c>
      <c r="C11278" s="11" t="s">
        <v>172</v>
      </c>
      <c r="D11278" s="11" t="s">
        <v>127</v>
      </c>
      <c r="E11278" t="s">
        <v>83</v>
      </c>
      <c r="F11278" t="s">
        <v>61</v>
      </c>
      <c r="G11278" t="s">
        <v>61</v>
      </c>
      <c r="H11278" t="s">
        <v>61</v>
      </c>
      <c r="I11278" t="s">
        <v>61</v>
      </c>
      <c r="J11278" t="s">
        <v>61</v>
      </c>
      <c r="K11278" t="s">
        <v>61</v>
      </c>
      <c r="L11278" t="s">
        <v>61</v>
      </c>
      <c r="M11278" t="s">
        <v>61</v>
      </c>
      <c r="N11278" s="11" t="s">
        <v>186</v>
      </c>
      <c r="O11278" t="s">
        <v>61</v>
      </c>
      <c r="P11278" t="s">
        <v>61</v>
      </c>
      <c r="Q11278" t="s">
        <v>61</v>
      </c>
      <c r="R11278" t="s">
        <v>61</v>
      </c>
      <c r="S11278" t="s">
        <v>61</v>
      </c>
      <c r="T11278" t="s">
        <v>61</v>
      </c>
      <c r="U11278" t="s">
        <v>61</v>
      </c>
      <c r="V11278" t="s">
        <v>61</v>
      </c>
      <c r="W11278" t="s">
        <v>61</v>
      </c>
      <c r="X11278" t="s">
        <v>61</v>
      </c>
      <c r="Y11278" t="s">
        <v>61</v>
      </c>
      <c r="Z11278" t="s">
        <v>61</v>
      </c>
      <c r="AA11278" t="s">
        <v>61</v>
      </c>
      <c r="AB11278" t="s">
        <v>61</v>
      </c>
      <c r="AC11278" t="s">
        <v>61</v>
      </c>
      <c r="AD11278" s="11" t="s">
        <v>61</v>
      </c>
      <c r="AE11278" s="11" t="s">
        <v>59</v>
      </c>
      <c r="AF11278" s="11" t="s">
        <v>61</v>
      </c>
      <c r="AG11278" s="11" t="s">
        <v>61</v>
      </c>
      <c r="AI11278" t="s">
        <v>61</v>
      </c>
      <c r="AJ11278" t="s">
        <v>61</v>
      </c>
      <c r="AN11278" t="s">
        <v>65</v>
      </c>
      <c r="AO11278" t="s">
        <v>187</v>
      </c>
      <c r="AP11278" t="s">
        <v>188</v>
      </c>
      <c r="AQ11278" t="s">
        <v>64</v>
      </c>
      <c r="AR11278" t="s">
        <v>111</v>
      </c>
      <c r="AS11278" s="4">
        <v>45246.958333333336</v>
      </c>
      <c r="AT11278" s="5">
        <v>2018</v>
      </c>
      <c r="AU11278">
        <v>22.7</v>
      </c>
      <c r="AV11278" t="s">
        <v>61</v>
      </c>
      <c r="AX11278" t="s">
        <v>189</v>
      </c>
      <c r="AY11278" t="s">
        <v>70</v>
      </c>
      <c r="AZ11278" t="s">
        <v>120</v>
      </c>
      <c r="BA11278" t="s">
        <v>120</v>
      </c>
      <c r="BB11278" t="s">
        <v>70</v>
      </c>
      <c r="BC11278" t="s">
        <v>70</v>
      </c>
      <c r="BD11278" t="s">
        <v>70</v>
      </c>
    </row>
    <row r="11279" spans="1:56" x14ac:dyDescent="0.3">
      <c r="A11279" t="s">
        <v>170</v>
      </c>
      <c r="B11279" s="11" t="s">
        <v>171</v>
      </c>
      <c r="C11279" s="11" t="s">
        <v>172</v>
      </c>
      <c r="D11279" s="11" t="s">
        <v>127</v>
      </c>
      <c r="E11279" t="s">
        <v>83</v>
      </c>
      <c r="F11279" t="s">
        <v>61</v>
      </c>
      <c r="G11279" t="s">
        <v>61</v>
      </c>
      <c r="H11279" t="s">
        <v>61</v>
      </c>
      <c r="I11279" t="s">
        <v>61</v>
      </c>
      <c r="J11279" t="s">
        <v>61</v>
      </c>
      <c r="K11279" t="s">
        <v>61</v>
      </c>
      <c r="L11279" t="s">
        <v>61</v>
      </c>
      <c r="M11279" t="s">
        <v>61</v>
      </c>
      <c r="N11279" s="11" t="s">
        <v>186</v>
      </c>
      <c r="O11279" t="s">
        <v>61</v>
      </c>
      <c r="P11279" t="s">
        <v>61</v>
      </c>
      <c r="Q11279" t="s">
        <v>61</v>
      </c>
      <c r="R11279" t="s">
        <v>61</v>
      </c>
      <c r="S11279" t="s">
        <v>61</v>
      </c>
      <c r="T11279" t="s">
        <v>61</v>
      </c>
      <c r="U11279" t="s">
        <v>61</v>
      </c>
      <c r="V11279" t="s">
        <v>61</v>
      </c>
      <c r="W11279" t="s">
        <v>61</v>
      </c>
      <c r="X11279" t="s">
        <v>61</v>
      </c>
      <c r="Y11279" t="s">
        <v>61</v>
      </c>
      <c r="Z11279" t="s">
        <v>61</v>
      </c>
      <c r="AA11279" t="s">
        <v>61</v>
      </c>
      <c r="AB11279" t="s">
        <v>61</v>
      </c>
      <c r="AC11279" t="s">
        <v>61</v>
      </c>
      <c r="AD11279" s="11" t="s">
        <v>61</v>
      </c>
      <c r="AE11279" s="11" t="s">
        <v>59</v>
      </c>
      <c r="AF11279" s="11" t="s">
        <v>61</v>
      </c>
      <c r="AG11279" s="11" t="s">
        <v>61</v>
      </c>
      <c r="AI11279" t="s">
        <v>61</v>
      </c>
      <c r="AJ11279" t="s">
        <v>61</v>
      </c>
      <c r="AN11279" t="s">
        <v>65</v>
      </c>
      <c r="AO11279" t="s">
        <v>187</v>
      </c>
      <c r="AP11279" t="s">
        <v>188</v>
      </c>
      <c r="AQ11279" t="s">
        <v>64</v>
      </c>
      <c r="AR11279" t="s">
        <v>111</v>
      </c>
      <c r="AS11279" s="4">
        <v>45246.958333333336</v>
      </c>
      <c r="AT11279" s="5">
        <v>2019</v>
      </c>
      <c r="AU11279">
        <v>17.899999999999999</v>
      </c>
      <c r="AV11279" t="s">
        <v>61</v>
      </c>
      <c r="AX11279" t="s">
        <v>189</v>
      </c>
      <c r="AY11279" t="s">
        <v>70</v>
      </c>
      <c r="AZ11279" t="s">
        <v>120</v>
      </c>
      <c r="BA11279" t="s">
        <v>120</v>
      </c>
      <c r="BB11279" t="s">
        <v>70</v>
      </c>
      <c r="BC11279" t="s">
        <v>70</v>
      </c>
      <c r="BD11279" t="s">
        <v>70</v>
      </c>
    </row>
    <row r="11280" spans="1:56" x14ac:dyDescent="0.3">
      <c r="A11280" t="s">
        <v>170</v>
      </c>
      <c r="B11280" s="11" t="s">
        <v>171</v>
      </c>
      <c r="C11280" s="11" t="s">
        <v>172</v>
      </c>
      <c r="D11280" s="11" t="s">
        <v>127</v>
      </c>
      <c r="E11280" t="s">
        <v>83</v>
      </c>
      <c r="F11280" t="s">
        <v>61</v>
      </c>
      <c r="G11280" t="s">
        <v>61</v>
      </c>
      <c r="H11280" t="s">
        <v>61</v>
      </c>
      <c r="I11280" t="s">
        <v>61</v>
      </c>
      <c r="J11280" t="s">
        <v>61</v>
      </c>
      <c r="K11280" t="s">
        <v>61</v>
      </c>
      <c r="L11280" t="s">
        <v>61</v>
      </c>
      <c r="M11280" t="s">
        <v>61</v>
      </c>
      <c r="N11280" s="11" t="s">
        <v>186</v>
      </c>
      <c r="O11280" t="s">
        <v>61</v>
      </c>
      <c r="P11280" t="s">
        <v>61</v>
      </c>
      <c r="Q11280" t="s">
        <v>61</v>
      </c>
      <c r="R11280" t="s">
        <v>61</v>
      </c>
      <c r="S11280" t="s">
        <v>61</v>
      </c>
      <c r="T11280" t="s">
        <v>61</v>
      </c>
      <c r="U11280" t="s">
        <v>61</v>
      </c>
      <c r="V11280" t="s">
        <v>61</v>
      </c>
      <c r="W11280" t="s">
        <v>61</v>
      </c>
      <c r="X11280" t="s">
        <v>61</v>
      </c>
      <c r="Y11280" t="s">
        <v>61</v>
      </c>
      <c r="Z11280" t="s">
        <v>61</v>
      </c>
      <c r="AA11280" t="s">
        <v>61</v>
      </c>
      <c r="AB11280" t="s">
        <v>61</v>
      </c>
      <c r="AC11280" t="s">
        <v>61</v>
      </c>
      <c r="AD11280" s="11" t="s">
        <v>61</v>
      </c>
      <c r="AE11280" s="11" t="s">
        <v>59</v>
      </c>
      <c r="AF11280" s="11" t="s">
        <v>61</v>
      </c>
      <c r="AG11280" s="11" t="s">
        <v>61</v>
      </c>
      <c r="AI11280" t="s">
        <v>61</v>
      </c>
      <c r="AJ11280" t="s">
        <v>61</v>
      </c>
      <c r="AN11280" t="s">
        <v>65</v>
      </c>
      <c r="AO11280" t="s">
        <v>187</v>
      </c>
      <c r="AP11280" t="s">
        <v>188</v>
      </c>
      <c r="AQ11280" t="s">
        <v>64</v>
      </c>
      <c r="AR11280" t="s">
        <v>111</v>
      </c>
      <c r="AS11280" s="4">
        <v>45246.958333333336</v>
      </c>
      <c r="AT11280" s="5">
        <v>2020</v>
      </c>
      <c r="AU11280">
        <v>17.100000000000001</v>
      </c>
      <c r="AV11280" t="s">
        <v>61</v>
      </c>
      <c r="AX11280" t="s">
        <v>189</v>
      </c>
      <c r="AY11280" t="s">
        <v>70</v>
      </c>
      <c r="AZ11280" t="s">
        <v>120</v>
      </c>
      <c r="BA11280" t="s">
        <v>120</v>
      </c>
      <c r="BB11280" t="s">
        <v>70</v>
      </c>
      <c r="BC11280" t="s">
        <v>70</v>
      </c>
      <c r="BD11280" t="s">
        <v>70</v>
      </c>
    </row>
    <row r="11281" spans="1:56" x14ac:dyDescent="0.3">
      <c r="A11281" t="s">
        <v>170</v>
      </c>
      <c r="B11281" s="11" t="s">
        <v>171</v>
      </c>
      <c r="C11281" s="11" t="s">
        <v>172</v>
      </c>
      <c r="D11281" s="11" t="s">
        <v>127</v>
      </c>
      <c r="E11281" t="s">
        <v>83</v>
      </c>
      <c r="F11281" t="s">
        <v>61</v>
      </c>
      <c r="G11281" t="s">
        <v>61</v>
      </c>
      <c r="H11281" t="s">
        <v>61</v>
      </c>
      <c r="I11281" t="s">
        <v>61</v>
      </c>
      <c r="J11281" t="s">
        <v>61</v>
      </c>
      <c r="K11281" t="s">
        <v>61</v>
      </c>
      <c r="L11281" t="s">
        <v>61</v>
      </c>
      <c r="M11281" t="s">
        <v>61</v>
      </c>
      <c r="N11281" s="11" t="s">
        <v>186</v>
      </c>
      <c r="O11281" t="s">
        <v>61</v>
      </c>
      <c r="P11281" t="s">
        <v>61</v>
      </c>
      <c r="Q11281" t="s">
        <v>61</v>
      </c>
      <c r="R11281" t="s">
        <v>61</v>
      </c>
      <c r="S11281" t="s">
        <v>61</v>
      </c>
      <c r="T11281" t="s">
        <v>61</v>
      </c>
      <c r="U11281" t="s">
        <v>61</v>
      </c>
      <c r="V11281" t="s">
        <v>61</v>
      </c>
      <c r="W11281" t="s">
        <v>61</v>
      </c>
      <c r="X11281" t="s">
        <v>61</v>
      </c>
      <c r="Y11281" t="s">
        <v>61</v>
      </c>
      <c r="Z11281" t="s">
        <v>61</v>
      </c>
      <c r="AA11281" t="s">
        <v>61</v>
      </c>
      <c r="AB11281" t="s">
        <v>61</v>
      </c>
      <c r="AC11281" t="s">
        <v>61</v>
      </c>
      <c r="AD11281" s="11" t="s">
        <v>61</v>
      </c>
      <c r="AE11281" s="11" t="s">
        <v>59</v>
      </c>
      <c r="AF11281" s="11" t="s">
        <v>61</v>
      </c>
      <c r="AG11281" s="11" t="s">
        <v>61</v>
      </c>
      <c r="AI11281" t="s">
        <v>61</v>
      </c>
      <c r="AJ11281" t="s">
        <v>61</v>
      </c>
      <c r="AN11281" t="s">
        <v>65</v>
      </c>
      <c r="AO11281" t="s">
        <v>187</v>
      </c>
      <c r="AP11281" t="s">
        <v>188</v>
      </c>
      <c r="AQ11281" t="s">
        <v>64</v>
      </c>
      <c r="AR11281" t="s">
        <v>111</v>
      </c>
      <c r="AS11281" s="4">
        <v>45246.958333333336</v>
      </c>
      <c r="AT11281" s="5">
        <v>2021</v>
      </c>
      <c r="AU11281">
        <v>17.5</v>
      </c>
      <c r="AV11281" t="s">
        <v>61</v>
      </c>
      <c r="AX11281" t="s">
        <v>189</v>
      </c>
      <c r="AY11281" t="s">
        <v>70</v>
      </c>
      <c r="AZ11281" t="s">
        <v>120</v>
      </c>
      <c r="BA11281" t="s">
        <v>120</v>
      </c>
      <c r="BB11281" t="s">
        <v>70</v>
      </c>
      <c r="BC11281" t="s">
        <v>70</v>
      </c>
      <c r="BD11281" t="s">
        <v>70</v>
      </c>
    </row>
    <row r="11282" spans="1:56" x14ac:dyDescent="0.3">
      <c r="A11282" t="s">
        <v>170</v>
      </c>
      <c r="B11282" s="11" t="s">
        <v>171</v>
      </c>
      <c r="C11282" s="11" t="s">
        <v>172</v>
      </c>
      <c r="D11282" s="11" t="s">
        <v>127</v>
      </c>
      <c r="E11282" t="s">
        <v>83</v>
      </c>
      <c r="F11282" t="s">
        <v>61</v>
      </c>
      <c r="G11282" t="s">
        <v>61</v>
      </c>
      <c r="H11282" t="s">
        <v>61</v>
      </c>
      <c r="I11282" t="s">
        <v>61</v>
      </c>
      <c r="J11282" t="s">
        <v>61</v>
      </c>
      <c r="K11282" t="s">
        <v>61</v>
      </c>
      <c r="L11282" t="s">
        <v>61</v>
      </c>
      <c r="M11282" t="s">
        <v>61</v>
      </c>
      <c r="N11282" s="11" t="s">
        <v>186</v>
      </c>
      <c r="O11282" t="s">
        <v>61</v>
      </c>
      <c r="P11282" t="s">
        <v>61</v>
      </c>
      <c r="Q11282" t="s">
        <v>61</v>
      </c>
      <c r="R11282" t="s">
        <v>61</v>
      </c>
      <c r="S11282" t="s">
        <v>61</v>
      </c>
      <c r="T11282" t="s">
        <v>61</v>
      </c>
      <c r="U11282" t="s">
        <v>61</v>
      </c>
      <c r="V11282" t="s">
        <v>61</v>
      </c>
      <c r="W11282" t="s">
        <v>61</v>
      </c>
      <c r="X11282" t="s">
        <v>61</v>
      </c>
      <c r="Y11282" t="s">
        <v>61</v>
      </c>
      <c r="Z11282" t="s">
        <v>61</v>
      </c>
      <c r="AA11282" t="s">
        <v>61</v>
      </c>
      <c r="AB11282" t="s">
        <v>61</v>
      </c>
      <c r="AC11282" t="s">
        <v>61</v>
      </c>
      <c r="AD11282" s="11" t="s">
        <v>61</v>
      </c>
      <c r="AE11282" s="11" t="s">
        <v>59</v>
      </c>
      <c r="AF11282" s="11" t="s">
        <v>61</v>
      </c>
      <c r="AG11282" s="11" t="s">
        <v>61</v>
      </c>
      <c r="AI11282" t="s">
        <v>61</v>
      </c>
      <c r="AJ11282" t="s">
        <v>61</v>
      </c>
      <c r="AN11282" t="s">
        <v>65</v>
      </c>
      <c r="AO11282" t="s">
        <v>187</v>
      </c>
      <c r="AP11282" t="s">
        <v>188</v>
      </c>
      <c r="AQ11282" t="s">
        <v>64</v>
      </c>
      <c r="AR11282" t="s">
        <v>111</v>
      </c>
      <c r="AS11282" s="4">
        <v>45246.958333333336</v>
      </c>
      <c r="AT11282" s="5">
        <v>2022</v>
      </c>
      <c r="AU11282">
        <v>18.7</v>
      </c>
      <c r="AV11282" t="s">
        <v>61</v>
      </c>
      <c r="AX11282" t="s">
        <v>189</v>
      </c>
      <c r="AY11282" t="s">
        <v>70</v>
      </c>
      <c r="AZ11282" t="s">
        <v>120</v>
      </c>
      <c r="BA11282" t="s">
        <v>120</v>
      </c>
      <c r="BB11282" t="s">
        <v>70</v>
      </c>
      <c r="BC11282" t="s">
        <v>70</v>
      </c>
      <c r="BD11282" t="s">
        <v>70</v>
      </c>
    </row>
    <row r="11283" spans="1:56" x14ac:dyDescent="0.3">
      <c r="A11283" t="s">
        <v>170</v>
      </c>
      <c r="B11283" s="11" t="s">
        <v>171</v>
      </c>
      <c r="C11283" s="11" t="s">
        <v>172</v>
      </c>
      <c r="D11283" s="11" t="s">
        <v>127</v>
      </c>
      <c r="E11283" t="s">
        <v>84</v>
      </c>
      <c r="F11283" t="s">
        <v>61</v>
      </c>
      <c r="G11283" t="s">
        <v>61</v>
      </c>
      <c r="H11283" t="s">
        <v>61</v>
      </c>
      <c r="I11283" t="s">
        <v>61</v>
      </c>
      <c r="J11283" t="s">
        <v>61</v>
      </c>
      <c r="K11283" t="s">
        <v>61</v>
      </c>
      <c r="L11283" t="s">
        <v>61</v>
      </c>
      <c r="M11283" t="s">
        <v>61</v>
      </c>
      <c r="N11283" s="11" t="s">
        <v>186</v>
      </c>
      <c r="O11283" t="s">
        <v>61</v>
      </c>
      <c r="P11283" t="s">
        <v>61</v>
      </c>
      <c r="Q11283" t="s">
        <v>61</v>
      </c>
      <c r="R11283" t="s">
        <v>61</v>
      </c>
      <c r="S11283" t="s">
        <v>61</v>
      </c>
      <c r="T11283" t="s">
        <v>61</v>
      </c>
      <c r="U11283" t="s">
        <v>61</v>
      </c>
      <c r="V11283" t="s">
        <v>61</v>
      </c>
      <c r="W11283" t="s">
        <v>61</v>
      </c>
      <c r="X11283" t="s">
        <v>61</v>
      </c>
      <c r="Y11283" t="s">
        <v>61</v>
      </c>
      <c r="Z11283" t="s">
        <v>61</v>
      </c>
      <c r="AA11283" t="s">
        <v>61</v>
      </c>
      <c r="AB11283" t="s">
        <v>61</v>
      </c>
      <c r="AC11283" t="s">
        <v>61</v>
      </c>
      <c r="AD11283" s="11" t="s">
        <v>61</v>
      </c>
      <c r="AE11283" s="11" t="s">
        <v>132</v>
      </c>
      <c r="AF11283" s="11" t="s">
        <v>61</v>
      </c>
      <c r="AG11283" s="11" t="s">
        <v>61</v>
      </c>
      <c r="AI11283" t="s">
        <v>61</v>
      </c>
      <c r="AJ11283" t="s">
        <v>61</v>
      </c>
      <c r="AN11283" t="s">
        <v>65</v>
      </c>
      <c r="AO11283" t="s">
        <v>187</v>
      </c>
      <c r="AP11283" t="s">
        <v>188</v>
      </c>
      <c r="AQ11283" t="s">
        <v>64</v>
      </c>
      <c r="AR11283" t="s">
        <v>111</v>
      </c>
      <c r="AS11283" s="4">
        <v>45246.958333333336</v>
      </c>
      <c r="AT11283" s="5">
        <v>2005</v>
      </c>
      <c r="AU11283">
        <v>15.2</v>
      </c>
      <c r="AV11283" t="s">
        <v>61</v>
      </c>
      <c r="AX11283" t="s">
        <v>189</v>
      </c>
      <c r="AY11283" t="s">
        <v>70</v>
      </c>
      <c r="AZ11283" t="s">
        <v>120</v>
      </c>
      <c r="BA11283" t="s">
        <v>120</v>
      </c>
      <c r="BB11283" t="s">
        <v>70</v>
      </c>
      <c r="BC11283" t="s">
        <v>70</v>
      </c>
      <c r="BD11283" t="s">
        <v>70</v>
      </c>
    </row>
    <row r="11284" spans="1:56" x14ac:dyDescent="0.3">
      <c r="A11284" t="s">
        <v>170</v>
      </c>
      <c r="B11284" s="11" t="s">
        <v>171</v>
      </c>
      <c r="C11284" s="11" t="s">
        <v>172</v>
      </c>
      <c r="D11284" s="11" t="s">
        <v>127</v>
      </c>
      <c r="E11284" t="s">
        <v>84</v>
      </c>
      <c r="F11284" t="s">
        <v>61</v>
      </c>
      <c r="G11284" t="s">
        <v>61</v>
      </c>
      <c r="H11284" t="s">
        <v>61</v>
      </c>
      <c r="I11284" t="s">
        <v>61</v>
      </c>
      <c r="J11284" t="s">
        <v>61</v>
      </c>
      <c r="K11284" t="s">
        <v>61</v>
      </c>
      <c r="L11284" t="s">
        <v>61</v>
      </c>
      <c r="M11284" t="s">
        <v>61</v>
      </c>
      <c r="N11284" s="11" t="s">
        <v>186</v>
      </c>
      <c r="O11284" t="s">
        <v>61</v>
      </c>
      <c r="P11284" t="s">
        <v>61</v>
      </c>
      <c r="Q11284" t="s">
        <v>61</v>
      </c>
      <c r="R11284" t="s">
        <v>61</v>
      </c>
      <c r="S11284" t="s">
        <v>61</v>
      </c>
      <c r="T11284" t="s">
        <v>61</v>
      </c>
      <c r="U11284" t="s">
        <v>61</v>
      </c>
      <c r="V11284" t="s">
        <v>61</v>
      </c>
      <c r="W11284" t="s">
        <v>61</v>
      </c>
      <c r="X11284" t="s">
        <v>61</v>
      </c>
      <c r="Y11284" t="s">
        <v>61</v>
      </c>
      <c r="Z11284" t="s">
        <v>61</v>
      </c>
      <c r="AA11284" t="s">
        <v>61</v>
      </c>
      <c r="AB11284" t="s">
        <v>61</v>
      </c>
      <c r="AC11284" t="s">
        <v>61</v>
      </c>
      <c r="AD11284" s="11" t="s">
        <v>61</v>
      </c>
      <c r="AE11284" s="11" t="s">
        <v>132</v>
      </c>
      <c r="AF11284" s="11" t="s">
        <v>61</v>
      </c>
      <c r="AG11284" s="11" t="s">
        <v>61</v>
      </c>
      <c r="AI11284" t="s">
        <v>61</v>
      </c>
      <c r="AJ11284" t="s">
        <v>61</v>
      </c>
      <c r="AN11284" t="s">
        <v>65</v>
      </c>
      <c r="AO11284" t="s">
        <v>187</v>
      </c>
      <c r="AP11284" t="s">
        <v>188</v>
      </c>
      <c r="AQ11284" t="s">
        <v>64</v>
      </c>
      <c r="AR11284" t="s">
        <v>111</v>
      </c>
      <c r="AS11284" s="4">
        <v>45246.958333333336</v>
      </c>
      <c r="AT11284" s="5">
        <v>2006</v>
      </c>
      <c r="AU11284">
        <v>12.7</v>
      </c>
      <c r="AV11284" t="s">
        <v>61</v>
      </c>
      <c r="AX11284" t="s">
        <v>189</v>
      </c>
      <c r="AY11284" t="s">
        <v>70</v>
      </c>
      <c r="AZ11284" t="s">
        <v>120</v>
      </c>
      <c r="BA11284" t="s">
        <v>120</v>
      </c>
      <c r="BB11284" t="s">
        <v>70</v>
      </c>
      <c r="BC11284" t="s">
        <v>70</v>
      </c>
      <c r="BD11284" t="s">
        <v>70</v>
      </c>
    </row>
    <row r="11285" spans="1:56" x14ac:dyDescent="0.3">
      <c r="A11285" t="s">
        <v>170</v>
      </c>
      <c r="B11285" s="11" t="s">
        <v>171</v>
      </c>
      <c r="C11285" s="11" t="s">
        <v>172</v>
      </c>
      <c r="D11285" s="11" t="s">
        <v>127</v>
      </c>
      <c r="E11285" t="s">
        <v>84</v>
      </c>
      <c r="F11285" t="s">
        <v>61</v>
      </c>
      <c r="G11285" t="s">
        <v>61</v>
      </c>
      <c r="H11285" t="s">
        <v>61</v>
      </c>
      <c r="I11285" t="s">
        <v>61</v>
      </c>
      <c r="J11285" t="s">
        <v>61</v>
      </c>
      <c r="K11285" t="s">
        <v>61</v>
      </c>
      <c r="L11285" t="s">
        <v>61</v>
      </c>
      <c r="M11285" t="s">
        <v>61</v>
      </c>
      <c r="N11285" s="11" t="s">
        <v>186</v>
      </c>
      <c r="O11285" t="s">
        <v>61</v>
      </c>
      <c r="P11285" t="s">
        <v>61</v>
      </c>
      <c r="Q11285" t="s">
        <v>61</v>
      </c>
      <c r="R11285" t="s">
        <v>61</v>
      </c>
      <c r="S11285" t="s">
        <v>61</v>
      </c>
      <c r="T11285" t="s">
        <v>61</v>
      </c>
      <c r="U11285" t="s">
        <v>61</v>
      </c>
      <c r="V11285" t="s">
        <v>61</v>
      </c>
      <c r="W11285" t="s">
        <v>61</v>
      </c>
      <c r="X11285" t="s">
        <v>61</v>
      </c>
      <c r="Y11285" t="s">
        <v>61</v>
      </c>
      <c r="Z11285" t="s">
        <v>61</v>
      </c>
      <c r="AA11285" t="s">
        <v>61</v>
      </c>
      <c r="AB11285" t="s">
        <v>61</v>
      </c>
      <c r="AC11285" t="s">
        <v>61</v>
      </c>
      <c r="AD11285" s="11" t="s">
        <v>61</v>
      </c>
      <c r="AE11285" s="11" t="s">
        <v>132</v>
      </c>
      <c r="AF11285" s="11" t="s">
        <v>61</v>
      </c>
      <c r="AG11285" s="11" t="s">
        <v>61</v>
      </c>
      <c r="AI11285" t="s">
        <v>61</v>
      </c>
      <c r="AJ11285" t="s">
        <v>61</v>
      </c>
      <c r="AN11285" t="s">
        <v>65</v>
      </c>
      <c r="AO11285" t="s">
        <v>187</v>
      </c>
      <c r="AP11285" t="s">
        <v>188</v>
      </c>
      <c r="AQ11285" t="s">
        <v>64</v>
      </c>
      <c r="AR11285" t="s">
        <v>111</v>
      </c>
      <c r="AS11285" s="4">
        <v>45246.958333333336</v>
      </c>
      <c r="AT11285" s="5">
        <v>2007</v>
      </c>
      <c r="AU11285">
        <v>9</v>
      </c>
      <c r="AV11285" t="s">
        <v>61</v>
      </c>
      <c r="AX11285" t="s">
        <v>189</v>
      </c>
      <c r="AY11285" t="s">
        <v>70</v>
      </c>
      <c r="AZ11285" t="s">
        <v>120</v>
      </c>
      <c r="BA11285" t="s">
        <v>120</v>
      </c>
      <c r="BB11285" t="s">
        <v>70</v>
      </c>
      <c r="BC11285" t="s">
        <v>70</v>
      </c>
      <c r="BD11285" t="s">
        <v>70</v>
      </c>
    </row>
    <row r="11286" spans="1:56" x14ac:dyDescent="0.3">
      <c r="A11286" t="s">
        <v>170</v>
      </c>
      <c r="B11286" s="11" t="s">
        <v>171</v>
      </c>
      <c r="C11286" s="11" t="s">
        <v>172</v>
      </c>
      <c r="D11286" s="11" t="s">
        <v>127</v>
      </c>
      <c r="E11286" t="s">
        <v>84</v>
      </c>
      <c r="F11286" t="s">
        <v>61</v>
      </c>
      <c r="G11286" t="s">
        <v>61</v>
      </c>
      <c r="H11286" t="s">
        <v>61</v>
      </c>
      <c r="I11286" t="s">
        <v>61</v>
      </c>
      <c r="J11286" t="s">
        <v>61</v>
      </c>
      <c r="K11286" t="s">
        <v>61</v>
      </c>
      <c r="L11286" t="s">
        <v>61</v>
      </c>
      <c r="M11286" t="s">
        <v>61</v>
      </c>
      <c r="N11286" s="11" t="s">
        <v>186</v>
      </c>
      <c r="O11286" t="s">
        <v>61</v>
      </c>
      <c r="P11286" t="s">
        <v>61</v>
      </c>
      <c r="Q11286" t="s">
        <v>61</v>
      </c>
      <c r="R11286" t="s">
        <v>61</v>
      </c>
      <c r="S11286" t="s">
        <v>61</v>
      </c>
      <c r="T11286" t="s">
        <v>61</v>
      </c>
      <c r="U11286" t="s">
        <v>61</v>
      </c>
      <c r="V11286" t="s">
        <v>61</v>
      </c>
      <c r="W11286" t="s">
        <v>61</v>
      </c>
      <c r="X11286" t="s">
        <v>61</v>
      </c>
      <c r="Y11286" t="s">
        <v>61</v>
      </c>
      <c r="Z11286" t="s">
        <v>61</v>
      </c>
      <c r="AA11286" t="s">
        <v>61</v>
      </c>
      <c r="AB11286" t="s">
        <v>61</v>
      </c>
      <c r="AC11286" t="s">
        <v>61</v>
      </c>
      <c r="AD11286" s="11" t="s">
        <v>61</v>
      </c>
      <c r="AE11286" s="11" t="s">
        <v>132</v>
      </c>
      <c r="AF11286" s="11" t="s">
        <v>61</v>
      </c>
      <c r="AG11286" s="11" t="s">
        <v>61</v>
      </c>
      <c r="AI11286" t="s">
        <v>61</v>
      </c>
      <c r="AJ11286" t="s">
        <v>61</v>
      </c>
      <c r="AN11286" t="s">
        <v>65</v>
      </c>
      <c r="AO11286" t="s">
        <v>187</v>
      </c>
      <c r="AP11286" t="s">
        <v>188</v>
      </c>
      <c r="AQ11286" t="s">
        <v>64</v>
      </c>
      <c r="AR11286" t="s">
        <v>111</v>
      </c>
      <c r="AS11286" s="4">
        <v>45246.958333333336</v>
      </c>
      <c r="AT11286" s="5">
        <v>2008</v>
      </c>
      <c r="AU11286">
        <v>8.1</v>
      </c>
      <c r="AV11286" t="s">
        <v>61</v>
      </c>
      <c r="AX11286" t="s">
        <v>189</v>
      </c>
      <c r="AY11286" t="s">
        <v>70</v>
      </c>
      <c r="AZ11286" t="s">
        <v>120</v>
      </c>
      <c r="BA11286" t="s">
        <v>120</v>
      </c>
      <c r="BB11286" t="s">
        <v>70</v>
      </c>
      <c r="BC11286" t="s">
        <v>70</v>
      </c>
      <c r="BD11286" t="s">
        <v>70</v>
      </c>
    </row>
    <row r="11287" spans="1:56" x14ac:dyDescent="0.3">
      <c r="A11287" t="s">
        <v>170</v>
      </c>
      <c r="B11287" s="11" t="s">
        <v>171</v>
      </c>
      <c r="C11287" s="11" t="s">
        <v>172</v>
      </c>
      <c r="D11287" s="11" t="s">
        <v>127</v>
      </c>
      <c r="E11287" t="s">
        <v>84</v>
      </c>
      <c r="F11287" t="s">
        <v>61</v>
      </c>
      <c r="G11287" t="s">
        <v>61</v>
      </c>
      <c r="H11287" t="s">
        <v>61</v>
      </c>
      <c r="I11287" t="s">
        <v>61</v>
      </c>
      <c r="J11287" t="s">
        <v>61</v>
      </c>
      <c r="K11287" t="s">
        <v>61</v>
      </c>
      <c r="L11287" t="s">
        <v>61</v>
      </c>
      <c r="M11287" t="s">
        <v>61</v>
      </c>
      <c r="N11287" s="11" t="s">
        <v>186</v>
      </c>
      <c r="O11287" t="s">
        <v>61</v>
      </c>
      <c r="P11287" t="s">
        <v>61</v>
      </c>
      <c r="Q11287" t="s">
        <v>61</v>
      </c>
      <c r="R11287" t="s">
        <v>61</v>
      </c>
      <c r="S11287" t="s">
        <v>61</v>
      </c>
      <c r="T11287" t="s">
        <v>61</v>
      </c>
      <c r="U11287" t="s">
        <v>61</v>
      </c>
      <c r="V11287" t="s">
        <v>61</v>
      </c>
      <c r="W11287" t="s">
        <v>61</v>
      </c>
      <c r="X11287" t="s">
        <v>61</v>
      </c>
      <c r="Y11287" t="s">
        <v>61</v>
      </c>
      <c r="Z11287" t="s">
        <v>61</v>
      </c>
      <c r="AA11287" t="s">
        <v>61</v>
      </c>
      <c r="AB11287" t="s">
        <v>61</v>
      </c>
      <c r="AC11287" t="s">
        <v>61</v>
      </c>
      <c r="AD11287" s="11" t="s">
        <v>61</v>
      </c>
      <c r="AE11287" s="11" t="s">
        <v>132</v>
      </c>
      <c r="AF11287" s="11" t="s">
        <v>61</v>
      </c>
      <c r="AG11287" s="11" t="s">
        <v>61</v>
      </c>
      <c r="AI11287" t="s">
        <v>61</v>
      </c>
      <c r="AJ11287" t="s">
        <v>61</v>
      </c>
      <c r="AN11287" t="s">
        <v>65</v>
      </c>
      <c r="AO11287" t="s">
        <v>187</v>
      </c>
      <c r="AP11287" t="s">
        <v>188</v>
      </c>
      <c r="AQ11287" t="s">
        <v>64</v>
      </c>
      <c r="AR11287" t="s">
        <v>111</v>
      </c>
      <c r="AS11287" s="4">
        <v>45246.958333333336</v>
      </c>
      <c r="AT11287" s="5">
        <v>2009</v>
      </c>
      <c r="AU11287">
        <v>7.7</v>
      </c>
      <c r="AV11287" t="s">
        <v>61</v>
      </c>
      <c r="AX11287" t="s">
        <v>189</v>
      </c>
      <c r="AY11287" t="s">
        <v>70</v>
      </c>
      <c r="AZ11287" t="s">
        <v>120</v>
      </c>
      <c r="BA11287" t="s">
        <v>120</v>
      </c>
      <c r="BB11287" t="s">
        <v>70</v>
      </c>
      <c r="BC11287" t="s">
        <v>70</v>
      </c>
      <c r="BD11287" t="s">
        <v>70</v>
      </c>
    </row>
    <row r="11288" spans="1:56" x14ac:dyDescent="0.3">
      <c r="A11288" t="s">
        <v>170</v>
      </c>
      <c r="B11288" s="11" t="s">
        <v>171</v>
      </c>
      <c r="C11288" s="11" t="s">
        <v>172</v>
      </c>
      <c r="D11288" s="11" t="s">
        <v>127</v>
      </c>
      <c r="E11288" t="s">
        <v>84</v>
      </c>
      <c r="F11288" t="s">
        <v>61</v>
      </c>
      <c r="G11288" t="s">
        <v>61</v>
      </c>
      <c r="H11288" t="s">
        <v>61</v>
      </c>
      <c r="I11288" t="s">
        <v>61</v>
      </c>
      <c r="J11288" t="s">
        <v>61</v>
      </c>
      <c r="K11288" t="s">
        <v>61</v>
      </c>
      <c r="L11288" t="s">
        <v>61</v>
      </c>
      <c r="M11288" t="s">
        <v>61</v>
      </c>
      <c r="N11288" s="11" t="s">
        <v>186</v>
      </c>
      <c r="O11288" t="s">
        <v>61</v>
      </c>
      <c r="P11288" t="s">
        <v>61</v>
      </c>
      <c r="Q11288" t="s">
        <v>61</v>
      </c>
      <c r="R11288" t="s">
        <v>61</v>
      </c>
      <c r="S11288" t="s">
        <v>61</v>
      </c>
      <c r="T11288" t="s">
        <v>61</v>
      </c>
      <c r="U11288" t="s">
        <v>61</v>
      </c>
      <c r="V11288" t="s">
        <v>61</v>
      </c>
      <c r="W11288" t="s">
        <v>61</v>
      </c>
      <c r="X11288" t="s">
        <v>61</v>
      </c>
      <c r="Y11288" t="s">
        <v>61</v>
      </c>
      <c r="Z11288" t="s">
        <v>61</v>
      </c>
      <c r="AA11288" t="s">
        <v>61</v>
      </c>
      <c r="AB11288" t="s">
        <v>61</v>
      </c>
      <c r="AC11288" t="s">
        <v>61</v>
      </c>
      <c r="AD11288" s="11" t="s">
        <v>61</v>
      </c>
      <c r="AE11288" s="11" t="s">
        <v>132</v>
      </c>
      <c r="AF11288" s="11" t="s">
        <v>61</v>
      </c>
      <c r="AG11288" s="11" t="s">
        <v>61</v>
      </c>
      <c r="AI11288" t="s">
        <v>61</v>
      </c>
      <c r="AJ11288" t="s">
        <v>61</v>
      </c>
      <c r="AN11288" t="s">
        <v>65</v>
      </c>
      <c r="AO11288" t="s">
        <v>187</v>
      </c>
      <c r="AP11288" t="s">
        <v>188</v>
      </c>
      <c r="AQ11288" t="s">
        <v>64</v>
      </c>
      <c r="AR11288" t="s">
        <v>111</v>
      </c>
      <c r="AS11288" s="4">
        <v>45246.958333333336</v>
      </c>
      <c r="AT11288" s="5">
        <v>2010</v>
      </c>
      <c r="AU11288">
        <v>9</v>
      </c>
      <c r="AV11288" t="s">
        <v>61</v>
      </c>
      <c r="AX11288" t="s">
        <v>189</v>
      </c>
      <c r="AY11288" t="s">
        <v>70</v>
      </c>
      <c r="AZ11288" t="s">
        <v>120</v>
      </c>
      <c r="BA11288" t="s">
        <v>120</v>
      </c>
      <c r="BB11288" t="s">
        <v>70</v>
      </c>
      <c r="BC11288" t="s">
        <v>70</v>
      </c>
      <c r="BD11288" t="s">
        <v>70</v>
      </c>
    </row>
    <row r="11289" spans="1:56" x14ac:dyDescent="0.3">
      <c r="A11289" t="s">
        <v>170</v>
      </c>
      <c r="B11289" s="11" t="s">
        <v>171</v>
      </c>
      <c r="C11289" s="11" t="s">
        <v>172</v>
      </c>
      <c r="D11289" s="11" t="s">
        <v>127</v>
      </c>
      <c r="E11289" t="s">
        <v>84</v>
      </c>
      <c r="F11289" t="s">
        <v>61</v>
      </c>
      <c r="G11289" t="s">
        <v>61</v>
      </c>
      <c r="H11289" t="s">
        <v>61</v>
      </c>
      <c r="I11289" t="s">
        <v>61</v>
      </c>
      <c r="J11289" t="s">
        <v>61</v>
      </c>
      <c r="K11289" t="s">
        <v>61</v>
      </c>
      <c r="L11289" t="s">
        <v>61</v>
      </c>
      <c r="M11289" t="s">
        <v>61</v>
      </c>
      <c r="N11289" s="11" t="s">
        <v>186</v>
      </c>
      <c r="O11289" t="s">
        <v>61</v>
      </c>
      <c r="P11289" t="s">
        <v>61</v>
      </c>
      <c r="Q11289" t="s">
        <v>61</v>
      </c>
      <c r="R11289" t="s">
        <v>61</v>
      </c>
      <c r="S11289" t="s">
        <v>61</v>
      </c>
      <c r="T11289" t="s">
        <v>61</v>
      </c>
      <c r="U11289" t="s">
        <v>61</v>
      </c>
      <c r="V11289" t="s">
        <v>61</v>
      </c>
      <c r="W11289" t="s">
        <v>61</v>
      </c>
      <c r="X11289" t="s">
        <v>61</v>
      </c>
      <c r="Y11289" t="s">
        <v>61</v>
      </c>
      <c r="Z11289" t="s">
        <v>61</v>
      </c>
      <c r="AA11289" t="s">
        <v>61</v>
      </c>
      <c r="AB11289" t="s">
        <v>61</v>
      </c>
      <c r="AC11289" t="s">
        <v>61</v>
      </c>
      <c r="AD11289" s="11" t="s">
        <v>61</v>
      </c>
      <c r="AE11289" s="11" t="s">
        <v>132</v>
      </c>
      <c r="AF11289" s="11" t="s">
        <v>61</v>
      </c>
      <c r="AG11289" s="11" t="s">
        <v>61</v>
      </c>
      <c r="AI11289" t="s">
        <v>61</v>
      </c>
      <c r="AJ11289" t="s">
        <v>61</v>
      </c>
      <c r="AN11289" t="s">
        <v>65</v>
      </c>
      <c r="AO11289" t="s">
        <v>187</v>
      </c>
      <c r="AP11289" t="s">
        <v>188</v>
      </c>
      <c r="AQ11289" t="s">
        <v>64</v>
      </c>
      <c r="AR11289" t="s">
        <v>111</v>
      </c>
      <c r="AS11289" s="4">
        <v>45246.958333333336</v>
      </c>
      <c r="AT11289" s="5">
        <v>2011</v>
      </c>
      <c r="AU11289">
        <v>9.4</v>
      </c>
      <c r="AV11289" t="s">
        <v>61</v>
      </c>
      <c r="AX11289" t="s">
        <v>189</v>
      </c>
      <c r="AY11289" t="s">
        <v>70</v>
      </c>
      <c r="AZ11289" t="s">
        <v>120</v>
      </c>
      <c r="BA11289" t="s">
        <v>120</v>
      </c>
      <c r="BB11289" t="s">
        <v>70</v>
      </c>
      <c r="BC11289" t="s">
        <v>70</v>
      </c>
      <c r="BD11289" t="s">
        <v>70</v>
      </c>
    </row>
    <row r="11290" spans="1:56" x14ac:dyDescent="0.3">
      <c r="A11290" t="s">
        <v>170</v>
      </c>
      <c r="B11290" s="11" t="s">
        <v>171</v>
      </c>
      <c r="C11290" s="11" t="s">
        <v>172</v>
      </c>
      <c r="D11290" s="11" t="s">
        <v>127</v>
      </c>
      <c r="E11290" t="s">
        <v>84</v>
      </c>
      <c r="F11290" t="s">
        <v>61</v>
      </c>
      <c r="G11290" t="s">
        <v>61</v>
      </c>
      <c r="H11290" t="s">
        <v>61</v>
      </c>
      <c r="I11290" t="s">
        <v>61</v>
      </c>
      <c r="J11290" t="s">
        <v>61</v>
      </c>
      <c r="K11290" t="s">
        <v>61</v>
      </c>
      <c r="L11290" t="s">
        <v>61</v>
      </c>
      <c r="M11290" t="s">
        <v>61</v>
      </c>
      <c r="N11290" s="11" t="s">
        <v>186</v>
      </c>
      <c r="O11290" t="s">
        <v>61</v>
      </c>
      <c r="P11290" t="s">
        <v>61</v>
      </c>
      <c r="Q11290" t="s">
        <v>61</v>
      </c>
      <c r="R11290" t="s">
        <v>61</v>
      </c>
      <c r="S11290" t="s">
        <v>61</v>
      </c>
      <c r="T11290" t="s">
        <v>61</v>
      </c>
      <c r="U11290" t="s">
        <v>61</v>
      </c>
      <c r="V11290" t="s">
        <v>61</v>
      </c>
      <c r="W11290" t="s">
        <v>61</v>
      </c>
      <c r="X11290" t="s">
        <v>61</v>
      </c>
      <c r="Y11290" t="s">
        <v>61</v>
      </c>
      <c r="Z11290" t="s">
        <v>61</v>
      </c>
      <c r="AA11290" t="s">
        <v>61</v>
      </c>
      <c r="AB11290" t="s">
        <v>61</v>
      </c>
      <c r="AC11290" t="s">
        <v>61</v>
      </c>
      <c r="AD11290" s="11" t="s">
        <v>61</v>
      </c>
      <c r="AE11290" s="11" t="s">
        <v>132</v>
      </c>
      <c r="AF11290" s="11" t="s">
        <v>61</v>
      </c>
      <c r="AG11290" s="11" t="s">
        <v>61</v>
      </c>
      <c r="AI11290" t="s">
        <v>61</v>
      </c>
      <c r="AJ11290" t="s">
        <v>61</v>
      </c>
      <c r="AN11290" t="s">
        <v>65</v>
      </c>
      <c r="AO11290" t="s">
        <v>187</v>
      </c>
      <c r="AP11290" t="s">
        <v>188</v>
      </c>
      <c r="AQ11290" t="s">
        <v>64</v>
      </c>
      <c r="AR11290" t="s">
        <v>111</v>
      </c>
      <c r="AS11290" s="4">
        <v>45246.958333333336</v>
      </c>
      <c r="AT11290" s="5">
        <v>2012</v>
      </c>
      <c r="AU11290">
        <v>11.700000000000001</v>
      </c>
      <c r="AV11290" t="s">
        <v>61</v>
      </c>
      <c r="AX11290" t="s">
        <v>189</v>
      </c>
      <c r="AY11290" t="s">
        <v>70</v>
      </c>
      <c r="AZ11290" t="s">
        <v>120</v>
      </c>
      <c r="BA11290" t="s">
        <v>120</v>
      </c>
      <c r="BB11290" t="s">
        <v>70</v>
      </c>
      <c r="BC11290" t="s">
        <v>70</v>
      </c>
      <c r="BD11290" t="s">
        <v>70</v>
      </c>
    </row>
    <row r="11291" spans="1:56" x14ac:dyDescent="0.3">
      <c r="A11291" t="s">
        <v>170</v>
      </c>
      <c r="B11291" s="11" t="s">
        <v>171</v>
      </c>
      <c r="C11291" s="11" t="s">
        <v>172</v>
      </c>
      <c r="D11291" s="11" t="s">
        <v>127</v>
      </c>
      <c r="E11291" t="s">
        <v>84</v>
      </c>
      <c r="F11291" t="s">
        <v>61</v>
      </c>
      <c r="G11291" t="s">
        <v>61</v>
      </c>
      <c r="H11291" t="s">
        <v>61</v>
      </c>
      <c r="I11291" t="s">
        <v>61</v>
      </c>
      <c r="J11291" t="s">
        <v>61</v>
      </c>
      <c r="K11291" t="s">
        <v>61</v>
      </c>
      <c r="L11291" t="s">
        <v>61</v>
      </c>
      <c r="M11291" t="s">
        <v>61</v>
      </c>
      <c r="N11291" s="11" t="s">
        <v>186</v>
      </c>
      <c r="O11291" t="s">
        <v>61</v>
      </c>
      <c r="P11291" t="s">
        <v>61</v>
      </c>
      <c r="Q11291" t="s">
        <v>61</v>
      </c>
      <c r="R11291" t="s">
        <v>61</v>
      </c>
      <c r="S11291" t="s">
        <v>61</v>
      </c>
      <c r="T11291" t="s">
        <v>61</v>
      </c>
      <c r="U11291" t="s">
        <v>61</v>
      </c>
      <c r="V11291" t="s">
        <v>61</v>
      </c>
      <c r="W11291" t="s">
        <v>61</v>
      </c>
      <c r="X11291" t="s">
        <v>61</v>
      </c>
      <c r="Y11291" t="s">
        <v>61</v>
      </c>
      <c r="Z11291" t="s">
        <v>61</v>
      </c>
      <c r="AA11291" t="s">
        <v>61</v>
      </c>
      <c r="AB11291" t="s">
        <v>61</v>
      </c>
      <c r="AC11291" t="s">
        <v>61</v>
      </c>
      <c r="AD11291" s="11" t="s">
        <v>61</v>
      </c>
      <c r="AE11291" s="11" t="s">
        <v>132</v>
      </c>
      <c r="AF11291" s="11" t="s">
        <v>61</v>
      </c>
      <c r="AG11291" s="11" t="s">
        <v>61</v>
      </c>
      <c r="AI11291" t="s">
        <v>61</v>
      </c>
      <c r="AJ11291" t="s">
        <v>61</v>
      </c>
      <c r="AN11291" t="s">
        <v>65</v>
      </c>
      <c r="AO11291" t="s">
        <v>187</v>
      </c>
      <c r="AP11291" t="s">
        <v>188</v>
      </c>
      <c r="AQ11291" t="s">
        <v>64</v>
      </c>
      <c r="AR11291" t="s">
        <v>111</v>
      </c>
      <c r="AS11291" s="4">
        <v>45246.958333333336</v>
      </c>
      <c r="AT11291" s="5">
        <v>2013</v>
      </c>
      <c r="AU11291">
        <v>11.1</v>
      </c>
      <c r="AV11291" t="s">
        <v>61</v>
      </c>
      <c r="AX11291" t="s">
        <v>189</v>
      </c>
      <c r="AY11291" t="s">
        <v>70</v>
      </c>
      <c r="AZ11291" t="s">
        <v>120</v>
      </c>
      <c r="BA11291" t="s">
        <v>120</v>
      </c>
      <c r="BB11291" t="s">
        <v>70</v>
      </c>
      <c r="BC11291" t="s">
        <v>70</v>
      </c>
      <c r="BD11291" t="s">
        <v>70</v>
      </c>
    </row>
    <row r="11292" spans="1:56" x14ac:dyDescent="0.3">
      <c r="A11292" t="s">
        <v>170</v>
      </c>
      <c r="B11292" s="11" t="s">
        <v>171</v>
      </c>
      <c r="C11292" s="11" t="s">
        <v>172</v>
      </c>
      <c r="D11292" s="11" t="s">
        <v>127</v>
      </c>
      <c r="E11292" t="s">
        <v>84</v>
      </c>
      <c r="F11292" t="s">
        <v>61</v>
      </c>
      <c r="G11292" t="s">
        <v>61</v>
      </c>
      <c r="H11292" t="s">
        <v>61</v>
      </c>
      <c r="I11292" t="s">
        <v>61</v>
      </c>
      <c r="J11292" t="s">
        <v>61</v>
      </c>
      <c r="K11292" t="s">
        <v>61</v>
      </c>
      <c r="L11292" t="s">
        <v>61</v>
      </c>
      <c r="M11292" t="s">
        <v>61</v>
      </c>
      <c r="N11292" s="11" t="s">
        <v>186</v>
      </c>
      <c r="O11292" t="s">
        <v>61</v>
      </c>
      <c r="P11292" t="s">
        <v>61</v>
      </c>
      <c r="Q11292" t="s">
        <v>61</v>
      </c>
      <c r="R11292" t="s">
        <v>61</v>
      </c>
      <c r="S11292" t="s">
        <v>61</v>
      </c>
      <c r="T11292" t="s">
        <v>61</v>
      </c>
      <c r="U11292" t="s">
        <v>61</v>
      </c>
      <c r="V11292" t="s">
        <v>61</v>
      </c>
      <c r="W11292" t="s">
        <v>61</v>
      </c>
      <c r="X11292" t="s">
        <v>61</v>
      </c>
      <c r="Y11292" t="s">
        <v>61</v>
      </c>
      <c r="Z11292" t="s">
        <v>61</v>
      </c>
      <c r="AA11292" t="s">
        <v>61</v>
      </c>
      <c r="AB11292" t="s">
        <v>61</v>
      </c>
      <c r="AC11292" t="s">
        <v>61</v>
      </c>
      <c r="AD11292" s="11" t="s">
        <v>61</v>
      </c>
      <c r="AE11292" s="11" t="s">
        <v>132</v>
      </c>
      <c r="AF11292" s="11" t="s">
        <v>61</v>
      </c>
      <c r="AG11292" s="11" t="s">
        <v>61</v>
      </c>
      <c r="AI11292" t="s">
        <v>61</v>
      </c>
      <c r="AJ11292" t="s">
        <v>61</v>
      </c>
      <c r="AN11292" t="s">
        <v>65</v>
      </c>
      <c r="AO11292" t="s">
        <v>187</v>
      </c>
      <c r="AP11292" t="s">
        <v>188</v>
      </c>
      <c r="AQ11292" t="s">
        <v>64</v>
      </c>
      <c r="AR11292" t="s">
        <v>111</v>
      </c>
      <c r="AS11292" s="4">
        <v>45246.958333333336</v>
      </c>
      <c r="AT11292" s="5">
        <v>2014</v>
      </c>
      <c r="AU11292">
        <v>8.5</v>
      </c>
      <c r="AV11292" t="s">
        <v>61</v>
      </c>
      <c r="AX11292" t="s">
        <v>189</v>
      </c>
      <c r="AY11292" t="s">
        <v>70</v>
      </c>
      <c r="AZ11292" t="s">
        <v>120</v>
      </c>
      <c r="BA11292" t="s">
        <v>120</v>
      </c>
      <c r="BB11292" t="s">
        <v>70</v>
      </c>
      <c r="BC11292" t="s">
        <v>70</v>
      </c>
      <c r="BD11292" t="s">
        <v>70</v>
      </c>
    </row>
    <row r="11293" spans="1:56" x14ac:dyDescent="0.3">
      <c r="A11293" t="s">
        <v>170</v>
      </c>
      <c r="B11293" s="11" t="s">
        <v>171</v>
      </c>
      <c r="C11293" s="11" t="s">
        <v>172</v>
      </c>
      <c r="D11293" s="11" t="s">
        <v>127</v>
      </c>
      <c r="E11293" t="s">
        <v>84</v>
      </c>
      <c r="F11293" t="s">
        <v>61</v>
      </c>
      <c r="G11293" t="s">
        <v>61</v>
      </c>
      <c r="H11293" t="s">
        <v>61</v>
      </c>
      <c r="I11293" t="s">
        <v>61</v>
      </c>
      <c r="J11293" t="s">
        <v>61</v>
      </c>
      <c r="K11293" t="s">
        <v>61</v>
      </c>
      <c r="L11293" t="s">
        <v>61</v>
      </c>
      <c r="M11293" t="s">
        <v>61</v>
      </c>
      <c r="N11293" s="11" t="s">
        <v>186</v>
      </c>
      <c r="O11293" t="s">
        <v>61</v>
      </c>
      <c r="P11293" t="s">
        <v>61</v>
      </c>
      <c r="Q11293" t="s">
        <v>61</v>
      </c>
      <c r="R11293" t="s">
        <v>61</v>
      </c>
      <c r="S11293" t="s">
        <v>61</v>
      </c>
      <c r="T11293" t="s">
        <v>61</v>
      </c>
      <c r="U11293" t="s">
        <v>61</v>
      </c>
      <c r="V11293" t="s">
        <v>61</v>
      </c>
      <c r="W11293" t="s">
        <v>61</v>
      </c>
      <c r="X11293" t="s">
        <v>61</v>
      </c>
      <c r="Y11293" t="s">
        <v>61</v>
      </c>
      <c r="Z11293" t="s">
        <v>61</v>
      </c>
      <c r="AA11293" t="s">
        <v>61</v>
      </c>
      <c r="AB11293" t="s">
        <v>61</v>
      </c>
      <c r="AC11293" t="s">
        <v>61</v>
      </c>
      <c r="AD11293" s="11" t="s">
        <v>61</v>
      </c>
      <c r="AE11293" s="11" t="s">
        <v>132</v>
      </c>
      <c r="AF11293" s="11" t="s">
        <v>61</v>
      </c>
      <c r="AG11293" s="11" t="s">
        <v>61</v>
      </c>
      <c r="AI11293" t="s">
        <v>61</v>
      </c>
      <c r="AJ11293" t="s">
        <v>61</v>
      </c>
      <c r="AN11293" t="s">
        <v>65</v>
      </c>
      <c r="AO11293" t="s">
        <v>187</v>
      </c>
      <c r="AP11293" t="s">
        <v>188</v>
      </c>
      <c r="AQ11293" t="s">
        <v>64</v>
      </c>
      <c r="AR11293" t="s">
        <v>111</v>
      </c>
      <c r="AS11293" s="4">
        <v>45246.958333333336</v>
      </c>
      <c r="AT11293" s="5">
        <v>2015</v>
      </c>
      <c r="AU11293">
        <v>7.0000000000000009</v>
      </c>
      <c r="AV11293" t="s">
        <v>61</v>
      </c>
      <c r="AX11293" t="s">
        <v>189</v>
      </c>
      <c r="AY11293" t="s">
        <v>70</v>
      </c>
      <c r="AZ11293" t="s">
        <v>120</v>
      </c>
      <c r="BA11293" t="s">
        <v>120</v>
      </c>
      <c r="BB11293" t="s">
        <v>70</v>
      </c>
      <c r="BC11293" t="s">
        <v>70</v>
      </c>
      <c r="BD11293" t="s">
        <v>70</v>
      </c>
    </row>
    <row r="11294" spans="1:56" x14ac:dyDescent="0.3">
      <c r="A11294" t="s">
        <v>170</v>
      </c>
      <c r="B11294" s="11" t="s">
        <v>171</v>
      </c>
      <c r="C11294" s="11" t="s">
        <v>172</v>
      </c>
      <c r="D11294" s="11" t="s">
        <v>127</v>
      </c>
      <c r="E11294" t="s">
        <v>84</v>
      </c>
      <c r="F11294" t="s">
        <v>61</v>
      </c>
      <c r="G11294" t="s">
        <v>61</v>
      </c>
      <c r="H11294" t="s">
        <v>61</v>
      </c>
      <c r="I11294" t="s">
        <v>61</v>
      </c>
      <c r="J11294" t="s">
        <v>61</v>
      </c>
      <c r="K11294" t="s">
        <v>61</v>
      </c>
      <c r="L11294" t="s">
        <v>61</v>
      </c>
      <c r="M11294" t="s">
        <v>61</v>
      </c>
      <c r="N11294" s="11" t="s">
        <v>186</v>
      </c>
      <c r="O11294" t="s">
        <v>61</v>
      </c>
      <c r="P11294" t="s">
        <v>61</v>
      </c>
      <c r="Q11294" t="s">
        <v>61</v>
      </c>
      <c r="R11294" t="s">
        <v>61</v>
      </c>
      <c r="S11294" t="s">
        <v>61</v>
      </c>
      <c r="T11294" t="s">
        <v>61</v>
      </c>
      <c r="U11294" t="s">
        <v>61</v>
      </c>
      <c r="V11294" t="s">
        <v>61</v>
      </c>
      <c r="W11294" t="s">
        <v>61</v>
      </c>
      <c r="X11294" t="s">
        <v>61</v>
      </c>
      <c r="Y11294" t="s">
        <v>61</v>
      </c>
      <c r="Z11294" t="s">
        <v>61</v>
      </c>
      <c r="AA11294" t="s">
        <v>61</v>
      </c>
      <c r="AB11294" t="s">
        <v>61</v>
      </c>
      <c r="AC11294" t="s">
        <v>61</v>
      </c>
      <c r="AD11294" s="11" t="s">
        <v>61</v>
      </c>
      <c r="AE11294" s="11" t="s">
        <v>132</v>
      </c>
      <c r="AF11294" s="11" t="s">
        <v>61</v>
      </c>
      <c r="AG11294" s="11" t="s">
        <v>61</v>
      </c>
      <c r="AI11294" t="s">
        <v>61</v>
      </c>
      <c r="AJ11294" t="s">
        <v>61</v>
      </c>
      <c r="AN11294" t="s">
        <v>65</v>
      </c>
      <c r="AO11294" t="s">
        <v>187</v>
      </c>
      <c r="AP11294" t="s">
        <v>188</v>
      </c>
      <c r="AQ11294" t="s">
        <v>64</v>
      </c>
      <c r="AR11294" t="s">
        <v>111</v>
      </c>
      <c r="AS11294" s="4">
        <v>45246.958333333336</v>
      </c>
      <c r="AT11294" s="5">
        <v>2016</v>
      </c>
      <c r="AU11294">
        <v>6.9</v>
      </c>
      <c r="AV11294" t="s">
        <v>61</v>
      </c>
      <c r="AX11294" t="s">
        <v>189</v>
      </c>
      <c r="AY11294" t="s">
        <v>70</v>
      </c>
      <c r="AZ11294" t="s">
        <v>120</v>
      </c>
      <c r="BA11294" t="s">
        <v>120</v>
      </c>
      <c r="BB11294" t="s">
        <v>70</v>
      </c>
      <c r="BC11294" t="s">
        <v>70</v>
      </c>
      <c r="BD11294" t="s">
        <v>70</v>
      </c>
    </row>
    <row r="11295" spans="1:56" x14ac:dyDescent="0.3">
      <c r="A11295" t="s">
        <v>170</v>
      </c>
      <c r="B11295" s="11" t="s">
        <v>171</v>
      </c>
      <c r="C11295" s="11" t="s">
        <v>172</v>
      </c>
      <c r="D11295" s="11" t="s">
        <v>127</v>
      </c>
      <c r="E11295" t="s">
        <v>84</v>
      </c>
      <c r="F11295" t="s">
        <v>61</v>
      </c>
      <c r="G11295" t="s">
        <v>61</v>
      </c>
      <c r="H11295" t="s">
        <v>61</v>
      </c>
      <c r="I11295" t="s">
        <v>61</v>
      </c>
      <c r="J11295" t="s">
        <v>61</v>
      </c>
      <c r="K11295" t="s">
        <v>61</v>
      </c>
      <c r="L11295" t="s">
        <v>61</v>
      </c>
      <c r="M11295" t="s">
        <v>61</v>
      </c>
      <c r="N11295" s="11" t="s">
        <v>186</v>
      </c>
      <c r="O11295" t="s">
        <v>61</v>
      </c>
      <c r="P11295" t="s">
        <v>61</v>
      </c>
      <c r="Q11295" t="s">
        <v>61</v>
      </c>
      <c r="R11295" t="s">
        <v>61</v>
      </c>
      <c r="S11295" t="s">
        <v>61</v>
      </c>
      <c r="T11295" t="s">
        <v>61</v>
      </c>
      <c r="U11295" t="s">
        <v>61</v>
      </c>
      <c r="V11295" t="s">
        <v>61</v>
      </c>
      <c r="W11295" t="s">
        <v>61</v>
      </c>
      <c r="X11295" t="s">
        <v>61</v>
      </c>
      <c r="Y11295" t="s">
        <v>61</v>
      </c>
      <c r="Z11295" t="s">
        <v>61</v>
      </c>
      <c r="AA11295" t="s">
        <v>61</v>
      </c>
      <c r="AB11295" t="s">
        <v>61</v>
      </c>
      <c r="AC11295" t="s">
        <v>61</v>
      </c>
      <c r="AD11295" s="11" t="s">
        <v>61</v>
      </c>
      <c r="AE11295" s="11" t="s">
        <v>132</v>
      </c>
      <c r="AF11295" s="11" t="s">
        <v>61</v>
      </c>
      <c r="AG11295" s="11" t="s">
        <v>61</v>
      </c>
      <c r="AI11295" t="s">
        <v>61</v>
      </c>
      <c r="AJ11295" t="s">
        <v>61</v>
      </c>
      <c r="AN11295" t="s">
        <v>65</v>
      </c>
      <c r="AO11295" t="s">
        <v>187</v>
      </c>
      <c r="AP11295" t="s">
        <v>188</v>
      </c>
      <c r="AQ11295" t="s">
        <v>64</v>
      </c>
      <c r="AR11295" t="s">
        <v>111</v>
      </c>
      <c r="AS11295" s="4">
        <v>45246.958333333336</v>
      </c>
      <c r="AT11295" s="5">
        <v>2017</v>
      </c>
      <c r="AU11295">
        <v>5.6000000000000005</v>
      </c>
      <c r="AV11295" t="s">
        <v>61</v>
      </c>
      <c r="AX11295" t="s">
        <v>189</v>
      </c>
      <c r="AY11295" t="s">
        <v>70</v>
      </c>
      <c r="AZ11295" t="s">
        <v>120</v>
      </c>
      <c r="BA11295" t="s">
        <v>120</v>
      </c>
      <c r="BB11295" t="s">
        <v>70</v>
      </c>
      <c r="BC11295" t="s">
        <v>70</v>
      </c>
      <c r="BD11295" t="s">
        <v>70</v>
      </c>
    </row>
    <row r="11296" spans="1:56" x14ac:dyDescent="0.3">
      <c r="A11296" t="s">
        <v>170</v>
      </c>
      <c r="B11296" s="11" t="s">
        <v>171</v>
      </c>
      <c r="C11296" s="11" t="s">
        <v>172</v>
      </c>
      <c r="D11296" s="11" t="s">
        <v>127</v>
      </c>
      <c r="E11296" t="s">
        <v>84</v>
      </c>
      <c r="F11296" t="s">
        <v>61</v>
      </c>
      <c r="G11296" t="s">
        <v>61</v>
      </c>
      <c r="H11296" t="s">
        <v>61</v>
      </c>
      <c r="I11296" t="s">
        <v>61</v>
      </c>
      <c r="J11296" t="s">
        <v>61</v>
      </c>
      <c r="K11296" t="s">
        <v>61</v>
      </c>
      <c r="L11296" t="s">
        <v>61</v>
      </c>
      <c r="M11296" t="s">
        <v>61</v>
      </c>
      <c r="N11296" s="11" t="s">
        <v>186</v>
      </c>
      <c r="O11296" t="s">
        <v>61</v>
      </c>
      <c r="P11296" t="s">
        <v>61</v>
      </c>
      <c r="Q11296" t="s">
        <v>61</v>
      </c>
      <c r="R11296" t="s">
        <v>61</v>
      </c>
      <c r="S11296" t="s">
        <v>61</v>
      </c>
      <c r="T11296" t="s">
        <v>61</v>
      </c>
      <c r="U11296" t="s">
        <v>61</v>
      </c>
      <c r="V11296" t="s">
        <v>61</v>
      </c>
      <c r="W11296" t="s">
        <v>61</v>
      </c>
      <c r="X11296" t="s">
        <v>61</v>
      </c>
      <c r="Y11296" t="s">
        <v>61</v>
      </c>
      <c r="Z11296" t="s">
        <v>61</v>
      </c>
      <c r="AA11296" t="s">
        <v>61</v>
      </c>
      <c r="AB11296" t="s">
        <v>61</v>
      </c>
      <c r="AC11296" t="s">
        <v>61</v>
      </c>
      <c r="AD11296" s="11" t="s">
        <v>61</v>
      </c>
      <c r="AE11296" s="11" t="s">
        <v>132</v>
      </c>
      <c r="AF11296" s="11" t="s">
        <v>61</v>
      </c>
      <c r="AG11296" s="11" t="s">
        <v>61</v>
      </c>
      <c r="AI11296" t="s">
        <v>61</v>
      </c>
      <c r="AJ11296" t="s">
        <v>61</v>
      </c>
      <c r="AN11296" t="s">
        <v>65</v>
      </c>
      <c r="AO11296" t="s">
        <v>187</v>
      </c>
      <c r="AP11296" t="s">
        <v>188</v>
      </c>
      <c r="AQ11296" t="s">
        <v>64</v>
      </c>
      <c r="AR11296" t="s">
        <v>111</v>
      </c>
      <c r="AS11296" s="4">
        <v>45246.958333333336</v>
      </c>
      <c r="AT11296" s="5">
        <v>2018</v>
      </c>
      <c r="AU11296">
        <v>4.1000000000000005</v>
      </c>
      <c r="AV11296" t="s">
        <v>61</v>
      </c>
      <c r="AX11296" t="s">
        <v>189</v>
      </c>
      <c r="AY11296" t="s">
        <v>70</v>
      </c>
      <c r="AZ11296" t="s">
        <v>120</v>
      </c>
      <c r="BA11296" t="s">
        <v>120</v>
      </c>
      <c r="BB11296" t="s">
        <v>70</v>
      </c>
      <c r="BC11296" t="s">
        <v>70</v>
      </c>
      <c r="BD11296" t="s">
        <v>70</v>
      </c>
    </row>
    <row r="11297" spans="1:56" x14ac:dyDescent="0.3">
      <c r="A11297" t="s">
        <v>170</v>
      </c>
      <c r="B11297" s="11" t="s">
        <v>171</v>
      </c>
      <c r="C11297" s="11" t="s">
        <v>172</v>
      </c>
      <c r="D11297" s="11" t="s">
        <v>127</v>
      </c>
      <c r="E11297" t="s">
        <v>84</v>
      </c>
      <c r="F11297" t="s">
        <v>61</v>
      </c>
      <c r="G11297" t="s">
        <v>61</v>
      </c>
      <c r="H11297" t="s">
        <v>61</v>
      </c>
      <c r="I11297" t="s">
        <v>61</v>
      </c>
      <c r="J11297" t="s">
        <v>61</v>
      </c>
      <c r="K11297" t="s">
        <v>61</v>
      </c>
      <c r="L11297" t="s">
        <v>61</v>
      </c>
      <c r="M11297" t="s">
        <v>61</v>
      </c>
      <c r="N11297" s="11" t="s">
        <v>186</v>
      </c>
      <c r="O11297" t="s">
        <v>61</v>
      </c>
      <c r="P11297" t="s">
        <v>61</v>
      </c>
      <c r="Q11297" t="s">
        <v>61</v>
      </c>
      <c r="R11297" t="s">
        <v>61</v>
      </c>
      <c r="S11297" t="s">
        <v>61</v>
      </c>
      <c r="T11297" t="s">
        <v>61</v>
      </c>
      <c r="U11297" t="s">
        <v>61</v>
      </c>
      <c r="V11297" t="s">
        <v>61</v>
      </c>
      <c r="W11297" t="s">
        <v>61</v>
      </c>
      <c r="X11297" t="s">
        <v>61</v>
      </c>
      <c r="Y11297" t="s">
        <v>61</v>
      </c>
      <c r="Z11297" t="s">
        <v>61</v>
      </c>
      <c r="AA11297" t="s">
        <v>61</v>
      </c>
      <c r="AB11297" t="s">
        <v>61</v>
      </c>
      <c r="AC11297" t="s">
        <v>61</v>
      </c>
      <c r="AD11297" s="11" t="s">
        <v>61</v>
      </c>
      <c r="AE11297" s="11" t="s">
        <v>132</v>
      </c>
      <c r="AF11297" s="11" t="s">
        <v>61</v>
      </c>
      <c r="AG11297" s="11" t="s">
        <v>61</v>
      </c>
      <c r="AI11297" t="s">
        <v>61</v>
      </c>
      <c r="AJ11297" t="s">
        <v>61</v>
      </c>
      <c r="AN11297" t="s">
        <v>65</v>
      </c>
      <c r="AO11297" t="s">
        <v>187</v>
      </c>
      <c r="AP11297" t="s">
        <v>188</v>
      </c>
      <c r="AQ11297" t="s">
        <v>64</v>
      </c>
      <c r="AR11297" t="s">
        <v>111</v>
      </c>
      <c r="AS11297" s="4">
        <v>45246.958333333336</v>
      </c>
      <c r="AT11297" s="5">
        <v>2019</v>
      </c>
      <c r="AU11297">
        <v>4.3</v>
      </c>
      <c r="AV11297" t="s">
        <v>61</v>
      </c>
      <c r="AX11297" t="s">
        <v>189</v>
      </c>
      <c r="AY11297" t="s">
        <v>70</v>
      </c>
      <c r="AZ11297" t="s">
        <v>120</v>
      </c>
      <c r="BA11297" t="s">
        <v>120</v>
      </c>
      <c r="BB11297" t="s">
        <v>70</v>
      </c>
      <c r="BC11297" t="s">
        <v>70</v>
      </c>
      <c r="BD11297" t="s">
        <v>70</v>
      </c>
    </row>
    <row r="11298" spans="1:56" x14ac:dyDescent="0.3">
      <c r="A11298" t="s">
        <v>170</v>
      </c>
      <c r="B11298" s="11" t="s">
        <v>171</v>
      </c>
      <c r="C11298" s="11" t="s">
        <v>172</v>
      </c>
      <c r="D11298" s="11" t="s">
        <v>127</v>
      </c>
      <c r="E11298" t="s">
        <v>84</v>
      </c>
      <c r="F11298" t="s">
        <v>61</v>
      </c>
      <c r="G11298" t="s">
        <v>61</v>
      </c>
      <c r="H11298" t="s">
        <v>61</v>
      </c>
      <c r="I11298" t="s">
        <v>61</v>
      </c>
      <c r="J11298" t="s">
        <v>61</v>
      </c>
      <c r="K11298" t="s">
        <v>61</v>
      </c>
      <c r="L11298" t="s">
        <v>61</v>
      </c>
      <c r="M11298" t="s">
        <v>61</v>
      </c>
      <c r="N11298" s="11" t="s">
        <v>186</v>
      </c>
      <c r="O11298" t="s">
        <v>61</v>
      </c>
      <c r="P11298" t="s">
        <v>61</v>
      </c>
      <c r="Q11298" t="s">
        <v>61</v>
      </c>
      <c r="R11298" t="s">
        <v>61</v>
      </c>
      <c r="S11298" t="s">
        <v>61</v>
      </c>
      <c r="T11298" t="s">
        <v>61</v>
      </c>
      <c r="U11298" t="s">
        <v>61</v>
      </c>
      <c r="V11298" t="s">
        <v>61</v>
      </c>
      <c r="W11298" t="s">
        <v>61</v>
      </c>
      <c r="X11298" t="s">
        <v>61</v>
      </c>
      <c r="Y11298" t="s">
        <v>61</v>
      </c>
      <c r="Z11298" t="s">
        <v>61</v>
      </c>
      <c r="AA11298" t="s">
        <v>61</v>
      </c>
      <c r="AB11298" t="s">
        <v>61</v>
      </c>
      <c r="AC11298" t="s">
        <v>61</v>
      </c>
      <c r="AD11298" s="11" t="s">
        <v>61</v>
      </c>
      <c r="AE11298" s="11" t="s">
        <v>132</v>
      </c>
      <c r="AF11298" s="11" t="s">
        <v>61</v>
      </c>
      <c r="AG11298" s="11" t="s">
        <v>61</v>
      </c>
      <c r="AI11298" t="s">
        <v>61</v>
      </c>
      <c r="AJ11298" t="s">
        <v>61</v>
      </c>
      <c r="AN11298" t="s">
        <v>65</v>
      </c>
      <c r="AO11298" t="s">
        <v>187</v>
      </c>
      <c r="AP11298" t="s">
        <v>188</v>
      </c>
      <c r="AQ11298" t="s">
        <v>64</v>
      </c>
      <c r="AR11298" t="s">
        <v>111</v>
      </c>
      <c r="AS11298" s="4">
        <v>45246.958333333336</v>
      </c>
      <c r="AT11298" s="5">
        <v>2020</v>
      </c>
      <c r="AU11298">
        <v>2.7</v>
      </c>
      <c r="AV11298" t="s">
        <v>61</v>
      </c>
      <c r="AX11298" t="s">
        <v>189</v>
      </c>
      <c r="AY11298" t="s">
        <v>70</v>
      </c>
      <c r="AZ11298" t="s">
        <v>120</v>
      </c>
      <c r="BA11298" t="s">
        <v>120</v>
      </c>
      <c r="BB11298" t="s">
        <v>70</v>
      </c>
      <c r="BC11298" t="s">
        <v>70</v>
      </c>
      <c r="BD11298" t="s">
        <v>70</v>
      </c>
    </row>
    <row r="11299" spans="1:56" x14ac:dyDescent="0.3">
      <c r="A11299" t="s">
        <v>170</v>
      </c>
      <c r="B11299" s="11" t="s">
        <v>171</v>
      </c>
      <c r="C11299" s="11" t="s">
        <v>172</v>
      </c>
      <c r="D11299" s="11" t="s">
        <v>127</v>
      </c>
      <c r="E11299" t="s">
        <v>84</v>
      </c>
      <c r="F11299" t="s">
        <v>61</v>
      </c>
      <c r="G11299" t="s">
        <v>61</v>
      </c>
      <c r="H11299" t="s">
        <v>61</v>
      </c>
      <c r="I11299" t="s">
        <v>61</v>
      </c>
      <c r="J11299" t="s">
        <v>61</v>
      </c>
      <c r="K11299" t="s">
        <v>61</v>
      </c>
      <c r="L11299" t="s">
        <v>61</v>
      </c>
      <c r="M11299" t="s">
        <v>61</v>
      </c>
      <c r="N11299" s="11" t="s">
        <v>186</v>
      </c>
      <c r="O11299" t="s">
        <v>61</v>
      </c>
      <c r="P11299" t="s">
        <v>61</v>
      </c>
      <c r="Q11299" t="s">
        <v>61</v>
      </c>
      <c r="R11299" t="s">
        <v>61</v>
      </c>
      <c r="S11299" t="s">
        <v>61</v>
      </c>
      <c r="T11299" t="s">
        <v>61</v>
      </c>
      <c r="U11299" t="s">
        <v>61</v>
      </c>
      <c r="V11299" t="s">
        <v>61</v>
      </c>
      <c r="W11299" t="s">
        <v>61</v>
      </c>
      <c r="X11299" t="s">
        <v>61</v>
      </c>
      <c r="Y11299" t="s">
        <v>61</v>
      </c>
      <c r="Z11299" t="s">
        <v>61</v>
      </c>
      <c r="AA11299" t="s">
        <v>61</v>
      </c>
      <c r="AB11299" t="s">
        <v>61</v>
      </c>
      <c r="AC11299" t="s">
        <v>61</v>
      </c>
      <c r="AD11299" s="11" t="s">
        <v>61</v>
      </c>
      <c r="AE11299" s="11" t="s">
        <v>132</v>
      </c>
      <c r="AF11299" s="11" t="s">
        <v>61</v>
      </c>
      <c r="AG11299" s="11" t="s">
        <v>61</v>
      </c>
      <c r="AI11299" t="s">
        <v>61</v>
      </c>
      <c r="AJ11299" t="s">
        <v>61</v>
      </c>
      <c r="AN11299" t="s">
        <v>65</v>
      </c>
      <c r="AO11299" t="s">
        <v>187</v>
      </c>
      <c r="AP11299" t="s">
        <v>188</v>
      </c>
      <c r="AQ11299" t="s">
        <v>64</v>
      </c>
      <c r="AR11299" t="s">
        <v>111</v>
      </c>
      <c r="AS11299" s="4">
        <v>45246.958333333336</v>
      </c>
      <c r="AT11299" s="5">
        <v>2021</v>
      </c>
      <c r="AU11299">
        <v>3.8</v>
      </c>
      <c r="AV11299" t="s">
        <v>61</v>
      </c>
      <c r="AX11299" t="s">
        <v>189</v>
      </c>
      <c r="AY11299" t="s">
        <v>70</v>
      </c>
      <c r="AZ11299" t="s">
        <v>120</v>
      </c>
      <c r="BA11299" t="s">
        <v>120</v>
      </c>
      <c r="BB11299" t="s">
        <v>70</v>
      </c>
      <c r="BC11299" t="s">
        <v>70</v>
      </c>
      <c r="BD11299" t="s">
        <v>70</v>
      </c>
    </row>
    <row r="11300" spans="1:56" x14ac:dyDescent="0.3">
      <c r="A11300" t="s">
        <v>170</v>
      </c>
      <c r="B11300" s="11" t="s">
        <v>171</v>
      </c>
      <c r="C11300" s="11" t="s">
        <v>172</v>
      </c>
      <c r="D11300" s="11" t="s">
        <v>127</v>
      </c>
      <c r="E11300" t="s">
        <v>84</v>
      </c>
      <c r="F11300" t="s">
        <v>61</v>
      </c>
      <c r="G11300" t="s">
        <v>61</v>
      </c>
      <c r="H11300" t="s">
        <v>61</v>
      </c>
      <c r="I11300" t="s">
        <v>61</v>
      </c>
      <c r="J11300" t="s">
        <v>61</v>
      </c>
      <c r="K11300" t="s">
        <v>61</v>
      </c>
      <c r="L11300" t="s">
        <v>61</v>
      </c>
      <c r="M11300" t="s">
        <v>61</v>
      </c>
      <c r="N11300" s="11" t="s">
        <v>186</v>
      </c>
      <c r="O11300" t="s">
        <v>61</v>
      </c>
      <c r="P11300" t="s">
        <v>61</v>
      </c>
      <c r="Q11300" t="s">
        <v>61</v>
      </c>
      <c r="R11300" t="s">
        <v>61</v>
      </c>
      <c r="S11300" t="s">
        <v>61</v>
      </c>
      <c r="T11300" t="s">
        <v>61</v>
      </c>
      <c r="U11300" t="s">
        <v>61</v>
      </c>
      <c r="V11300" t="s">
        <v>61</v>
      </c>
      <c r="W11300" t="s">
        <v>61</v>
      </c>
      <c r="X11300" t="s">
        <v>61</v>
      </c>
      <c r="Y11300" t="s">
        <v>61</v>
      </c>
      <c r="Z11300" t="s">
        <v>61</v>
      </c>
      <c r="AA11300" t="s">
        <v>61</v>
      </c>
      <c r="AB11300" t="s">
        <v>61</v>
      </c>
      <c r="AC11300" t="s">
        <v>61</v>
      </c>
      <c r="AD11300" s="11" t="s">
        <v>61</v>
      </c>
      <c r="AE11300" s="11" t="s">
        <v>132</v>
      </c>
      <c r="AF11300" s="11" t="s">
        <v>61</v>
      </c>
      <c r="AG11300" s="11" t="s">
        <v>61</v>
      </c>
      <c r="AI11300" t="s">
        <v>61</v>
      </c>
      <c r="AJ11300" t="s">
        <v>61</v>
      </c>
      <c r="AN11300" t="s">
        <v>65</v>
      </c>
      <c r="AO11300" t="s">
        <v>187</v>
      </c>
      <c r="AP11300" t="s">
        <v>188</v>
      </c>
      <c r="AQ11300" t="s">
        <v>64</v>
      </c>
      <c r="AR11300" t="s">
        <v>111</v>
      </c>
      <c r="AS11300" s="4">
        <v>45246.958333333336</v>
      </c>
      <c r="AT11300" s="5">
        <v>2022</v>
      </c>
      <c r="AU11300">
        <v>3.9</v>
      </c>
      <c r="AV11300" t="s">
        <v>61</v>
      </c>
      <c r="AX11300" t="s">
        <v>189</v>
      </c>
      <c r="AY11300" t="s">
        <v>70</v>
      </c>
      <c r="AZ11300" t="s">
        <v>120</v>
      </c>
      <c r="BA11300" t="s">
        <v>120</v>
      </c>
      <c r="BB11300" t="s">
        <v>70</v>
      </c>
      <c r="BC11300" t="s">
        <v>70</v>
      </c>
      <c r="BD11300" t="s">
        <v>70</v>
      </c>
    </row>
    <row r="11301" spans="1:56" x14ac:dyDescent="0.3">
      <c r="A11301" t="s">
        <v>170</v>
      </c>
      <c r="B11301" s="11" t="s">
        <v>171</v>
      </c>
      <c r="C11301" s="11" t="s">
        <v>172</v>
      </c>
      <c r="D11301" s="11" t="s">
        <v>127</v>
      </c>
      <c r="E11301" t="s">
        <v>84</v>
      </c>
      <c r="F11301" t="s">
        <v>61</v>
      </c>
      <c r="G11301" t="s">
        <v>61</v>
      </c>
      <c r="H11301" t="s">
        <v>61</v>
      </c>
      <c r="I11301" t="s">
        <v>61</v>
      </c>
      <c r="J11301" t="s">
        <v>61</v>
      </c>
      <c r="K11301" t="s">
        <v>61</v>
      </c>
      <c r="L11301" t="s">
        <v>61</v>
      </c>
      <c r="M11301" t="s">
        <v>61</v>
      </c>
      <c r="N11301" s="11" t="s">
        <v>186</v>
      </c>
      <c r="O11301" t="s">
        <v>61</v>
      </c>
      <c r="P11301" t="s">
        <v>61</v>
      </c>
      <c r="Q11301" t="s">
        <v>61</v>
      </c>
      <c r="R11301" t="s">
        <v>61</v>
      </c>
      <c r="S11301" t="s">
        <v>61</v>
      </c>
      <c r="T11301" t="s">
        <v>61</v>
      </c>
      <c r="U11301" t="s">
        <v>61</v>
      </c>
      <c r="V11301" t="s">
        <v>61</v>
      </c>
      <c r="W11301" t="s">
        <v>61</v>
      </c>
      <c r="X11301" t="s">
        <v>61</v>
      </c>
      <c r="Y11301" t="s">
        <v>61</v>
      </c>
      <c r="Z11301" t="s">
        <v>61</v>
      </c>
      <c r="AA11301" t="s">
        <v>61</v>
      </c>
      <c r="AB11301" t="s">
        <v>61</v>
      </c>
      <c r="AC11301" t="s">
        <v>61</v>
      </c>
      <c r="AD11301" s="11" t="s">
        <v>61</v>
      </c>
      <c r="AE11301" s="11" t="s">
        <v>128</v>
      </c>
      <c r="AF11301" s="11" t="s">
        <v>61</v>
      </c>
      <c r="AG11301" s="11" t="s">
        <v>61</v>
      </c>
      <c r="AI11301" t="s">
        <v>61</v>
      </c>
      <c r="AJ11301" t="s">
        <v>61</v>
      </c>
      <c r="AN11301" t="s">
        <v>65</v>
      </c>
      <c r="AO11301" t="s">
        <v>187</v>
      </c>
      <c r="AP11301" t="s">
        <v>188</v>
      </c>
      <c r="AQ11301" t="s">
        <v>64</v>
      </c>
      <c r="AR11301" t="s">
        <v>111</v>
      </c>
      <c r="AS11301" s="4">
        <v>45246.958333333336</v>
      </c>
      <c r="AT11301" s="5">
        <v>2005</v>
      </c>
      <c r="AU11301">
        <v>33.900000000000006</v>
      </c>
      <c r="AV11301" t="s">
        <v>61</v>
      </c>
      <c r="AX11301" t="s">
        <v>189</v>
      </c>
      <c r="AY11301" t="s">
        <v>70</v>
      </c>
      <c r="AZ11301" t="s">
        <v>120</v>
      </c>
      <c r="BA11301" t="s">
        <v>120</v>
      </c>
      <c r="BB11301" t="s">
        <v>70</v>
      </c>
      <c r="BC11301" t="s">
        <v>70</v>
      </c>
      <c r="BD11301" t="s">
        <v>70</v>
      </c>
    </row>
    <row r="11302" spans="1:56" x14ac:dyDescent="0.3">
      <c r="A11302" t="s">
        <v>170</v>
      </c>
      <c r="B11302" s="11" t="s">
        <v>171</v>
      </c>
      <c r="C11302" s="11" t="s">
        <v>172</v>
      </c>
      <c r="D11302" s="11" t="s">
        <v>127</v>
      </c>
      <c r="E11302" t="s">
        <v>84</v>
      </c>
      <c r="F11302" t="s">
        <v>61</v>
      </c>
      <c r="G11302" t="s">
        <v>61</v>
      </c>
      <c r="H11302" t="s">
        <v>61</v>
      </c>
      <c r="I11302" t="s">
        <v>61</v>
      </c>
      <c r="J11302" t="s">
        <v>61</v>
      </c>
      <c r="K11302" t="s">
        <v>61</v>
      </c>
      <c r="L11302" t="s">
        <v>61</v>
      </c>
      <c r="M11302" t="s">
        <v>61</v>
      </c>
      <c r="N11302" s="11" t="s">
        <v>186</v>
      </c>
      <c r="O11302" t="s">
        <v>61</v>
      </c>
      <c r="P11302" t="s">
        <v>61</v>
      </c>
      <c r="Q11302" t="s">
        <v>61</v>
      </c>
      <c r="R11302" t="s">
        <v>61</v>
      </c>
      <c r="S11302" t="s">
        <v>61</v>
      </c>
      <c r="T11302" t="s">
        <v>61</v>
      </c>
      <c r="U11302" t="s">
        <v>61</v>
      </c>
      <c r="V11302" t="s">
        <v>61</v>
      </c>
      <c r="W11302" t="s">
        <v>61</v>
      </c>
      <c r="X11302" t="s">
        <v>61</v>
      </c>
      <c r="Y11302" t="s">
        <v>61</v>
      </c>
      <c r="Z11302" t="s">
        <v>61</v>
      </c>
      <c r="AA11302" t="s">
        <v>61</v>
      </c>
      <c r="AB11302" t="s">
        <v>61</v>
      </c>
      <c r="AC11302" t="s">
        <v>61</v>
      </c>
      <c r="AD11302" s="11" t="s">
        <v>61</v>
      </c>
      <c r="AE11302" s="11" t="s">
        <v>128</v>
      </c>
      <c r="AF11302" s="11" t="s">
        <v>61</v>
      </c>
      <c r="AG11302" s="11" t="s">
        <v>61</v>
      </c>
      <c r="AI11302" t="s">
        <v>61</v>
      </c>
      <c r="AJ11302" t="s">
        <v>61</v>
      </c>
      <c r="AN11302" t="s">
        <v>65</v>
      </c>
      <c r="AO11302" t="s">
        <v>187</v>
      </c>
      <c r="AP11302" t="s">
        <v>188</v>
      </c>
      <c r="AQ11302" t="s">
        <v>64</v>
      </c>
      <c r="AR11302" t="s">
        <v>111</v>
      </c>
      <c r="AS11302" s="4">
        <v>45246.958333333336</v>
      </c>
      <c r="AT11302" s="5">
        <v>2006</v>
      </c>
      <c r="AU11302">
        <v>26</v>
      </c>
      <c r="AV11302" t="s">
        <v>61</v>
      </c>
      <c r="AX11302" t="s">
        <v>189</v>
      </c>
      <c r="AY11302" t="s">
        <v>70</v>
      </c>
      <c r="AZ11302" t="s">
        <v>120</v>
      </c>
      <c r="BA11302" t="s">
        <v>120</v>
      </c>
      <c r="BB11302" t="s">
        <v>70</v>
      </c>
      <c r="BC11302" t="s">
        <v>70</v>
      </c>
      <c r="BD11302" t="s">
        <v>70</v>
      </c>
    </row>
    <row r="11303" spans="1:56" x14ac:dyDescent="0.3">
      <c r="A11303" t="s">
        <v>170</v>
      </c>
      <c r="B11303" s="11" t="s">
        <v>171</v>
      </c>
      <c r="C11303" s="11" t="s">
        <v>172</v>
      </c>
      <c r="D11303" s="11" t="s">
        <v>127</v>
      </c>
      <c r="E11303" t="s">
        <v>84</v>
      </c>
      <c r="F11303" t="s">
        <v>61</v>
      </c>
      <c r="G11303" t="s">
        <v>61</v>
      </c>
      <c r="H11303" t="s">
        <v>61</v>
      </c>
      <c r="I11303" t="s">
        <v>61</v>
      </c>
      <c r="J11303" t="s">
        <v>61</v>
      </c>
      <c r="K11303" t="s">
        <v>61</v>
      </c>
      <c r="L11303" t="s">
        <v>61</v>
      </c>
      <c r="M11303" t="s">
        <v>61</v>
      </c>
      <c r="N11303" s="11" t="s">
        <v>186</v>
      </c>
      <c r="O11303" t="s">
        <v>61</v>
      </c>
      <c r="P11303" t="s">
        <v>61</v>
      </c>
      <c r="Q11303" t="s">
        <v>61</v>
      </c>
      <c r="R11303" t="s">
        <v>61</v>
      </c>
      <c r="S11303" t="s">
        <v>61</v>
      </c>
      <c r="T11303" t="s">
        <v>61</v>
      </c>
      <c r="U11303" t="s">
        <v>61</v>
      </c>
      <c r="V11303" t="s">
        <v>61</v>
      </c>
      <c r="W11303" t="s">
        <v>61</v>
      </c>
      <c r="X11303" t="s">
        <v>61</v>
      </c>
      <c r="Y11303" t="s">
        <v>61</v>
      </c>
      <c r="Z11303" t="s">
        <v>61</v>
      </c>
      <c r="AA11303" t="s">
        <v>61</v>
      </c>
      <c r="AB11303" t="s">
        <v>61</v>
      </c>
      <c r="AC11303" t="s">
        <v>61</v>
      </c>
      <c r="AD11303" s="11" t="s">
        <v>61</v>
      </c>
      <c r="AE11303" s="11" t="s">
        <v>128</v>
      </c>
      <c r="AF11303" s="11" t="s">
        <v>61</v>
      </c>
      <c r="AG11303" s="11" t="s">
        <v>61</v>
      </c>
      <c r="AI11303" t="s">
        <v>61</v>
      </c>
      <c r="AJ11303" t="s">
        <v>61</v>
      </c>
      <c r="AN11303" t="s">
        <v>65</v>
      </c>
      <c r="AO11303" t="s">
        <v>187</v>
      </c>
      <c r="AP11303" t="s">
        <v>188</v>
      </c>
      <c r="AQ11303" t="s">
        <v>64</v>
      </c>
      <c r="AR11303" t="s">
        <v>111</v>
      </c>
      <c r="AS11303" s="4">
        <v>45246.958333333336</v>
      </c>
      <c r="AT11303" s="5">
        <v>2007</v>
      </c>
      <c r="AU11303">
        <v>23.7</v>
      </c>
      <c r="AV11303" t="s">
        <v>61</v>
      </c>
      <c r="AX11303" t="s">
        <v>189</v>
      </c>
      <c r="AY11303" t="s">
        <v>70</v>
      </c>
      <c r="AZ11303" t="s">
        <v>120</v>
      </c>
      <c r="BA11303" t="s">
        <v>120</v>
      </c>
      <c r="BB11303" t="s">
        <v>70</v>
      </c>
      <c r="BC11303" t="s">
        <v>70</v>
      </c>
      <c r="BD11303" t="s">
        <v>70</v>
      </c>
    </row>
    <row r="11304" spans="1:56" x14ac:dyDescent="0.3">
      <c r="A11304" t="s">
        <v>170</v>
      </c>
      <c r="B11304" s="11" t="s">
        <v>171</v>
      </c>
      <c r="C11304" s="11" t="s">
        <v>172</v>
      </c>
      <c r="D11304" s="11" t="s">
        <v>127</v>
      </c>
      <c r="E11304" t="s">
        <v>84</v>
      </c>
      <c r="F11304" t="s">
        <v>61</v>
      </c>
      <c r="G11304" t="s">
        <v>61</v>
      </c>
      <c r="H11304" t="s">
        <v>61</v>
      </c>
      <c r="I11304" t="s">
        <v>61</v>
      </c>
      <c r="J11304" t="s">
        <v>61</v>
      </c>
      <c r="K11304" t="s">
        <v>61</v>
      </c>
      <c r="L11304" t="s">
        <v>61</v>
      </c>
      <c r="M11304" t="s">
        <v>61</v>
      </c>
      <c r="N11304" s="11" t="s">
        <v>186</v>
      </c>
      <c r="O11304" t="s">
        <v>61</v>
      </c>
      <c r="P11304" t="s">
        <v>61</v>
      </c>
      <c r="Q11304" t="s">
        <v>61</v>
      </c>
      <c r="R11304" t="s">
        <v>61</v>
      </c>
      <c r="S11304" t="s">
        <v>61</v>
      </c>
      <c r="T11304" t="s">
        <v>61</v>
      </c>
      <c r="U11304" t="s">
        <v>61</v>
      </c>
      <c r="V11304" t="s">
        <v>61</v>
      </c>
      <c r="W11304" t="s">
        <v>61</v>
      </c>
      <c r="X11304" t="s">
        <v>61</v>
      </c>
      <c r="Y11304" t="s">
        <v>61</v>
      </c>
      <c r="Z11304" t="s">
        <v>61</v>
      </c>
      <c r="AA11304" t="s">
        <v>61</v>
      </c>
      <c r="AB11304" t="s">
        <v>61</v>
      </c>
      <c r="AC11304" t="s">
        <v>61</v>
      </c>
      <c r="AD11304" s="11" t="s">
        <v>61</v>
      </c>
      <c r="AE11304" s="11" t="s">
        <v>128</v>
      </c>
      <c r="AF11304" s="11" t="s">
        <v>61</v>
      </c>
      <c r="AG11304" s="11" t="s">
        <v>61</v>
      </c>
      <c r="AI11304" t="s">
        <v>61</v>
      </c>
      <c r="AJ11304" t="s">
        <v>61</v>
      </c>
      <c r="AN11304" t="s">
        <v>65</v>
      </c>
      <c r="AO11304" t="s">
        <v>187</v>
      </c>
      <c r="AP11304" t="s">
        <v>188</v>
      </c>
      <c r="AQ11304" t="s">
        <v>64</v>
      </c>
      <c r="AR11304" t="s">
        <v>111</v>
      </c>
      <c r="AS11304" s="4">
        <v>45246.958333333336</v>
      </c>
      <c r="AT11304" s="5">
        <v>2008</v>
      </c>
      <c r="AU11304">
        <v>21.099999999999998</v>
      </c>
      <c r="AV11304" t="s">
        <v>61</v>
      </c>
      <c r="AX11304" t="s">
        <v>189</v>
      </c>
      <c r="AY11304" t="s">
        <v>70</v>
      </c>
      <c r="AZ11304" t="s">
        <v>120</v>
      </c>
      <c r="BA11304" t="s">
        <v>120</v>
      </c>
      <c r="BB11304" t="s">
        <v>70</v>
      </c>
      <c r="BC11304" t="s">
        <v>70</v>
      </c>
      <c r="BD11304" t="s">
        <v>70</v>
      </c>
    </row>
    <row r="11305" spans="1:56" x14ac:dyDescent="0.3">
      <c r="A11305" t="s">
        <v>170</v>
      </c>
      <c r="B11305" s="11" t="s">
        <v>171</v>
      </c>
      <c r="C11305" s="11" t="s">
        <v>172</v>
      </c>
      <c r="D11305" s="11" t="s">
        <v>127</v>
      </c>
      <c r="E11305" t="s">
        <v>84</v>
      </c>
      <c r="F11305" t="s">
        <v>61</v>
      </c>
      <c r="G11305" t="s">
        <v>61</v>
      </c>
      <c r="H11305" t="s">
        <v>61</v>
      </c>
      <c r="I11305" t="s">
        <v>61</v>
      </c>
      <c r="J11305" t="s">
        <v>61</v>
      </c>
      <c r="K11305" t="s">
        <v>61</v>
      </c>
      <c r="L11305" t="s">
        <v>61</v>
      </c>
      <c r="M11305" t="s">
        <v>61</v>
      </c>
      <c r="N11305" s="11" t="s">
        <v>186</v>
      </c>
      <c r="O11305" t="s">
        <v>61</v>
      </c>
      <c r="P11305" t="s">
        <v>61</v>
      </c>
      <c r="Q11305" t="s">
        <v>61</v>
      </c>
      <c r="R11305" t="s">
        <v>61</v>
      </c>
      <c r="S11305" t="s">
        <v>61</v>
      </c>
      <c r="T11305" t="s">
        <v>61</v>
      </c>
      <c r="U11305" t="s">
        <v>61</v>
      </c>
      <c r="V11305" t="s">
        <v>61</v>
      </c>
      <c r="W11305" t="s">
        <v>61</v>
      </c>
      <c r="X11305" t="s">
        <v>61</v>
      </c>
      <c r="Y11305" t="s">
        <v>61</v>
      </c>
      <c r="Z11305" t="s">
        <v>61</v>
      </c>
      <c r="AA11305" t="s">
        <v>61</v>
      </c>
      <c r="AB11305" t="s">
        <v>61</v>
      </c>
      <c r="AC11305" t="s">
        <v>61</v>
      </c>
      <c r="AD11305" s="11" t="s">
        <v>61</v>
      </c>
      <c r="AE11305" s="11" t="s">
        <v>128</v>
      </c>
      <c r="AF11305" s="11" t="s">
        <v>61</v>
      </c>
      <c r="AG11305" s="11" t="s">
        <v>61</v>
      </c>
      <c r="AI11305" t="s">
        <v>61</v>
      </c>
      <c r="AJ11305" t="s">
        <v>61</v>
      </c>
      <c r="AN11305" t="s">
        <v>65</v>
      </c>
      <c r="AO11305" t="s">
        <v>187</v>
      </c>
      <c r="AP11305" t="s">
        <v>188</v>
      </c>
      <c r="AQ11305" t="s">
        <v>64</v>
      </c>
      <c r="AR11305" t="s">
        <v>111</v>
      </c>
      <c r="AS11305" s="4">
        <v>45246.958333333336</v>
      </c>
      <c r="AT11305" s="5">
        <v>2009</v>
      </c>
      <c r="AU11305">
        <v>16.8</v>
      </c>
      <c r="AV11305" t="s">
        <v>61</v>
      </c>
      <c r="AX11305" t="s">
        <v>189</v>
      </c>
      <c r="AY11305" t="s">
        <v>70</v>
      </c>
      <c r="AZ11305" t="s">
        <v>120</v>
      </c>
      <c r="BA11305" t="s">
        <v>120</v>
      </c>
      <c r="BB11305" t="s">
        <v>70</v>
      </c>
      <c r="BC11305" t="s">
        <v>70</v>
      </c>
      <c r="BD11305" t="s">
        <v>70</v>
      </c>
    </row>
    <row r="11306" spans="1:56" x14ac:dyDescent="0.3">
      <c r="A11306" t="s">
        <v>170</v>
      </c>
      <c r="B11306" s="11" t="s">
        <v>171</v>
      </c>
      <c r="C11306" s="11" t="s">
        <v>172</v>
      </c>
      <c r="D11306" s="11" t="s">
        <v>127</v>
      </c>
      <c r="E11306" t="s">
        <v>84</v>
      </c>
      <c r="F11306" t="s">
        <v>61</v>
      </c>
      <c r="G11306" t="s">
        <v>61</v>
      </c>
      <c r="H11306" t="s">
        <v>61</v>
      </c>
      <c r="I11306" t="s">
        <v>61</v>
      </c>
      <c r="J11306" t="s">
        <v>61</v>
      </c>
      <c r="K11306" t="s">
        <v>61</v>
      </c>
      <c r="L11306" t="s">
        <v>61</v>
      </c>
      <c r="M11306" t="s">
        <v>61</v>
      </c>
      <c r="N11306" s="11" t="s">
        <v>186</v>
      </c>
      <c r="O11306" t="s">
        <v>61</v>
      </c>
      <c r="P11306" t="s">
        <v>61</v>
      </c>
      <c r="Q11306" t="s">
        <v>61</v>
      </c>
      <c r="R11306" t="s">
        <v>61</v>
      </c>
      <c r="S11306" t="s">
        <v>61</v>
      </c>
      <c r="T11306" t="s">
        <v>61</v>
      </c>
      <c r="U11306" t="s">
        <v>61</v>
      </c>
      <c r="V11306" t="s">
        <v>61</v>
      </c>
      <c r="W11306" t="s">
        <v>61</v>
      </c>
      <c r="X11306" t="s">
        <v>61</v>
      </c>
      <c r="Y11306" t="s">
        <v>61</v>
      </c>
      <c r="Z11306" t="s">
        <v>61</v>
      </c>
      <c r="AA11306" t="s">
        <v>61</v>
      </c>
      <c r="AB11306" t="s">
        <v>61</v>
      </c>
      <c r="AC11306" t="s">
        <v>61</v>
      </c>
      <c r="AD11306" s="11" t="s">
        <v>61</v>
      </c>
      <c r="AE11306" s="11" t="s">
        <v>128</v>
      </c>
      <c r="AF11306" s="11" t="s">
        <v>61</v>
      </c>
      <c r="AG11306" s="11" t="s">
        <v>61</v>
      </c>
      <c r="AI11306" t="s">
        <v>61</v>
      </c>
      <c r="AJ11306" t="s">
        <v>61</v>
      </c>
      <c r="AN11306" t="s">
        <v>65</v>
      </c>
      <c r="AO11306" t="s">
        <v>187</v>
      </c>
      <c r="AP11306" t="s">
        <v>188</v>
      </c>
      <c r="AQ11306" t="s">
        <v>64</v>
      </c>
      <c r="AR11306" t="s">
        <v>111</v>
      </c>
      <c r="AS11306" s="4">
        <v>45246.958333333336</v>
      </c>
      <c r="AT11306" s="5">
        <v>2010</v>
      </c>
      <c r="AU11306">
        <v>23.200000000000003</v>
      </c>
      <c r="AV11306" t="s">
        <v>61</v>
      </c>
      <c r="AX11306" t="s">
        <v>189</v>
      </c>
      <c r="AY11306" t="s">
        <v>70</v>
      </c>
      <c r="AZ11306" t="s">
        <v>120</v>
      </c>
      <c r="BA11306" t="s">
        <v>120</v>
      </c>
      <c r="BB11306" t="s">
        <v>70</v>
      </c>
      <c r="BC11306" t="s">
        <v>70</v>
      </c>
      <c r="BD11306" t="s">
        <v>70</v>
      </c>
    </row>
    <row r="11307" spans="1:56" x14ac:dyDescent="0.3">
      <c r="A11307" t="s">
        <v>170</v>
      </c>
      <c r="B11307" s="11" t="s">
        <v>171</v>
      </c>
      <c r="C11307" s="11" t="s">
        <v>172</v>
      </c>
      <c r="D11307" s="11" t="s">
        <v>127</v>
      </c>
      <c r="E11307" t="s">
        <v>84</v>
      </c>
      <c r="F11307" t="s">
        <v>61</v>
      </c>
      <c r="G11307" t="s">
        <v>61</v>
      </c>
      <c r="H11307" t="s">
        <v>61</v>
      </c>
      <c r="I11307" t="s">
        <v>61</v>
      </c>
      <c r="J11307" t="s">
        <v>61</v>
      </c>
      <c r="K11307" t="s">
        <v>61</v>
      </c>
      <c r="L11307" t="s">
        <v>61</v>
      </c>
      <c r="M11307" t="s">
        <v>61</v>
      </c>
      <c r="N11307" s="11" t="s">
        <v>186</v>
      </c>
      <c r="O11307" t="s">
        <v>61</v>
      </c>
      <c r="P11307" t="s">
        <v>61</v>
      </c>
      <c r="Q11307" t="s">
        <v>61</v>
      </c>
      <c r="R11307" t="s">
        <v>61</v>
      </c>
      <c r="S11307" t="s">
        <v>61</v>
      </c>
      <c r="T11307" t="s">
        <v>61</v>
      </c>
      <c r="U11307" t="s">
        <v>61</v>
      </c>
      <c r="V11307" t="s">
        <v>61</v>
      </c>
      <c r="W11307" t="s">
        <v>61</v>
      </c>
      <c r="X11307" t="s">
        <v>61</v>
      </c>
      <c r="Y11307" t="s">
        <v>61</v>
      </c>
      <c r="Z11307" t="s">
        <v>61</v>
      </c>
      <c r="AA11307" t="s">
        <v>61</v>
      </c>
      <c r="AB11307" t="s">
        <v>61</v>
      </c>
      <c r="AC11307" t="s">
        <v>61</v>
      </c>
      <c r="AD11307" s="11" t="s">
        <v>61</v>
      </c>
      <c r="AE11307" s="11" t="s">
        <v>128</v>
      </c>
      <c r="AF11307" s="11" t="s">
        <v>61</v>
      </c>
      <c r="AG11307" s="11" t="s">
        <v>61</v>
      </c>
      <c r="AI11307" t="s">
        <v>61</v>
      </c>
      <c r="AJ11307" t="s">
        <v>61</v>
      </c>
      <c r="AN11307" t="s">
        <v>65</v>
      </c>
      <c r="AO11307" t="s">
        <v>187</v>
      </c>
      <c r="AP11307" t="s">
        <v>188</v>
      </c>
      <c r="AQ11307" t="s">
        <v>64</v>
      </c>
      <c r="AR11307" t="s">
        <v>111</v>
      </c>
      <c r="AS11307" s="4">
        <v>45246.958333333336</v>
      </c>
      <c r="AT11307" s="5">
        <v>2011</v>
      </c>
      <c r="AU11307">
        <v>29.4</v>
      </c>
      <c r="AV11307" t="s">
        <v>61</v>
      </c>
      <c r="AX11307" t="s">
        <v>189</v>
      </c>
      <c r="AY11307" t="s">
        <v>70</v>
      </c>
      <c r="AZ11307" t="s">
        <v>120</v>
      </c>
      <c r="BA11307" t="s">
        <v>120</v>
      </c>
      <c r="BB11307" t="s">
        <v>70</v>
      </c>
      <c r="BC11307" t="s">
        <v>70</v>
      </c>
      <c r="BD11307" t="s">
        <v>70</v>
      </c>
    </row>
    <row r="11308" spans="1:56" x14ac:dyDescent="0.3">
      <c r="A11308" t="s">
        <v>170</v>
      </c>
      <c r="B11308" s="11" t="s">
        <v>171</v>
      </c>
      <c r="C11308" s="11" t="s">
        <v>172</v>
      </c>
      <c r="D11308" s="11" t="s">
        <v>127</v>
      </c>
      <c r="E11308" t="s">
        <v>84</v>
      </c>
      <c r="F11308" t="s">
        <v>61</v>
      </c>
      <c r="G11308" t="s">
        <v>61</v>
      </c>
      <c r="H11308" t="s">
        <v>61</v>
      </c>
      <c r="I11308" t="s">
        <v>61</v>
      </c>
      <c r="J11308" t="s">
        <v>61</v>
      </c>
      <c r="K11308" t="s">
        <v>61</v>
      </c>
      <c r="L11308" t="s">
        <v>61</v>
      </c>
      <c r="M11308" t="s">
        <v>61</v>
      </c>
      <c r="N11308" s="11" t="s">
        <v>186</v>
      </c>
      <c r="O11308" t="s">
        <v>61</v>
      </c>
      <c r="P11308" t="s">
        <v>61</v>
      </c>
      <c r="Q11308" t="s">
        <v>61</v>
      </c>
      <c r="R11308" t="s">
        <v>61</v>
      </c>
      <c r="S11308" t="s">
        <v>61</v>
      </c>
      <c r="T11308" t="s">
        <v>61</v>
      </c>
      <c r="U11308" t="s">
        <v>61</v>
      </c>
      <c r="V11308" t="s">
        <v>61</v>
      </c>
      <c r="W11308" t="s">
        <v>61</v>
      </c>
      <c r="X11308" t="s">
        <v>61</v>
      </c>
      <c r="Y11308" t="s">
        <v>61</v>
      </c>
      <c r="Z11308" t="s">
        <v>61</v>
      </c>
      <c r="AA11308" t="s">
        <v>61</v>
      </c>
      <c r="AB11308" t="s">
        <v>61</v>
      </c>
      <c r="AC11308" t="s">
        <v>61</v>
      </c>
      <c r="AD11308" s="11" t="s">
        <v>61</v>
      </c>
      <c r="AE11308" s="11" t="s">
        <v>128</v>
      </c>
      <c r="AF11308" s="11" t="s">
        <v>61</v>
      </c>
      <c r="AG11308" s="11" t="s">
        <v>61</v>
      </c>
      <c r="AI11308" t="s">
        <v>61</v>
      </c>
      <c r="AJ11308" t="s">
        <v>61</v>
      </c>
      <c r="AN11308" t="s">
        <v>65</v>
      </c>
      <c r="AO11308" t="s">
        <v>187</v>
      </c>
      <c r="AP11308" t="s">
        <v>188</v>
      </c>
      <c r="AQ11308" t="s">
        <v>64</v>
      </c>
      <c r="AR11308" t="s">
        <v>111</v>
      </c>
      <c r="AS11308" s="4">
        <v>45246.958333333336</v>
      </c>
      <c r="AT11308" s="5">
        <v>2012</v>
      </c>
      <c r="AU11308">
        <v>35.099999999999994</v>
      </c>
      <c r="AV11308" t="s">
        <v>61</v>
      </c>
      <c r="AX11308" t="s">
        <v>189</v>
      </c>
      <c r="AY11308" t="s">
        <v>70</v>
      </c>
      <c r="AZ11308" t="s">
        <v>120</v>
      </c>
      <c r="BA11308" t="s">
        <v>120</v>
      </c>
      <c r="BB11308" t="s">
        <v>70</v>
      </c>
      <c r="BC11308" t="s">
        <v>70</v>
      </c>
      <c r="BD11308" t="s">
        <v>70</v>
      </c>
    </row>
    <row r="11309" spans="1:56" x14ac:dyDescent="0.3">
      <c r="A11309" t="s">
        <v>170</v>
      </c>
      <c r="B11309" s="11" t="s">
        <v>171</v>
      </c>
      <c r="C11309" s="11" t="s">
        <v>172</v>
      </c>
      <c r="D11309" s="11" t="s">
        <v>127</v>
      </c>
      <c r="E11309" t="s">
        <v>84</v>
      </c>
      <c r="F11309" t="s">
        <v>61</v>
      </c>
      <c r="G11309" t="s">
        <v>61</v>
      </c>
      <c r="H11309" t="s">
        <v>61</v>
      </c>
      <c r="I11309" t="s">
        <v>61</v>
      </c>
      <c r="J11309" t="s">
        <v>61</v>
      </c>
      <c r="K11309" t="s">
        <v>61</v>
      </c>
      <c r="L11309" t="s">
        <v>61</v>
      </c>
      <c r="M11309" t="s">
        <v>61</v>
      </c>
      <c r="N11309" s="11" t="s">
        <v>186</v>
      </c>
      <c r="O11309" t="s">
        <v>61</v>
      </c>
      <c r="P11309" t="s">
        <v>61</v>
      </c>
      <c r="Q11309" t="s">
        <v>61</v>
      </c>
      <c r="R11309" t="s">
        <v>61</v>
      </c>
      <c r="S11309" t="s">
        <v>61</v>
      </c>
      <c r="T11309" t="s">
        <v>61</v>
      </c>
      <c r="U11309" t="s">
        <v>61</v>
      </c>
      <c r="V11309" t="s">
        <v>61</v>
      </c>
      <c r="W11309" t="s">
        <v>61</v>
      </c>
      <c r="X11309" t="s">
        <v>61</v>
      </c>
      <c r="Y11309" t="s">
        <v>61</v>
      </c>
      <c r="Z11309" t="s">
        <v>61</v>
      </c>
      <c r="AA11309" t="s">
        <v>61</v>
      </c>
      <c r="AB11309" t="s">
        <v>61</v>
      </c>
      <c r="AC11309" t="s">
        <v>61</v>
      </c>
      <c r="AD11309" s="11" t="s">
        <v>61</v>
      </c>
      <c r="AE11309" s="11" t="s">
        <v>128</v>
      </c>
      <c r="AF11309" s="11" t="s">
        <v>61</v>
      </c>
      <c r="AG11309" s="11" t="s">
        <v>61</v>
      </c>
      <c r="AI11309" t="s">
        <v>61</v>
      </c>
      <c r="AJ11309" t="s">
        <v>61</v>
      </c>
      <c r="AN11309" t="s">
        <v>65</v>
      </c>
      <c r="AO11309" t="s">
        <v>187</v>
      </c>
      <c r="AP11309" t="s">
        <v>188</v>
      </c>
      <c r="AQ11309" t="s">
        <v>64</v>
      </c>
      <c r="AR11309" t="s">
        <v>111</v>
      </c>
      <c r="AS11309" s="4">
        <v>45246.958333333336</v>
      </c>
      <c r="AT11309" s="5">
        <v>2013</v>
      </c>
      <c r="AU11309">
        <v>34</v>
      </c>
      <c r="AV11309" t="s">
        <v>61</v>
      </c>
      <c r="AX11309" t="s">
        <v>189</v>
      </c>
      <c r="AY11309" t="s">
        <v>70</v>
      </c>
      <c r="AZ11309" t="s">
        <v>120</v>
      </c>
      <c r="BA11309" t="s">
        <v>120</v>
      </c>
      <c r="BB11309" t="s">
        <v>70</v>
      </c>
      <c r="BC11309" t="s">
        <v>70</v>
      </c>
      <c r="BD11309" t="s">
        <v>70</v>
      </c>
    </row>
    <row r="11310" spans="1:56" x14ac:dyDescent="0.3">
      <c r="A11310" t="s">
        <v>170</v>
      </c>
      <c r="B11310" s="11" t="s">
        <v>171</v>
      </c>
      <c r="C11310" s="11" t="s">
        <v>172</v>
      </c>
      <c r="D11310" s="11" t="s">
        <v>127</v>
      </c>
      <c r="E11310" t="s">
        <v>84</v>
      </c>
      <c r="F11310" t="s">
        <v>61</v>
      </c>
      <c r="G11310" t="s">
        <v>61</v>
      </c>
      <c r="H11310" t="s">
        <v>61</v>
      </c>
      <c r="I11310" t="s">
        <v>61</v>
      </c>
      <c r="J11310" t="s">
        <v>61</v>
      </c>
      <c r="K11310" t="s">
        <v>61</v>
      </c>
      <c r="L11310" t="s">
        <v>61</v>
      </c>
      <c r="M11310" t="s">
        <v>61</v>
      </c>
      <c r="N11310" s="11" t="s">
        <v>186</v>
      </c>
      <c r="O11310" t="s">
        <v>61</v>
      </c>
      <c r="P11310" t="s">
        <v>61</v>
      </c>
      <c r="Q11310" t="s">
        <v>61</v>
      </c>
      <c r="R11310" t="s">
        <v>61</v>
      </c>
      <c r="S11310" t="s">
        <v>61</v>
      </c>
      <c r="T11310" t="s">
        <v>61</v>
      </c>
      <c r="U11310" t="s">
        <v>61</v>
      </c>
      <c r="V11310" t="s">
        <v>61</v>
      </c>
      <c r="W11310" t="s">
        <v>61</v>
      </c>
      <c r="X11310" t="s">
        <v>61</v>
      </c>
      <c r="Y11310" t="s">
        <v>61</v>
      </c>
      <c r="Z11310" t="s">
        <v>61</v>
      </c>
      <c r="AA11310" t="s">
        <v>61</v>
      </c>
      <c r="AB11310" t="s">
        <v>61</v>
      </c>
      <c r="AC11310" t="s">
        <v>61</v>
      </c>
      <c r="AD11310" s="11" t="s">
        <v>61</v>
      </c>
      <c r="AE11310" s="11" t="s">
        <v>128</v>
      </c>
      <c r="AF11310" s="11" t="s">
        <v>61</v>
      </c>
      <c r="AG11310" s="11" t="s">
        <v>61</v>
      </c>
      <c r="AI11310" t="s">
        <v>61</v>
      </c>
      <c r="AJ11310" t="s">
        <v>61</v>
      </c>
      <c r="AN11310" t="s">
        <v>65</v>
      </c>
      <c r="AO11310" t="s">
        <v>187</v>
      </c>
      <c r="AP11310" t="s">
        <v>188</v>
      </c>
      <c r="AQ11310" t="s">
        <v>64</v>
      </c>
      <c r="AR11310" t="s">
        <v>111</v>
      </c>
      <c r="AS11310" s="4">
        <v>45246.958333333336</v>
      </c>
      <c r="AT11310" s="5">
        <v>2014</v>
      </c>
      <c r="AU11310">
        <v>29.4</v>
      </c>
      <c r="AV11310" t="s">
        <v>61</v>
      </c>
      <c r="AX11310" t="s">
        <v>189</v>
      </c>
      <c r="AY11310" t="s">
        <v>70</v>
      </c>
      <c r="AZ11310" t="s">
        <v>120</v>
      </c>
      <c r="BA11310" t="s">
        <v>120</v>
      </c>
      <c r="BB11310" t="s">
        <v>70</v>
      </c>
      <c r="BC11310" t="s">
        <v>70</v>
      </c>
      <c r="BD11310" t="s">
        <v>70</v>
      </c>
    </row>
    <row r="11311" spans="1:56" x14ac:dyDescent="0.3">
      <c r="A11311" t="s">
        <v>170</v>
      </c>
      <c r="B11311" s="11" t="s">
        <v>171</v>
      </c>
      <c r="C11311" s="11" t="s">
        <v>172</v>
      </c>
      <c r="D11311" s="11" t="s">
        <v>127</v>
      </c>
      <c r="E11311" t="s">
        <v>84</v>
      </c>
      <c r="F11311" t="s">
        <v>61</v>
      </c>
      <c r="G11311" t="s">
        <v>61</v>
      </c>
      <c r="H11311" t="s">
        <v>61</v>
      </c>
      <c r="I11311" t="s">
        <v>61</v>
      </c>
      <c r="J11311" t="s">
        <v>61</v>
      </c>
      <c r="K11311" t="s">
        <v>61</v>
      </c>
      <c r="L11311" t="s">
        <v>61</v>
      </c>
      <c r="M11311" t="s">
        <v>61</v>
      </c>
      <c r="N11311" s="11" t="s">
        <v>186</v>
      </c>
      <c r="O11311" t="s">
        <v>61</v>
      </c>
      <c r="P11311" t="s">
        <v>61</v>
      </c>
      <c r="Q11311" t="s">
        <v>61</v>
      </c>
      <c r="R11311" t="s">
        <v>61</v>
      </c>
      <c r="S11311" t="s">
        <v>61</v>
      </c>
      <c r="T11311" t="s">
        <v>61</v>
      </c>
      <c r="U11311" t="s">
        <v>61</v>
      </c>
      <c r="V11311" t="s">
        <v>61</v>
      </c>
      <c r="W11311" t="s">
        <v>61</v>
      </c>
      <c r="X11311" t="s">
        <v>61</v>
      </c>
      <c r="Y11311" t="s">
        <v>61</v>
      </c>
      <c r="Z11311" t="s">
        <v>61</v>
      </c>
      <c r="AA11311" t="s">
        <v>61</v>
      </c>
      <c r="AB11311" t="s">
        <v>61</v>
      </c>
      <c r="AC11311" t="s">
        <v>61</v>
      </c>
      <c r="AD11311" s="11" t="s">
        <v>61</v>
      </c>
      <c r="AE11311" s="11" t="s">
        <v>128</v>
      </c>
      <c r="AF11311" s="11" t="s">
        <v>61</v>
      </c>
      <c r="AG11311" s="11" t="s">
        <v>61</v>
      </c>
      <c r="AI11311" t="s">
        <v>61</v>
      </c>
      <c r="AJ11311" t="s">
        <v>61</v>
      </c>
      <c r="AN11311" t="s">
        <v>65</v>
      </c>
      <c r="AO11311" t="s">
        <v>187</v>
      </c>
      <c r="AP11311" t="s">
        <v>188</v>
      </c>
      <c r="AQ11311" t="s">
        <v>64</v>
      </c>
      <c r="AR11311" t="s">
        <v>111</v>
      </c>
      <c r="AS11311" s="4">
        <v>45246.958333333336</v>
      </c>
      <c r="AT11311" s="5">
        <v>2015</v>
      </c>
      <c r="AU11311">
        <v>24.7</v>
      </c>
      <c r="AV11311" t="s">
        <v>61</v>
      </c>
      <c r="AX11311" t="s">
        <v>189</v>
      </c>
      <c r="AY11311" t="s">
        <v>70</v>
      </c>
      <c r="AZ11311" t="s">
        <v>120</v>
      </c>
      <c r="BA11311" t="s">
        <v>120</v>
      </c>
      <c r="BB11311" t="s">
        <v>70</v>
      </c>
      <c r="BC11311" t="s">
        <v>70</v>
      </c>
      <c r="BD11311" t="s">
        <v>70</v>
      </c>
    </row>
    <row r="11312" spans="1:56" x14ac:dyDescent="0.3">
      <c r="A11312" t="s">
        <v>170</v>
      </c>
      <c r="B11312" s="11" t="s">
        <v>171</v>
      </c>
      <c r="C11312" s="11" t="s">
        <v>172</v>
      </c>
      <c r="D11312" s="11" t="s">
        <v>127</v>
      </c>
      <c r="E11312" t="s">
        <v>84</v>
      </c>
      <c r="F11312" t="s">
        <v>61</v>
      </c>
      <c r="G11312" t="s">
        <v>61</v>
      </c>
      <c r="H11312" t="s">
        <v>61</v>
      </c>
      <c r="I11312" t="s">
        <v>61</v>
      </c>
      <c r="J11312" t="s">
        <v>61</v>
      </c>
      <c r="K11312" t="s">
        <v>61</v>
      </c>
      <c r="L11312" t="s">
        <v>61</v>
      </c>
      <c r="M11312" t="s">
        <v>61</v>
      </c>
      <c r="N11312" s="11" t="s">
        <v>186</v>
      </c>
      <c r="O11312" t="s">
        <v>61</v>
      </c>
      <c r="P11312" t="s">
        <v>61</v>
      </c>
      <c r="Q11312" t="s">
        <v>61</v>
      </c>
      <c r="R11312" t="s">
        <v>61</v>
      </c>
      <c r="S11312" t="s">
        <v>61</v>
      </c>
      <c r="T11312" t="s">
        <v>61</v>
      </c>
      <c r="U11312" t="s">
        <v>61</v>
      </c>
      <c r="V11312" t="s">
        <v>61</v>
      </c>
      <c r="W11312" t="s">
        <v>61</v>
      </c>
      <c r="X11312" t="s">
        <v>61</v>
      </c>
      <c r="Y11312" t="s">
        <v>61</v>
      </c>
      <c r="Z11312" t="s">
        <v>61</v>
      </c>
      <c r="AA11312" t="s">
        <v>61</v>
      </c>
      <c r="AB11312" t="s">
        <v>61</v>
      </c>
      <c r="AC11312" t="s">
        <v>61</v>
      </c>
      <c r="AD11312" s="11" t="s">
        <v>61</v>
      </c>
      <c r="AE11312" s="11" t="s">
        <v>128</v>
      </c>
      <c r="AF11312" s="11" t="s">
        <v>61</v>
      </c>
      <c r="AG11312" s="11" t="s">
        <v>61</v>
      </c>
      <c r="AI11312" t="s">
        <v>61</v>
      </c>
      <c r="AJ11312" t="s">
        <v>61</v>
      </c>
      <c r="AN11312" t="s">
        <v>65</v>
      </c>
      <c r="AO11312" t="s">
        <v>187</v>
      </c>
      <c r="AP11312" t="s">
        <v>188</v>
      </c>
      <c r="AQ11312" t="s">
        <v>64</v>
      </c>
      <c r="AR11312" t="s">
        <v>111</v>
      </c>
      <c r="AS11312" s="4">
        <v>45246.958333333336</v>
      </c>
      <c r="AT11312" s="5">
        <v>2016</v>
      </c>
      <c r="AU11312">
        <v>22.7</v>
      </c>
      <c r="AV11312" t="s">
        <v>61</v>
      </c>
      <c r="AX11312" t="s">
        <v>189</v>
      </c>
      <c r="AY11312" t="s">
        <v>70</v>
      </c>
      <c r="AZ11312" t="s">
        <v>120</v>
      </c>
      <c r="BA11312" t="s">
        <v>120</v>
      </c>
      <c r="BB11312" t="s">
        <v>70</v>
      </c>
      <c r="BC11312" t="s">
        <v>70</v>
      </c>
      <c r="BD11312" t="s">
        <v>70</v>
      </c>
    </row>
    <row r="11313" spans="1:56" x14ac:dyDescent="0.3">
      <c r="A11313" t="s">
        <v>170</v>
      </c>
      <c r="B11313" s="11" t="s">
        <v>171</v>
      </c>
      <c r="C11313" s="11" t="s">
        <v>172</v>
      </c>
      <c r="D11313" s="11" t="s">
        <v>127</v>
      </c>
      <c r="E11313" t="s">
        <v>84</v>
      </c>
      <c r="F11313" t="s">
        <v>61</v>
      </c>
      <c r="G11313" t="s">
        <v>61</v>
      </c>
      <c r="H11313" t="s">
        <v>61</v>
      </c>
      <c r="I11313" t="s">
        <v>61</v>
      </c>
      <c r="J11313" t="s">
        <v>61</v>
      </c>
      <c r="K11313" t="s">
        <v>61</v>
      </c>
      <c r="L11313" t="s">
        <v>61</v>
      </c>
      <c r="M11313" t="s">
        <v>61</v>
      </c>
      <c r="N11313" s="11" t="s">
        <v>186</v>
      </c>
      <c r="O11313" t="s">
        <v>61</v>
      </c>
      <c r="P11313" t="s">
        <v>61</v>
      </c>
      <c r="Q11313" t="s">
        <v>61</v>
      </c>
      <c r="R11313" t="s">
        <v>61</v>
      </c>
      <c r="S11313" t="s">
        <v>61</v>
      </c>
      <c r="T11313" t="s">
        <v>61</v>
      </c>
      <c r="U11313" t="s">
        <v>61</v>
      </c>
      <c r="V11313" t="s">
        <v>61</v>
      </c>
      <c r="W11313" t="s">
        <v>61</v>
      </c>
      <c r="X11313" t="s">
        <v>61</v>
      </c>
      <c r="Y11313" t="s">
        <v>61</v>
      </c>
      <c r="Z11313" t="s">
        <v>61</v>
      </c>
      <c r="AA11313" t="s">
        <v>61</v>
      </c>
      <c r="AB11313" t="s">
        <v>61</v>
      </c>
      <c r="AC11313" t="s">
        <v>61</v>
      </c>
      <c r="AD11313" s="11" t="s">
        <v>61</v>
      </c>
      <c r="AE11313" s="11" t="s">
        <v>128</v>
      </c>
      <c r="AF11313" s="11" t="s">
        <v>61</v>
      </c>
      <c r="AG11313" s="11" t="s">
        <v>61</v>
      </c>
      <c r="AI11313" t="s">
        <v>61</v>
      </c>
      <c r="AJ11313" t="s">
        <v>61</v>
      </c>
      <c r="AN11313" t="s">
        <v>65</v>
      </c>
      <c r="AO11313" t="s">
        <v>187</v>
      </c>
      <c r="AP11313" t="s">
        <v>188</v>
      </c>
      <c r="AQ11313" t="s">
        <v>64</v>
      </c>
      <c r="AR11313" t="s">
        <v>111</v>
      </c>
      <c r="AS11313" s="4">
        <v>45246.958333333336</v>
      </c>
      <c r="AT11313" s="5">
        <v>2017</v>
      </c>
      <c r="AU11313">
        <v>15</v>
      </c>
      <c r="AV11313" t="s">
        <v>61</v>
      </c>
      <c r="AX11313" t="s">
        <v>189</v>
      </c>
      <c r="AY11313" t="s">
        <v>70</v>
      </c>
      <c r="AZ11313" t="s">
        <v>120</v>
      </c>
      <c r="BA11313" t="s">
        <v>120</v>
      </c>
      <c r="BB11313" t="s">
        <v>70</v>
      </c>
      <c r="BC11313" t="s">
        <v>70</v>
      </c>
      <c r="BD11313" t="s">
        <v>70</v>
      </c>
    </row>
    <row r="11314" spans="1:56" x14ac:dyDescent="0.3">
      <c r="A11314" t="s">
        <v>170</v>
      </c>
      <c r="B11314" s="11" t="s">
        <v>171</v>
      </c>
      <c r="C11314" s="11" t="s">
        <v>172</v>
      </c>
      <c r="D11314" s="11" t="s">
        <v>127</v>
      </c>
      <c r="E11314" t="s">
        <v>84</v>
      </c>
      <c r="F11314" t="s">
        <v>61</v>
      </c>
      <c r="G11314" t="s">
        <v>61</v>
      </c>
      <c r="H11314" t="s">
        <v>61</v>
      </c>
      <c r="I11314" t="s">
        <v>61</v>
      </c>
      <c r="J11314" t="s">
        <v>61</v>
      </c>
      <c r="K11314" t="s">
        <v>61</v>
      </c>
      <c r="L11314" t="s">
        <v>61</v>
      </c>
      <c r="M11314" t="s">
        <v>61</v>
      </c>
      <c r="N11314" s="11" t="s">
        <v>186</v>
      </c>
      <c r="O11314" t="s">
        <v>61</v>
      </c>
      <c r="P11314" t="s">
        <v>61</v>
      </c>
      <c r="Q11314" t="s">
        <v>61</v>
      </c>
      <c r="R11314" t="s">
        <v>61</v>
      </c>
      <c r="S11314" t="s">
        <v>61</v>
      </c>
      <c r="T11314" t="s">
        <v>61</v>
      </c>
      <c r="U11314" t="s">
        <v>61</v>
      </c>
      <c r="V11314" t="s">
        <v>61</v>
      </c>
      <c r="W11314" t="s">
        <v>61</v>
      </c>
      <c r="X11314" t="s">
        <v>61</v>
      </c>
      <c r="Y11314" t="s">
        <v>61</v>
      </c>
      <c r="Z11314" t="s">
        <v>61</v>
      </c>
      <c r="AA11314" t="s">
        <v>61</v>
      </c>
      <c r="AB11314" t="s">
        <v>61</v>
      </c>
      <c r="AC11314" t="s">
        <v>61</v>
      </c>
      <c r="AD11314" s="11" t="s">
        <v>61</v>
      </c>
      <c r="AE11314" s="11" t="s">
        <v>128</v>
      </c>
      <c r="AF11314" s="11" t="s">
        <v>61</v>
      </c>
      <c r="AG11314" s="11" t="s">
        <v>61</v>
      </c>
      <c r="AI11314" t="s">
        <v>61</v>
      </c>
      <c r="AJ11314" t="s">
        <v>61</v>
      </c>
      <c r="AN11314" t="s">
        <v>65</v>
      </c>
      <c r="AO11314" t="s">
        <v>187</v>
      </c>
      <c r="AP11314" t="s">
        <v>188</v>
      </c>
      <c r="AQ11314" t="s">
        <v>64</v>
      </c>
      <c r="AR11314" t="s">
        <v>111</v>
      </c>
      <c r="AS11314" s="4">
        <v>45246.958333333336</v>
      </c>
      <c r="AT11314" s="5">
        <v>2018</v>
      </c>
      <c r="AU11314">
        <v>19.900000000000002</v>
      </c>
      <c r="AV11314" t="s">
        <v>61</v>
      </c>
      <c r="AX11314" t="s">
        <v>189</v>
      </c>
      <c r="AY11314" t="s">
        <v>70</v>
      </c>
      <c r="AZ11314" t="s">
        <v>120</v>
      </c>
      <c r="BA11314" t="s">
        <v>120</v>
      </c>
      <c r="BB11314" t="s">
        <v>70</v>
      </c>
      <c r="BC11314" t="s">
        <v>70</v>
      </c>
      <c r="BD11314" t="s">
        <v>70</v>
      </c>
    </row>
    <row r="11315" spans="1:56" x14ac:dyDescent="0.3">
      <c r="A11315" t="s">
        <v>170</v>
      </c>
      <c r="B11315" s="11" t="s">
        <v>171</v>
      </c>
      <c r="C11315" s="11" t="s">
        <v>172</v>
      </c>
      <c r="D11315" s="11" t="s">
        <v>127</v>
      </c>
      <c r="E11315" t="s">
        <v>84</v>
      </c>
      <c r="F11315" t="s">
        <v>61</v>
      </c>
      <c r="G11315" t="s">
        <v>61</v>
      </c>
      <c r="H11315" t="s">
        <v>61</v>
      </c>
      <c r="I11315" t="s">
        <v>61</v>
      </c>
      <c r="J11315" t="s">
        <v>61</v>
      </c>
      <c r="K11315" t="s">
        <v>61</v>
      </c>
      <c r="L11315" t="s">
        <v>61</v>
      </c>
      <c r="M11315" t="s">
        <v>61</v>
      </c>
      <c r="N11315" s="11" t="s">
        <v>186</v>
      </c>
      <c r="O11315" t="s">
        <v>61</v>
      </c>
      <c r="P11315" t="s">
        <v>61</v>
      </c>
      <c r="Q11315" t="s">
        <v>61</v>
      </c>
      <c r="R11315" t="s">
        <v>61</v>
      </c>
      <c r="S11315" t="s">
        <v>61</v>
      </c>
      <c r="T11315" t="s">
        <v>61</v>
      </c>
      <c r="U11315" t="s">
        <v>61</v>
      </c>
      <c r="V11315" t="s">
        <v>61</v>
      </c>
      <c r="W11315" t="s">
        <v>61</v>
      </c>
      <c r="X11315" t="s">
        <v>61</v>
      </c>
      <c r="Y11315" t="s">
        <v>61</v>
      </c>
      <c r="Z11315" t="s">
        <v>61</v>
      </c>
      <c r="AA11315" t="s">
        <v>61</v>
      </c>
      <c r="AB11315" t="s">
        <v>61</v>
      </c>
      <c r="AC11315" t="s">
        <v>61</v>
      </c>
      <c r="AD11315" s="11" t="s">
        <v>61</v>
      </c>
      <c r="AE11315" s="11" t="s">
        <v>128</v>
      </c>
      <c r="AF11315" s="11" t="s">
        <v>61</v>
      </c>
      <c r="AG11315" s="11" t="s">
        <v>61</v>
      </c>
      <c r="AI11315" t="s">
        <v>61</v>
      </c>
      <c r="AJ11315" t="s">
        <v>61</v>
      </c>
      <c r="AN11315" t="s">
        <v>65</v>
      </c>
      <c r="AO11315" t="s">
        <v>187</v>
      </c>
      <c r="AP11315" t="s">
        <v>188</v>
      </c>
      <c r="AQ11315" t="s">
        <v>64</v>
      </c>
      <c r="AR11315" t="s">
        <v>111</v>
      </c>
      <c r="AS11315" s="4">
        <v>45246.958333333336</v>
      </c>
      <c r="AT11315" s="5">
        <v>2019</v>
      </c>
      <c r="AU11315">
        <v>14.000000000000002</v>
      </c>
      <c r="AV11315" t="s">
        <v>61</v>
      </c>
      <c r="AX11315" t="s">
        <v>189</v>
      </c>
      <c r="AY11315" t="s">
        <v>70</v>
      </c>
      <c r="AZ11315" t="s">
        <v>120</v>
      </c>
      <c r="BA11315" t="s">
        <v>120</v>
      </c>
      <c r="BB11315" t="s">
        <v>70</v>
      </c>
      <c r="BC11315" t="s">
        <v>70</v>
      </c>
      <c r="BD11315" t="s">
        <v>70</v>
      </c>
    </row>
    <row r="11316" spans="1:56" x14ac:dyDescent="0.3">
      <c r="A11316" t="s">
        <v>170</v>
      </c>
      <c r="B11316" s="11" t="s">
        <v>171</v>
      </c>
      <c r="C11316" s="11" t="s">
        <v>172</v>
      </c>
      <c r="D11316" s="11" t="s">
        <v>127</v>
      </c>
      <c r="E11316" t="s">
        <v>84</v>
      </c>
      <c r="F11316" t="s">
        <v>61</v>
      </c>
      <c r="G11316" t="s">
        <v>61</v>
      </c>
      <c r="H11316" t="s">
        <v>61</v>
      </c>
      <c r="I11316" t="s">
        <v>61</v>
      </c>
      <c r="J11316" t="s">
        <v>61</v>
      </c>
      <c r="K11316" t="s">
        <v>61</v>
      </c>
      <c r="L11316" t="s">
        <v>61</v>
      </c>
      <c r="M11316" t="s">
        <v>61</v>
      </c>
      <c r="N11316" s="11" t="s">
        <v>186</v>
      </c>
      <c r="O11316" t="s">
        <v>61</v>
      </c>
      <c r="P11316" t="s">
        <v>61</v>
      </c>
      <c r="Q11316" t="s">
        <v>61</v>
      </c>
      <c r="R11316" t="s">
        <v>61</v>
      </c>
      <c r="S11316" t="s">
        <v>61</v>
      </c>
      <c r="T11316" t="s">
        <v>61</v>
      </c>
      <c r="U11316" t="s">
        <v>61</v>
      </c>
      <c r="V11316" t="s">
        <v>61</v>
      </c>
      <c r="W11316" t="s">
        <v>61</v>
      </c>
      <c r="X11316" t="s">
        <v>61</v>
      </c>
      <c r="Y11316" t="s">
        <v>61</v>
      </c>
      <c r="Z11316" t="s">
        <v>61</v>
      </c>
      <c r="AA11316" t="s">
        <v>61</v>
      </c>
      <c r="AB11316" t="s">
        <v>61</v>
      </c>
      <c r="AC11316" t="s">
        <v>61</v>
      </c>
      <c r="AD11316" s="11" t="s">
        <v>61</v>
      </c>
      <c r="AE11316" s="11" t="s">
        <v>128</v>
      </c>
      <c r="AF11316" s="11" t="s">
        <v>61</v>
      </c>
      <c r="AG11316" s="11" t="s">
        <v>61</v>
      </c>
      <c r="AI11316" t="s">
        <v>61</v>
      </c>
      <c r="AJ11316" t="s">
        <v>61</v>
      </c>
      <c r="AN11316" t="s">
        <v>65</v>
      </c>
      <c r="AO11316" t="s">
        <v>187</v>
      </c>
      <c r="AP11316" t="s">
        <v>188</v>
      </c>
      <c r="AQ11316" t="s">
        <v>64</v>
      </c>
      <c r="AR11316" t="s">
        <v>111</v>
      </c>
      <c r="AS11316" s="4">
        <v>45246.958333333336</v>
      </c>
      <c r="AT11316" s="5">
        <v>2020</v>
      </c>
      <c r="AU11316">
        <v>14.899999999999999</v>
      </c>
      <c r="AV11316" t="s">
        <v>61</v>
      </c>
      <c r="AX11316" t="s">
        <v>189</v>
      </c>
      <c r="AY11316" t="s">
        <v>70</v>
      </c>
      <c r="AZ11316" t="s">
        <v>120</v>
      </c>
      <c r="BA11316" t="s">
        <v>120</v>
      </c>
      <c r="BB11316" t="s">
        <v>70</v>
      </c>
      <c r="BC11316" t="s">
        <v>70</v>
      </c>
      <c r="BD11316" t="s">
        <v>70</v>
      </c>
    </row>
    <row r="11317" spans="1:56" x14ac:dyDescent="0.3">
      <c r="A11317" t="s">
        <v>170</v>
      </c>
      <c r="B11317" s="11" t="s">
        <v>171</v>
      </c>
      <c r="C11317" s="11" t="s">
        <v>172</v>
      </c>
      <c r="D11317" s="11" t="s">
        <v>127</v>
      </c>
      <c r="E11317" t="s">
        <v>84</v>
      </c>
      <c r="F11317" t="s">
        <v>61</v>
      </c>
      <c r="G11317" t="s">
        <v>61</v>
      </c>
      <c r="H11317" t="s">
        <v>61</v>
      </c>
      <c r="I11317" t="s">
        <v>61</v>
      </c>
      <c r="J11317" t="s">
        <v>61</v>
      </c>
      <c r="K11317" t="s">
        <v>61</v>
      </c>
      <c r="L11317" t="s">
        <v>61</v>
      </c>
      <c r="M11317" t="s">
        <v>61</v>
      </c>
      <c r="N11317" s="11" t="s">
        <v>186</v>
      </c>
      <c r="O11317" t="s">
        <v>61</v>
      </c>
      <c r="P11317" t="s">
        <v>61</v>
      </c>
      <c r="Q11317" t="s">
        <v>61</v>
      </c>
      <c r="R11317" t="s">
        <v>61</v>
      </c>
      <c r="S11317" t="s">
        <v>61</v>
      </c>
      <c r="T11317" t="s">
        <v>61</v>
      </c>
      <c r="U11317" t="s">
        <v>61</v>
      </c>
      <c r="V11317" t="s">
        <v>61</v>
      </c>
      <c r="W11317" t="s">
        <v>61</v>
      </c>
      <c r="X11317" t="s">
        <v>61</v>
      </c>
      <c r="Y11317" t="s">
        <v>61</v>
      </c>
      <c r="Z11317" t="s">
        <v>61</v>
      </c>
      <c r="AA11317" t="s">
        <v>61</v>
      </c>
      <c r="AB11317" t="s">
        <v>61</v>
      </c>
      <c r="AC11317" t="s">
        <v>61</v>
      </c>
      <c r="AD11317" s="11" t="s">
        <v>61</v>
      </c>
      <c r="AE11317" s="11" t="s">
        <v>128</v>
      </c>
      <c r="AF11317" s="11" t="s">
        <v>61</v>
      </c>
      <c r="AG11317" s="11" t="s">
        <v>61</v>
      </c>
      <c r="AI11317" t="s">
        <v>61</v>
      </c>
      <c r="AJ11317" t="s">
        <v>61</v>
      </c>
      <c r="AN11317" t="s">
        <v>65</v>
      </c>
      <c r="AO11317" t="s">
        <v>187</v>
      </c>
      <c r="AP11317" t="s">
        <v>188</v>
      </c>
      <c r="AQ11317" t="s">
        <v>64</v>
      </c>
      <c r="AR11317" t="s">
        <v>111</v>
      </c>
      <c r="AS11317" s="4">
        <v>45246.958333333336</v>
      </c>
      <c r="AT11317" s="5">
        <v>2021</v>
      </c>
      <c r="AU11317">
        <v>16.3</v>
      </c>
      <c r="AV11317" t="s">
        <v>61</v>
      </c>
      <c r="AX11317" t="s">
        <v>189</v>
      </c>
      <c r="AY11317" t="s">
        <v>70</v>
      </c>
      <c r="AZ11317" t="s">
        <v>120</v>
      </c>
      <c r="BA11317" t="s">
        <v>120</v>
      </c>
      <c r="BB11317" t="s">
        <v>70</v>
      </c>
      <c r="BC11317" t="s">
        <v>70</v>
      </c>
      <c r="BD11317" t="s">
        <v>70</v>
      </c>
    </row>
    <row r="11318" spans="1:56" x14ac:dyDescent="0.3">
      <c r="A11318" t="s">
        <v>170</v>
      </c>
      <c r="B11318" s="11" t="s">
        <v>171</v>
      </c>
      <c r="C11318" s="11" t="s">
        <v>172</v>
      </c>
      <c r="D11318" s="11" t="s">
        <v>127</v>
      </c>
      <c r="E11318" t="s">
        <v>84</v>
      </c>
      <c r="F11318" t="s">
        <v>61</v>
      </c>
      <c r="G11318" t="s">
        <v>61</v>
      </c>
      <c r="H11318" t="s">
        <v>61</v>
      </c>
      <c r="I11318" t="s">
        <v>61</v>
      </c>
      <c r="J11318" t="s">
        <v>61</v>
      </c>
      <c r="K11318" t="s">
        <v>61</v>
      </c>
      <c r="L11318" t="s">
        <v>61</v>
      </c>
      <c r="M11318" t="s">
        <v>61</v>
      </c>
      <c r="N11318" s="11" t="s">
        <v>186</v>
      </c>
      <c r="O11318" t="s">
        <v>61</v>
      </c>
      <c r="P11318" t="s">
        <v>61</v>
      </c>
      <c r="Q11318" t="s">
        <v>61</v>
      </c>
      <c r="R11318" t="s">
        <v>61</v>
      </c>
      <c r="S11318" t="s">
        <v>61</v>
      </c>
      <c r="T11318" t="s">
        <v>61</v>
      </c>
      <c r="U11318" t="s">
        <v>61</v>
      </c>
      <c r="V11318" t="s">
        <v>61</v>
      </c>
      <c r="W11318" t="s">
        <v>61</v>
      </c>
      <c r="X11318" t="s">
        <v>61</v>
      </c>
      <c r="Y11318" t="s">
        <v>61</v>
      </c>
      <c r="Z11318" t="s">
        <v>61</v>
      </c>
      <c r="AA11318" t="s">
        <v>61</v>
      </c>
      <c r="AB11318" t="s">
        <v>61</v>
      </c>
      <c r="AC11318" t="s">
        <v>61</v>
      </c>
      <c r="AD11318" s="11" t="s">
        <v>61</v>
      </c>
      <c r="AE11318" s="11" t="s">
        <v>128</v>
      </c>
      <c r="AF11318" s="11" t="s">
        <v>61</v>
      </c>
      <c r="AG11318" s="11" t="s">
        <v>61</v>
      </c>
      <c r="AI11318" t="s">
        <v>61</v>
      </c>
      <c r="AJ11318" t="s">
        <v>61</v>
      </c>
      <c r="AN11318" t="s">
        <v>65</v>
      </c>
      <c r="AO11318" t="s">
        <v>187</v>
      </c>
      <c r="AP11318" t="s">
        <v>188</v>
      </c>
      <c r="AQ11318" t="s">
        <v>64</v>
      </c>
      <c r="AR11318" t="s">
        <v>111</v>
      </c>
      <c r="AS11318" s="4">
        <v>45246.958333333336</v>
      </c>
      <c r="AT11318" s="5">
        <v>2022</v>
      </c>
      <c r="AU11318">
        <v>10</v>
      </c>
      <c r="AV11318" t="s">
        <v>61</v>
      </c>
      <c r="AX11318" t="s">
        <v>189</v>
      </c>
      <c r="AY11318" t="s">
        <v>70</v>
      </c>
      <c r="AZ11318" t="s">
        <v>120</v>
      </c>
      <c r="BA11318" t="s">
        <v>120</v>
      </c>
      <c r="BB11318" t="s">
        <v>70</v>
      </c>
      <c r="BC11318" t="s">
        <v>70</v>
      </c>
      <c r="BD11318" t="s">
        <v>70</v>
      </c>
    </row>
    <row r="11319" spans="1:56" x14ac:dyDescent="0.3">
      <c r="A11319" t="s">
        <v>170</v>
      </c>
      <c r="B11319" s="11" t="s">
        <v>171</v>
      </c>
      <c r="C11319" s="11" t="s">
        <v>172</v>
      </c>
      <c r="D11319" s="11" t="s">
        <v>127</v>
      </c>
      <c r="E11319" t="s">
        <v>84</v>
      </c>
      <c r="F11319" t="s">
        <v>61</v>
      </c>
      <c r="G11319" t="s">
        <v>61</v>
      </c>
      <c r="H11319" t="s">
        <v>61</v>
      </c>
      <c r="I11319" t="s">
        <v>61</v>
      </c>
      <c r="J11319" t="s">
        <v>61</v>
      </c>
      <c r="K11319" t="s">
        <v>61</v>
      </c>
      <c r="L11319" t="s">
        <v>61</v>
      </c>
      <c r="M11319" t="s">
        <v>61</v>
      </c>
      <c r="N11319" s="11" t="s">
        <v>186</v>
      </c>
      <c r="O11319" t="s">
        <v>61</v>
      </c>
      <c r="P11319" t="s">
        <v>61</v>
      </c>
      <c r="Q11319" t="s">
        <v>61</v>
      </c>
      <c r="R11319" t="s">
        <v>61</v>
      </c>
      <c r="S11319" t="s">
        <v>61</v>
      </c>
      <c r="T11319" t="s">
        <v>61</v>
      </c>
      <c r="U11319" t="s">
        <v>61</v>
      </c>
      <c r="V11319" t="s">
        <v>61</v>
      </c>
      <c r="W11319" t="s">
        <v>61</v>
      </c>
      <c r="X11319" t="s">
        <v>61</v>
      </c>
      <c r="Y11319" t="s">
        <v>61</v>
      </c>
      <c r="Z11319" t="s">
        <v>61</v>
      </c>
      <c r="AA11319" t="s">
        <v>61</v>
      </c>
      <c r="AB11319" t="s">
        <v>61</v>
      </c>
      <c r="AC11319" t="s">
        <v>61</v>
      </c>
      <c r="AD11319" s="11" t="s">
        <v>61</v>
      </c>
      <c r="AE11319" s="11" t="s">
        <v>59</v>
      </c>
      <c r="AF11319" s="11" t="s">
        <v>61</v>
      </c>
      <c r="AG11319" s="11" t="s">
        <v>61</v>
      </c>
      <c r="AI11319" t="s">
        <v>61</v>
      </c>
      <c r="AJ11319" t="s">
        <v>61</v>
      </c>
      <c r="AN11319" t="s">
        <v>65</v>
      </c>
      <c r="AO11319" t="s">
        <v>187</v>
      </c>
      <c r="AP11319" t="s">
        <v>188</v>
      </c>
      <c r="AQ11319" t="s">
        <v>64</v>
      </c>
      <c r="AR11319" t="s">
        <v>111</v>
      </c>
      <c r="AS11319" s="4">
        <v>45246.958333333336</v>
      </c>
      <c r="AT11319" s="5">
        <v>2005</v>
      </c>
      <c r="AU11319">
        <v>17.7</v>
      </c>
      <c r="AV11319" t="s">
        <v>61</v>
      </c>
      <c r="AX11319" t="s">
        <v>189</v>
      </c>
      <c r="AY11319" t="s">
        <v>70</v>
      </c>
      <c r="AZ11319" t="s">
        <v>120</v>
      </c>
      <c r="BA11319" t="s">
        <v>120</v>
      </c>
      <c r="BB11319" t="s">
        <v>70</v>
      </c>
      <c r="BC11319" t="s">
        <v>70</v>
      </c>
      <c r="BD11319" t="s">
        <v>70</v>
      </c>
    </row>
    <row r="11320" spans="1:56" x14ac:dyDescent="0.3">
      <c r="A11320" t="s">
        <v>170</v>
      </c>
      <c r="B11320" s="11" t="s">
        <v>171</v>
      </c>
      <c r="C11320" s="11" t="s">
        <v>172</v>
      </c>
      <c r="D11320" s="11" t="s">
        <v>127</v>
      </c>
      <c r="E11320" t="s">
        <v>84</v>
      </c>
      <c r="F11320" t="s">
        <v>61</v>
      </c>
      <c r="G11320" t="s">
        <v>61</v>
      </c>
      <c r="H11320" t="s">
        <v>61</v>
      </c>
      <c r="I11320" t="s">
        <v>61</v>
      </c>
      <c r="J11320" t="s">
        <v>61</v>
      </c>
      <c r="K11320" t="s">
        <v>61</v>
      </c>
      <c r="L11320" t="s">
        <v>61</v>
      </c>
      <c r="M11320" t="s">
        <v>61</v>
      </c>
      <c r="N11320" s="11" t="s">
        <v>186</v>
      </c>
      <c r="O11320" t="s">
        <v>61</v>
      </c>
      <c r="P11320" t="s">
        <v>61</v>
      </c>
      <c r="Q11320" t="s">
        <v>61</v>
      </c>
      <c r="R11320" t="s">
        <v>61</v>
      </c>
      <c r="S11320" t="s">
        <v>61</v>
      </c>
      <c r="T11320" t="s">
        <v>61</v>
      </c>
      <c r="U11320" t="s">
        <v>61</v>
      </c>
      <c r="V11320" t="s">
        <v>61</v>
      </c>
      <c r="W11320" t="s">
        <v>61</v>
      </c>
      <c r="X11320" t="s">
        <v>61</v>
      </c>
      <c r="Y11320" t="s">
        <v>61</v>
      </c>
      <c r="Z11320" t="s">
        <v>61</v>
      </c>
      <c r="AA11320" t="s">
        <v>61</v>
      </c>
      <c r="AB11320" t="s">
        <v>61</v>
      </c>
      <c r="AC11320" t="s">
        <v>61</v>
      </c>
      <c r="AD11320" s="11" t="s">
        <v>61</v>
      </c>
      <c r="AE11320" s="11" t="s">
        <v>59</v>
      </c>
      <c r="AF11320" s="11" t="s">
        <v>61</v>
      </c>
      <c r="AG11320" s="11" t="s">
        <v>61</v>
      </c>
      <c r="AI11320" t="s">
        <v>61</v>
      </c>
      <c r="AJ11320" t="s">
        <v>61</v>
      </c>
      <c r="AN11320" t="s">
        <v>65</v>
      </c>
      <c r="AO11320" t="s">
        <v>187</v>
      </c>
      <c r="AP11320" t="s">
        <v>188</v>
      </c>
      <c r="AQ11320" t="s">
        <v>64</v>
      </c>
      <c r="AR11320" t="s">
        <v>111</v>
      </c>
      <c r="AS11320" s="4">
        <v>45246.958333333336</v>
      </c>
      <c r="AT11320" s="5">
        <v>2006</v>
      </c>
      <c r="AU11320">
        <v>14.799999999999999</v>
      </c>
      <c r="AV11320" t="s">
        <v>61</v>
      </c>
      <c r="AX11320" t="s">
        <v>189</v>
      </c>
      <c r="AY11320" t="s">
        <v>70</v>
      </c>
      <c r="AZ11320" t="s">
        <v>120</v>
      </c>
      <c r="BA11320" t="s">
        <v>120</v>
      </c>
      <c r="BB11320" t="s">
        <v>70</v>
      </c>
      <c r="BC11320" t="s">
        <v>70</v>
      </c>
      <c r="BD11320" t="s">
        <v>70</v>
      </c>
    </row>
    <row r="11321" spans="1:56" x14ac:dyDescent="0.3">
      <c r="A11321" t="s">
        <v>170</v>
      </c>
      <c r="B11321" s="11" t="s">
        <v>171</v>
      </c>
      <c r="C11321" s="11" t="s">
        <v>172</v>
      </c>
      <c r="D11321" s="11" t="s">
        <v>127</v>
      </c>
      <c r="E11321" t="s">
        <v>84</v>
      </c>
      <c r="F11321" t="s">
        <v>61</v>
      </c>
      <c r="G11321" t="s">
        <v>61</v>
      </c>
      <c r="H11321" t="s">
        <v>61</v>
      </c>
      <c r="I11321" t="s">
        <v>61</v>
      </c>
      <c r="J11321" t="s">
        <v>61</v>
      </c>
      <c r="K11321" t="s">
        <v>61</v>
      </c>
      <c r="L11321" t="s">
        <v>61</v>
      </c>
      <c r="M11321" t="s">
        <v>61</v>
      </c>
      <c r="N11321" s="11" t="s">
        <v>186</v>
      </c>
      <c r="O11321" t="s">
        <v>61</v>
      </c>
      <c r="P11321" t="s">
        <v>61</v>
      </c>
      <c r="Q11321" t="s">
        <v>61</v>
      </c>
      <c r="R11321" t="s">
        <v>61</v>
      </c>
      <c r="S11321" t="s">
        <v>61</v>
      </c>
      <c r="T11321" t="s">
        <v>61</v>
      </c>
      <c r="U11321" t="s">
        <v>61</v>
      </c>
      <c r="V11321" t="s">
        <v>61</v>
      </c>
      <c r="W11321" t="s">
        <v>61</v>
      </c>
      <c r="X11321" t="s">
        <v>61</v>
      </c>
      <c r="Y11321" t="s">
        <v>61</v>
      </c>
      <c r="Z11321" t="s">
        <v>61</v>
      </c>
      <c r="AA11321" t="s">
        <v>61</v>
      </c>
      <c r="AB11321" t="s">
        <v>61</v>
      </c>
      <c r="AC11321" t="s">
        <v>61</v>
      </c>
      <c r="AD11321" s="11" t="s">
        <v>61</v>
      </c>
      <c r="AE11321" s="11" t="s">
        <v>59</v>
      </c>
      <c r="AF11321" s="11" t="s">
        <v>61</v>
      </c>
      <c r="AG11321" s="11" t="s">
        <v>61</v>
      </c>
      <c r="AI11321" t="s">
        <v>61</v>
      </c>
      <c r="AJ11321" t="s">
        <v>61</v>
      </c>
      <c r="AN11321" t="s">
        <v>65</v>
      </c>
      <c r="AO11321" t="s">
        <v>187</v>
      </c>
      <c r="AP11321" t="s">
        <v>188</v>
      </c>
      <c r="AQ11321" t="s">
        <v>64</v>
      </c>
      <c r="AR11321" t="s">
        <v>111</v>
      </c>
      <c r="AS11321" s="4">
        <v>45246.958333333336</v>
      </c>
      <c r="AT11321" s="5">
        <v>2007</v>
      </c>
      <c r="AU11321">
        <v>10.8</v>
      </c>
      <c r="AV11321" t="s">
        <v>61</v>
      </c>
      <c r="AX11321" t="s">
        <v>189</v>
      </c>
      <c r="AY11321" t="s">
        <v>70</v>
      </c>
      <c r="AZ11321" t="s">
        <v>120</v>
      </c>
      <c r="BA11321" t="s">
        <v>120</v>
      </c>
      <c r="BB11321" t="s">
        <v>70</v>
      </c>
      <c r="BC11321" t="s">
        <v>70</v>
      </c>
      <c r="BD11321" t="s">
        <v>70</v>
      </c>
    </row>
    <row r="11322" spans="1:56" x14ac:dyDescent="0.3">
      <c r="A11322" t="s">
        <v>170</v>
      </c>
      <c r="B11322" s="11" t="s">
        <v>171</v>
      </c>
      <c r="C11322" s="11" t="s">
        <v>172</v>
      </c>
      <c r="D11322" s="11" t="s">
        <v>127</v>
      </c>
      <c r="E11322" t="s">
        <v>84</v>
      </c>
      <c r="F11322" t="s">
        <v>61</v>
      </c>
      <c r="G11322" t="s">
        <v>61</v>
      </c>
      <c r="H11322" t="s">
        <v>61</v>
      </c>
      <c r="I11322" t="s">
        <v>61</v>
      </c>
      <c r="J11322" t="s">
        <v>61</v>
      </c>
      <c r="K11322" t="s">
        <v>61</v>
      </c>
      <c r="L11322" t="s">
        <v>61</v>
      </c>
      <c r="M11322" t="s">
        <v>61</v>
      </c>
      <c r="N11322" s="11" t="s">
        <v>186</v>
      </c>
      <c r="O11322" t="s">
        <v>61</v>
      </c>
      <c r="P11322" t="s">
        <v>61</v>
      </c>
      <c r="Q11322" t="s">
        <v>61</v>
      </c>
      <c r="R11322" t="s">
        <v>61</v>
      </c>
      <c r="S11322" t="s">
        <v>61</v>
      </c>
      <c r="T11322" t="s">
        <v>61</v>
      </c>
      <c r="U11322" t="s">
        <v>61</v>
      </c>
      <c r="V11322" t="s">
        <v>61</v>
      </c>
      <c r="W11322" t="s">
        <v>61</v>
      </c>
      <c r="X11322" t="s">
        <v>61</v>
      </c>
      <c r="Y11322" t="s">
        <v>61</v>
      </c>
      <c r="Z11322" t="s">
        <v>61</v>
      </c>
      <c r="AA11322" t="s">
        <v>61</v>
      </c>
      <c r="AB11322" t="s">
        <v>61</v>
      </c>
      <c r="AC11322" t="s">
        <v>61</v>
      </c>
      <c r="AD11322" s="11" t="s">
        <v>61</v>
      </c>
      <c r="AE11322" s="11" t="s">
        <v>59</v>
      </c>
      <c r="AF11322" s="11" t="s">
        <v>61</v>
      </c>
      <c r="AG11322" s="11" t="s">
        <v>61</v>
      </c>
      <c r="AI11322" t="s">
        <v>61</v>
      </c>
      <c r="AJ11322" t="s">
        <v>61</v>
      </c>
      <c r="AN11322" t="s">
        <v>65</v>
      </c>
      <c r="AO11322" t="s">
        <v>187</v>
      </c>
      <c r="AP11322" t="s">
        <v>188</v>
      </c>
      <c r="AQ11322" t="s">
        <v>64</v>
      </c>
      <c r="AR11322" t="s">
        <v>111</v>
      </c>
      <c r="AS11322" s="4">
        <v>45246.958333333336</v>
      </c>
      <c r="AT11322" s="5">
        <v>2008</v>
      </c>
      <c r="AU11322">
        <v>9.7000000000000011</v>
      </c>
      <c r="AV11322" t="s">
        <v>61</v>
      </c>
      <c r="AX11322" t="s">
        <v>189</v>
      </c>
      <c r="AY11322" t="s">
        <v>70</v>
      </c>
      <c r="AZ11322" t="s">
        <v>120</v>
      </c>
      <c r="BA11322" t="s">
        <v>120</v>
      </c>
      <c r="BB11322" t="s">
        <v>70</v>
      </c>
      <c r="BC11322" t="s">
        <v>70</v>
      </c>
      <c r="BD11322" t="s">
        <v>70</v>
      </c>
    </row>
    <row r="11323" spans="1:56" x14ac:dyDescent="0.3">
      <c r="A11323" t="s">
        <v>170</v>
      </c>
      <c r="B11323" s="11" t="s">
        <v>171</v>
      </c>
      <c r="C11323" s="11" t="s">
        <v>172</v>
      </c>
      <c r="D11323" s="11" t="s">
        <v>127</v>
      </c>
      <c r="E11323" t="s">
        <v>84</v>
      </c>
      <c r="F11323" t="s">
        <v>61</v>
      </c>
      <c r="G11323" t="s">
        <v>61</v>
      </c>
      <c r="H11323" t="s">
        <v>61</v>
      </c>
      <c r="I11323" t="s">
        <v>61</v>
      </c>
      <c r="J11323" t="s">
        <v>61</v>
      </c>
      <c r="K11323" t="s">
        <v>61</v>
      </c>
      <c r="L11323" t="s">
        <v>61</v>
      </c>
      <c r="M11323" t="s">
        <v>61</v>
      </c>
      <c r="N11323" s="11" t="s">
        <v>186</v>
      </c>
      <c r="O11323" t="s">
        <v>61</v>
      </c>
      <c r="P11323" t="s">
        <v>61</v>
      </c>
      <c r="Q11323" t="s">
        <v>61</v>
      </c>
      <c r="R11323" t="s">
        <v>61</v>
      </c>
      <c r="S11323" t="s">
        <v>61</v>
      </c>
      <c r="T11323" t="s">
        <v>61</v>
      </c>
      <c r="U11323" t="s">
        <v>61</v>
      </c>
      <c r="V11323" t="s">
        <v>61</v>
      </c>
      <c r="W11323" t="s">
        <v>61</v>
      </c>
      <c r="X11323" t="s">
        <v>61</v>
      </c>
      <c r="Y11323" t="s">
        <v>61</v>
      </c>
      <c r="Z11323" t="s">
        <v>61</v>
      </c>
      <c r="AA11323" t="s">
        <v>61</v>
      </c>
      <c r="AB11323" t="s">
        <v>61</v>
      </c>
      <c r="AC11323" t="s">
        <v>61</v>
      </c>
      <c r="AD11323" s="11" t="s">
        <v>61</v>
      </c>
      <c r="AE11323" s="11" t="s">
        <v>59</v>
      </c>
      <c r="AF11323" s="11" t="s">
        <v>61</v>
      </c>
      <c r="AG11323" s="11" t="s">
        <v>61</v>
      </c>
      <c r="AI11323" t="s">
        <v>61</v>
      </c>
      <c r="AJ11323" t="s">
        <v>61</v>
      </c>
      <c r="AN11323" t="s">
        <v>65</v>
      </c>
      <c r="AO11323" t="s">
        <v>187</v>
      </c>
      <c r="AP11323" t="s">
        <v>188</v>
      </c>
      <c r="AQ11323" t="s">
        <v>64</v>
      </c>
      <c r="AR11323" t="s">
        <v>111</v>
      </c>
      <c r="AS11323" s="4">
        <v>45246.958333333336</v>
      </c>
      <c r="AT11323" s="5">
        <v>2009</v>
      </c>
      <c r="AU11323">
        <v>8.9</v>
      </c>
      <c r="AV11323" t="s">
        <v>61</v>
      </c>
      <c r="AX11323" t="s">
        <v>189</v>
      </c>
      <c r="AY11323" t="s">
        <v>70</v>
      </c>
      <c r="AZ11323" t="s">
        <v>120</v>
      </c>
      <c r="BA11323" t="s">
        <v>120</v>
      </c>
      <c r="BB11323" t="s">
        <v>70</v>
      </c>
      <c r="BC11323" t="s">
        <v>70</v>
      </c>
      <c r="BD11323" t="s">
        <v>70</v>
      </c>
    </row>
    <row r="11324" spans="1:56" x14ac:dyDescent="0.3">
      <c r="A11324" t="s">
        <v>170</v>
      </c>
      <c r="B11324" s="11" t="s">
        <v>171</v>
      </c>
      <c r="C11324" s="11" t="s">
        <v>172</v>
      </c>
      <c r="D11324" s="11" t="s">
        <v>127</v>
      </c>
      <c r="E11324" t="s">
        <v>84</v>
      </c>
      <c r="F11324" t="s">
        <v>61</v>
      </c>
      <c r="G11324" t="s">
        <v>61</v>
      </c>
      <c r="H11324" t="s">
        <v>61</v>
      </c>
      <c r="I11324" t="s">
        <v>61</v>
      </c>
      <c r="J11324" t="s">
        <v>61</v>
      </c>
      <c r="K11324" t="s">
        <v>61</v>
      </c>
      <c r="L11324" t="s">
        <v>61</v>
      </c>
      <c r="M11324" t="s">
        <v>61</v>
      </c>
      <c r="N11324" s="11" t="s">
        <v>186</v>
      </c>
      <c r="O11324" t="s">
        <v>61</v>
      </c>
      <c r="P11324" t="s">
        <v>61</v>
      </c>
      <c r="Q11324" t="s">
        <v>61</v>
      </c>
      <c r="R11324" t="s">
        <v>61</v>
      </c>
      <c r="S11324" t="s">
        <v>61</v>
      </c>
      <c r="T11324" t="s">
        <v>61</v>
      </c>
      <c r="U11324" t="s">
        <v>61</v>
      </c>
      <c r="V11324" t="s">
        <v>61</v>
      </c>
      <c r="W11324" t="s">
        <v>61</v>
      </c>
      <c r="X11324" t="s">
        <v>61</v>
      </c>
      <c r="Y11324" t="s">
        <v>61</v>
      </c>
      <c r="Z11324" t="s">
        <v>61</v>
      </c>
      <c r="AA11324" t="s">
        <v>61</v>
      </c>
      <c r="AB11324" t="s">
        <v>61</v>
      </c>
      <c r="AC11324" t="s">
        <v>61</v>
      </c>
      <c r="AD11324" s="11" t="s">
        <v>61</v>
      </c>
      <c r="AE11324" s="11" t="s">
        <v>59</v>
      </c>
      <c r="AF11324" s="11" t="s">
        <v>61</v>
      </c>
      <c r="AG11324" s="11" t="s">
        <v>61</v>
      </c>
      <c r="AI11324" t="s">
        <v>61</v>
      </c>
      <c r="AJ11324" t="s">
        <v>61</v>
      </c>
      <c r="AN11324" t="s">
        <v>65</v>
      </c>
      <c r="AO11324" t="s">
        <v>187</v>
      </c>
      <c r="AP11324" t="s">
        <v>188</v>
      </c>
      <c r="AQ11324" t="s">
        <v>64</v>
      </c>
      <c r="AR11324" t="s">
        <v>111</v>
      </c>
      <c r="AS11324" s="4">
        <v>45246.958333333336</v>
      </c>
      <c r="AT11324" s="5">
        <v>2010</v>
      </c>
      <c r="AU11324">
        <v>10.7</v>
      </c>
      <c r="AV11324" t="s">
        <v>61</v>
      </c>
      <c r="AX11324" t="s">
        <v>189</v>
      </c>
      <c r="AY11324" t="s">
        <v>70</v>
      </c>
      <c r="AZ11324" t="s">
        <v>120</v>
      </c>
      <c r="BA11324" t="s">
        <v>120</v>
      </c>
      <c r="BB11324" t="s">
        <v>70</v>
      </c>
      <c r="BC11324" t="s">
        <v>70</v>
      </c>
      <c r="BD11324" t="s">
        <v>70</v>
      </c>
    </row>
    <row r="11325" spans="1:56" x14ac:dyDescent="0.3">
      <c r="A11325" t="s">
        <v>170</v>
      </c>
      <c r="B11325" s="11" t="s">
        <v>171</v>
      </c>
      <c r="C11325" s="11" t="s">
        <v>172</v>
      </c>
      <c r="D11325" s="11" t="s">
        <v>127</v>
      </c>
      <c r="E11325" t="s">
        <v>84</v>
      </c>
      <c r="F11325" t="s">
        <v>61</v>
      </c>
      <c r="G11325" t="s">
        <v>61</v>
      </c>
      <c r="H11325" t="s">
        <v>61</v>
      </c>
      <c r="I11325" t="s">
        <v>61</v>
      </c>
      <c r="J11325" t="s">
        <v>61</v>
      </c>
      <c r="K11325" t="s">
        <v>61</v>
      </c>
      <c r="L11325" t="s">
        <v>61</v>
      </c>
      <c r="M11325" t="s">
        <v>61</v>
      </c>
      <c r="N11325" s="11" t="s">
        <v>186</v>
      </c>
      <c r="O11325" t="s">
        <v>61</v>
      </c>
      <c r="P11325" t="s">
        <v>61</v>
      </c>
      <c r="Q11325" t="s">
        <v>61</v>
      </c>
      <c r="R11325" t="s">
        <v>61</v>
      </c>
      <c r="S11325" t="s">
        <v>61</v>
      </c>
      <c r="T11325" t="s">
        <v>61</v>
      </c>
      <c r="U11325" t="s">
        <v>61</v>
      </c>
      <c r="V11325" t="s">
        <v>61</v>
      </c>
      <c r="W11325" t="s">
        <v>61</v>
      </c>
      <c r="X11325" t="s">
        <v>61</v>
      </c>
      <c r="Y11325" t="s">
        <v>61</v>
      </c>
      <c r="Z11325" t="s">
        <v>61</v>
      </c>
      <c r="AA11325" t="s">
        <v>61</v>
      </c>
      <c r="AB11325" t="s">
        <v>61</v>
      </c>
      <c r="AC11325" t="s">
        <v>61</v>
      </c>
      <c r="AD11325" s="11" t="s">
        <v>61</v>
      </c>
      <c r="AE11325" s="11" t="s">
        <v>59</v>
      </c>
      <c r="AF11325" s="11" t="s">
        <v>61</v>
      </c>
      <c r="AG11325" s="11" t="s">
        <v>61</v>
      </c>
      <c r="AI11325" t="s">
        <v>61</v>
      </c>
      <c r="AJ11325" t="s">
        <v>61</v>
      </c>
      <c r="AN11325" t="s">
        <v>65</v>
      </c>
      <c r="AO11325" t="s">
        <v>187</v>
      </c>
      <c r="AP11325" t="s">
        <v>188</v>
      </c>
      <c r="AQ11325" t="s">
        <v>64</v>
      </c>
      <c r="AR11325" t="s">
        <v>111</v>
      </c>
      <c r="AS11325" s="4">
        <v>45246.958333333336</v>
      </c>
      <c r="AT11325" s="5">
        <v>2011</v>
      </c>
      <c r="AU11325">
        <v>12.2</v>
      </c>
      <c r="AV11325" t="s">
        <v>61</v>
      </c>
      <c r="AX11325" t="s">
        <v>189</v>
      </c>
      <c r="AY11325" t="s">
        <v>70</v>
      </c>
      <c r="AZ11325" t="s">
        <v>120</v>
      </c>
      <c r="BA11325" t="s">
        <v>120</v>
      </c>
      <c r="BB11325" t="s">
        <v>70</v>
      </c>
      <c r="BC11325" t="s">
        <v>70</v>
      </c>
      <c r="BD11325" t="s">
        <v>70</v>
      </c>
    </row>
    <row r="11326" spans="1:56" x14ac:dyDescent="0.3">
      <c r="A11326" t="s">
        <v>170</v>
      </c>
      <c r="B11326" s="11" t="s">
        <v>171</v>
      </c>
      <c r="C11326" s="11" t="s">
        <v>172</v>
      </c>
      <c r="D11326" s="11" t="s">
        <v>127</v>
      </c>
      <c r="E11326" t="s">
        <v>84</v>
      </c>
      <c r="F11326" t="s">
        <v>61</v>
      </c>
      <c r="G11326" t="s">
        <v>61</v>
      </c>
      <c r="H11326" t="s">
        <v>61</v>
      </c>
      <c r="I11326" t="s">
        <v>61</v>
      </c>
      <c r="J11326" t="s">
        <v>61</v>
      </c>
      <c r="K11326" t="s">
        <v>61</v>
      </c>
      <c r="L11326" t="s">
        <v>61</v>
      </c>
      <c r="M11326" t="s">
        <v>61</v>
      </c>
      <c r="N11326" s="11" t="s">
        <v>186</v>
      </c>
      <c r="O11326" t="s">
        <v>61</v>
      </c>
      <c r="P11326" t="s">
        <v>61</v>
      </c>
      <c r="Q11326" t="s">
        <v>61</v>
      </c>
      <c r="R11326" t="s">
        <v>61</v>
      </c>
      <c r="S11326" t="s">
        <v>61</v>
      </c>
      <c r="T11326" t="s">
        <v>61</v>
      </c>
      <c r="U11326" t="s">
        <v>61</v>
      </c>
      <c r="V11326" t="s">
        <v>61</v>
      </c>
      <c r="W11326" t="s">
        <v>61</v>
      </c>
      <c r="X11326" t="s">
        <v>61</v>
      </c>
      <c r="Y11326" t="s">
        <v>61</v>
      </c>
      <c r="Z11326" t="s">
        <v>61</v>
      </c>
      <c r="AA11326" t="s">
        <v>61</v>
      </c>
      <c r="AB11326" t="s">
        <v>61</v>
      </c>
      <c r="AC11326" t="s">
        <v>61</v>
      </c>
      <c r="AD11326" s="11" t="s">
        <v>61</v>
      </c>
      <c r="AE11326" s="11" t="s">
        <v>59</v>
      </c>
      <c r="AF11326" s="11" t="s">
        <v>61</v>
      </c>
      <c r="AG11326" s="11" t="s">
        <v>61</v>
      </c>
      <c r="AI11326" t="s">
        <v>61</v>
      </c>
      <c r="AJ11326" t="s">
        <v>61</v>
      </c>
      <c r="AN11326" t="s">
        <v>65</v>
      </c>
      <c r="AO11326" t="s">
        <v>187</v>
      </c>
      <c r="AP11326" t="s">
        <v>188</v>
      </c>
      <c r="AQ11326" t="s">
        <v>64</v>
      </c>
      <c r="AR11326" t="s">
        <v>111</v>
      </c>
      <c r="AS11326" s="4">
        <v>45246.958333333336</v>
      </c>
      <c r="AT11326" s="5">
        <v>2012</v>
      </c>
      <c r="AU11326">
        <v>15</v>
      </c>
      <c r="AV11326" t="s">
        <v>61</v>
      </c>
      <c r="AX11326" t="s">
        <v>189</v>
      </c>
      <c r="AY11326" t="s">
        <v>70</v>
      </c>
      <c r="AZ11326" t="s">
        <v>120</v>
      </c>
      <c r="BA11326" t="s">
        <v>120</v>
      </c>
      <c r="BB11326" t="s">
        <v>70</v>
      </c>
      <c r="BC11326" t="s">
        <v>70</v>
      </c>
      <c r="BD11326" t="s">
        <v>70</v>
      </c>
    </row>
    <row r="11327" spans="1:56" x14ac:dyDescent="0.3">
      <c r="A11327" t="s">
        <v>170</v>
      </c>
      <c r="B11327" s="11" t="s">
        <v>171</v>
      </c>
      <c r="C11327" s="11" t="s">
        <v>172</v>
      </c>
      <c r="D11327" s="11" t="s">
        <v>127</v>
      </c>
      <c r="E11327" t="s">
        <v>84</v>
      </c>
      <c r="F11327" t="s">
        <v>61</v>
      </c>
      <c r="G11327" t="s">
        <v>61</v>
      </c>
      <c r="H11327" t="s">
        <v>61</v>
      </c>
      <c r="I11327" t="s">
        <v>61</v>
      </c>
      <c r="J11327" t="s">
        <v>61</v>
      </c>
      <c r="K11327" t="s">
        <v>61</v>
      </c>
      <c r="L11327" t="s">
        <v>61</v>
      </c>
      <c r="M11327" t="s">
        <v>61</v>
      </c>
      <c r="N11327" s="11" t="s">
        <v>186</v>
      </c>
      <c r="O11327" t="s">
        <v>61</v>
      </c>
      <c r="P11327" t="s">
        <v>61</v>
      </c>
      <c r="Q11327" t="s">
        <v>61</v>
      </c>
      <c r="R11327" t="s">
        <v>61</v>
      </c>
      <c r="S11327" t="s">
        <v>61</v>
      </c>
      <c r="T11327" t="s">
        <v>61</v>
      </c>
      <c r="U11327" t="s">
        <v>61</v>
      </c>
      <c r="V11327" t="s">
        <v>61</v>
      </c>
      <c r="W11327" t="s">
        <v>61</v>
      </c>
      <c r="X11327" t="s">
        <v>61</v>
      </c>
      <c r="Y11327" t="s">
        <v>61</v>
      </c>
      <c r="Z11327" t="s">
        <v>61</v>
      </c>
      <c r="AA11327" t="s">
        <v>61</v>
      </c>
      <c r="AB11327" t="s">
        <v>61</v>
      </c>
      <c r="AC11327" t="s">
        <v>61</v>
      </c>
      <c r="AD11327" s="11" t="s">
        <v>61</v>
      </c>
      <c r="AE11327" s="11" t="s">
        <v>59</v>
      </c>
      <c r="AF11327" s="11" t="s">
        <v>61</v>
      </c>
      <c r="AG11327" s="11" t="s">
        <v>61</v>
      </c>
      <c r="AI11327" t="s">
        <v>61</v>
      </c>
      <c r="AJ11327" t="s">
        <v>61</v>
      </c>
      <c r="AN11327" t="s">
        <v>65</v>
      </c>
      <c r="AO11327" t="s">
        <v>187</v>
      </c>
      <c r="AP11327" t="s">
        <v>188</v>
      </c>
      <c r="AQ11327" t="s">
        <v>64</v>
      </c>
      <c r="AR11327" t="s">
        <v>111</v>
      </c>
      <c r="AS11327" s="4">
        <v>45246.958333333336</v>
      </c>
      <c r="AT11327" s="5">
        <v>2013</v>
      </c>
      <c r="AU11327">
        <v>14.6</v>
      </c>
      <c r="AV11327" t="s">
        <v>61</v>
      </c>
      <c r="AX11327" t="s">
        <v>189</v>
      </c>
      <c r="AY11327" t="s">
        <v>70</v>
      </c>
      <c r="AZ11327" t="s">
        <v>120</v>
      </c>
      <c r="BA11327" t="s">
        <v>120</v>
      </c>
      <c r="BB11327" t="s">
        <v>70</v>
      </c>
      <c r="BC11327" t="s">
        <v>70</v>
      </c>
      <c r="BD11327" t="s">
        <v>70</v>
      </c>
    </row>
    <row r="11328" spans="1:56" x14ac:dyDescent="0.3">
      <c r="A11328" t="s">
        <v>170</v>
      </c>
      <c r="B11328" s="11" t="s">
        <v>171</v>
      </c>
      <c r="C11328" s="11" t="s">
        <v>172</v>
      </c>
      <c r="D11328" s="11" t="s">
        <v>127</v>
      </c>
      <c r="E11328" t="s">
        <v>84</v>
      </c>
      <c r="F11328" t="s">
        <v>61</v>
      </c>
      <c r="G11328" t="s">
        <v>61</v>
      </c>
      <c r="H11328" t="s">
        <v>61</v>
      </c>
      <c r="I11328" t="s">
        <v>61</v>
      </c>
      <c r="J11328" t="s">
        <v>61</v>
      </c>
      <c r="K11328" t="s">
        <v>61</v>
      </c>
      <c r="L11328" t="s">
        <v>61</v>
      </c>
      <c r="M11328" t="s">
        <v>61</v>
      </c>
      <c r="N11328" s="11" t="s">
        <v>186</v>
      </c>
      <c r="O11328" t="s">
        <v>61</v>
      </c>
      <c r="P11328" t="s">
        <v>61</v>
      </c>
      <c r="Q11328" t="s">
        <v>61</v>
      </c>
      <c r="R11328" t="s">
        <v>61</v>
      </c>
      <c r="S11328" t="s">
        <v>61</v>
      </c>
      <c r="T11328" t="s">
        <v>61</v>
      </c>
      <c r="U11328" t="s">
        <v>61</v>
      </c>
      <c r="V11328" t="s">
        <v>61</v>
      </c>
      <c r="W11328" t="s">
        <v>61</v>
      </c>
      <c r="X11328" t="s">
        <v>61</v>
      </c>
      <c r="Y11328" t="s">
        <v>61</v>
      </c>
      <c r="Z11328" t="s">
        <v>61</v>
      </c>
      <c r="AA11328" t="s">
        <v>61</v>
      </c>
      <c r="AB11328" t="s">
        <v>61</v>
      </c>
      <c r="AC11328" t="s">
        <v>61</v>
      </c>
      <c r="AD11328" s="11" t="s">
        <v>61</v>
      </c>
      <c r="AE11328" s="11" t="s">
        <v>59</v>
      </c>
      <c r="AF11328" s="11" t="s">
        <v>61</v>
      </c>
      <c r="AG11328" s="11" t="s">
        <v>61</v>
      </c>
      <c r="AI11328" t="s">
        <v>61</v>
      </c>
      <c r="AJ11328" t="s">
        <v>61</v>
      </c>
      <c r="AN11328" t="s">
        <v>65</v>
      </c>
      <c r="AO11328" t="s">
        <v>187</v>
      </c>
      <c r="AP11328" t="s">
        <v>188</v>
      </c>
      <c r="AQ11328" t="s">
        <v>64</v>
      </c>
      <c r="AR11328" t="s">
        <v>111</v>
      </c>
      <c r="AS11328" s="4">
        <v>45246.958333333336</v>
      </c>
      <c r="AT11328" s="5">
        <v>2014</v>
      </c>
      <c r="AU11328">
        <v>11.600000000000001</v>
      </c>
      <c r="AV11328" t="s">
        <v>61</v>
      </c>
      <c r="AX11328" t="s">
        <v>189</v>
      </c>
      <c r="AY11328" t="s">
        <v>70</v>
      </c>
      <c r="AZ11328" t="s">
        <v>120</v>
      </c>
      <c r="BA11328" t="s">
        <v>120</v>
      </c>
      <c r="BB11328" t="s">
        <v>70</v>
      </c>
      <c r="BC11328" t="s">
        <v>70</v>
      </c>
      <c r="BD11328" t="s">
        <v>70</v>
      </c>
    </row>
    <row r="11329" spans="1:56" x14ac:dyDescent="0.3">
      <c r="A11329" t="s">
        <v>170</v>
      </c>
      <c r="B11329" s="11" t="s">
        <v>171</v>
      </c>
      <c r="C11329" s="11" t="s">
        <v>172</v>
      </c>
      <c r="D11329" s="11" t="s">
        <v>127</v>
      </c>
      <c r="E11329" t="s">
        <v>84</v>
      </c>
      <c r="F11329" t="s">
        <v>61</v>
      </c>
      <c r="G11329" t="s">
        <v>61</v>
      </c>
      <c r="H11329" t="s">
        <v>61</v>
      </c>
      <c r="I11329" t="s">
        <v>61</v>
      </c>
      <c r="J11329" t="s">
        <v>61</v>
      </c>
      <c r="K11329" t="s">
        <v>61</v>
      </c>
      <c r="L11329" t="s">
        <v>61</v>
      </c>
      <c r="M11329" t="s">
        <v>61</v>
      </c>
      <c r="N11329" s="11" t="s">
        <v>186</v>
      </c>
      <c r="O11329" t="s">
        <v>61</v>
      </c>
      <c r="P11329" t="s">
        <v>61</v>
      </c>
      <c r="Q11329" t="s">
        <v>61</v>
      </c>
      <c r="R11329" t="s">
        <v>61</v>
      </c>
      <c r="S11329" t="s">
        <v>61</v>
      </c>
      <c r="T11329" t="s">
        <v>61</v>
      </c>
      <c r="U11329" t="s">
        <v>61</v>
      </c>
      <c r="V11329" t="s">
        <v>61</v>
      </c>
      <c r="W11329" t="s">
        <v>61</v>
      </c>
      <c r="X11329" t="s">
        <v>61</v>
      </c>
      <c r="Y11329" t="s">
        <v>61</v>
      </c>
      <c r="Z11329" t="s">
        <v>61</v>
      </c>
      <c r="AA11329" t="s">
        <v>61</v>
      </c>
      <c r="AB11329" t="s">
        <v>61</v>
      </c>
      <c r="AC11329" t="s">
        <v>61</v>
      </c>
      <c r="AD11329" s="11" t="s">
        <v>61</v>
      </c>
      <c r="AE11329" s="11" t="s">
        <v>59</v>
      </c>
      <c r="AF11329" s="11" t="s">
        <v>61</v>
      </c>
      <c r="AG11329" s="11" t="s">
        <v>61</v>
      </c>
      <c r="AI11329" t="s">
        <v>61</v>
      </c>
      <c r="AJ11329" t="s">
        <v>61</v>
      </c>
      <c r="AN11329" t="s">
        <v>65</v>
      </c>
      <c r="AO11329" t="s">
        <v>187</v>
      </c>
      <c r="AP11329" t="s">
        <v>188</v>
      </c>
      <c r="AQ11329" t="s">
        <v>64</v>
      </c>
      <c r="AR11329" t="s">
        <v>111</v>
      </c>
      <c r="AS11329" s="4">
        <v>45246.958333333336</v>
      </c>
      <c r="AT11329" s="5">
        <v>2015</v>
      </c>
      <c r="AU11329">
        <v>9.6</v>
      </c>
      <c r="AV11329" t="s">
        <v>61</v>
      </c>
      <c r="AX11329" t="s">
        <v>189</v>
      </c>
      <c r="AY11329" t="s">
        <v>70</v>
      </c>
      <c r="AZ11329" t="s">
        <v>120</v>
      </c>
      <c r="BA11329" t="s">
        <v>120</v>
      </c>
      <c r="BB11329" t="s">
        <v>70</v>
      </c>
      <c r="BC11329" t="s">
        <v>70</v>
      </c>
      <c r="BD11329" t="s">
        <v>70</v>
      </c>
    </row>
    <row r="11330" spans="1:56" x14ac:dyDescent="0.3">
      <c r="A11330" t="s">
        <v>170</v>
      </c>
      <c r="B11330" s="11" t="s">
        <v>171</v>
      </c>
      <c r="C11330" s="11" t="s">
        <v>172</v>
      </c>
      <c r="D11330" s="11" t="s">
        <v>127</v>
      </c>
      <c r="E11330" t="s">
        <v>84</v>
      </c>
      <c r="F11330" t="s">
        <v>61</v>
      </c>
      <c r="G11330" t="s">
        <v>61</v>
      </c>
      <c r="H11330" t="s">
        <v>61</v>
      </c>
      <c r="I11330" t="s">
        <v>61</v>
      </c>
      <c r="J11330" t="s">
        <v>61</v>
      </c>
      <c r="K11330" t="s">
        <v>61</v>
      </c>
      <c r="L11330" t="s">
        <v>61</v>
      </c>
      <c r="M11330" t="s">
        <v>61</v>
      </c>
      <c r="N11330" s="11" t="s">
        <v>186</v>
      </c>
      <c r="O11330" t="s">
        <v>61</v>
      </c>
      <c r="P11330" t="s">
        <v>61</v>
      </c>
      <c r="Q11330" t="s">
        <v>61</v>
      </c>
      <c r="R11330" t="s">
        <v>61</v>
      </c>
      <c r="S11330" t="s">
        <v>61</v>
      </c>
      <c r="T11330" t="s">
        <v>61</v>
      </c>
      <c r="U11330" t="s">
        <v>61</v>
      </c>
      <c r="V11330" t="s">
        <v>61</v>
      </c>
      <c r="W11330" t="s">
        <v>61</v>
      </c>
      <c r="X11330" t="s">
        <v>61</v>
      </c>
      <c r="Y11330" t="s">
        <v>61</v>
      </c>
      <c r="Z11330" t="s">
        <v>61</v>
      </c>
      <c r="AA11330" t="s">
        <v>61</v>
      </c>
      <c r="AB11330" t="s">
        <v>61</v>
      </c>
      <c r="AC11330" t="s">
        <v>61</v>
      </c>
      <c r="AD11330" s="11" t="s">
        <v>61</v>
      </c>
      <c r="AE11330" s="11" t="s">
        <v>59</v>
      </c>
      <c r="AF11330" s="11" t="s">
        <v>61</v>
      </c>
      <c r="AG11330" s="11" t="s">
        <v>61</v>
      </c>
      <c r="AI11330" t="s">
        <v>61</v>
      </c>
      <c r="AJ11330" t="s">
        <v>61</v>
      </c>
      <c r="AN11330" t="s">
        <v>65</v>
      </c>
      <c r="AO11330" t="s">
        <v>187</v>
      </c>
      <c r="AP11330" t="s">
        <v>188</v>
      </c>
      <c r="AQ11330" t="s">
        <v>64</v>
      </c>
      <c r="AR11330" t="s">
        <v>111</v>
      </c>
      <c r="AS11330" s="4">
        <v>45246.958333333336</v>
      </c>
      <c r="AT11330" s="5">
        <v>2016</v>
      </c>
      <c r="AU11330">
        <v>9.1999999999999993</v>
      </c>
      <c r="AV11330" t="s">
        <v>61</v>
      </c>
      <c r="AX11330" t="s">
        <v>189</v>
      </c>
      <c r="AY11330" t="s">
        <v>70</v>
      </c>
      <c r="AZ11330" t="s">
        <v>120</v>
      </c>
      <c r="BA11330" t="s">
        <v>120</v>
      </c>
      <c r="BB11330" t="s">
        <v>70</v>
      </c>
      <c r="BC11330" t="s">
        <v>70</v>
      </c>
      <c r="BD11330" t="s">
        <v>70</v>
      </c>
    </row>
    <row r="11331" spans="1:56" x14ac:dyDescent="0.3">
      <c r="A11331" t="s">
        <v>170</v>
      </c>
      <c r="B11331" s="11" t="s">
        <v>171</v>
      </c>
      <c r="C11331" s="11" t="s">
        <v>172</v>
      </c>
      <c r="D11331" s="11" t="s">
        <v>127</v>
      </c>
      <c r="E11331" t="s">
        <v>84</v>
      </c>
      <c r="F11331" t="s">
        <v>61</v>
      </c>
      <c r="G11331" t="s">
        <v>61</v>
      </c>
      <c r="H11331" t="s">
        <v>61</v>
      </c>
      <c r="I11331" t="s">
        <v>61</v>
      </c>
      <c r="J11331" t="s">
        <v>61</v>
      </c>
      <c r="K11331" t="s">
        <v>61</v>
      </c>
      <c r="L11331" t="s">
        <v>61</v>
      </c>
      <c r="M11331" t="s">
        <v>61</v>
      </c>
      <c r="N11331" s="11" t="s">
        <v>186</v>
      </c>
      <c r="O11331" t="s">
        <v>61</v>
      </c>
      <c r="P11331" t="s">
        <v>61</v>
      </c>
      <c r="Q11331" t="s">
        <v>61</v>
      </c>
      <c r="R11331" t="s">
        <v>61</v>
      </c>
      <c r="S11331" t="s">
        <v>61</v>
      </c>
      <c r="T11331" t="s">
        <v>61</v>
      </c>
      <c r="U11331" t="s">
        <v>61</v>
      </c>
      <c r="V11331" t="s">
        <v>61</v>
      </c>
      <c r="W11331" t="s">
        <v>61</v>
      </c>
      <c r="X11331" t="s">
        <v>61</v>
      </c>
      <c r="Y11331" t="s">
        <v>61</v>
      </c>
      <c r="Z11331" t="s">
        <v>61</v>
      </c>
      <c r="AA11331" t="s">
        <v>61</v>
      </c>
      <c r="AB11331" t="s">
        <v>61</v>
      </c>
      <c r="AC11331" t="s">
        <v>61</v>
      </c>
      <c r="AD11331" s="11" t="s">
        <v>61</v>
      </c>
      <c r="AE11331" s="11" t="s">
        <v>59</v>
      </c>
      <c r="AF11331" s="11" t="s">
        <v>61</v>
      </c>
      <c r="AG11331" s="11" t="s">
        <v>61</v>
      </c>
      <c r="AI11331" t="s">
        <v>61</v>
      </c>
      <c r="AJ11331" t="s">
        <v>61</v>
      </c>
      <c r="AN11331" t="s">
        <v>65</v>
      </c>
      <c r="AO11331" t="s">
        <v>187</v>
      </c>
      <c r="AP11331" t="s">
        <v>188</v>
      </c>
      <c r="AQ11331" t="s">
        <v>64</v>
      </c>
      <c r="AR11331" t="s">
        <v>111</v>
      </c>
      <c r="AS11331" s="4">
        <v>45246.958333333336</v>
      </c>
      <c r="AT11331" s="5">
        <v>2017</v>
      </c>
      <c r="AU11331">
        <v>6.8000000000000007</v>
      </c>
      <c r="AV11331" t="s">
        <v>61</v>
      </c>
      <c r="AX11331" t="s">
        <v>189</v>
      </c>
      <c r="AY11331" t="s">
        <v>70</v>
      </c>
      <c r="AZ11331" t="s">
        <v>120</v>
      </c>
      <c r="BA11331" t="s">
        <v>120</v>
      </c>
      <c r="BB11331" t="s">
        <v>70</v>
      </c>
      <c r="BC11331" t="s">
        <v>70</v>
      </c>
      <c r="BD11331" t="s">
        <v>70</v>
      </c>
    </row>
    <row r="11332" spans="1:56" x14ac:dyDescent="0.3">
      <c r="A11332" t="s">
        <v>170</v>
      </c>
      <c r="B11332" s="11" t="s">
        <v>171</v>
      </c>
      <c r="C11332" s="11" t="s">
        <v>172</v>
      </c>
      <c r="D11332" s="11" t="s">
        <v>127</v>
      </c>
      <c r="E11332" t="s">
        <v>84</v>
      </c>
      <c r="F11332" t="s">
        <v>61</v>
      </c>
      <c r="G11332" t="s">
        <v>61</v>
      </c>
      <c r="H11332" t="s">
        <v>61</v>
      </c>
      <c r="I11332" t="s">
        <v>61</v>
      </c>
      <c r="J11332" t="s">
        <v>61</v>
      </c>
      <c r="K11332" t="s">
        <v>61</v>
      </c>
      <c r="L11332" t="s">
        <v>61</v>
      </c>
      <c r="M11332" t="s">
        <v>61</v>
      </c>
      <c r="N11332" s="11" t="s">
        <v>186</v>
      </c>
      <c r="O11332" t="s">
        <v>61</v>
      </c>
      <c r="P11332" t="s">
        <v>61</v>
      </c>
      <c r="Q11332" t="s">
        <v>61</v>
      </c>
      <c r="R11332" t="s">
        <v>61</v>
      </c>
      <c r="S11332" t="s">
        <v>61</v>
      </c>
      <c r="T11332" t="s">
        <v>61</v>
      </c>
      <c r="U11332" t="s">
        <v>61</v>
      </c>
      <c r="V11332" t="s">
        <v>61</v>
      </c>
      <c r="W11332" t="s">
        <v>61</v>
      </c>
      <c r="X11332" t="s">
        <v>61</v>
      </c>
      <c r="Y11332" t="s">
        <v>61</v>
      </c>
      <c r="Z11332" t="s">
        <v>61</v>
      </c>
      <c r="AA11332" t="s">
        <v>61</v>
      </c>
      <c r="AB11332" t="s">
        <v>61</v>
      </c>
      <c r="AC11332" t="s">
        <v>61</v>
      </c>
      <c r="AD11332" s="11" t="s">
        <v>61</v>
      </c>
      <c r="AE11332" s="11" t="s">
        <v>59</v>
      </c>
      <c r="AF11332" s="11" t="s">
        <v>61</v>
      </c>
      <c r="AG11332" s="11" t="s">
        <v>61</v>
      </c>
      <c r="AI11332" t="s">
        <v>61</v>
      </c>
      <c r="AJ11332" t="s">
        <v>61</v>
      </c>
      <c r="AN11332" t="s">
        <v>65</v>
      </c>
      <c r="AO11332" t="s">
        <v>187</v>
      </c>
      <c r="AP11332" t="s">
        <v>188</v>
      </c>
      <c r="AQ11332" t="s">
        <v>64</v>
      </c>
      <c r="AR11332" t="s">
        <v>111</v>
      </c>
      <c r="AS11332" s="4">
        <v>45246.958333333336</v>
      </c>
      <c r="AT11332" s="5">
        <v>2018</v>
      </c>
      <c r="AU11332">
        <v>6.1</v>
      </c>
      <c r="AV11332" t="s">
        <v>61</v>
      </c>
      <c r="AX11332" t="s">
        <v>189</v>
      </c>
      <c r="AY11332" t="s">
        <v>70</v>
      </c>
      <c r="AZ11332" t="s">
        <v>120</v>
      </c>
      <c r="BA11332" t="s">
        <v>120</v>
      </c>
      <c r="BB11332" t="s">
        <v>70</v>
      </c>
      <c r="BC11332" t="s">
        <v>70</v>
      </c>
      <c r="BD11332" t="s">
        <v>70</v>
      </c>
    </row>
    <row r="11333" spans="1:56" x14ac:dyDescent="0.3">
      <c r="A11333" t="s">
        <v>170</v>
      </c>
      <c r="B11333" s="11" t="s">
        <v>171</v>
      </c>
      <c r="C11333" s="11" t="s">
        <v>172</v>
      </c>
      <c r="D11333" s="11" t="s">
        <v>127</v>
      </c>
      <c r="E11333" t="s">
        <v>84</v>
      </c>
      <c r="F11333" t="s">
        <v>61</v>
      </c>
      <c r="G11333" t="s">
        <v>61</v>
      </c>
      <c r="H11333" t="s">
        <v>61</v>
      </c>
      <c r="I11333" t="s">
        <v>61</v>
      </c>
      <c r="J11333" t="s">
        <v>61</v>
      </c>
      <c r="K11333" t="s">
        <v>61</v>
      </c>
      <c r="L11333" t="s">
        <v>61</v>
      </c>
      <c r="M11333" t="s">
        <v>61</v>
      </c>
      <c r="N11333" s="11" t="s">
        <v>186</v>
      </c>
      <c r="O11333" t="s">
        <v>61</v>
      </c>
      <c r="P11333" t="s">
        <v>61</v>
      </c>
      <c r="Q11333" t="s">
        <v>61</v>
      </c>
      <c r="R11333" t="s">
        <v>61</v>
      </c>
      <c r="S11333" t="s">
        <v>61</v>
      </c>
      <c r="T11333" t="s">
        <v>61</v>
      </c>
      <c r="U11333" t="s">
        <v>61</v>
      </c>
      <c r="V11333" t="s">
        <v>61</v>
      </c>
      <c r="W11333" t="s">
        <v>61</v>
      </c>
      <c r="X11333" t="s">
        <v>61</v>
      </c>
      <c r="Y11333" t="s">
        <v>61</v>
      </c>
      <c r="Z11333" t="s">
        <v>61</v>
      </c>
      <c r="AA11333" t="s">
        <v>61</v>
      </c>
      <c r="AB11333" t="s">
        <v>61</v>
      </c>
      <c r="AC11333" t="s">
        <v>61</v>
      </c>
      <c r="AD11333" s="11" t="s">
        <v>61</v>
      </c>
      <c r="AE11333" s="11" t="s">
        <v>59</v>
      </c>
      <c r="AF11333" s="11" t="s">
        <v>61</v>
      </c>
      <c r="AG11333" s="11" t="s">
        <v>61</v>
      </c>
      <c r="AI11333" t="s">
        <v>61</v>
      </c>
      <c r="AJ11333" t="s">
        <v>61</v>
      </c>
      <c r="AN11333" t="s">
        <v>65</v>
      </c>
      <c r="AO11333" t="s">
        <v>187</v>
      </c>
      <c r="AP11333" t="s">
        <v>188</v>
      </c>
      <c r="AQ11333" t="s">
        <v>64</v>
      </c>
      <c r="AR11333" t="s">
        <v>111</v>
      </c>
      <c r="AS11333" s="4">
        <v>45246.958333333336</v>
      </c>
      <c r="AT11333" s="5">
        <v>2019</v>
      </c>
      <c r="AU11333">
        <v>5.4</v>
      </c>
      <c r="AV11333" t="s">
        <v>61</v>
      </c>
      <c r="AX11333" t="s">
        <v>189</v>
      </c>
      <c r="AY11333" t="s">
        <v>70</v>
      </c>
      <c r="AZ11333" t="s">
        <v>120</v>
      </c>
      <c r="BA11333" t="s">
        <v>120</v>
      </c>
      <c r="BB11333" t="s">
        <v>70</v>
      </c>
      <c r="BC11333" t="s">
        <v>70</v>
      </c>
      <c r="BD11333" t="s">
        <v>70</v>
      </c>
    </row>
    <row r="11334" spans="1:56" x14ac:dyDescent="0.3">
      <c r="A11334" t="s">
        <v>170</v>
      </c>
      <c r="B11334" s="11" t="s">
        <v>171</v>
      </c>
      <c r="C11334" s="11" t="s">
        <v>172</v>
      </c>
      <c r="D11334" s="11" t="s">
        <v>127</v>
      </c>
      <c r="E11334" t="s">
        <v>84</v>
      </c>
      <c r="F11334" t="s">
        <v>61</v>
      </c>
      <c r="G11334" t="s">
        <v>61</v>
      </c>
      <c r="H11334" t="s">
        <v>61</v>
      </c>
      <c r="I11334" t="s">
        <v>61</v>
      </c>
      <c r="J11334" t="s">
        <v>61</v>
      </c>
      <c r="K11334" t="s">
        <v>61</v>
      </c>
      <c r="L11334" t="s">
        <v>61</v>
      </c>
      <c r="M11334" t="s">
        <v>61</v>
      </c>
      <c r="N11334" s="11" t="s">
        <v>186</v>
      </c>
      <c r="O11334" t="s">
        <v>61</v>
      </c>
      <c r="P11334" t="s">
        <v>61</v>
      </c>
      <c r="Q11334" t="s">
        <v>61</v>
      </c>
      <c r="R11334" t="s">
        <v>61</v>
      </c>
      <c r="S11334" t="s">
        <v>61</v>
      </c>
      <c r="T11334" t="s">
        <v>61</v>
      </c>
      <c r="U11334" t="s">
        <v>61</v>
      </c>
      <c r="V11334" t="s">
        <v>61</v>
      </c>
      <c r="W11334" t="s">
        <v>61</v>
      </c>
      <c r="X11334" t="s">
        <v>61</v>
      </c>
      <c r="Y11334" t="s">
        <v>61</v>
      </c>
      <c r="Z11334" t="s">
        <v>61</v>
      </c>
      <c r="AA11334" t="s">
        <v>61</v>
      </c>
      <c r="AB11334" t="s">
        <v>61</v>
      </c>
      <c r="AC11334" t="s">
        <v>61</v>
      </c>
      <c r="AD11334" s="11" t="s">
        <v>61</v>
      </c>
      <c r="AE11334" s="11" t="s">
        <v>59</v>
      </c>
      <c r="AF11334" s="11" t="s">
        <v>61</v>
      </c>
      <c r="AG11334" s="11" t="s">
        <v>61</v>
      </c>
      <c r="AI11334" t="s">
        <v>61</v>
      </c>
      <c r="AJ11334" t="s">
        <v>61</v>
      </c>
      <c r="AN11334" t="s">
        <v>65</v>
      </c>
      <c r="AO11334" t="s">
        <v>187</v>
      </c>
      <c r="AP11334" t="s">
        <v>188</v>
      </c>
      <c r="AQ11334" t="s">
        <v>64</v>
      </c>
      <c r="AR11334" t="s">
        <v>111</v>
      </c>
      <c r="AS11334" s="4">
        <v>45246.958333333336</v>
      </c>
      <c r="AT11334" s="5">
        <v>2020</v>
      </c>
      <c r="AU11334">
        <v>4.2</v>
      </c>
      <c r="AV11334" t="s">
        <v>61</v>
      </c>
      <c r="AX11334" t="s">
        <v>189</v>
      </c>
      <c r="AY11334" t="s">
        <v>70</v>
      </c>
      <c r="AZ11334" t="s">
        <v>120</v>
      </c>
      <c r="BA11334" t="s">
        <v>120</v>
      </c>
      <c r="BB11334" t="s">
        <v>70</v>
      </c>
      <c r="BC11334" t="s">
        <v>70</v>
      </c>
      <c r="BD11334" t="s">
        <v>70</v>
      </c>
    </row>
    <row r="11335" spans="1:56" x14ac:dyDescent="0.3">
      <c r="A11335" t="s">
        <v>170</v>
      </c>
      <c r="B11335" s="11" t="s">
        <v>171</v>
      </c>
      <c r="C11335" s="11" t="s">
        <v>172</v>
      </c>
      <c r="D11335" s="11" t="s">
        <v>127</v>
      </c>
      <c r="E11335" t="s">
        <v>84</v>
      </c>
      <c r="F11335" t="s">
        <v>61</v>
      </c>
      <c r="G11335" t="s">
        <v>61</v>
      </c>
      <c r="H11335" t="s">
        <v>61</v>
      </c>
      <c r="I11335" t="s">
        <v>61</v>
      </c>
      <c r="J11335" t="s">
        <v>61</v>
      </c>
      <c r="K11335" t="s">
        <v>61</v>
      </c>
      <c r="L11335" t="s">
        <v>61</v>
      </c>
      <c r="M11335" t="s">
        <v>61</v>
      </c>
      <c r="N11335" s="11" t="s">
        <v>186</v>
      </c>
      <c r="O11335" t="s">
        <v>61</v>
      </c>
      <c r="P11335" t="s">
        <v>61</v>
      </c>
      <c r="Q11335" t="s">
        <v>61</v>
      </c>
      <c r="R11335" t="s">
        <v>61</v>
      </c>
      <c r="S11335" t="s">
        <v>61</v>
      </c>
      <c r="T11335" t="s">
        <v>61</v>
      </c>
      <c r="U11335" t="s">
        <v>61</v>
      </c>
      <c r="V11335" t="s">
        <v>61</v>
      </c>
      <c r="W11335" t="s">
        <v>61</v>
      </c>
      <c r="X11335" t="s">
        <v>61</v>
      </c>
      <c r="Y11335" t="s">
        <v>61</v>
      </c>
      <c r="Z11335" t="s">
        <v>61</v>
      </c>
      <c r="AA11335" t="s">
        <v>61</v>
      </c>
      <c r="AB11335" t="s">
        <v>61</v>
      </c>
      <c r="AC11335" t="s">
        <v>61</v>
      </c>
      <c r="AD11335" s="11" t="s">
        <v>61</v>
      </c>
      <c r="AE11335" s="11" t="s">
        <v>59</v>
      </c>
      <c r="AF11335" s="11" t="s">
        <v>61</v>
      </c>
      <c r="AG11335" s="11" t="s">
        <v>61</v>
      </c>
      <c r="AI11335" t="s">
        <v>61</v>
      </c>
      <c r="AJ11335" t="s">
        <v>61</v>
      </c>
      <c r="AN11335" t="s">
        <v>65</v>
      </c>
      <c r="AO11335" t="s">
        <v>187</v>
      </c>
      <c r="AP11335" t="s">
        <v>188</v>
      </c>
      <c r="AQ11335" t="s">
        <v>64</v>
      </c>
      <c r="AR11335" t="s">
        <v>111</v>
      </c>
      <c r="AS11335" s="4">
        <v>45246.958333333336</v>
      </c>
      <c r="AT11335" s="5">
        <v>2021</v>
      </c>
      <c r="AU11335">
        <v>5.4</v>
      </c>
      <c r="AV11335" t="s">
        <v>61</v>
      </c>
      <c r="AX11335" t="s">
        <v>189</v>
      </c>
      <c r="AY11335" t="s">
        <v>70</v>
      </c>
      <c r="AZ11335" t="s">
        <v>120</v>
      </c>
      <c r="BA11335" t="s">
        <v>120</v>
      </c>
      <c r="BB11335" t="s">
        <v>70</v>
      </c>
      <c r="BC11335" t="s">
        <v>70</v>
      </c>
      <c r="BD11335" t="s">
        <v>70</v>
      </c>
    </row>
    <row r="11336" spans="1:56" x14ac:dyDescent="0.3">
      <c r="A11336" t="s">
        <v>170</v>
      </c>
      <c r="B11336" s="11" t="s">
        <v>171</v>
      </c>
      <c r="C11336" s="11" t="s">
        <v>172</v>
      </c>
      <c r="D11336" s="11" t="s">
        <v>127</v>
      </c>
      <c r="E11336" t="s">
        <v>84</v>
      </c>
      <c r="F11336" t="s">
        <v>61</v>
      </c>
      <c r="G11336" t="s">
        <v>61</v>
      </c>
      <c r="H11336" t="s">
        <v>61</v>
      </c>
      <c r="I11336" t="s">
        <v>61</v>
      </c>
      <c r="J11336" t="s">
        <v>61</v>
      </c>
      <c r="K11336" t="s">
        <v>61</v>
      </c>
      <c r="L11336" t="s">
        <v>61</v>
      </c>
      <c r="M11336" t="s">
        <v>61</v>
      </c>
      <c r="N11336" s="11" t="s">
        <v>186</v>
      </c>
      <c r="O11336" t="s">
        <v>61</v>
      </c>
      <c r="P11336" t="s">
        <v>61</v>
      </c>
      <c r="Q11336" t="s">
        <v>61</v>
      </c>
      <c r="R11336" t="s">
        <v>61</v>
      </c>
      <c r="S11336" t="s">
        <v>61</v>
      </c>
      <c r="T11336" t="s">
        <v>61</v>
      </c>
      <c r="U11336" t="s">
        <v>61</v>
      </c>
      <c r="V11336" t="s">
        <v>61</v>
      </c>
      <c r="W11336" t="s">
        <v>61</v>
      </c>
      <c r="X11336" t="s">
        <v>61</v>
      </c>
      <c r="Y11336" t="s">
        <v>61</v>
      </c>
      <c r="Z11336" t="s">
        <v>61</v>
      </c>
      <c r="AA11336" t="s">
        <v>61</v>
      </c>
      <c r="AB11336" t="s">
        <v>61</v>
      </c>
      <c r="AC11336" t="s">
        <v>61</v>
      </c>
      <c r="AD11336" s="11" t="s">
        <v>61</v>
      </c>
      <c r="AE11336" s="11" t="s">
        <v>59</v>
      </c>
      <c r="AF11336" s="11" t="s">
        <v>61</v>
      </c>
      <c r="AG11336" s="11" t="s">
        <v>61</v>
      </c>
      <c r="AI11336" t="s">
        <v>61</v>
      </c>
      <c r="AJ11336" t="s">
        <v>61</v>
      </c>
      <c r="AN11336" t="s">
        <v>65</v>
      </c>
      <c r="AO11336" t="s">
        <v>187</v>
      </c>
      <c r="AP11336" t="s">
        <v>188</v>
      </c>
      <c r="AQ11336" t="s">
        <v>64</v>
      </c>
      <c r="AR11336" t="s">
        <v>111</v>
      </c>
      <c r="AS11336" s="4">
        <v>45246.958333333336</v>
      </c>
      <c r="AT11336" s="5">
        <v>2022</v>
      </c>
      <c r="AU11336">
        <v>4.7</v>
      </c>
      <c r="AV11336" t="s">
        <v>61</v>
      </c>
      <c r="AX11336" t="s">
        <v>189</v>
      </c>
      <c r="AY11336" t="s">
        <v>70</v>
      </c>
      <c r="AZ11336" t="s">
        <v>120</v>
      </c>
      <c r="BA11336" t="s">
        <v>120</v>
      </c>
      <c r="BB11336" t="s">
        <v>70</v>
      </c>
      <c r="BC11336" t="s">
        <v>70</v>
      </c>
      <c r="BD11336" t="s">
        <v>70</v>
      </c>
    </row>
    <row r="11337" spans="1:56" x14ac:dyDescent="0.3">
      <c r="A11337" t="s">
        <v>170</v>
      </c>
      <c r="B11337" s="11" t="s">
        <v>171</v>
      </c>
      <c r="C11337" s="11" t="s">
        <v>172</v>
      </c>
      <c r="D11337" s="11" t="s">
        <v>127</v>
      </c>
      <c r="E11337" t="s">
        <v>85</v>
      </c>
      <c r="F11337" t="s">
        <v>61</v>
      </c>
      <c r="G11337" t="s">
        <v>61</v>
      </c>
      <c r="H11337" t="s">
        <v>61</v>
      </c>
      <c r="I11337" t="s">
        <v>61</v>
      </c>
      <c r="J11337" t="s">
        <v>61</v>
      </c>
      <c r="K11337" t="s">
        <v>61</v>
      </c>
      <c r="L11337" t="s">
        <v>61</v>
      </c>
      <c r="M11337" t="s">
        <v>61</v>
      </c>
      <c r="N11337" s="11" t="s">
        <v>186</v>
      </c>
      <c r="O11337" t="s">
        <v>61</v>
      </c>
      <c r="P11337" t="s">
        <v>61</v>
      </c>
      <c r="Q11337" t="s">
        <v>61</v>
      </c>
      <c r="R11337" t="s">
        <v>61</v>
      </c>
      <c r="S11337" t="s">
        <v>61</v>
      </c>
      <c r="T11337" t="s">
        <v>61</v>
      </c>
      <c r="U11337" t="s">
        <v>61</v>
      </c>
      <c r="V11337" t="s">
        <v>61</v>
      </c>
      <c r="W11337" t="s">
        <v>61</v>
      </c>
      <c r="X11337" t="s">
        <v>61</v>
      </c>
      <c r="Y11337" t="s">
        <v>61</v>
      </c>
      <c r="Z11337" t="s">
        <v>61</v>
      </c>
      <c r="AA11337" t="s">
        <v>61</v>
      </c>
      <c r="AB11337" t="s">
        <v>61</v>
      </c>
      <c r="AC11337" t="s">
        <v>61</v>
      </c>
      <c r="AD11337" s="11" t="s">
        <v>61</v>
      </c>
      <c r="AE11337" s="11" t="s">
        <v>132</v>
      </c>
      <c r="AF11337" s="11" t="s">
        <v>61</v>
      </c>
      <c r="AG11337" s="11" t="s">
        <v>61</v>
      </c>
      <c r="AI11337" t="s">
        <v>61</v>
      </c>
      <c r="AJ11337" t="s">
        <v>61</v>
      </c>
      <c r="AN11337" t="s">
        <v>65</v>
      </c>
      <c r="AO11337" t="s">
        <v>187</v>
      </c>
      <c r="AP11337" t="s">
        <v>188</v>
      </c>
      <c r="AQ11337" t="s">
        <v>64</v>
      </c>
      <c r="AR11337" t="s">
        <v>111</v>
      </c>
      <c r="AS11337" s="4">
        <v>45246.958333333336</v>
      </c>
      <c r="AT11337" s="5">
        <v>2005</v>
      </c>
      <c r="AU11337">
        <v>2.1999999999999997</v>
      </c>
      <c r="AV11337" t="s">
        <v>61</v>
      </c>
      <c r="AX11337" t="s">
        <v>189</v>
      </c>
      <c r="AY11337" t="s">
        <v>70</v>
      </c>
      <c r="AZ11337" t="s">
        <v>120</v>
      </c>
      <c r="BA11337" t="s">
        <v>120</v>
      </c>
      <c r="BB11337" t="s">
        <v>70</v>
      </c>
      <c r="BC11337" t="s">
        <v>70</v>
      </c>
      <c r="BD11337" t="s">
        <v>70</v>
      </c>
    </row>
    <row r="11338" spans="1:56" x14ac:dyDescent="0.3">
      <c r="A11338" t="s">
        <v>170</v>
      </c>
      <c r="B11338" s="11" t="s">
        <v>171</v>
      </c>
      <c r="C11338" s="11" t="s">
        <v>172</v>
      </c>
      <c r="D11338" s="11" t="s">
        <v>127</v>
      </c>
      <c r="E11338" t="s">
        <v>85</v>
      </c>
      <c r="F11338" t="s">
        <v>61</v>
      </c>
      <c r="G11338" t="s">
        <v>61</v>
      </c>
      <c r="H11338" t="s">
        <v>61</v>
      </c>
      <c r="I11338" t="s">
        <v>61</v>
      </c>
      <c r="J11338" t="s">
        <v>61</v>
      </c>
      <c r="K11338" t="s">
        <v>61</v>
      </c>
      <c r="L11338" t="s">
        <v>61</v>
      </c>
      <c r="M11338" t="s">
        <v>61</v>
      </c>
      <c r="N11338" s="11" t="s">
        <v>186</v>
      </c>
      <c r="O11338" t="s">
        <v>61</v>
      </c>
      <c r="P11338" t="s">
        <v>61</v>
      </c>
      <c r="Q11338" t="s">
        <v>61</v>
      </c>
      <c r="R11338" t="s">
        <v>61</v>
      </c>
      <c r="S11338" t="s">
        <v>61</v>
      </c>
      <c r="T11338" t="s">
        <v>61</v>
      </c>
      <c r="U11338" t="s">
        <v>61</v>
      </c>
      <c r="V11338" t="s">
        <v>61</v>
      </c>
      <c r="W11338" t="s">
        <v>61</v>
      </c>
      <c r="X11338" t="s">
        <v>61</v>
      </c>
      <c r="Y11338" t="s">
        <v>61</v>
      </c>
      <c r="Z11338" t="s">
        <v>61</v>
      </c>
      <c r="AA11338" t="s">
        <v>61</v>
      </c>
      <c r="AB11338" t="s">
        <v>61</v>
      </c>
      <c r="AC11338" t="s">
        <v>61</v>
      </c>
      <c r="AD11338" s="11" t="s">
        <v>61</v>
      </c>
      <c r="AE11338" s="11" t="s">
        <v>132</v>
      </c>
      <c r="AF11338" s="11" t="s">
        <v>61</v>
      </c>
      <c r="AG11338" s="11" t="s">
        <v>61</v>
      </c>
      <c r="AI11338" t="s">
        <v>61</v>
      </c>
      <c r="AJ11338" t="s">
        <v>61</v>
      </c>
      <c r="AN11338" t="s">
        <v>65</v>
      </c>
      <c r="AO11338" t="s">
        <v>187</v>
      </c>
      <c r="AP11338" t="s">
        <v>188</v>
      </c>
      <c r="AQ11338" t="s">
        <v>64</v>
      </c>
      <c r="AR11338" t="s">
        <v>111</v>
      </c>
      <c r="AS11338" s="4">
        <v>45246.958333333336</v>
      </c>
      <c r="AT11338" s="5">
        <v>2006</v>
      </c>
      <c r="AU11338">
        <v>2.4</v>
      </c>
      <c r="AV11338" t="s">
        <v>61</v>
      </c>
      <c r="AX11338" t="s">
        <v>189</v>
      </c>
      <c r="AY11338" t="s">
        <v>70</v>
      </c>
      <c r="AZ11338" t="s">
        <v>120</v>
      </c>
      <c r="BA11338" t="s">
        <v>120</v>
      </c>
      <c r="BB11338" t="s">
        <v>70</v>
      </c>
      <c r="BC11338" t="s">
        <v>70</v>
      </c>
      <c r="BD11338" t="s">
        <v>70</v>
      </c>
    </row>
    <row r="11339" spans="1:56" x14ac:dyDescent="0.3">
      <c r="A11339" t="s">
        <v>170</v>
      </c>
      <c r="B11339" s="11" t="s">
        <v>171</v>
      </c>
      <c r="C11339" s="11" t="s">
        <v>172</v>
      </c>
      <c r="D11339" s="11" t="s">
        <v>127</v>
      </c>
      <c r="E11339" t="s">
        <v>85</v>
      </c>
      <c r="F11339" t="s">
        <v>61</v>
      </c>
      <c r="G11339" t="s">
        <v>61</v>
      </c>
      <c r="H11339" t="s">
        <v>61</v>
      </c>
      <c r="I11339" t="s">
        <v>61</v>
      </c>
      <c r="J11339" t="s">
        <v>61</v>
      </c>
      <c r="K11339" t="s">
        <v>61</v>
      </c>
      <c r="L11339" t="s">
        <v>61</v>
      </c>
      <c r="M11339" t="s">
        <v>61</v>
      </c>
      <c r="N11339" s="11" t="s">
        <v>186</v>
      </c>
      <c r="O11339" t="s">
        <v>61</v>
      </c>
      <c r="P11339" t="s">
        <v>61</v>
      </c>
      <c r="Q11339" t="s">
        <v>61</v>
      </c>
      <c r="R11339" t="s">
        <v>61</v>
      </c>
      <c r="S11339" t="s">
        <v>61</v>
      </c>
      <c r="T11339" t="s">
        <v>61</v>
      </c>
      <c r="U11339" t="s">
        <v>61</v>
      </c>
      <c r="V11339" t="s">
        <v>61</v>
      </c>
      <c r="W11339" t="s">
        <v>61</v>
      </c>
      <c r="X11339" t="s">
        <v>61</v>
      </c>
      <c r="Y11339" t="s">
        <v>61</v>
      </c>
      <c r="Z11339" t="s">
        <v>61</v>
      </c>
      <c r="AA11339" t="s">
        <v>61</v>
      </c>
      <c r="AB11339" t="s">
        <v>61</v>
      </c>
      <c r="AC11339" t="s">
        <v>61</v>
      </c>
      <c r="AD11339" s="11" t="s">
        <v>61</v>
      </c>
      <c r="AE11339" s="11" t="s">
        <v>132</v>
      </c>
      <c r="AF11339" s="11" t="s">
        <v>61</v>
      </c>
      <c r="AG11339" s="11" t="s">
        <v>61</v>
      </c>
      <c r="AI11339" t="s">
        <v>61</v>
      </c>
      <c r="AJ11339" t="s">
        <v>61</v>
      </c>
      <c r="AN11339" t="s">
        <v>65</v>
      </c>
      <c r="AO11339" t="s">
        <v>187</v>
      </c>
      <c r="AP11339" t="s">
        <v>188</v>
      </c>
      <c r="AQ11339" t="s">
        <v>64</v>
      </c>
      <c r="AR11339" t="s">
        <v>111</v>
      </c>
      <c r="AS11339" s="4">
        <v>45246.958333333336</v>
      </c>
      <c r="AT11339" s="5">
        <v>2007</v>
      </c>
      <c r="AU11339">
        <v>2.1</v>
      </c>
      <c r="AV11339" t="s">
        <v>61</v>
      </c>
      <c r="AX11339" t="s">
        <v>189</v>
      </c>
      <c r="AY11339" t="s">
        <v>70</v>
      </c>
      <c r="AZ11339" t="s">
        <v>120</v>
      </c>
      <c r="BA11339" t="s">
        <v>120</v>
      </c>
      <c r="BB11339" t="s">
        <v>70</v>
      </c>
      <c r="BC11339" t="s">
        <v>70</v>
      </c>
      <c r="BD11339" t="s">
        <v>70</v>
      </c>
    </row>
    <row r="11340" spans="1:56" x14ac:dyDescent="0.3">
      <c r="A11340" t="s">
        <v>170</v>
      </c>
      <c r="B11340" s="11" t="s">
        <v>171</v>
      </c>
      <c r="C11340" s="11" t="s">
        <v>172</v>
      </c>
      <c r="D11340" s="11" t="s">
        <v>127</v>
      </c>
      <c r="E11340" t="s">
        <v>85</v>
      </c>
      <c r="F11340" t="s">
        <v>61</v>
      </c>
      <c r="G11340" t="s">
        <v>61</v>
      </c>
      <c r="H11340" t="s">
        <v>61</v>
      </c>
      <c r="I11340" t="s">
        <v>61</v>
      </c>
      <c r="J11340" t="s">
        <v>61</v>
      </c>
      <c r="K11340" t="s">
        <v>61</v>
      </c>
      <c r="L11340" t="s">
        <v>61</v>
      </c>
      <c r="M11340" t="s">
        <v>61</v>
      </c>
      <c r="N11340" s="11" t="s">
        <v>186</v>
      </c>
      <c r="O11340" t="s">
        <v>61</v>
      </c>
      <c r="P11340" t="s">
        <v>61</v>
      </c>
      <c r="Q11340" t="s">
        <v>61</v>
      </c>
      <c r="R11340" t="s">
        <v>61</v>
      </c>
      <c r="S11340" t="s">
        <v>61</v>
      </c>
      <c r="T11340" t="s">
        <v>61</v>
      </c>
      <c r="U11340" t="s">
        <v>61</v>
      </c>
      <c r="V11340" t="s">
        <v>61</v>
      </c>
      <c r="W11340" t="s">
        <v>61</v>
      </c>
      <c r="X11340" t="s">
        <v>61</v>
      </c>
      <c r="Y11340" t="s">
        <v>61</v>
      </c>
      <c r="Z11340" t="s">
        <v>61</v>
      </c>
      <c r="AA11340" t="s">
        <v>61</v>
      </c>
      <c r="AB11340" t="s">
        <v>61</v>
      </c>
      <c r="AC11340" t="s">
        <v>61</v>
      </c>
      <c r="AD11340" s="11" t="s">
        <v>61</v>
      </c>
      <c r="AE11340" s="11" t="s">
        <v>132</v>
      </c>
      <c r="AF11340" s="11" t="s">
        <v>61</v>
      </c>
      <c r="AG11340" s="11" t="s">
        <v>61</v>
      </c>
      <c r="AI11340" t="s">
        <v>61</v>
      </c>
      <c r="AJ11340" t="s">
        <v>61</v>
      </c>
      <c r="AN11340" t="s">
        <v>65</v>
      </c>
      <c r="AO11340" t="s">
        <v>187</v>
      </c>
      <c r="AP11340" t="s">
        <v>188</v>
      </c>
      <c r="AQ11340" t="s">
        <v>64</v>
      </c>
      <c r="AR11340" t="s">
        <v>111</v>
      </c>
      <c r="AS11340" s="4">
        <v>45246.958333333336</v>
      </c>
      <c r="AT11340" s="5">
        <v>2008</v>
      </c>
      <c r="AU11340">
        <v>3</v>
      </c>
      <c r="AV11340" t="s">
        <v>61</v>
      </c>
      <c r="AX11340" t="s">
        <v>189</v>
      </c>
      <c r="AY11340" t="s">
        <v>70</v>
      </c>
      <c r="AZ11340" t="s">
        <v>120</v>
      </c>
      <c r="BA11340" t="s">
        <v>120</v>
      </c>
      <c r="BB11340" t="s">
        <v>70</v>
      </c>
      <c r="BC11340" t="s">
        <v>70</v>
      </c>
      <c r="BD11340" t="s">
        <v>70</v>
      </c>
    </row>
    <row r="11341" spans="1:56" x14ac:dyDescent="0.3">
      <c r="A11341" t="s">
        <v>170</v>
      </c>
      <c r="B11341" s="11" t="s">
        <v>171</v>
      </c>
      <c r="C11341" s="11" t="s">
        <v>172</v>
      </c>
      <c r="D11341" s="11" t="s">
        <v>127</v>
      </c>
      <c r="E11341" t="s">
        <v>85</v>
      </c>
      <c r="F11341" t="s">
        <v>61</v>
      </c>
      <c r="G11341" t="s">
        <v>61</v>
      </c>
      <c r="H11341" t="s">
        <v>61</v>
      </c>
      <c r="I11341" t="s">
        <v>61</v>
      </c>
      <c r="J11341" t="s">
        <v>61</v>
      </c>
      <c r="K11341" t="s">
        <v>61</v>
      </c>
      <c r="L11341" t="s">
        <v>61</v>
      </c>
      <c r="M11341" t="s">
        <v>61</v>
      </c>
      <c r="N11341" s="11" t="s">
        <v>186</v>
      </c>
      <c r="O11341" t="s">
        <v>61</v>
      </c>
      <c r="P11341" t="s">
        <v>61</v>
      </c>
      <c r="Q11341" t="s">
        <v>61</v>
      </c>
      <c r="R11341" t="s">
        <v>61</v>
      </c>
      <c r="S11341" t="s">
        <v>61</v>
      </c>
      <c r="T11341" t="s">
        <v>61</v>
      </c>
      <c r="U11341" t="s">
        <v>61</v>
      </c>
      <c r="V11341" t="s">
        <v>61</v>
      </c>
      <c r="W11341" t="s">
        <v>61</v>
      </c>
      <c r="X11341" t="s">
        <v>61</v>
      </c>
      <c r="Y11341" t="s">
        <v>61</v>
      </c>
      <c r="Z11341" t="s">
        <v>61</v>
      </c>
      <c r="AA11341" t="s">
        <v>61</v>
      </c>
      <c r="AB11341" t="s">
        <v>61</v>
      </c>
      <c r="AC11341" t="s">
        <v>61</v>
      </c>
      <c r="AD11341" s="11" t="s">
        <v>61</v>
      </c>
      <c r="AE11341" s="11" t="s">
        <v>132</v>
      </c>
      <c r="AF11341" s="11" t="s">
        <v>61</v>
      </c>
      <c r="AG11341" s="11" t="s">
        <v>61</v>
      </c>
      <c r="AI11341" t="s">
        <v>61</v>
      </c>
      <c r="AJ11341" t="s">
        <v>61</v>
      </c>
      <c r="AN11341" t="s">
        <v>65</v>
      </c>
      <c r="AO11341" t="s">
        <v>187</v>
      </c>
      <c r="AP11341" t="s">
        <v>188</v>
      </c>
      <c r="AQ11341" t="s">
        <v>64</v>
      </c>
      <c r="AR11341" t="s">
        <v>111</v>
      </c>
      <c r="AS11341" s="4">
        <v>45246.958333333336</v>
      </c>
      <c r="AT11341" s="5">
        <v>2009</v>
      </c>
      <c r="AU11341">
        <v>3</v>
      </c>
      <c r="AV11341" t="s">
        <v>61</v>
      </c>
      <c r="AX11341" t="s">
        <v>189</v>
      </c>
      <c r="AY11341" t="s">
        <v>70</v>
      </c>
      <c r="AZ11341" t="s">
        <v>120</v>
      </c>
      <c r="BA11341" t="s">
        <v>120</v>
      </c>
      <c r="BB11341" t="s">
        <v>70</v>
      </c>
      <c r="BC11341" t="s">
        <v>70</v>
      </c>
      <c r="BD11341" t="s">
        <v>70</v>
      </c>
    </row>
    <row r="11342" spans="1:56" x14ac:dyDescent="0.3">
      <c r="A11342" t="s">
        <v>170</v>
      </c>
      <c r="B11342" s="11" t="s">
        <v>171</v>
      </c>
      <c r="C11342" s="11" t="s">
        <v>172</v>
      </c>
      <c r="D11342" s="11" t="s">
        <v>127</v>
      </c>
      <c r="E11342" t="s">
        <v>85</v>
      </c>
      <c r="F11342" t="s">
        <v>61</v>
      </c>
      <c r="G11342" t="s">
        <v>61</v>
      </c>
      <c r="H11342" t="s">
        <v>61</v>
      </c>
      <c r="I11342" t="s">
        <v>61</v>
      </c>
      <c r="J11342" t="s">
        <v>61</v>
      </c>
      <c r="K11342" t="s">
        <v>61</v>
      </c>
      <c r="L11342" t="s">
        <v>61</v>
      </c>
      <c r="M11342" t="s">
        <v>61</v>
      </c>
      <c r="N11342" s="11" t="s">
        <v>186</v>
      </c>
      <c r="O11342" t="s">
        <v>61</v>
      </c>
      <c r="P11342" t="s">
        <v>61</v>
      </c>
      <c r="Q11342" t="s">
        <v>61</v>
      </c>
      <c r="R11342" t="s">
        <v>61</v>
      </c>
      <c r="S11342" t="s">
        <v>61</v>
      </c>
      <c r="T11342" t="s">
        <v>61</v>
      </c>
      <c r="U11342" t="s">
        <v>61</v>
      </c>
      <c r="V11342" t="s">
        <v>61</v>
      </c>
      <c r="W11342" t="s">
        <v>61</v>
      </c>
      <c r="X11342" t="s">
        <v>61</v>
      </c>
      <c r="Y11342" t="s">
        <v>61</v>
      </c>
      <c r="Z11342" t="s">
        <v>61</v>
      </c>
      <c r="AA11342" t="s">
        <v>61</v>
      </c>
      <c r="AB11342" t="s">
        <v>61</v>
      </c>
      <c r="AC11342" t="s">
        <v>61</v>
      </c>
      <c r="AD11342" s="11" t="s">
        <v>61</v>
      </c>
      <c r="AE11342" s="11" t="s">
        <v>132</v>
      </c>
      <c r="AF11342" s="11" t="s">
        <v>61</v>
      </c>
      <c r="AG11342" s="11" t="s">
        <v>61</v>
      </c>
      <c r="AI11342" t="s">
        <v>61</v>
      </c>
      <c r="AJ11342" t="s">
        <v>61</v>
      </c>
      <c r="AN11342" t="s">
        <v>65</v>
      </c>
      <c r="AO11342" t="s">
        <v>187</v>
      </c>
      <c r="AP11342" t="s">
        <v>188</v>
      </c>
      <c r="AQ11342" t="s">
        <v>64</v>
      </c>
      <c r="AR11342" t="s">
        <v>111</v>
      </c>
      <c r="AS11342" s="4">
        <v>45246.958333333336</v>
      </c>
      <c r="AT11342" s="5">
        <v>2010</v>
      </c>
      <c r="AU11342">
        <v>5.0999999999999996</v>
      </c>
      <c r="AV11342" t="s">
        <v>61</v>
      </c>
      <c r="AX11342" t="s">
        <v>189</v>
      </c>
      <c r="AY11342" t="s">
        <v>70</v>
      </c>
      <c r="AZ11342" t="s">
        <v>120</v>
      </c>
      <c r="BA11342" t="s">
        <v>120</v>
      </c>
      <c r="BB11342" t="s">
        <v>70</v>
      </c>
      <c r="BC11342" t="s">
        <v>70</v>
      </c>
      <c r="BD11342" t="s">
        <v>70</v>
      </c>
    </row>
    <row r="11343" spans="1:56" x14ac:dyDescent="0.3">
      <c r="A11343" t="s">
        <v>170</v>
      </c>
      <c r="B11343" s="11" t="s">
        <v>171</v>
      </c>
      <c r="C11343" s="11" t="s">
        <v>172</v>
      </c>
      <c r="D11343" s="11" t="s">
        <v>127</v>
      </c>
      <c r="E11343" t="s">
        <v>85</v>
      </c>
      <c r="F11343" t="s">
        <v>61</v>
      </c>
      <c r="G11343" t="s">
        <v>61</v>
      </c>
      <c r="H11343" t="s">
        <v>61</v>
      </c>
      <c r="I11343" t="s">
        <v>61</v>
      </c>
      <c r="J11343" t="s">
        <v>61</v>
      </c>
      <c r="K11343" t="s">
        <v>61</v>
      </c>
      <c r="L11343" t="s">
        <v>61</v>
      </c>
      <c r="M11343" t="s">
        <v>61</v>
      </c>
      <c r="N11343" s="11" t="s">
        <v>186</v>
      </c>
      <c r="O11343" t="s">
        <v>61</v>
      </c>
      <c r="P11343" t="s">
        <v>61</v>
      </c>
      <c r="Q11343" t="s">
        <v>61</v>
      </c>
      <c r="R11343" t="s">
        <v>61</v>
      </c>
      <c r="S11343" t="s">
        <v>61</v>
      </c>
      <c r="T11343" t="s">
        <v>61</v>
      </c>
      <c r="U11343" t="s">
        <v>61</v>
      </c>
      <c r="V11343" t="s">
        <v>61</v>
      </c>
      <c r="W11343" t="s">
        <v>61</v>
      </c>
      <c r="X11343" t="s">
        <v>61</v>
      </c>
      <c r="Y11343" t="s">
        <v>61</v>
      </c>
      <c r="Z11343" t="s">
        <v>61</v>
      </c>
      <c r="AA11343" t="s">
        <v>61</v>
      </c>
      <c r="AB11343" t="s">
        <v>61</v>
      </c>
      <c r="AC11343" t="s">
        <v>61</v>
      </c>
      <c r="AD11343" s="11" t="s">
        <v>61</v>
      </c>
      <c r="AE11343" s="11" t="s">
        <v>132</v>
      </c>
      <c r="AF11343" s="11" t="s">
        <v>61</v>
      </c>
      <c r="AG11343" s="11" t="s">
        <v>61</v>
      </c>
      <c r="AI11343" t="s">
        <v>61</v>
      </c>
      <c r="AJ11343" t="s">
        <v>61</v>
      </c>
      <c r="AN11343" t="s">
        <v>65</v>
      </c>
      <c r="AO11343" t="s">
        <v>187</v>
      </c>
      <c r="AP11343" t="s">
        <v>188</v>
      </c>
      <c r="AQ11343" t="s">
        <v>64</v>
      </c>
      <c r="AR11343" t="s">
        <v>111</v>
      </c>
      <c r="AS11343" s="4">
        <v>45246.958333333336</v>
      </c>
      <c r="AT11343" s="5">
        <v>2011</v>
      </c>
      <c r="AU11343">
        <v>5.8000000000000007</v>
      </c>
      <c r="AV11343" t="s">
        <v>61</v>
      </c>
      <c r="AX11343" t="s">
        <v>189</v>
      </c>
      <c r="AY11343" t="s">
        <v>70</v>
      </c>
      <c r="AZ11343" t="s">
        <v>120</v>
      </c>
      <c r="BA11343" t="s">
        <v>120</v>
      </c>
      <c r="BB11343" t="s">
        <v>70</v>
      </c>
      <c r="BC11343" t="s">
        <v>70</v>
      </c>
      <c r="BD11343" t="s">
        <v>70</v>
      </c>
    </row>
    <row r="11344" spans="1:56" x14ac:dyDescent="0.3">
      <c r="A11344" t="s">
        <v>170</v>
      </c>
      <c r="B11344" s="11" t="s">
        <v>171</v>
      </c>
      <c r="C11344" s="11" t="s">
        <v>172</v>
      </c>
      <c r="D11344" s="11" t="s">
        <v>127</v>
      </c>
      <c r="E11344" t="s">
        <v>85</v>
      </c>
      <c r="F11344" t="s">
        <v>61</v>
      </c>
      <c r="G11344" t="s">
        <v>61</v>
      </c>
      <c r="H11344" t="s">
        <v>61</v>
      </c>
      <c r="I11344" t="s">
        <v>61</v>
      </c>
      <c r="J11344" t="s">
        <v>61</v>
      </c>
      <c r="K11344" t="s">
        <v>61</v>
      </c>
      <c r="L11344" t="s">
        <v>61</v>
      </c>
      <c r="M11344" t="s">
        <v>61</v>
      </c>
      <c r="N11344" s="11" t="s">
        <v>186</v>
      </c>
      <c r="O11344" t="s">
        <v>61</v>
      </c>
      <c r="P11344" t="s">
        <v>61</v>
      </c>
      <c r="Q11344" t="s">
        <v>61</v>
      </c>
      <c r="R11344" t="s">
        <v>61</v>
      </c>
      <c r="S11344" t="s">
        <v>61</v>
      </c>
      <c r="T11344" t="s">
        <v>61</v>
      </c>
      <c r="U11344" t="s">
        <v>61</v>
      </c>
      <c r="V11344" t="s">
        <v>61</v>
      </c>
      <c r="W11344" t="s">
        <v>61</v>
      </c>
      <c r="X11344" t="s">
        <v>61</v>
      </c>
      <c r="Y11344" t="s">
        <v>61</v>
      </c>
      <c r="Z11344" t="s">
        <v>61</v>
      </c>
      <c r="AA11344" t="s">
        <v>61</v>
      </c>
      <c r="AB11344" t="s">
        <v>61</v>
      </c>
      <c r="AC11344" t="s">
        <v>61</v>
      </c>
      <c r="AD11344" s="11" t="s">
        <v>61</v>
      </c>
      <c r="AE11344" s="11" t="s">
        <v>132</v>
      </c>
      <c r="AF11344" s="11" t="s">
        <v>61</v>
      </c>
      <c r="AG11344" s="11" t="s">
        <v>61</v>
      </c>
      <c r="AI11344" t="s">
        <v>61</v>
      </c>
      <c r="AJ11344" t="s">
        <v>61</v>
      </c>
      <c r="AN11344" t="s">
        <v>65</v>
      </c>
      <c r="AO11344" t="s">
        <v>187</v>
      </c>
      <c r="AP11344" t="s">
        <v>188</v>
      </c>
      <c r="AQ11344" t="s">
        <v>64</v>
      </c>
      <c r="AR11344" t="s">
        <v>111</v>
      </c>
      <c r="AS11344" s="4">
        <v>45246.958333333336</v>
      </c>
      <c r="AT11344" s="5">
        <v>2012</v>
      </c>
      <c r="AU11344">
        <v>6.9</v>
      </c>
      <c r="AV11344" t="s">
        <v>61</v>
      </c>
      <c r="AX11344" t="s">
        <v>189</v>
      </c>
      <c r="AY11344" t="s">
        <v>70</v>
      </c>
      <c r="AZ11344" t="s">
        <v>120</v>
      </c>
      <c r="BA11344" t="s">
        <v>120</v>
      </c>
      <c r="BB11344" t="s">
        <v>70</v>
      </c>
      <c r="BC11344" t="s">
        <v>70</v>
      </c>
      <c r="BD11344" t="s">
        <v>70</v>
      </c>
    </row>
    <row r="11345" spans="1:56" x14ac:dyDescent="0.3">
      <c r="A11345" t="s">
        <v>170</v>
      </c>
      <c r="B11345" s="11" t="s">
        <v>171</v>
      </c>
      <c r="C11345" s="11" t="s">
        <v>172</v>
      </c>
      <c r="D11345" s="11" t="s">
        <v>127</v>
      </c>
      <c r="E11345" t="s">
        <v>85</v>
      </c>
      <c r="F11345" t="s">
        <v>61</v>
      </c>
      <c r="G11345" t="s">
        <v>61</v>
      </c>
      <c r="H11345" t="s">
        <v>61</v>
      </c>
      <c r="I11345" t="s">
        <v>61</v>
      </c>
      <c r="J11345" t="s">
        <v>61</v>
      </c>
      <c r="K11345" t="s">
        <v>61</v>
      </c>
      <c r="L11345" t="s">
        <v>61</v>
      </c>
      <c r="M11345" t="s">
        <v>61</v>
      </c>
      <c r="N11345" s="11" t="s">
        <v>186</v>
      </c>
      <c r="O11345" t="s">
        <v>61</v>
      </c>
      <c r="P11345" t="s">
        <v>61</v>
      </c>
      <c r="Q11345" t="s">
        <v>61</v>
      </c>
      <c r="R11345" t="s">
        <v>61</v>
      </c>
      <c r="S11345" t="s">
        <v>61</v>
      </c>
      <c r="T11345" t="s">
        <v>61</v>
      </c>
      <c r="U11345" t="s">
        <v>61</v>
      </c>
      <c r="V11345" t="s">
        <v>61</v>
      </c>
      <c r="W11345" t="s">
        <v>61</v>
      </c>
      <c r="X11345" t="s">
        <v>61</v>
      </c>
      <c r="Y11345" t="s">
        <v>61</v>
      </c>
      <c r="Z11345" t="s">
        <v>61</v>
      </c>
      <c r="AA11345" t="s">
        <v>61</v>
      </c>
      <c r="AB11345" t="s">
        <v>61</v>
      </c>
      <c r="AC11345" t="s">
        <v>61</v>
      </c>
      <c r="AD11345" s="11" t="s">
        <v>61</v>
      </c>
      <c r="AE11345" s="11" t="s">
        <v>132</v>
      </c>
      <c r="AF11345" s="11" t="s">
        <v>61</v>
      </c>
      <c r="AG11345" s="11" t="s">
        <v>61</v>
      </c>
      <c r="AI11345" t="s">
        <v>61</v>
      </c>
      <c r="AJ11345" t="s">
        <v>61</v>
      </c>
      <c r="AN11345" t="s">
        <v>65</v>
      </c>
      <c r="AO11345" t="s">
        <v>187</v>
      </c>
      <c r="AP11345" t="s">
        <v>188</v>
      </c>
      <c r="AQ11345" t="s">
        <v>64</v>
      </c>
      <c r="AR11345" t="s">
        <v>111</v>
      </c>
      <c r="AS11345" s="4">
        <v>45246.958333333336</v>
      </c>
      <c r="AT11345" s="5">
        <v>2013</v>
      </c>
      <c r="AU11345">
        <v>8.3000000000000007</v>
      </c>
      <c r="AV11345" t="s">
        <v>61</v>
      </c>
      <c r="AX11345" t="s">
        <v>189</v>
      </c>
      <c r="AY11345" t="s">
        <v>70</v>
      </c>
      <c r="AZ11345" t="s">
        <v>120</v>
      </c>
      <c r="BA11345" t="s">
        <v>120</v>
      </c>
      <c r="BB11345" t="s">
        <v>70</v>
      </c>
      <c r="BC11345" t="s">
        <v>70</v>
      </c>
      <c r="BD11345" t="s">
        <v>70</v>
      </c>
    </row>
    <row r="11346" spans="1:56" x14ac:dyDescent="0.3">
      <c r="A11346" t="s">
        <v>170</v>
      </c>
      <c r="B11346" s="11" t="s">
        <v>171</v>
      </c>
      <c r="C11346" s="11" t="s">
        <v>172</v>
      </c>
      <c r="D11346" s="11" t="s">
        <v>127</v>
      </c>
      <c r="E11346" t="s">
        <v>85</v>
      </c>
      <c r="F11346" t="s">
        <v>61</v>
      </c>
      <c r="G11346" t="s">
        <v>61</v>
      </c>
      <c r="H11346" t="s">
        <v>61</v>
      </c>
      <c r="I11346" t="s">
        <v>61</v>
      </c>
      <c r="J11346" t="s">
        <v>61</v>
      </c>
      <c r="K11346" t="s">
        <v>61</v>
      </c>
      <c r="L11346" t="s">
        <v>61</v>
      </c>
      <c r="M11346" t="s">
        <v>61</v>
      </c>
      <c r="N11346" s="11" t="s">
        <v>186</v>
      </c>
      <c r="O11346" t="s">
        <v>61</v>
      </c>
      <c r="P11346" t="s">
        <v>61</v>
      </c>
      <c r="Q11346" t="s">
        <v>61</v>
      </c>
      <c r="R11346" t="s">
        <v>61</v>
      </c>
      <c r="S11346" t="s">
        <v>61</v>
      </c>
      <c r="T11346" t="s">
        <v>61</v>
      </c>
      <c r="U11346" t="s">
        <v>61</v>
      </c>
      <c r="V11346" t="s">
        <v>61</v>
      </c>
      <c r="W11346" t="s">
        <v>61</v>
      </c>
      <c r="X11346" t="s">
        <v>61</v>
      </c>
      <c r="Y11346" t="s">
        <v>61</v>
      </c>
      <c r="Z11346" t="s">
        <v>61</v>
      </c>
      <c r="AA11346" t="s">
        <v>61</v>
      </c>
      <c r="AB11346" t="s">
        <v>61</v>
      </c>
      <c r="AC11346" t="s">
        <v>61</v>
      </c>
      <c r="AD11346" s="11" t="s">
        <v>61</v>
      </c>
      <c r="AE11346" s="11" t="s">
        <v>132</v>
      </c>
      <c r="AF11346" s="11" t="s">
        <v>61</v>
      </c>
      <c r="AG11346" s="11" t="s">
        <v>61</v>
      </c>
      <c r="AI11346" t="s">
        <v>61</v>
      </c>
      <c r="AJ11346" t="s">
        <v>61</v>
      </c>
      <c r="AN11346" t="s">
        <v>65</v>
      </c>
      <c r="AO11346" t="s">
        <v>187</v>
      </c>
      <c r="AP11346" t="s">
        <v>188</v>
      </c>
      <c r="AQ11346" t="s">
        <v>64</v>
      </c>
      <c r="AR11346" t="s">
        <v>111</v>
      </c>
      <c r="AS11346" s="4">
        <v>45246.958333333336</v>
      </c>
      <c r="AT11346" s="5">
        <v>2014</v>
      </c>
      <c r="AU11346">
        <v>7.3</v>
      </c>
      <c r="AV11346" t="s">
        <v>61</v>
      </c>
      <c r="AX11346" t="s">
        <v>189</v>
      </c>
      <c r="AY11346" t="s">
        <v>70</v>
      </c>
      <c r="AZ11346" t="s">
        <v>120</v>
      </c>
      <c r="BA11346" t="s">
        <v>120</v>
      </c>
      <c r="BB11346" t="s">
        <v>70</v>
      </c>
      <c r="BC11346" t="s">
        <v>70</v>
      </c>
      <c r="BD11346" t="s">
        <v>70</v>
      </c>
    </row>
    <row r="11347" spans="1:56" x14ac:dyDescent="0.3">
      <c r="A11347" t="s">
        <v>170</v>
      </c>
      <c r="B11347" s="11" t="s">
        <v>171</v>
      </c>
      <c r="C11347" s="11" t="s">
        <v>172</v>
      </c>
      <c r="D11347" s="11" t="s">
        <v>127</v>
      </c>
      <c r="E11347" t="s">
        <v>85</v>
      </c>
      <c r="F11347" t="s">
        <v>61</v>
      </c>
      <c r="G11347" t="s">
        <v>61</v>
      </c>
      <c r="H11347" t="s">
        <v>61</v>
      </c>
      <c r="I11347" t="s">
        <v>61</v>
      </c>
      <c r="J11347" t="s">
        <v>61</v>
      </c>
      <c r="K11347" t="s">
        <v>61</v>
      </c>
      <c r="L11347" t="s">
        <v>61</v>
      </c>
      <c r="M11347" t="s">
        <v>61</v>
      </c>
      <c r="N11347" s="11" t="s">
        <v>186</v>
      </c>
      <c r="O11347" t="s">
        <v>61</v>
      </c>
      <c r="P11347" t="s">
        <v>61</v>
      </c>
      <c r="Q11347" t="s">
        <v>61</v>
      </c>
      <c r="R11347" t="s">
        <v>61</v>
      </c>
      <c r="S11347" t="s">
        <v>61</v>
      </c>
      <c r="T11347" t="s">
        <v>61</v>
      </c>
      <c r="U11347" t="s">
        <v>61</v>
      </c>
      <c r="V11347" t="s">
        <v>61</v>
      </c>
      <c r="W11347" t="s">
        <v>61</v>
      </c>
      <c r="X11347" t="s">
        <v>61</v>
      </c>
      <c r="Y11347" t="s">
        <v>61</v>
      </c>
      <c r="Z11347" t="s">
        <v>61</v>
      </c>
      <c r="AA11347" t="s">
        <v>61</v>
      </c>
      <c r="AB11347" t="s">
        <v>61</v>
      </c>
      <c r="AC11347" t="s">
        <v>61</v>
      </c>
      <c r="AD11347" s="11" t="s">
        <v>61</v>
      </c>
      <c r="AE11347" s="11" t="s">
        <v>132</v>
      </c>
      <c r="AF11347" s="11" t="s">
        <v>61</v>
      </c>
      <c r="AG11347" s="11" t="s">
        <v>61</v>
      </c>
      <c r="AI11347" t="s">
        <v>61</v>
      </c>
      <c r="AJ11347" t="s">
        <v>61</v>
      </c>
      <c r="AN11347" t="s">
        <v>65</v>
      </c>
      <c r="AO11347" t="s">
        <v>187</v>
      </c>
      <c r="AP11347" t="s">
        <v>188</v>
      </c>
      <c r="AQ11347" t="s">
        <v>64</v>
      </c>
      <c r="AR11347" t="s">
        <v>111</v>
      </c>
      <c r="AS11347" s="4">
        <v>45246.958333333336</v>
      </c>
      <c r="AT11347" s="5">
        <v>2015</v>
      </c>
      <c r="AU11347">
        <v>7.1999999999999993</v>
      </c>
      <c r="AV11347" t="s">
        <v>61</v>
      </c>
      <c r="AX11347" t="s">
        <v>189</v>
      </c>
      <c r="AY11347" t="s">
        <v>70</v>
      </c>
      <c r="AZ11347" t="s">
        <v>120</v>
      </c>
      <c r="BA11347" t="s">
        <v>120</v>
      </c>
      <c r="BB11347" t="s">
        <v>70</v>
      </c>
      <c r="BC11347" t="s">
        <v>70</v>
      </c>
      <c r="BD11347" t="s">
        <v>70</v>
      </c>
    </row>
    <row r="11348" spans="1:56" x14ac:dyDescent="0.3">
      <c r="A11348" t="s">
        <v>170</v>
      </c>
      <c r="B11348" s="11" t="s">
        <v>171</v>
      </c>
      <c r="C11348" s="11" t="s">
        <v>172</v>
      </c>
      <c r="D11348" s="11" t="s">
        <v>127</v>
      </c>
      <c r="E11348" t="s">
        <v>85</v>
      </c>
      <c r="F11348" t="s">
        <v>61</v>
      </c>
      <c r="G11348" t="s">
        <v>61</v>
      </c>
      <c r="H11348" t="s">
        <v>61</v>
      </c>
      <c r="I11348" t="s">
        <v>61</v>
      </c>
      <c r="J11348" t="s">
        <v>61</v>
      </c>
      <c r="K11348" t="s">
        <v>61</v>
      </c>
      <c r="L11348" t="s">
        <v>61</v>
      </c>
      <c r="M11348" t="s">
        <v>61</v>
      </c>
      <c r="N11348" s="11" t="s">
        <v>186</v>
      </c>
      <c r="O11348" t="s">
        <v>61</v>
      </c>
      <c r="P11348" t="s">
        <v>61</v>
      </c>
      <c r="Q11348" t="s">
        <v>61</v>
      </c>
      <c r="R11348" t="s">
        <v>61</v>
      </c>
      <c r="S11348" t="s">
        <v>61</v>
      </c>
      <c r="T11348" t="s">
        <v>61</v>
      </c>
      <c r="U11348" t="s">
        <v>61</v>
      </c>
      <c r="V11348" t="s">
        <v>61</v>
      </c>
      <c r="W11348" t="s">
        <v>61</v>
      </c>
      <c r="X11348" t="s">
        <v>61</v>
      </c>
      <c r="Y11348" t="s">
        <v>61</v>
      </c>
      <c r="Z11348" t="s">
        <v>61</v>
      </c>
      <c r="AA11348" t="s">
        <v>61</v>
      </c>
      <c r="AB11348" t="s">
        <v>61</v>
      </c>
      <c r="AC11348" t="s">
        <v>61</v>
      </c>
      <c r="AD11348" s="11" t="s">
        <v>61</v>
      </c>
      <c r="AE11348" s="11" t="s">
        <v>132</v>
      </c>
      <c r="AF11348" s="11" t="s">
        <v>61</v>
      </c>
      <c r="AG11348" s="11" t="s">
        <v>61</v>
      </c>
      <c r="AI11348" t="s">
        <v>61</v>
      </c>
      <c r="AJ11348" t="s">
        <v>61</v>
      </c>
      <c r="AN11348" t="s">
        <v>65</v>
      </c>
      <c r="AO11348" t="s">
        <v>187</v>
      </c>
      <c r="AP11348" t="s">
        <v>188</v>
      </c>
      <c r="AQ11348" t="s">
        <v>64</v>
      </c>
      <c r="AR11348" t="s">
        <v>111</v>
      </c>
      <c r="AS11348" s="4">
        <v>45246.958333333336</v>
      </c>
      <c r="AT11348" s="5">
        <v>2016</v>
      </c>
      <c r="AU11348">
        <v>4.1000000000000005</v>
      </c>
      <c r="AV11348" t="s">
        <v>61</v>
      </c>
      <c r="AX11348" t="s">
        <v>189</v>
      </c>
      <c r="AY11348" t="s">
        <v>70</v>
      </c>
      <c r="AZ11348" t="s">
        <v>120</v>
      </c>
      <c r="BA11348" t="s">
        <v>120</v>
      </c>
      <c r="BB11348" t="s">
        <v>70</v>
      </c>
      <c r="BC11348" t="s">
        <v>70</v>
      </c>
      <c r="BD11348" t="s">
        <v>70</v>
      </c>
    </row>
    <row r="11349" spans="1:56" x14ac:dyDescent="0.3">
      <c r="A11349" t="s">
        <v>170</v>
      </c>
      <c r="B11349" s="11" t="s">
        <v>171</v>
      </c>
      <c r="C11349" s="11" t="s">
        <v>172</v>
      </c>
      <c r="D11349" s="11" t="s">
        <v>127</v>
      </c>
      <c r="E11349" t="s">
        <v>85</v>
      </c>
      <c r="F11349" t="s">
        <v>61</v>
      </c>
      <c r="G11349" t="s">
        <v>61</v>
      </c>
      <c r="H11349" t="s">
        <v>61</v>
      </c>
      <c r="I11349" t="s">
        <v>61</v>
      </c>
      <c r="J11349" t="s">
        <v>61</v>
      </c>
      <c r="K11349" t="s">
        <v>61</v>
      </c>
      <c r="L11349" t="s">
        <v>61</v>
      </c>
      <c r="M11349" t="s">
        <v>61</v>
      </c>
      <c r="N11349" s="11" t="s">
        <v>186</v>
      </c>
      <c r="O11349" t="s">
        <v>61</v>
      </c>
      <c r="P11349" t="s">
        <v>61</v>
      </c>
      <c r="Q11349" t="s">
        <v>61</v>
      </c>
      <c r="R11349" t="s">
        <v>61</v>
      </c>
      <c r="S11349" t="s">
        <v>61</v>
      </c>
      <c r="T11349" t="s">
        <v>61</v>
      </c>
      <c r="U11349" t="s">
        <v>61</v>
      </c>
      <c r="V11349" t="s">
        <v>61</v>
      </c>
      <c r="W11349" t="s">
        <v>61</v>
      </c>
      <c r="X11349" t="s">
        <v>61</v>
      </c>
      <c r="Y11349" t="s">
        <v>61</v>
      </c>
      <c r="Z11349" t="s">
        <v>61</v>
      </c>
      <c r="AA11349" t="s">
        <v>61</v>
      </c>
      <c r="AB11349" t="s">
        <v>61</v>
      </c>
      <c r="AC11349" t="s">
        <v>61</v>
      </c>
      <c r="AD11349" s="11" t="s">
        <v>61</v>
      </c>
      <c r="AE11349" s="11" t="s">
        <v>132</v>
      </c>
      <c r="AF11349" s="11" t="s">
        <v>61</v>
      </c>
      <c r="AG11349" s="11" t="s">
        <v>61</v>
      </c>
      <c r="AI11349" t="s">
        <v>61</v>
      </c>
      <c r="AJ11349" t="s">
        <v>61</v>
      </c>
      <c r="AN11349" t="s">
        <v>65</v>
      </c>
      <c r="AO11349" t="s">
        <v>187</v>
      </c>
      <c r="AP11349" t="s">
        <v>188</v>
      </c>
      <c r="AQ11349" t="s">
        <v>64</v>
      </c>
      <c r="AR11349" t="s">
        <v>111</v>
      </c>
      <c r="AS11349" s="4">
        <v>45246.958333333336</v>
      </c>
      <c r="AT11349" s="5">
        <v>2017</v>
      </c>
      <c r="AU11349">
        <v>2.8000000000000003</v>
      </c>
      <c r="AV11349" t="s">
        <v>61</v>
      </c>
      <c r="AX11349" t="s">
        <v>189</v>
      </c>
      <c r="AY11349" t="s">
        <v>70</v>
      </c>
      <c r="AZ11349" t="s">
        <v>120</v>
      </c>
      <c r="BA11349" t="s">
        <v>120</v>
      </c>
      <c r="BB11349" t="s">
        <v>70</v>
      </c>
      <c r="BC11349" t="s">
        <v>70</v>
      </c>
      <c r="BD11349" t="s">
        <v>70</v>
      </c>
    </row>
    <row r="11350" spans="1:56" x14ac:dyDescent="0.3">
      <c r="A11350" t="s">
        <v>170</v>
      </c>
      <c r="B11350" s="11" t="s">
        <v>171</v>
      </c>
      <c r="C11350" s="11" t="s">
        <v>172</v>
      </c>
      <c r="D11350" s="11" t="s">
        <v>127</v>
      </c>
      <c r="E11350" t="s">
        <v>85</v>
      </c>
      <c r="F11350" t="s">
        <v>61</v>
      </c>
      <c r="G11350" t="s">
        <v>61</v>
      </c>
      <c r="H11350" t="s">
        <v>61</v>
      </c>
      <c r="I11350" t="s">
        <v>61</v>
      </c>
      <c r="J11350" t="s">
        <v>61</v>
      </c>
      <c r="K11350" t="s">
        <v>61</v>
      </c>
      <c r="L11350" t="s">
        <v>61</v>
      </c>
      <c r="M11350" t="s">
        <v>61</v>
      </c>
      <c r="N11350" s="11" t="s">
        <v>186</v>
      </c>
      <c r="O11350" t="s">
        <v>61</v>
      </c>
      <c r="P11350" t="s">
        <v>61</v>
      </c>
      <c r="Q11350" t="s">
        <v>61</v>
      </c>
      <c r="R11350" t="s">
        <v>61</v>
      </c>
      <c r="S11350" t="s">
        <v>61</v>
      </c>
      <c r="T11350" t="s">
        <v>61</v>
      </c>
      <c r="U11350" t="s">
        <v>61</v>
      </c>
      <c r="V11350" t="s">
        <v>61</v>
      </c>
      <c r="W11350" t="s">
        <v>61</v>
      </c>
      <c r="X11350" t="s">
        <v>61</v>
      </c>
      <c r="Y11350" t="s">
        <v>61</v>
      </c>
      <c r="Z11350" t="s">
        <v>61</v>
      </c>
      <c r="AA11350" t="s">
        <v>61</v>
      </c>
      <c r="AB11350" t="s">
        <v>61</v>
      </c>
      <c r="AC11350" t="s">
        <v>61</v>
      </c>
      <c r="AD11350" s="11" t="s">
        <v>61</v>
      </c>
      <c r="AE11350" s="11" t="s">
        <v>132</v>
      </c>
      <c r="AF11350" s="11" t="s">
        <v>61</v>
      </c>
      <c r="AG11350" s="11" t="s">
        <v>61</v>
      </c>
      <c r="AI11350" t="s">
        <v>61</v>
      </c>
      <c r="AJ11350" t="s">
        <v>61</v>
      </c>
      <c r="AN11350" t="s">
        <v>65</v>
      </c>
      <c r="AO11350" t="s">
        <v>187</v>
      </c>
      <c r="AP11350" t="s">
        <v>188</v>
      </c>
      <c r="AQ11350" t="s">
        <v>64</v>
      </c>
      <c r="AR11350" t="s">
        <v>111</v>
      </c>
      <c r="AS11350" s="4">
        <v>45246.958333333336</v>
      </c>
      <c r="AT11350" s="5">
        <v>2018</v>
      </c>
      <c r="AU11350">
        <v>3.1</v>
      </c>
      <c r="AV11350" t="s">
        <v>61</v>
      </c>
      <c r="AX11350" t="s">
        <v>189</v>
      </c>
      <c r="AY11350" t="s">
        <v>70</v>
      </c>
      <c r="AZ11350" t="s">
        <v>120</v>
      </c>
      <c r="BA11350" t="s">
        <v>120</v>
      </c>
      <c r="BB11350" t="s">
        <v>70</v>
      </c>
      <c r="BC11350" t="s">
        <v>70</v>
      </c>
      <c r="BD11350" t="s">
        <v>70</v>
      </c>
    </row>
    <row r="11351" spans="1:56" x14ac:dyDescent="0.3">
      <c r="A11351" t="s">
        <v>170</v>
      </c>
      <c r="B11351" s="11" t="s">
        <v>171</v>
      </c>
      <c r="C11351" s="11" t="s">
        <v>172</v>
      </c>
      <c r="D11351" s="11" t="s">
        <v>127</v>
      </c>
      <c r="E11351" t="s">
        <v>85</v>
      </c>
      <c r="F11351" t="s">
        <v>61</v>
      </c>
      <c r="G11351" t="s">
        <v>61</v>
      </c>
      <c r="H11351" t="s">
        <v>61</v>
      </c>
      <c r="I11351" t="s">
        <v>61</v>
      </c>
      <c r="J11351" t="s">
        <v>61</v>
      </c>
      <c r="K11351" t="s">
        <v>61</v>
      </c>
      <c r="L11351" t="s">
        <v>61</v>
      </c>
      <c r="M11351" t="s">
        <v>61</v>
      </c>
      <c r="N11351" s="11" t="s">
        <v>186</v>
      </c>
      <c r="O11351" t="s">
        <v>61</v>
      </c>
      <c r="P11351" t="s">
        <v>61</v>
      </c>
      <c r="Q11351" t="s">
        <v>61</v>
      </c>
      <c r="R11351" t="s">
        <v>61</v>
      </c>
      <c r="S11351" t="s">
        <v>61</v>
      </c>
      <c r="T11351" t="s">
        <v>61</v>
      </c>
      <c r="U11351" t="s">
        <v>61</v>
      </c>
      <c r="V11351" t="s">
        <v>61</v>
      </c>
      <c r="W11351" t="s">
        <v>61</v>
      </c>
      <c r="X11351" t="s">
        <v>61</v>
      </c>
      <c r="Y11351" t="s">
        <v>61</v>
      </c>
      <c r="Z11351" t="s">
        <v>61</v>
      </c>
      <c r="AA11351" t="s">
        <v>61</v>
      </c>
      <c r="AB11351" t="s">
        <v>61</v>
      </c>
      <c r="AC11351" t="s">
        <v>61</v>
      </c>
      <c r="AD11351" s="11" t="s">
        <v>61</v>
      </c>
      <c r="AE11351" s="11" t="s">
        <v>132</v>
      </c>
      <c r="AF11351" s="11" t="s">
        <v>61</v>
      </c>
      <c r="AG11351" s="11" t="s">
        <v>61</v>
      </c>
      <c r="AI11351" t="s">
        <v>61</v>
      </c>
      <c r="AJ11351" t="s">
        <v>61</v>
      </c>
      <c r="AN11351" t="s">
        <v>65</v>
      </c>
      <c r="AO11351" t="s">
        <v>187</v>
      </c>
      <c r="AP11351" t="s">
        <v>188</v>
      </c>
      <c r="AQ11351" t="s">
        <v>64</v>
      </c>
      <c r="AR11351" t="s">
        <v>111</v>
      </c>
      <c r="AS11351" s="4">
        <v>45246.958333333336</v>
      </c>
      <c r="AT11351" s="5">
        <v>2019</v>
      </c>
      <c r="AU11351">
        <v>3.4000000000000004</v>
      </c>
      <c r="AV11351" t="s">
        <v>61</v>
      </c>
      <c r="AX11351" t="s">
        <v>189</v>
      </c>
      <c r="AY11351" t="s">
        <v>70</v>
      </c>
      <c r="AZ11351" t="s">
        <v>120</v>
      </c>
      <c r="BA11351" t="s">
        <v>120</v>
      </c>
      <c r="BB11351" t="s">
        <v>70</v>
      </c>
      <c r="BC11351" t="s">
        <v>70</v>
      </c>
      <c r="BD11351" t="s">
        <v>70</v>
      </c>
    </row>
    <row r="11352" spans="1:56" x14ac:dyDescent="0.3">
      <c r="A11352" t="s">
        <v>170</v>
      </c>
      <c r="B11352" s="11" t="s">
        <v>171</v>
      </c>
      <c r="C11352" s="11" t="s">
        <v>172</v>
      </c>
      <c r="D11352" s="11" t="s">
        <v>127</v>
      </c>
      <c r="E11352" t="s">
        <v>85</v>
      </c>
      <c r="F11352" t="s">
        <v>61</v>
      </c>
      <c r="G11352" t="s">
        <v>61</v>
      </c>
      <c r="H11352" t="s">
        <v>61</v>
      </c>
      <c r="I11352" t="s">
        <v>61</v>
      </c>
      <c r="J11352" t="s">
        <v>61</v>
      </c>
      <c r="K11352" t="s">
        <v>61</v>
      </c>
      <c r="L11352" t="s">
        <v>61</v>
      </c>
      <c r="M11352" t="s">
        <v>61</v>
      </c>
      <c r="N11352" s="11" t="s">
        <v>186</v>
      </c>
      <c r="O11352" t="s">
        <v>61</v>
      </c>
      <c r="P11352" t="s">
        <v>61</v>
      </c>
      <c r="Q11352" t="s">
        <v>61</v>
      </c>
      <c r="R11352" t="s">
        <v>61</v>
      </c>
      <c r="S11352" t="s">
        <v>61</v>
      </c>
      <c r="T11352" t="s">
        <v>61</v>
      </c>
      <c r="U11352" t="s">
        <v>61</v>
      </c>
      <c r="V11352" t="s">
        <v>61</v>
      </c>
      <c r="W11352" t="s">
        <v>61</v>
      </c>
      <c r="X11352" t="s">
        <v>61</v>
      </c>
      <c r="Y11352" t="s">
        <v>61</v>
      </c>
      <c r="Z11352" t="s">
        <v>61</v>
      </c>
      <c r="AA11352" t="s">
        <v>61</v>
      </c>
      <c r="AB11352" t="s">
        <v>61</v>
      </c>
      <c r="AC11352" t="s">
        <v>61</v>
      </c>
      <c r="AD11352" s="11" t="s">
        <v>61</v>
      </c>
      <c r="AE11352" s="11" t="s">
        <v>132</v>
      </c>
      <c r="AF11352" s="11" t="s">
        <v>61</v>
      </c>
      <c r="AG11352" s="11" t="s">
        <v>61</v>
      </c>
      <c r="AI11352" t="s">
        <v>61</v>
      </c>
      <c r="AJ11352" t="s">
        <v>61</v>
      </c>
      <c r="AN11352" t="s">
        <v>65</v>
      </c>
      <c r="AO11352" t="s">
        <v>187</v>
      </c>
      <c r="AP11352" t="s">
        <v>188</v>
      </c>
      <c r="AQ11352" t="s">
        <v>64</v>
      </c>
      <c r="AR11352" t="s">
        <v>111</v>
      </c>
      <c r="AS11352" s="4">
        <v>45246.958333333336</v>
      </c>
      <c r="AT11352" s="5">
        <v>2020</v>
      </c>
      <c r="AU11352">
        <v>2.7</v>
      </c>
      <c r="AV11352" t="s">
        <v>61</v>
      </c>
      <c r="AX11352" t="s">
        <v>189</v>
      </c>
      <c r="AY11352" t="s">
        <v>70</v>
      </c>
      <c r="AZ11352" t="s">
        <v>120</v>
      </c>
      <c r="BA11352" t="s">
        <v>120</v>
      </c>
      <c r="BB11352" t="s">
        <v>70</v>
      </c>
      <c r="BC11352" t="s">
        <v>70</v>
      </c>
      <c r="BD11352" t="s">
        <v>70</v>
      </c>
    </row>
    <row r="11353" spans="1:56" x14ac:dyDescent="0.3">
      <c r="A11353" t="s">
        <v>170</v>
      </c>
      <c r="B11353" s="11" t="s">
        <v>171</v>
      </c>
      <c r="C11353" s="11" t="s">
        <v>172</v>
      </c>
      <c r="D11353" s="11" t="s">
        <v>127</v>
      </c>
      <c r="E11353" t="s">
        <v>85</v>
      </c>
      <c r="F11353" t="s">
        <v>61</v>
      </c>
      <c r="G11353" t="s">
        <v>61</v>
      </c>
      <c r="H11353" t="s">
        <v>61</v>
      </c>
      <c r="I11353" t="s">
        <v>61</v>
      </c>
      <c r="J11353" t="s">
        <v>61</v>
      </c>
      <c r="K11353" t="s">
        <v>61</v>
      </c>
      <c r="L11353" t="s">
        <v>61</v>
      </c>
      <c r="M11353" t="s">
        <v>61</v>
      </c>
      <c r="N11353" s="11" t="s">
        <v>186</v>
      </c>
      <c r="O11353" t="s">
        <v>61</v>
      </c>
      <c r="P11353" t="s">
        <v>61</v>
      </c>
      <c r="Q11353" t="s">
        <v>61</v>
      </c>
      <c r="R11353" t="s">
        <v>61</v>
      </c>
      <c r="S11353" t="s">
        <v>61</v>
      </c>
      <c r="T11353" t="s">
        <v>61</v>
      </c>
      <c r="U11353" t="s">
        <v>61</v>
      </c>
      <c r="V11353" t="s">
        <v>61</v>
      </c>
      <c r="W11353" t="s">
        <v>61</v>
      </c>
      <c r="X11353" t="s">
        <v>61</v>
      </c>
      <c r="Y11353" t="s">
        <v>61</v>
      </c>
      <c r="Z11353" t="s">
        <v>61</v>
      </c>
      <c r="AA11353" t="s">
        <v>61</v>
      </c>
      <c r="AB11353" t="s">
        <v>61</v>
      </c>
      <c r="AC11353" t="s">
        <v>61</v>
      </c>
      <c r="AD11353" s="11" t="s">
        <v>61</v>
      </c>
      <c r="AE11353" s="11" t="s">
        <v>132</v>
      </c>
      <c r="AF11353" s="11" t="s">
        <v>61</v>
      </c>
      <c r="AG11353" s="11" t="s">
        <v>61</v>
      </c>
      <c r="AI11353" t="s">
        <v>61</v>
      </c>
      <c r="AJ11353" t="s">
        <v>61</v>
      </c>
      <c r="AN11353" t="s">
        <v>65</v>
      </c>
      <c r="AO11353" t="s">
        <v>187</v>
      </c>
      <c r="AP11353" t="s">
        <v>188</v>
      </c>
      <c r="AQ11353" t="s">
        <v>64</v>
      </c>
      <c r="AR11353" t="s">
        <v>111</v>
      </c>
      <c r="AS11353" s="4">
        <v>45246.958333333336</v>
      </c>
      <c r="AT11353" s="5">
        <v>2021</v>
      </c>
      <c r="AU11353">
        <v>2.5</v>
      </c>
      <c r="AV11353" t="s">
        <v>61</v>
      </c>
      <c r="AX11353" t="s">
        <v>189</v>
      </c>
      <c r="AY11353" t="s">
        <v>70</v>
      </c>
      <c r="AZ11353" t="s">
        <v>120</v>
      </c>
      <c r="BA11353" t="s">
        <v>120</v>
      </c>
      <c r="BB11353" t="s">
        <v>70</v>
      </c>
      <c r="BC11353" t="s">
        <v>70</v>
      </c>
      <c r="BD11353" t="s">
        <v>70</v>
      </c>
    </row>
    <row r="11354" spans="1:56" x14ac:dyDescent="0.3">
      <c r="A11354" t="s">
        <v>170</v>
      </c>
      <c r="B11354" s="11" t="s">
        <v>171</v>
      </c>
      <c r="C11354" s="11" t="s">
        <v>172</v>
      </c>
      <c r="D11354" s="11" t="s">
        <v>127</v>
      </c>
      <c r="E11354" t="s">
        <v>85</v>
      </c>
      <c r="F11354" t="s">
        <v>61</v>
      </c>
      <c r="G11354" t="s">
        <v>61</v>
      </c>
      <c r="H11354" t="s">
        <v>61</v>
      </c>
      <c r="I11354" t="s">
        <v>61</v>
      </c>
      <c r="J11354" t="s">
        <v>61</v>
      </c>
      <c r="K11354" t="s">
        <v>61</v>
      </c>
      <c r="L11354" t="s">
        <v>61</v>
      </c>
      <c r="M11354" t="s">
        <v>61</v>
      </c>
      <c r="N11354" s="11" t="s">
        <v>186</v>
      </c>
      <c r="O11354" t="s">
        <v>61</v>
      </c>
      <c r="P11354" t="s">
        <v>61</v>
      </c>
      <c r="Q11354" t="s">
        <v>61</v>
      </c>
      <c r="R11354" t="s">
        <v>61</v>
      </c>
      <c r="S11354" t="s">
        <v>61</v>
      </c>
      <c r="T11354" t="s">
        <v>61</v>
      </c>
      <c r="U11354" t="s">
        <v>61</v>
      </c>
      <c r="V11354" t="s">
        <v>61</v>
      </c>
      <c r="W11354" t="s">
        <v>61</v>
      </c>
      <c r="X11354" t="s">
        <v>61</v>
      </c>
      <c r="Y11354" t="s">
        <v>61</v>
      </c>
      <c r="Z11354" t="s">
        <v>61</v>
      </c>
      <c r="AA11354" t="s">
        <v>61</v>
      </c>
      <c r="AB11354" t="s">
        <v>61</v>
      </c>
      <c r="AC11354" t="s">
        <v>61</v>
      </c>
      <c r="AD11354" s="11" t="s">
        <v>61</v>
      </c>
      <c r="AE11354" s="11" t="s">
        <v>132</v>
      </c>
      <c r="AF11354" s="11" t="s">
        <v>61</v>
      </c>
      <c r="AG11354" s="11" t="s">
        <v>61</v>
      </c>
      <c r="AI11354" t="s">
        <v>61</v>
      </c>
      <c r="AJ11354" t="s">
        <v>61</v>
      </c>
      <c r="AN11354" t="s">
        <v>65</v>
      </c>
      <c r="AO11354" t="s">
        <v>187</v>
      </c>
      <c r="AP11354" t="s">
        <v>188</v>
      </c>
      <c r="AQ11354" t="s">
        <v>64</v>
      </c>
      <c r="AR11354" t="s">
        <v>111</v>
      </c>
      <c r="AS11354" s="4">
        <v>45246.958333333336</v>
      </c>
      <c r="AT11354" s="5">
        <v>2022</v>
      </c>
      <c r="AU11354">
        <v>6.4</v>
      </c>
      <c r="AV11354" t="s">
        <v>61</v>
      </c>
      <c r="AX11354" t="s">
        <v>189</v>
      </c>
      <c r="AY11354" t="s">
        <v>70</v>
      </c>
      <c r="AZ11354" t="s">
        <v>120</v>
      </c>
      <c r="BA11354" t="s">
        <v>120</v>
      </c>
      <c r="BB11354" t="s">
        <v>70</v>
      </c>
      <c r="BC11354" t="s">
        <v>70</v>
      </c>
      <c r="BD11354" t="s">
        <v>70</v>
      </c>
    </row>
    <row r="11355" spans="1:56" x14ac:dyDescent="0.3">
      <c r="A11355" t="s">
        <v>170</v>
      </c>
      <c r="B11355" s="11" t="s">
        <v>171</v>
      </c>
      <c r="C11355" s="11" t="s">
        <v>172</v>
      </c>
      <c r="D11355" s="11" t="s">
        <v>127</v>
      </c>
      <c r="E11355" t="s">
        <v>85</v>
      </c>
      <c r="F11355" t="s">
        <v>61</v>
      </c>
      <c r="G11355" t="s">
        <v>61</v>
      </c>
      <c r="H11355" t="s">
        <v>61</v>
      </c>
      <c r="I11355" t="s">
        <v>61</v>
      </c>
      <c r="J11355" t="s">
        <v>61</v>
      </c>
      <c r="K11355" t="s">
        <v>61</v>
      </c>
      <c r="L11355" t="s">
        <v>61</v>
      </c>
      <c r="M11355" t="s">
        <v>61</v>
      </c>
      <c r="N11355" s="11" t="s">
        <v>186</v>
      </c>
      <c r="O11355" t="s">
        <v>61</v>
      </c>
      <c r="P11355" t="s">
        <v>61</v>
      </c>
      <c r="Q11355" t="s">
        <v>61</v>
      </c>
      <c r="R11355" t="s">
        <v>61</v>
      </c>
      <c r="S11355" t="s">
        <v>61</v>
      </c>
      <c r="T11355" t="s">
        <v>61</v>
      </c>
      <c r="U11355" t="s">
        <v>61</v>
      </c>
      <c r="V11355" t="s">
        <v>61</v>
      </c>
      <c r="W11355" t="s">
        <v>61</v>
      </c>
      <c r="X11355" t="s">
        <v>61</v>
      </c>
      <c r="Y11355" t="s">
        <v>61</v>
      </c>
      <c r="Z11355" t="s">
        <v>61</v>
      </c>
      <c r="AA11355" t="s">
        <v>61</v>
      </c>
      <c r="AB11355" t="s">
        <v>61</v>
      </c>
      <c r="AC11355" t="s">
        <v>61</v>
      </c>
      <c r="AD11355" s="11" t="s">
        <v>61</v>
      </c>
      <c r="AE11355" s="11" t="s">
        <v>128</v>
      </c>
      <c r="AF11355" s="11" t="s">
        <v>61</v>
      </c>
      <c r="AG11355" s="11" t="s">
        <v>61</v>
      </c>
      <c r="AI11355" t="s">
        <v>61</v>
      </c>
      <c r="AJ11355" t="s">
        <v>61</v>
      </c>
      <c r="AN11355" t="s">
        <v>65</v>
      </c>
      <c r="AO11355" t="s">
        <v>187</v>
      </c>
      <c r="AP11355" t="s">
        <v>188</v>
      </c>
      <c r="AQ11355" t="s">
        <v>64</v>
      </c>
      <c r="AR11355" t="s">
        <v>111</v>
      </c>
      <c r="AS11355" s="4">
        <v>45246.958333333336</v>
      </c>
      <c r="AT11355" s="5">
        <v>2005</v>
      </c>
      <c r="AU11355">
        <v>11.4</v>
      </c>
      <c r="AV11355" t="s">
        <v>61</v>
      </c>
      <c r="AX11355" t="s">
        <v>189</v>
      </c>
      <c r="AY11355" t="s">
        <v>70</v>
      </c>
      <c r="AZ11355" t="s">
        <v>120</v>
      </c>
      <c r="BA11355" t="s">
        <v>120</v>
      </c>
      <c r="BB11355" t="s">
        <v>70</v>
      </c>
      <c r="BC11355" t="s">
        <v>70</v>
      </c>
      <c r="BD11355" t="s">
        <v>70</v>
      </c>
    </row>
    <row r="11356" spans="1:56" x14ac:dyDescent="0.3">
      <c r="A11356" t="s">
        <v>170</v>
      </c>
      <c r="B11356" s="11" t="s">
        <v>171</v>
      </c>
      <c r="C11356" s="11" t="s">
        <v>172</v>
      </c>
      <c r="D11356" s="11" t="s">
        <v>127</v>
      </c>
      <c r="E11356" t="s">
        <v>85</v>
      </c>
      <c r="F11356" t="s">
        <v>61</v>
      </c>
      <c r="G11356" t="s">
        <v>61</v>
      </c>
      <c r="H11356" t="s">
        <v>61</v>
      </c>
      <c r="I11356" t="s">
        <v>61</v>
      </c>
      <c r="J11356" t="s">
        <v>61</v>
      </c>
      <c r="K11356" t="s">
        <v>61</v>
      </c>
      <c r="L11356" t="s">
        <v>61</v>
      </c>
      <c r="M11356" t="s">
        <v>61</v>
      </c>
      <c r="N11356" s="11" t="s">
        <v>186</v>
      </c>
      <c r="O11356" t="s">
        <v>61</v>
      </c>
      <c r="P11356" t="s">
        <v>61</v>
      </c>
      <c r="Q11356" t="s">
        <v>61</v>
      </c>
      <c r="R11356" t="s">
        <v>61</v>
      </c>
      <c r="S11356" t="s">
        <v>61</v>
      </c>
      <c r="T11356" t="s">
        <v>61</v>
      </c>
      <c r="U11356" t="s">
        <v>61</v>
      </c>
      <c r="V11356" t="s">
        <v>61</v>
      </c>
      <c r="W11356" t="s">
        <v>61</v>
      </c>
      <c r="X11356" t="s">
        <v>61</v>
      </c>
      <c r="Y11356" t="s">
        <v>61</v>
      </c>
      <c r="Z11356" t="s">
        <v>61</v>
      </c>
      <c r="AA11356" t="s">
        <v>61</v>
      </c>
      <c r="AB11356" t="s">
        <v>61</v>
      </c>
      <c r="AC11356" t="s">
        <v>61</v>
      </c>
      <c r="AD11356" s="11" t="s">
        <v>61</v>
      </c>
      <c r="AE11356" s="11" t="s">
        <v>128</v>
      </c>
      <c r="AF11356" s="11" t="s">
        <v>61</v>
      </c>
      <c r="AG11356" s="11" t="s">
        <v>61</v>
      </c>
      <c r="AI11356" t="s">
        <v>61</v>
      </c>
      <c r="AJ11356" t="s">
        <v>61</v>
      </c>
      <c r="AN11356" t="s">
        <v>65</v>
      </c>
      <c r="AO11356" t="s">
        <v>187</v>
      </c>
      <c r="AP11356" t="s">
        <v>188</v>
      </c>
      <c r="AQ11356" t="s">
        <v>64</v>
      </c>
      <c r="AR11356" t="s">
        <v>111</v>
      </c>
      <c r="AS11356" s="4">
        <v>45246.958333333336</v>
      </c>
      <c r="AT11356" s="5">
        <v>2006</v>
      </c>
      <c r="AU11356">
        <v>10.4</v>
      </c>
      <c r="AV11356" t="s">
        <v>61</v>
      </c>
      <c r="AX11356" t="s">
        <v>189</v>
      </c>
      <c r="AY11356" t="s">
        <v>70</v>
      </c>
      <c r="AZ11356" t="s">
        <v>120</v>
      </c>
      <c r="BA11356" t="s">
        <v>120</v>
      </c>
      <c r="BB11356" t="s">
        <v>70</v>
      </c>
      <c r="BC11356" t="s">
        <v>70</v>
      </c>
      <c r="BD11356" t="s">
        <v>70</v>
      </c>
    </row>
    <row r="11357" spans="1:56" x14ac:dyDescent="0.3">
      <c r="A11357" t="s">
        <v>170</v>
      </c>
      <c r="B11357" s="11" t="s">
        <v>171</v>
      </c>
      <c r="C11357" s="11" t="s">
        <v>172</v>
      </c>
      <c r="D11357" s="11" t="s">
        <v>127</v>
      </c>
      <c r="E11357" t="s">
        <v>85</v>
      </c>
      <c r="F11357" t="s">
        <v>61</v>
      </c>
      <c r="G11357" t="s">
        <v>61</v>
      </c>
      <c r="H11357" t="s">
        <v>61</v>
      </c>
      <c r="I11357" t="s">
        <v>61</v>
      </c>
      <c r="J11357" t="s">
        <v>61</v>
      </c>
      <c r="K11357" t="s">
        <v>61</v>
      </c>
      <c r="L11357" t="s">
        <v>61</v>
      </c>
      <c r="M11357" t="s">
        <v>61</v>
      </c>
      <c r="N11357" s="11" t="s">
        <v>186</v>
      </c>
      <c r="O11357" t="s">
        <v>61</v>
      </c>
      <c r="P11357" t="s">
        <v>61</v>
      </c>
      <c r="Q11357" t="s">
        <v>61</v>
      </c>
      <c r="R11357" t="s">
        <v>61</v>
      </c>
      <c r="S11357" t="s">
        <v>61</v>
      </c>
      <c r="T11357" t="s">
        <v>61</v>
      </c>
      <c r="U11357" t="s">
        <v>61</v>
      </c>
      <c r="V11357" t="s">
        <v>61</v>
      </c>
      <c r="W11357" t="s">
        <v>61</v>
      </c>
      <c r="X11357" t="s">
        <v>61</v>
      </c>
      <c r="Y11357" t="s">
        <v>61</v>
      </c>
      <c r="Z11357" t="s">
        <v>61</v>
      </c>
      <c r="AA11357" t="s">
        <v>61</v>
      </c>
      <c r="AB11357" t="s">
        <v>61</v>
      </c>
      <c r="AC11357" t="s">
        <v>61</v>
      </c>
      <c r="AD11357" s="11" t="s">
        <v>61</v>
      </c>
      <c r="AE11357" s="11" t="s">
        <v>128</v>
      </c>
      <c r="AF11357" s="11" t="s">
        <v>61</v>
      </c>
      <c r="AG11357" s="11" t="s">
        <v>61</v>
      </c>
      <c r="AI11357" t="s">
        <v>61</v>
      </c>
      <c r="AJ11357" t="s">
        <v>61</v>
      </c>
      <c r="AN11357" t="s">
        <v>65</v>
      </c>
      <c r="AO11357" t="s">
        <v>187</v>
      </c>
      <c r="AP11357" t="s">
        <v>188</v>
      </c>
      <c r="AQ11357" t="s">
        <v>64</v>
      </c>
      <c r="AR11357" t="s">
        <v>111</v>
      </c>
      <c r="AS11357" s="4">
        <v>45246.958333333336</v>
      </c>
      <c r="AT11357" s="5">
        <v>2007</v>
      </c>
      <c r="AU11357">
        <v>9.9</v>
      </c>
      <c r="AV11357" t="s">
        <v>61</v>
      </c>
      <c r="AX11357" t="s">
        <v>189</v>
      </c>
      <c r="AY11357" t="s">
        <v>70</v>
      </c>
      <c r="AZ11357" t="s">
        <v>120</v>
      </c>
      <c r="BA11357" t="s">
        <v>120</v>
      </c>
      <c r="BB11357" t="s">
        <v>70</v>
      </c>
      <c r="BC11357" t="s">
        <v>70</v>
      </c>
      <c r="BD11357" t="s">
        <v>70</v>
      </c>
    </row>
    <row r="11358" spans="1:56" x14ac:dyDescent="0.3">
      <c r="A11358" t="s">
        <v>170</v>
      </c>
      <c r="B11358" s="11" t="s">
        <v>171</v>
      </c>
      <c r="C11358" s="11" t="s">
        <v>172</v>
      </c>
      <c r="D11358" s="11" t="s">
        <v>127</v>
      </c>
      <c r="E11358" t="s">
        <v>85</v>
      </c>
      <c r="F11358" t="s">
        <v>61</v>
      </c>
      <c r="G11358" t="s">
        <v>61</v>
      </c>
      <c r="H11358" t="s">
        <v>61</v>
      </c>
      <c r="I11358" t="s">
        <v>61</v>
      </c>
      <c r="J11358" t="s">
        <v>61</v>
      </c>
      <c r="K11358" t="s">
        <v>61</v>
      </c>
      <c r="L11358" t="s">
        <v>61</v>
      </c>
      <c r="M11358" t="s">
        <v>61</v>
      </c>
      <c r="N11358" s="11" t="s">
        <v>186</v>
      </c>
      <c r="O11358" t="s">
        <v>61</v>
      </c>
      <c r="P11358" t="s">
        <v>61</v>
      </c>
      <c r="Q11358" t="s">
        <v>61</v>
      </c>
      <c r="R11358" t="s">
        <v>61</v>
      </c>
      <c r="S11358" t="s">
        <v>61</v>
      </c>
      <c r="T11358" t="s">
        <v>61</v>
      </c>
      <c r="U11358" t="s">
        <v>61</v>
      </c>
      <c r="V11358" t="s">
        <v>61</v>
      </c>
      <c r="W11358" t="s">
        <v>61</v>
      </c>
      <c r="X11358" t="s">
        <v>61</v>
      </c>
      <c r="Y11358" t="s">
        <v>61</v>
      </c>
      <c r="Z11358" t="s">
        <v>61</v>
      </c>
      <c r="AA11358" t="s">
        <v>61</v>
      </c>
      <c r="AB11358" t="s">
        <v>61</v>
      </c>
      <c r="AC11358" t="s">
        <v>61</v>
      </c>
      <c r="AD11358" s="11" t="s">
        <v>61</v>
      </c>
      <c r="AE11358" s="11" t="s">
        <v>128</v>
      </c>
      <c r="AF11358" s="11" t="s">
        <v>61</v>
      </c>
      <c r="AG11358" s="11" t="s">
        <v>61</v>
      </c>
      <c r="AI11358" t="s">
        <v>61</v>
      </c>
      <c r="AJ11358" t="s">
        <v>61</v>
      </c>
      <c r="AN11358" t="s">
        <v>65</v>
      </c>
      <c r="AO11358" t="s">
        <v>187</v>
      </c>
      <c r="AP11358" t="s">
        <v>188</v>
      </c>
      <c r="AQ11358" t="s">
        <v>64</v>
      </c>
      <c r="AR11358" t="s">
        <v>111</v>
      </c>
      <c r="AS11358" s="4">
        <v>45246.958333333336</v>
      </c>
      <c r="AT11358" s="5">
        <v>2008</v>
      </c>
      <c r="AU11358">
        <v>7.6</v>
      </c>
      <c r="AV11358" t="s">
        <v>61</v>
      </c>
      <c r="AX11358" t="s">
        <v>189</v>
      </c>
      <c r="AY11358" t="s">
        <v>70</v>
      </c>
      <c r="AZ11358" t="s">
        <v>120</v>
      </c>
      <c r="BA11358" t="s">
        <v>120</v>
      </c>
      <c r="BB11358" t="s">
        <v>70</v>
      </c>
      <c r="BC11358" t="s">
        <v>70</v>
      </c>
      <c r="BD11358" t="s">
        <v>70</v>
      </c>
    </row>
    <row r="11359" spans="1:56" x14ac:dyDescent="0.3">
      <c r="A11359" t="s">
        <v>170</v>
      </c>
      <c r="B11359" s="11" t="s">
        <v>171</v>
      </c>
      <c r="C11359" s="11" t="s">
        <v>172</v>
      </c>
      <c r="D11359" s="11" t="s">
        <v>127</v>
      </c>
      <c r="E11359" t="s">
        <v>85</v>
      </c>
      <c r="F11359" t="s">
        <v>61</v>
      </c>
      <c r="G11359" t="s">
        <v>61</v>
      </c>
      <c r="H11359" t="s">
        <v>61</v>
      </c>
      <c r="I11359" t="s">
        <v>61</v>
      </c>
      <c r="J11359" t="s">
        <v>61</v>
      </c>
      <c r="K11359" t="s">
        <v>61</v>
      </c>
      <c r="L11359" t="s">
        <v>61</v>
      </c>
      <c r="M11359" t="s">
        <v>61</v>
      </c>
      <c r="N11359" s="11" t="s">
        <v>186</v>
      </c>
      <c r="O11359" t="s">
        <v>61</v>
      </c>
      <c r="P11359" t="s">
        <v>61</v>
      </c>
      <c r="Q11359" t="s">
        <v>61</v>
      </c>
      <c r="R11359" t="s">
        <v>61</v>
      </c>
      <c r="S11359" t="s">
        <v>61</v>
      </c>
      <c r="T11359" t="s">
        <v>61</v>
      </c>
      <c r="U11359" t="s">
        <v>61</v>
      </c>
      <c r="V11359" t="s">
        <v>61</v>
      </c>
      <c r="W11359" t="s">
        <v>61</v>
      </c>
      <c r="X11359" t="s">
        <v>61</v>
      </c>
      <c r="Y11359" t="s">
        <v>61</v>
      </c>
      <c r="Z11359" t="s">
        <v>61</v>
      </c>
      <c r="AA11359" t="s">
        <v>61</v>
      </c>
      <c r="AB11359" t="s">
        <v>61</v>
      </c>
      <c r="AC11359" t="s">
        <v>61</v>
      </c>
      <c r="AD11359" s="11" t="s">
        <v>61</v>
      </c>
      <c r="AE11359" s="11" t="s">
        <v>128</v>
      </c>
      <c r="AF11359" s="11" t="s">
        <v>61</v>
      </c>
      <c r="AG11359" s="11" t="s">
        <v>61</v>
      </c>
      <c r="AI11359" t="s">
        <v>61</v>
      </c>
      <c r="AJ11359" t="s">
        <v>61</v>
      </c>
      <c r="AN11359" t="s">
        <v>65</v>
      </c>
      <c r="AO11359" t="s">
        <v>187</v>
      </c>
      <c r="AP11359" t="s">
        <v>188</v>
      </c>
      <c r="AQ11359" t="s">
        <v>64</v>
      </c>
      <c r="AR11359" t="s">
        <v>111</v>
      </c>
      <c r="AS11359" s="4">
        <v>45246.958333333336</v>
      </c>
      <c r="AT11359" s="5">
        <v>2009</v>
      </c>
      <c r="AU11359">
        <v>10.299999999999999</v>
      </c>
      <c r="AV11359" t="s">
        <v>61</v>
      </c>
      <c r="AX11359" t="s">
        <v>189</v>
      </c>
      <c r="AY11359" t="s">
        <v>70</v>
      </c>
      <c r="AZ11359" t="s">
        <v>120</v>
      </c>
      <c r="BA11359" t="s">
        <v>120</v>
      </c>
      <c r="BB11359" t="s">
        <v>70</v>
      </c>
      <c r="BC11359" t="s">
        <v>70</v>
      </c>
      <c r="BD11359" t="s">
        <v>70</v>
      </c>
    </row>
    <row r="11360" spans="1:56" x14ac:dyDescent="0.3">
      <c r="A11360" t="s">
        <v>170</v>
      </c>
      <c r="B11360" s="11" t="s">
        <v>171</v>
      </c>
      <c r="C11360" s="11" t="s">
        <v>172</v>
      </c>
      <c r="D11360" s="11" t="s">
        <v>127</v>
      </c>
      <c r="E11360" t="s">
        <v>85</v>
      </c>
      <c r="F11360" t="s">
        <v>61</v>
      </c>
      <c r="G11360" t="s">
        <v>61</v>
      </c>
      <c r="H11360" t="s">
        <v>61</v>
      </c>
      <c r="I11360" t="s">
        <v>61</v>
      </c>
      <c r="J11360" t="s">
        <v>61</v>
      </c>
      <c r="K11360" t="s">
        <v>61</v>
      </c>
      <c r="L11360" t="s">
        <v>61</v>
      </c>
      <c r="M11360" t="s">
        <v>61</v>
      </c>
      <c r="N11360" s="11" t="s">
        <v>186</v>
      </c>
      <c r="O11360" t="s">
        <v>61</v>
      </c>
      <c r="P11360" t="s">
        <v>61</v>
      </c>
      <c r="Q11360" t="s">
        <v>61</v>
      </c>
      <c r="R11360" t="s">
        <v>61</v>
      </c>
      <c r="S11360" t="s">
        <v>61</v>
      </c>
      <c r="T11360" t="s">
        <v>61</v>
      </c>
      <c r="U11360" t="s">
        <v>61</v>
      </c>
      <c r="V11360" t="s">
        <v>61</v>
      </c>
      <c r="W11360" t="s">
        <v>61</v>
      </c>
      <c r="X11360" t="s">
        <v>61</v>
      </c>
      <c r="Y11360" t="s">
        <v>61</v>
      </c>
      <c r="Z11360" t="s">
        <v>61</v>
      </c>
      <c r="AA11360" t="s">
        <v>61</v>
      </c>
      <c r="AB11360" t="s">
        <v>61</v>
      </c>
      <c r="AC11360" t="s">
        <v>61</v>
      </c>
      <c r="AD11360" s="11" t="s">
        <v>61</v>
      </c>
      <c r="AE11360" s="11" t="s">
        <v>128</v>
      </c>
      <c r="AF11360" s="11" t="s">
        <v>61</v>
      </c>
      <c r="AG11360" s="11" t="s">
        <v>61</v>
      </c>
      <c r="AI11360" t="s">
        <v>61</v>
      </c>
      <c r="AJ11360" t="s">
        <v>61</v>
      </c>
      <c r="AN11360" t="s">
        <v>65</v>
      </c>
      <c r="AO11360" t="s">
        <v>187</v>
      </c>
      <c r="AP11360" t="s">
        <v>188</v>
      </c>
      <c r="AQ11360" t="s">
        <v>64</v>
      </c>
      <c r="AR11360" t="s">
        <v>111</v>
      </c>
      <c r="AS11360" s="4">
        <v>45246.958333333336</v>
      </c>
      <c r="AT11360" s="5">
        <v>2010</v>
      </c>
      <c r="AU11360">
        <v>16</v>
      </c>
      <c r="AV11360" t="s">
        <v>61</v>
      </c>
      <c r="AX11360" t="s">
        <v>189</v>
      </c>
      <c r="AY11360" t="s">
        <v>70</v>
      </c>
      <c r="AZ11360" t="s">
        <v>120</v>
      </c>
      <c r="BA11360" t="s">
        <v>120</v>
      </c>
      <c r="BB11360" t="s">
        <v>70</v>
      </c>
      <c r="BC11360" t="s">
        <v>70</v>
      </c>
      <c r="BD11360" t="s">
        <v>70</v>
      </c>
    </row>
    <row r="11361" spans="1:56" x14ac:dyDescent="0.3">
      <c r="A11361" t="s">
        <v>170</v>
      </c>
      <c r="B11361" s="11" t="s">
        <v>171</v>
      </c>
      <c r="C11361" s="11" t="s">
        <v>172</v>
      </c>
      <c r="D11361" s="11" t="s">
        <v>127</v>
      </c>
      <c r="E11361" t="s">
        <v>85</v>
      </c>
      <c r="F11361" t="s">
        <v>61</v>
      </c>
      <c r="G11361" t="s">
        <v>61</v>
      </c>
      <c r="H11361" t="s">
        <v>61</v>
      </c>
      <c r="I11361" t="s">
        <v>61</v>
      </c>
      <c r="J11361" t="s">
        <v>61</v>
      </c>
      <c r="K11361" t="s">
        <v>61</v>
      </c>
      <c r="L11361" t="s">
        <v>61</v>
      </c>
      <c r="M11361" t="s">
        <v>61</v>
      </c>
      <c r="N11361" s="11" t="s">
        <v>186</v>
      </c>
      <c r="O11361" t="s">
        <v>61</v>
      </c>
      <c r="P11361" t="s">
        <v>61</v>
      </c>
      <c r="Q11361" t="s">
        <v>61</v>
      </c>
      <c r="R11361" t="s">
        <v>61</v>
      </c>
      <c r="S11361" t="s">
        <v>61</v>
      </c>
      <c r="T11361" t="s">
        <v>61</v>
      </c>
      <c r="U11361" t="s">
        <v>61</v>
      </c>
      <c r="V11361" t="s">
        <v>61</v>
      </c>
      <c r="W11361" t="s">
        <v>61</v>
      </c>
      <c r="X11361" t="s">
        <v>61</v>
      </c>
      <c r="Y11361" t="s">
        <v>61</v>
      </c>
      <c r="Z11361" t="s">
        <v>61</v>
      </c>
      <c r="AA11361" t="s">
        <v>61</v>
      </c>
      <c r="AB11361" t="s">
        <v>61</v>
      </c>
      <c r="AC11361" t="s">
        <v>61</v>
      </c>
      <c r="AD11361" s="11" t="s">
        <v>61</v>
      </c>
      <c r="AE11361" s="11" t="s">
        <v>128</v>
      </c>
      <c r="AF11361" s="11" t="s">
        <v>61</v>
      </c>
      <c r="AG11361" s="11" t="s">
        <v>61</v>
      </c>
      <c r="AI11361" t="s">
        <v>61</v>
      </c>
      <c r="AJ11361" t="s">
        <v>61</v>
      </c>
      <c r="AN11361" t="s">
        <v>65</v>
      </c>
      <c r="AO11361" t="s">
        <v>187</v>
      </c>
      <c r="AP11361" t="s">
        <v>188</v>
      </c>
      <c r="AQ11361" t="s">
        <v>64</v>
      </c>
      <c r="AR11361" t="s">
        <v>111</v>
      </c>
      <c r="AS11361" s="4">
        <v>45246.958333333336</v>
      </c>
      <c r="AT11361" s="5">
        <v>2011</v>
      </c>
      <c r="AU11361">
        <v>12.5</v>
      </c>
      <c r="AV11361" t="s">
        <v>61</v>
      </c>
      <c r="AX11361" t="s">
        <v>189</v>
      </c>
      <c r="AY11361" t="s">
        <v>70</v>
      </c>
      <c r="AZ11361" t="s">
        <v>120</v>
      </c>
      <c r="BA11361" t="s">
        <v>120</v>
      </c>
      <c r="BB11361" t="s">
        <v>70</v>
      </c>
      <c r="BC11361" t="s">
        <v>70</v>
      </c>
      <c r="BD11361" t="s">
        <v>70</v>
      </c>
    </row>
    <row r="11362" spans="1:56" x14ac:dyDescent="0.3">
      <c r="A11362" t="s">
        <v>170</v>
      </c>
      <c r="B11362" s="11" t="s">
        <v>171</v>
      </c>
      <c r="C11362" s="11" t="s">
        <v>172</v>
      </c>
      <c r="D11362" s="11" t="s">
        <v>127</v>
      </c>
      <c r="E11362" t="s">
        <v>85</v>
      </c>
      <c r="F11362" t="s">
        <v>61</v>
      </c>
      <c r="G11362" t="s">
        <v>61</v>
      </c>
      <c r="H11362" t="s">
        <v>61</v>
      </c>
      <c r="I11362" t="s">
        <v>61</v>
      </c>
      <c r="J11362" t="s">
        <v>61</v>
      </c>
      <c r="K11362" t="s">
        <v>61</v>
      </c>
      <c r="L11362" t="s">
        <v>61</v>
      </c>
      <c r="M11362" t="s">
        <v>61</v>
      </c>
      <c r="N11362" s="11" t="s">
        <v>186</v>
      </c>
      <c r="O11362" t="s">
        <v>61</v>
      </c>
      <c r="P11362" t="s">
        <v>61</v>
      </c>
      <c r="Q11362" t="s">
        <v>61</v>
      </c>
      <c r="R11362" t="s">
        <v>61</v>
      </c>
      <c r="S11362" t="s">
        <v>61</v>
      </c>
      <c r="T11362" t="s">
        <v>61</v>
      </c>
      <c r="U11362" t="s">
        <v>61</v>
      </c>
      <c r="V11362" t="s">
        <v>61</v>
      </c>
      <c r="W11362" t="s">
        <v>61</v>
      </c>
      <c r="X11362" t="s">
        <v>61</v>
      </c>
      <c r="Y11362" t="s">
        <v>61</v>
      </c>
      <c r="Z11362" t="s">
        <v>61</v>
      </c>
      <c r="AA11362" t="s">
        <v>61</v>
      </c>
      <c r="AB11362" t="s">
        <v>61</v>
      </c>
      <c r="AC11362" t="s">
        <v>61</v>
      </c>
      <c r="AD11362" s="11" t="s">
        <v>61</v>
      </c>
      <c r="AE11362" s="11" t="s">
        <v>128</v>
      </c>
      <c r="AF11362" s="11" t="s">
        <v>61</v>
      </c>
      <c r="AG11362" s="11" t="s">
        <v>61</v>
      </c>
      <c r="AI11362" t="s">
        <v>61</v>
      </c>
      <c r="AJ11362" t="s">
        <v>61</v>
      </c>
      <c r="AN11362" t="s">
        <v>65</v>
      </c>
      <c r="AO11362" t="s">
        <v>187</v>
      </c>
      <c r="AP11362" t="s">
        <v>188</v>
      </c>
      <c r="AQ11362" t="s">
        <v>64</v>
      </c>
      <c r="AR11362" t="s">
        <v>111</v>
      </c>
      <c r="AS11362" s="4">
        <v>45246.958333333336</v>
      </c>
      <c r="AT11362" s="5">
        <v>2012</v>
      </c>
      <c r="AU11362">
        <v>16.2</v>
      </c>
      <c r="AV11362" t="s">
        <v>61</v>
      </c>
      <c r="AX11362" t="s">
        <v>189</v>
      </c>
      <c r="AY11362" t="s">
        <v>70</v>
      </c>
      <c r="AZ11362" t="s">
        <v>120</v>
      </c>
      <c r="BA11362" t="s">
        <v>120</v>
      </c>
      <c r="BB11362" t="s">
        <v>70</v>
      </c>
      <c r="BC11362" t="s">
        <v>70</v>
      </c>
      <c r="BD11362" t="s">
        <v>70</v>
      </c>
    </row>
    <row r="11363" spans="1:56" x14ac:dyDescent="0.3">
      <c r="A11363" t="s">
        <v>170</v>
      </c>
      <c r="B11363" s="11" t="s">
        <v>171</v>
      </c>
      <c r="C11363" s="11" t="s">
        <v>172</v>
      </c>
      <c r="D11363" s="11" t="s">
        <v>127</v>
      </c>
      <c r="E11363" t="s">
        <v>85</v>
      </c>
      <c r="F11363" t="s">
        <v>61</v>
      </c>
      <c r="G11363" t="s">
        <v>61</v>
      </c>
      <c r="H11363" t="s">
        <v>61</v>
      </c>
      <c r="I11363" t="s">
        <v>61</v>
      </c>
      <c r="J11363" t="s">
        <v>61</v>
      </c>
      <c r="K11363" t="s">
        <v>61</v>
      </c>
      <c r="L11363" t="s">
        <v>61</v>
      </c>
      <c r="M11363" t="s">
        <v>61</v>
      </c>
      <c r="N11363" s="11" t="s">
        <v>186</v>
      </c>
      <c r="O11363" t="s">
        <v>61</v>
      </c>
      <c r="P11363" t="s">
        <v>61</v>
      </c>
      <c r="Q11363" t="s">
        <v>61</v>
      </c>
      <c r="R11363" t="s">
        <v>61</v>
      </c>
      <c r="S11363" t="s">
        <v>61</v>
      </c>
      <c r="T11363" t="s">
        <v>61</v>
      </c>
      <c r="U11363" t="s">
        <v>61</v>
      </c>
      <c r="V11363" t="s">
        <v>61</v>
      </c>
      <c r="W11363" t="s">
        <v>61</v>
      </c>
      <c r="X11363" t="s">
        <v>61</v>
      </c>
      <c r="Y11363" t="s">
        <v>61</v>
      </c>
      <c r="Z11363" t="s">
        <v>61</v>
      </c>
      <c r="AA11363" t="s">
        <v>61</v>
      </c>
      <c r="AB11363" t="s">
        <v>61</v>
      </c>
      <c r="AC11363" t="s">
        <v>61</v>
      </c>
      <c r="AD11363" s="11" t="s">
        <v>61</v>
      </c>
      <c r="AE11363" s="11" t="s">
        <v>128</v>
      </c>
      <c r="AF11363" s="11" t="s">
        <v>61</v>
      </c>
      <c r="AG11363" s="11" t="s">
        <v>61</v>
      </c>
      <c r="AI11363" t="s">
        <v>61</v>
      </c>
      <c r="AJ11363" t="s">
        <v>61</v>
      </c>
      <c r="AN11363" t="s">
        <v>65</v>
      </c>
      <c r="AO11363" t="s">
        <v>187</v>
      </c>
      <c r="AP11363" t="s">
        <v>188</v>
      </c>
      <c r="AQ11363" t="s">
        <v>64</v>
      </c>
      <c r="AR11363" t="s">
        <v>111</v>
      </c>
      <c r="AS11363" s="4">
        <v>45246.958333333336</v>
      </c>
      <c r="AT11363" s="5">
        <v>2013</v>
      </c>
      <c r="AU11363">
        <v>19.5</v>
      </c>
      <c r="AV11363" t="s">
        <v>61</v>
      </c>
      <c r="AX11363" t="s">
        <v>189</v>
      </c>
      <c r="AY11363" t="s">
        <v>70</v>
      </c>
      <c r="AZ11363" t="s">
        <v>120</v>
      </c>
      <c r="BA11363" t="s">
        <v>120</v>
      </c>
      <c r="BB11363" t="s">
        <v>70</v>
      </c>
      <c r="BC11363" t="s">
        <v>70</v>
      </c>
      <c r="BD11363" t="s">
        <v>70</v>
      </c>
    </row>
    <row r="11364" spans="1:56" x14ac:dyDescent="0.3">
      <c r="A11364" t="s">
        <v>170</v>
      </c>
      <c r="B11364" s="11" t="s">
        <v>171</v>
      </c>
      <c r="C11364" s="11" t="s">
        <v>172</v>
      </c>
      <c r="D11364" s="11" t="s">
        <v>127</v>
      </c>
      <c r="E11364" t="s">
        <v>85</v>
      </c>
      <c r="F11364" t="s">
        <v>61</v>
      </c>
      <c r="G11364" t="s">
        <v>61</v>
      </c>
      <c r="H11364" t="s">
        <v>61</v>
      </c>
      <c r="I11364" t="s">
        <v>61</v>
      </c>
      <c r="J11364" t="s">
        <v>61</v>
      </c>
      <c r="K11364" t="s">
        <v>61</v>
      </c>
      <c r="L11364" t="s">
        <v>61</v>
      </c>
      <c r="M11364" t="s">
        <v>61</v>
      </c>
      <c r="N11364" s="11" t="s">
        <v>186</v>
      </c>
      <c r="O11364" t="s">
        <v>61</v>
      </c>
      <c r="P11364" t="s">
        <v>61</v>
      </c>
      <c r="Q11364" t="s">
        <v>61</v>
      </c>
      <c r="R11364" t="s">
        <v>61</v>
      </c>
      <c r="S11364" t="s">
        <v>61</v>
      </c>
      <c r="T11364" t="s">
        <v>61</v>
      </c>
      <c r="U11364" t="s">
        <v>61</v>
      </c>
      <c r="V11364" t="s">
        <v>61</v>
      </c>
      <c r="W11364" t="s">
        <v>61</v>
      </c>
      <c r="X11364" t="s">
        <v>61</v>
      </c>
      <c r="Y11364" t="s">
        <v>61</v>
      </c>
      <c r="Z11364" t="s">
        <v>61</v>
      </c>
      <c r="AA11364" t="s">
        <v>61</v>
      </c>
      <c r="AB11364" t="s">
        <v>61</v>
      </c>
      <c r="AC11364" t="s">
        <v>61</v>
      </c>
      <c r="AD11364" s="11" t="s">
        <v>61</v>
      </c>
      <c r="AE11364" s="11" t="s">
        <v>128</v>
      </c>
      <c r="AF11364" s="11" t="s">
        <v>61</v>
      </c>
      <c r="AG11364" s="11" t="s">
        <v>61</v>
      </c>
      <c r="AI11364" t="s">
        <v>61</v>
      </c>
      <c r="AJ11364" t="s">
        <v>61</v>
      </c>
      <c r="AN11364" t="s">
        <v>65</v>
      </c>
      <c r="AO11364" t="s">
        <v>187</v>
      </c>
      <c r="AP11364" t="s">
        <v>188</v>
      </c>
      <c r="AQ11364" t="s">
        <v>64</v>
      </c>
      <c r="AR11364" t="s">
        <v>111</v>
      </c>
      <c r="AS11364" s="4">
        <v>45246.958333333336</v>
      </c>
      <c r="AT11364" s="5">
        <v>2014</v>
      </c>
      <c r="AU11364">
        <v>17.100000000000001</v>
      </c>
      <c r="AV11364" t="s">
        <v>61</v>
      </c>
      <c r="AX11364" t="s">
        <v>189</v>
      </c>
      <c r="AY11364" t="s">
        <v>70</v>
      </c>
      <c r="AZ11364" t="s">
        <v>120</v>
      </c>
      <c r="BA11364" t="s">
        <v>120</v>
      </c>
      <c r="BB11364" t="s">
        <v>70</v>
      </c>
      <c r="BC11364" t="s">
        <v>70</v>
      </c>
      <c r="BD11364" t="s">
        <v>70</v>
      </c>
    </row>
    <row r="11365" spans="1:56" x14ac:dyDescent="0.3">
      <c r="A11365" t="s">
        <v>170</v>
      </c>
      <c r="B11365" s="11" t="s">
        <v>171</v>
      </c>
      <c r="C11365" s="11" t="s">
        <v>172</v>
      </c>
      <c r="D11365" s="11" t="s">
        <v>127</v>
      </c>
      <c r="E11365" t="s">
        <v>85</v>
      </c>
      <c r="F11365" t="s">
        <v>61</v>
      </c>
      <c r="G11365" t="s">
        <v>61</v>
      </c>
      <c r="H11365" t="s">
        <v>61</v>
      </c>
      <c r="I11365" t="s">
        <v>61</v>
      </c>
      <c r="J11365" t="s">
        <v>61</v>
      </c>
      <c r="K11365" t="s">
        <v>61</v>
      </c>
      <c r="L11365" t="s">
        <v>61</v>
      </c>
      <c r="M11365" t="s">
        <v>61</v>
      </c>
      <c r="N11365" s="11" t="s">
        <v>186</v>
      </c>
      <c r="O11365" t="s">
        <v>61</v>
      </c>
      <c r="P11365" t="s">
        <v>61</v>
      </c>
      <c r="Q11365" t="s">
        <v>61</v>
      </c>
      <c r="R11365" t="s">
        <v>61</v>
      </c>
      <c r="S11365" t="s">
        <v>61</v>
      </c>
      <c r="T11365" t="s">
        <v>61</v>
      </c>
      <c r="U11365" t="s">
        <v>61</v>
      </c>
      <c r="V11365" t="s">
        <v>61</v>
      </c>
      <c r="W11365" t="s">
        <v>61</v>
      </c>
      <c r="X11365" t="s">
        <v>61</v>
      </c>
      <c r="Y11365" t="s">
        <v>61</v>
      </c>
      <c r="Z11365" t="s">
        <v>61</v>
      </c>
      <c r="AA11365" t="s">
        <v>61</v>
      </c>
      <c r="AB11365" t="s">
        <v>61</v>
      </c>
      <c r="AC11365" t="s">
        <v>61</v>
      </c>
      <c r="AD11365" s="11" t="s">
        <v>61</v>
      </c>
      <c r="AE11365" s="11" t="s">
        <v>128</v>
      </c>
      <c r="AF11365" s="11" t="s">
        <v>61</v>
      </c>
      <c r="AG11365" s="11" t="s">
        <v>61</v>
      </c>
      <c r="AI11365" t="s">
        <v>61</v>
      </c>
      <c r="AJ11365" t="s">
        <v>61</v>
      </c>
      <c r="AN11365" t="s">
        <v>65</v>
      </c>
      <c r="AO11365" t="s">
        <v>187</v>
      </c>
      <c r="AP11365" t="s">
        <v>188</v>
      </c>
      <c r="AQ11365" t="s">
        <v>64</v>
      </c>
      <c r="AR11365" t="s">
        <v>111</v>
      </c>
      <c r="AS11365" s="4">
        <v>45246.958333333336</v>
      </c>
      <c r="AT11365" s="5">
        <v>2015</v>
      </c>
      <c r="AU11365">
        <v>18.600000000000001</v>
      </c>
      <c r="AV11365" t="s">
        <v>61</v>
      </c>
      <c r="AX11365" t="s">
        <v>189</v>
      </c>
      <c r="AY11365" t="s">
        <v>70</v>
      </c>
      <c r="AZ11365" t="s">
        <v>120</v>
      </c>
      <c r="BA11365" t="s">
        <v>120</v>
      </c>
      <c r="BB11365" t="s">
        <v>70</v>
      </c>
      <c r="BC11365" t="s">
        <v>70</v>
      </c>
      <c r="BD11365" t="s">
        <v>70</v>
      </c>
    </row>
    <row r="11366" spans="1:56" x14ac:dyDescent="0.3">
      <c r="A11366" t="s">
        <v>170</v>
      </c>
      <c r="B11366" s="11" t="s">
        <v>171</v>
      </c>
      <c r="C11366" s="11" t="s">
        <v>172</v>
      </c>
      <c r="D11366" s="11" t="s">
        <v>127</v>
      </c>
      <c r="E11366" t="s">
        <v>85</v>
      </c>
      <c r="F11366" t="s">
        <v>61</v>
      </c>
      <c r="G11366" t="s">
        <v>61</v>
      </c>
      <c r="H11366" t="s">
        <v>61</v>
      </c>
      <c r="I11366" t="s">
        <v>61</v>
      </c>
      <c r="J11366" t="s">
        <v>61</v>
      </c>
      <c r="K11366" t="s">
        <v>61</v>
      </c>
      <c r="L11366" t="s">
        <v>61</v>
      </c>
      <c r="M11366" t="s">
        <v>61</v>
      </c>
      <c r="N11366" s="11" t="s">
        <v>186</v>
      </c>
      <c r="O11366" t="s">
        <v>61</v>
      </c>
      <c r="P11366" t="s">
        <v>61</v>
      </c>
      <c r="Q11366" t="s">
        <v>61</v>
      </c>
      <c r="R11366" t="s">
        <v>61</v>
      </c>
      <c r="S11366" t="s">
        <v>61</v>
      </c>
      <c r="T11366" t="s">
        <v>61</v>
      </c>
      <c r="U11366" t="s">
        <v>61</v>
      </c>
      <c r="V11366" t="s">
        <v>61</v>
      </c>
      <c r="W11366" t="s">
        <v>61</v>
      </c>
      <c r="X11366" t="s">
        <v>61</v>
      </c>
      <c r="Y11366" t="s">
        <v>61</v>
      </c>
      <c r="Z11366" t="s">
        <v>61</v>
      </c>
      <c r="AA11366" t="s">
        <v>61</v>
      </c>
      <c r="AB11366" t="s">
        <v>61</v>
      </c>
      <c r="AC11366" t="s">
        <v>61</v>
      </c>
      <c r="AD11366" s="11" t="s">
        <v>61</v>
      </c>
      <c r="AE11366" s="11" t="s">
        <v>128</v>
      </c>
      <c r="AF11366" s="11" t="s">
        <v>61</v>
      </c>
      <c r="AG11366" s="11" t="s">
        <v>61</v>
      </c>
      <c r="AI11366" t="s">
        <v>61</v>
      </c>
      <c r="AJ11366" t="s">
        <v>61</v>
      </c>
      <c r="AN11366" t="s">
        <v>65</v>
      </c>
      <c r="AO11366" t="s">
        <v>187</v>
      </c>
      <c r="AP11366" t="s">
        <v>188</v>
      </c>
      <c r="AQ11366" t="s">
        <v>64</v>
      </c>
      <c r="AR11366" t="s">
        <v>111</v>
      </c>
      <c r="AS11366" s="4">
        <v>45246.958333333336</v>
      </c>
      <c r="AT11366" s="5">
        <v>2016</v>
      </c>
      <c r="AU11366">
        <v>14.799999999999999</v>
      </c>
      <c r="AV11366" t="s">
        <v>61</v>
      </c>
      <c r="AX11366" t="s">
        <v>189</v>
      </c>
      <c r="AY11366" t="s">
        <v>70</v>
      </c>
      <c r="AZ11366" t="s">
        <v>120</v>
      </c>
      <c r="BA11366" t="s">
        <v>120</v>
      </c>
      <c r="BB11366" t="s">
        <v>70</v>
      </c>
      <c r="BC11366" t="s">
        <v>70</v>
      </c>
      <c r="BD11366" t="s">
        <v>70</v>
      </c>
    </row>
    <row r="11367" spans="1:56" x14ac:dyDescent="0.3">
      <c r="A11367" t="s">
        <v>170</v>
      </c>
      <c r="B11367" s="11" t="s">
        <v>171</v>
      </c>
      <c r="C11367" s="11" t="s">
        <v>172</v>
      </c>
      <c r="D11367" s="11" t="s">
        <v>127</v>
      </c>
      <c r="E11367" t="s">
        <v>85</v>
      </c>
      <c r="F11367" t="s">
        <v>61</v>
      </c>
      <c r="G11367" t="s">
        <v>61</v>
      </c>
      <c r="H11367" t="s">
        <v>61</v>
      </c>
      <c r="I11367" t="s">
        <v>61</v>
      </c>
      <c r="J11367" t="s">
        <v>61</v>
      </c>
      <c r="K11367" t="s">
        <v>61</v>
      </c>
      <c r="L11367" t="s">
        <v>61</v>
      </c>
      <c r="M11367" t="s">
        <v>61</v>
      </c>
      <c r="N11367" s="11" t="s">
        <v>186</v>
      </c>
      <c r="O11367" t="s">
        <v>61</v>
      </c>
      <c r="P11367" t="s">
        <v>61</v>
      </c>
      <c r="Q11367" t="s">
        <v>61</v>
      </c>
      <c r="R11367" t="s">
        <v>61</v>
      </c>
      <c r="S11367" t="s">
        <v>61</v>
      </c>
      <c r="T11367" t="s">
        <v>61</v>
      </c>
      <c r="U11367" t="s">
        <v>61</v>
      </c>
      <c r="V11367" t="s">
        <v>61</v>
      </c>
      <c r="W11367" t="s">
        <v>61</v>
      </c>
      <c r="X11367" t="s">
        <v>61</v>
      </c>
      <c r="Y11367" t="s">
        <v>61</v>
      </c>
      <c r="Z11367" t="s">
        <v>61</v>
      </c>
      <c r="AA11367" t="s">
        <v>61</v>
      </c>
      <c r="AB11367" t="s">
        <v>61</v>
      </c>
      <c r="AC11367" t="s">
        <v>61</v>
      </c>
      <c r="AD11367" s="11" t="s">
        <v>61</v>
      </c>
      <c r="AE11367" s="11" t="s">
        <v>128</v>
      </c>
      <c r="AF11367" s="11" t="s">
        <v>61</v>
      </c>
      <c r="AG11367" s="11" t="s">
        <v>61</v>
      </c>
      <c r="AI11367" t="s">
        <v>61</v>
      </c>
      <c r="AJ11367" t="s">
        <v>61</v>
      </c>
      <c r="AN11367" t="s">
        <v>65</v>
      </c>
      <c r="AO11367" t="s">
        <v>187</v>
      </c>
      <c r="AP11367" t="s">
        <v>188</v>
      </c>
      <c r="AQ11367" t="s">
        <v>64</v>
      </c>
      <c r="AR11367" t="s">
        <v>111</v>
      </c>
      <c r="AS11367" s="4">
        <v>45246.958333333336</v>
      </c>
      <c r="AT11367" s="5">
        <v>2017</v>
      </c>
      <c r="AU11367">
        <v>12.7</v>
      </c>
      <c r="AV11367" t="s">
        <v>61</v>
      </c>
      <c r="AX11367" t="s">
        <v>189</v>
      </c>
      <c r="AY11367" t="s">
        <v>70</v>
      </c>
      <c r="AZ11367" t="s">
        <v>120</v>
      </c>
      <c r="BA11367" t="s">
        <v>120</v>
      </c>
      <c r="BB11367" t="s">
        <v>70</v>
      </c>
      <c r="BC11367" t="s">
        <v>70</v>
      </c>
      <c r="BD11367" t="s">
        <v>70</v>
      </c>
    </row>
    <row r="11368" spans="1:56" x14ac:dyDescent="0.3">
      <c r="A11368" t="s">
        <v>170</v>
      </c>
      <c r="B11368" s="11" t="s">
        <v>171</v>
      </c>
      <c r="C11368" s="11" t="s">
        <v>172</v>
      </c>
      <c r="D11368" s="11" t="s">
        <v>127</v>
      </c>
      <c r="E11368" t="s">
        <v>85</v>
      </c>
      <c r="F11368" t="s">
        <v>61</v>
      </c>
      <c r="G11368" t="s">
        <v>61</v>
      </c>
      <c r="H11368" t="s">
        <v>61</v>
      </c>
      <c r="I11368" t="s">
        <v>61</v>
      </c>
      <c r="J11368" t="s">
        <v>61</v>
      </c>
      <c r="K11368" t="s">
        <v>61</v>
      </c>
      <c r="L11368" t="s">
        <v>61</v>
      </c>
      <c r="M11368" t="s">
        <v>61</v>
      </c>
      <c r="N11368" s="11" t="s">
        <v>186</v>
      </c>
      <c r="O11368" t="s">
        <v>61</v>
      </c>
      <c r="P11368" t="s">
        <v>61</v>
      </c>
      <c r="Q11368" t="s">
        <v>61</v>
      </c>
      <c r="R11368" t="s">
        <v>61</v>
      </c>
      <c r="S11368" t="s">
        <v>61</v>
      </c>
      <c r="T11368" t="s">
        <v>61</v>
      </c>
      <c r="U11368" t="s">
        <v>61</v>
      </c>
      <c r="V11368" t="s">
        <v>61</v>
      </c>
      <c r="W11368" t="s">
        <v>61</v>
      </c>
      <c r="X11368" t="s">
        <v>61</v>
      </c>
      <c r="Y11368" t="s">
        <v>61</v>
      </c>
      <c r="Z11368" t="s">
        <v>61</v>
      </c>
      <c r="AA11368" t="s">
        <v>61</v>
      </c>
      <c r="AB11368" t="s">
        <v>61</v>
      </c>
      <c r="AC11368" t="s">
        <v>61</v>
      </c>
      <c r="AD11368" s="11" t="s">
        <v>61</v>
      </c>
      <c r="AE11368" s="11" t="s">
        <v>128</v>
      </c>
      <c r="AF11368" s="11" t="s">
        <v>61</v>
      </c>
      <c r="AG11368" s="11" t="s">
        <v>61</v>
      </c>
      <c r="AI11368" t="s">
        <v>61</v>
      </c>
      <c r="AJ11368" t="s">
        <v>61</v>
      </c>
      <c r="AN11368" t="s">
        <v>65</v>
      </c>
      <c r="AO11368" t="s">
        <v>187</v>
      </c>
      <c r="AP11368" t="s">
        <v>188</v>
      </c>
      <c r="AQ11368" t="s">
        <v>64</v>
      </c>
      <c r="AR11368" t="s">
        <v>111</v>
      </c>
      <c r="AS11368" s="4">
        <v>45246.958333333336</v>
      </c>
      <c r="AT11368" s="5">
        <v>2018</v>
      </c>
      <c r="AU11368">
        <v>11.600000000000001</v>
      </c>
      <c r="AV11368" t="s">
        <v>61</v>
      </c>
      <c r="AX11368" t="s">
        <v>189</v>
      </c>
      <c r="AY11368" t="s">
        <v>70</v>
      </c>
      <c r="AZ11368" t="s">
        <v>120</v>
      </c>
      <c r="BA11368" t="s">
        <v>120</v>
      </c>
      <c r="BB11368" t="s">
        <v>70</v>
      </c>
      <c r="BC11368" t="s">
        <v>70</v>
      </c>
      <c r="BD11368" t="s">
        <v>70</v>
      </c>
    </row>
    <row r="11369" spans="1:56" x14ac:dyDescent="0.3">
      <c r="A11369" t="s">
        <v>170</v>
      </c>
      <c r="B11369" s="11" t="s">
        <v>171</v>
      </c>
      <c r="C11369" s="11" t="s">
        <v>172</v>
      </c>
      <c r="D11369" s="11" t="s">
        <v>127</v>
      </c>
      <c r="E11369" t="s">
        <v>85</v>
      </c>
      <c r="F11369" t="s">
        <v>61</v>
      </c>
      <c r="G11369" t="s">
        <v>61</v>
      </c>
      <c r="H11369" t="s">
        <v>61</v>
      </c>
      <c r="I11369" t="s">
        <v>61</v>
      </c>
      <c r="J11369" t="s">
        <v>61</v>
      </c>
      <c r="K11369" t="s">
        <v>61</v>
      </c>
      <c r="L11369" t="s">
        <v>61</v>
      </c>
      <c r="M11369" t="s">
        <v>61</v>
      </c>
      <c r="N11369" s="11" t="s">
        <v>186</v>
      </c>
      <c r="O11369" t="s">
        <v>61</v>
      </c>
      <c r="P11369" t="s">
        <v>61</v>
      </c>
      <c r="Q11369" t="s">
        <v>61</v>
      </c>
      <c r="R11369" t="s">
        <v>61</v>
      </c>
      <c r="S11369" t="s">
        <v>61</v>
      </c>
      <c r="T11369" t="s">
        <v>61</v>
      </c>
      <c r="U11369" t="s">
        <v>61</v>
      </c>
      <c r="V11369" t="s">
        <v>61</v>
      </c>
      <c r="W11369" t="s">
        <v>61</v>
      </c>
      <c r="X11369" t="s">
        <v>61</v>
      </c>
      <c r="Y11369" t="s">
        <v>61</v>
      </c>
      <c r="Z11369" t="s">
        <v>61</v>
      </c>
      <c r="AA11369" t="s">
        <v>61</v>
      </c>
      <c r="AB11369" t="s">
        <v>61</v>
      </c>
      <c r="AC11369" t="s">
        <v>61</v>
      </c>
      <c r="AD11369" s="11" t="s">
        <v>61</v>
      </c>
      <c r="AE11369" s="11" t="s">
        <v>128</v>
      </c>
      <c r="AF11369" s="11" t="s">
        <v>61</v>
      </c>
      <c r="AG11369" s="11" t="s">
        <v>61</v>
      </c>
      <c r="AI11369" t="s">
        <v>61</v>
      </c>
      <c r="AJ11369" t="s">
        <v>61</v>
      </c>
      <c r="AN11369" t="s">
        <v>65</v>
      </c>
      <c r="AO11369" t="s">
        <v>187</v>
      </c>
      <c r="AP11369" t="s">
        <v>188</v>
      </c>
      <c r="AQ11369" t="s">
        <v>64</v>
      </c>
      <c r="AR11369" t="s">
        <v>111</v>
      </c>
      <c r="AS11369" s="4">
        <v>45246.958333333336</v>
      </c>
      <c r="AT11369" s="5">
        <v>2019</v>
      </c>
      <c r="AU11369">
        <v>15.2</v>
      </c>
      <c r="AV11369" t="s">
        <v>61</v>
      </c>
      <c r="AX11369" t="s">
        <v>189</v>
      </c>
      <c r="AY11369" t="s">
        <v>70</v>
      </c>
      <c r="AZ11369" t="s">
        <v>120</v>
      </c>
      <c r="BA11369" t="s">
        <v>120</v>
      </c>
      <c r="BB11369" t="s">
        <v>70</v>
      </c>
      <c r="BC11369" t="s">
        <v>70</v>
      </c>
      <c r="BD11369" t="s">
        <v>70</v>
      </c>
    </row>
    <row r="11370" spans="1:56" x14ac:dyDescent="0.3">
      <c r="A11370" t="s">
        <v>170</v>
      </c>
      <c r="B11370" s="11" t="s">
        <v>171</v>
      </c>
      <c r="C11370" s="11" t="s">
        <v>172</v>
      </c>
      <c r="D11370" s="11" t="s">
        <v>127</v>
      </c>
      <c r="E11370" t="s">
        <v>85</v>
      </c>
      <c r="F11370" t="s">
        <v>61</v>
      </c>
      <c r="G11370" t="s">
        <v>61</v>
      </c>
      <c r="H11370" t="s">
        <v>61</v>
      </c>
      <c r="I11370" t="s">
        <v>61</v>
      </c>
      <c r="J11370" t="s">
        <v>61</v>
      </c>
      <c r="K11370" t="s">
        <v>61</v>
      </c>
      <c r="L11370" t="s">
        <v>61</v>
      </c>
      <c r="M11370" t="s">
        <v>61</v>
      </c>
      <c r="N11370" s="11" t="s">
        <v>186</v>
      </c>
      <c r="O11370" t="s">
        <v>61</v>
      </c>
      <c r="P11370" t="s">
        <v>61</v>
      </c>
      <c r="Q11370" t="s">
        <v>61</v>
      </c>
      <c r="R11370" t="s">
        <v>61</v>
      </c>
      <c r="S11370" t="s">
        <v>61</v>
      </c>
      <c r="T11370" t="s">
        <v>61</v>
      </c>
      <c r="U11370" t="s">
        <v>61</v>
      </c>
      <c r="V11370" t="s">
        <v>61</v>
      </c>
      <c r="W11370" t="s">
        <v>61</v>
      </c>
      <c r="X11370" t="s">
        <v>61</v>
      </c>
      <c r="Y11370" t="s">
        <v>61</v>
      </c>
      <c r="Z11370" t="s">
        <v>61</v>
      </c>
      <c r="AA11370" t="s">
        <v>61</v>
      </c>
      <c r="AB11370" t="s">
        <v>61</v>
      </c>
      <c r="AC11370" t="s">
        <v>61</v>
      </c>
      <c r="AD11370" s="11" t="s">
        <v>61</v>
      </c>
      <c r="AE11370" s="11" t="s">
        <v>128</v>
      </c>
      <c r="AF11370" s="11" t="s">
        <v>61</v>
      </c>
      <c r="AG11370" s="11" t="s">
        <v>61</v>
      </c>
      <c r="AI11370" t="s">
        <v>61</v>
      </c>
      <c r="AJ11370" t="s">
        <v>61</v>
      </c>
      <c r="AN11370" t="s">
        <v>65</v>
      </c>
      <c r="AO11370" t="s">
        <v>187</v>
      </c>
      <c r="AP11370" t="s">
        <v>188</v>
      </c>
      <c r="AQ11370" t="s">
        <v>64</v>
      </c>
      <c r="AR11370" t="s">
        <v>111</v>
      </c>
      <c r="AS11370" s="4">
        <v>45246.958333333336</v>
      </c>
      <c r="AT11370" s="5">
        <v>2020</v>
      </c>
      <c r="AU11370">
        <v>7.1999999999999993</v>
      </c>
      <c r="AV11370" t="s">
        <v>61</v>
      </c>
      <c r="AX11370" t="s">
        <v>189</v>
      </c>
      <c r="AY11370" t="s">
        <v>70</v>
      </c>
      <c r="AZ11370" t="s">
        <v>120</v>
      </c>
      <c r="BA11370" t="s">
        <v>120</v>
      </c>
      <c r="BB11370" t="s">
        <v>70</v>
      </c>
      <c r="BC11370" t="s">
        <v>70</v>
      </c>
      <c r="BD11370" t="s">
        <v>70</v>
      </c>
    </row>
    <row r="11371" spans="1:56" x14ac:dyDescent="0.3">
      <c r="A11371" t="s">
        <v>170</v>
      </c>
      <c r="B11371" s="11" t="s">
        <v>171</v>
      </c>
      <c r="C11371" s="11" t="s">
        <v>172</v>
      </c>
      <c r="D11371" s="11" t="s">
        <v>127</v>
      </c>
      <c r="E11371" t="s">
        <v>85</v>
      </c>
      <c r="F11371" t="s">
        <v>61</v>
      </c>
      <c r="G11371" t="s">
        <v>61</v>
      </c>
      <c r="H11371" t="s">
        <v>61</v>
      </c>
      <c r="I11371" t="s">
        <v>61</v>
      </c>
      <c r="J11371" t="s">
        <v>61</v>
      </c>
      <c r="K11371" t="s">
        <v>61</v>
      </c>
      <c r="L11371" t="s">
        <v>61</v>
      </c>
      <c r="M11371" t="s">
        <v>61</v>
      </c>
      <c r="N11371" s="11" t="s">
        <v>186</v>
      </c>
      <c r="O11371" t="s">
        <v>61</v>
      </c>
      <c r="P11371" t="s">
        <v>61</v>
      </c>
      <c r="Q11371" t="s">
        <v>61</v>
      </c>
      <c r="R11371" t="s">
        <v>61</v>
      </c>
      <c r="S11371" t="s">
        <v>61</v>
      </c>
      <c r="T11371" t="s">
        <v>61</v>
      </c>
      <c r="U11371" t="s">
        <v>61</v>
      </c>
      <c r="V11371" t="s">
        <v>61</v>
      </c>
      <c r="W11371" t="s">
        <v>61</v>
      </c>
      <c r="X11371" t="s">
        <v>61</v>
      </c>
      <c r="Y11371" t="s">
        <v>61</v>
      </c>
      <c r="Z11371" t="s">
        <v>61</v>
      </c>
      <c r="AA11371" t="s">
        <v>61</v>
      </c>
      <c r="AB11371" t="s">
        <v>61</v>
      </c>
      <c r="AC11371" t="s">
        <v>61</v>
      </c>
      <c r="AD11371" s="11" t="s">
        <v>61</v>
      </c>
      <c r="AE11371" s="11" t="s">
        <v>128</v>
      </c>
      <c r="AF11371" s="11" t="s">
        <v>61</v>
      </c>
      <c r="AG11371" s="11" t="s">
        <v>61</v>
      </c>
      <c r="AI11371" t="s">
        <v>61</v>
      </c>
      <c r="AJ11371" t="s">
        <v>61</v>
      </c>
      <c r="AN11371" t="s">
        <v>65</v>
      </c>
      <c r="AO11371" t="s">
        <v>187</v>
      </c>
      <c r="AP11371" t="s">
        <v>188</v>
      </c>
      <c r="AQ11371" t="s">
        <v>64</v>
      </c>
      <c r="AR11371" t="s">
        <v>111</v>
      </c>
      <c r="AS11371" s="4">
        <v>45246.958333333336</v>
      </c>
      <c r="AT11371" s="5">
        <v>2021</v>
      </c>
      <c r="AU11371">
        <v>8.1</v>
      </c>
      <c r="AV11371" t="s">
        <v>61</v>
      </c>
      <c r="AX11371" t="s">
        <v>189</v>
      </c>
      <c r="AY11371" t="s">
        <v>70</v>
      </c>
      <c r="AZ11371" t="s">
        <v>120</v>
      </c>
      <c r="BA11371" t="s">
        <v>120</v>
      </c>
      <c r="BB11371" t="s">
        <v>70</v>
      </c>
      <c r="BC11371" t="s">
        <v>70</v>
      </c>
      <c r="BD11371" t="s">
        <v>70</v>
      </c>
    </row>
    <row r="11372" spans="1:56" x14ac:dyDescent="0.3">
      <c r="A11372" t="s">
        <v>170</v>
      </c>
      <c r="B11372" s="11" t="s">
        <v>171</v>
      </c>
      <c r="C11372" s="11" t="s">
        <v>172</v>
      </c>
      <c r="D11372" s="11" t="s">
        <v>127</v>
      </c>
      <c r="E11372" t="s">
        <v>85</v>
      </c>
      <c r="F11372" t="s">
        <v>61</v>
      </c>
      <c r="G11372" t="s">
        <v>61</v>
      </c>
      <c r="H11372" t="s">
        <v>61</v>
      </c>
      <c r="I11372" t="s">
        <v>61</v>
      </c>
      <c r="J11372" t="s">
        <v>61</v>
      </c>
      <c r="K11372" t="s">
        <v>61</v>
      </c>
      <c r="L11372" t="s">
        <v>61</v>
      </c>
      <c r="M11372" t="s">
        <v>61</v>
      </c>
      <c r="N11372" s="11" t="s">
        <v>186</v>
      </c>
      <c r="O11372" t="s">
        <v>61</v>
      </c>
      <c r="P11372" t="s">
        <v>61</v>
      </c>
      <c r="Q11372" t="s">
        <v>61</v>
      </c>
      <c r="R11372" t="s">
        <v>61</v>
      </c>
      <c r="S11372" t="s">
        <v>61</v>
      </c>
      <c r="T11372" t="s">
        <v>61</v>
      </c>
      <c r="U11372" t="s">
        <v>61</v>
      </c>
      <c r="V11372" t="s">
        <v>61</v>
      </c>
      <c r="W11372" t="s">
        <v>61</v>
      </c>
      <c r="X11372" t="s">
        <v>61</v>
      </c>
      <c r="Y11372" t="s">
        <v>61</v>
      </c>
      <c r="Z11372" t="s">
        <v>61</v>
      </c>
      <c r="AA11372" t="s">
        <v>61</v>
      </c>
      <c r="AB11372" t="s">
        <v>61</v>
      </c>
      <c r="AC11372" t="s">
        <v>61</v>
      </c>
      <c r="AD11372" s="11" t="s">
        <v>61</v>
      </c>
      <c r="AE11372" s="11" t="s">
        <v>128</v>
      </c>
      <c r="AF11372" s="11" t="s">
        <v>61</v>
      </c>
      <c r="AG11372" s="11" t="s">
        <v>61</v>
      </c>
      <c r="AI11372" t="s">
        <v>61</v>
      </c>
      <c r="AJ11372" t="s">
        <v>61</v>
      </c>
      <c r="AN11372" t="s">
        <v>65</v>
      </c>
      <c r="AO11372" t="s">
        <v>187</v>
      </c>
      <c r="AP11372" t="s">
        <v>188</v>
      </c>
      <c r="AQ11372" t="s">
        <v>64</v>
      </c>
      <c r="AR11372" t="s">
        <v>111</v>
      </c>
      <c r="AS11372" s="4">
        <v>45246.958333333336</v>
      </c>
      <c r="AT11372" s="5">
        <v>2022</v>
      </c>
      <c r="AU11372">
        <v>12.2</v>
      </c>
      <c r="AV11372" t="s">
        <v>61</v>
      </c>
      <c r="AX11372" t="s">
        <v>189</v>
      </c>
      <c r="AY11372" t="s">
        <v>70</v>
      </c>
      <c r="AZ11372" t="s">
        <v>120</v>
      </c>
      <c r="BA11372" t="s">
        <v>120</v>
      </c>
      <c r="BB11372" t="s">
        <v>70</v>
      </c>
      <c r="BC11372" t="s">
        <v>70</v>
      </c>
      <c r="BD11372" t="s">
        <v>70</v>
      </c>
    </row>
    <row r="11373" spans="1:56" x14ac:dyDescent="0.3">
      <c r="A11373" t="s">
        <v>170</v>
      </c>
      <c r="B11373" s="11" t="s">
        <v>171</v>
      </c>
      <c r="C11373" s="11" t="s">
        <v>172</v>
      </c>
      <c r="D11373" s="11" t="s">
        <v>127</v>
      </c>
      <c r="E11373" t="s">
        <v>85</v>
      </c>
      <c r="F11373" t="s">
        <v>61</v>
      </c>
      <c r="G11373" t="s">
        <v>61</v>
      </c>
      <c r="H11373" t="s">
        <v>61</v>
      </c>
      <c r="I11373" t="s">
        <v>61</v>
      </c>
      <c r="J11373" t="s">
        <v>61</v>
      </c>
      <c r="K11373" t="s">
        <v>61</v>
      </c>
      <c r="L11373" t="s">
        <v>61</v>
      </c>
      <c r="M11373" t="s">
        <v>61</v>
      </c>
      <c r="N11373" s="11" t="s">
        <v>186</v>
      </c>
      <c r="O11373" t="s">
        <v>61</v>
      </c>
      <c r="P11373" t="s">
        <v>61</v>
      </c>
      <c r="Q11373" t="s">
        <v>61</v>
      </c>
      <c r="R11373" t="s">
        <v>61</v>
      </c>
      <c r="S11373" t="s">
        <v>61</v>
      </c>
      <c r="T11373" t="s">
        <v>61</v>
      </c>
      <c r="U11373" t="s">
        <v>61</v>
      </c>
      <c r="V11373" t="s">
        <v>61</v>
      </c>
      <c r="W11373" t="s">
        <v>61</v>
      </c>
      <c r="X11373" t="s">
        <v>61</v>
      </c>
      <c r="Y11373" t="s">
        <v>61</v>
      </c>
      <c r="Z11373" t="s">
        <v>61</v>
      </c>
      <c r="AA11373" t="s">
        <v>61</v>
      </c>
      <c r="AB11373" t="s">
        <v>61</v>
      </c>
      <c r="AC11373" t="s">
        <v>61</v>
      </c>
      <c r="AD11373" s="11" t="s">
        <v>61</v>
      </c>
      <c r="AE11373" s="11" t="s">
        <v>59</v>
      </c>
      <c r="AF11373" s="11" t="s">
        <v>61</v>
      </c>
      <c r="AG11373" s="11" t="s">
        <v>61</v>
      </c>
      <c r="AI11373" t="s">
        <v>61</v>
      </c>
      <c r="AJ11373" t="s">
        <v>61</v>
      </c>
      <c r="AN11373" t="s">
        <v>65</v>
      </c>
      <c r="AO11373" t="s">
        <v>187</v>
      </c>
      <c r="AP11373" t="s">
        <v>188</v>
      </c>
      <c r="AQ11373" t="s">
        <v>64</v>
      </c>
      <c r="AR11373" t="s">
        <v>111</v>
      </c>
      <c r="AS11373" s="4">
        <v>45246.958333333336</v>
      </c>
      <c r="AT11373" s="5">
        <v>2005</v>
      </c>
      <c r="AU11373">
        <v>4</v>
      </c>
      <c r="AV11373" t="s">
        <v>61</v>
      </c>
      <c r="AX11373" t="s">
        <v>189</v>
      </c>
      <c r="AY11373" t="s">
        <v>70</v>
      </c>
      <c r="AZ11373" t="s">
        <v>120</v>
      </c>
      <c r="BA11373" t="s">
        <v>120</v>
      </c>
      <c r="BB11373" t="s">
        <v>70</v>
      </c>
      <c r="BC11373" t="s">
        <v>70</v>
      </c>
      <c r="BD11373" t="s">
        <v>70</v>
      </c>
    </row>
    <row r="11374" spans="1:56" x14ac:dyDescent="0.3">
      <c r="A11374" t="s">
        <v>170</v>
      </c>
      <c r="B11374" s="11" t="s">
        <v>171</v>
      </c>
      <c r="C11374" s="11" t="s">
        <v>172</v>
      </c>
      <c r="D11374" s="11" t="s">
        <v>127</v>
      </c>
      <c r="E11374" t="s">
        <v>85</v>
      </c>
      <c r="F11374" t="s">
        <v>61</v>
      </c>
      <c r="G11374" t="s">
        <v>61</v>
      </c>
      <c r="H11374" t="s">
        <v>61</v>
      </c>
      <c r="I11374" t="s">
        <v>61</v>
      </c>
      <c r="J11374" t="s">
        <v>61</v>
      </c>
      <c r="K11374" t="s">
        <v>61</v>
      </c>
      <c r="L11374" t="s">
        <v>61</v>
      </c>
      <c r="M11374" t="s">
        <v>61</v>
      </c>
      <c r="N11374" s="11" t="s">
        <v>186</v>
      </c>
      <c r="O11374" t="s">
        <v>61</v>
      </c>
      <c r="P11374" t="s">
        <v>61</v>
      </c>
      <c r="Q11374" t="s">
        <v>61</v>
      </c>
      <c r="R11374" t="s">
        <v>61</v>
      </c>
      <c r="S11374" t="s">
        <v>61</v>
      </c>
      <c r="T11374" t="s">
        <v>61</v>
      </c>
      <c r="U11374" t="s">
        <v>61</v>
      </c>
      <c r="V11374" t="s">
        <v>61</v>
      </c>
      <c r="W11374" t="s">
        <v>61</v>
      </c>
      <c r="X11374" t="s">
        <v>61</v>
      </c>
      <c r="Y11374" t="s">
        <v>61</v>
      </c>
      <c r="Z11374" t="s">
        <v>61</v>
      </c>
      <c r="AA11374" t="s">
        <v>61</v>
      </c>
      <c r="AB11374" t="s">
        <v>61</v>
      </c>
      <c r="AC11374" t="s">
        <v>61</v>
      </c>
      <c r="AD11374" s="11" t="s">
        <v>61</v>
      </c>
      <c r="AE11374" s="11" t="s">
        <v>59</v>
      </c>
      <c r="AF11374" s="11" t="s">
        <v>61</v>
      </c>
      <c r="AG11374" s="11" t="s">
        <v>61</v>
      </c>
      <c r="AI11374" t="s">
        <v>61</v>
      </c>
      <c r="AJ11374" t="s">
        <v>61</v>
      </c>
      <c r="AN11374" t="s">
        <v>65</v>
      </c>
      <c r="AO11374" t="s">
        <v>187</v>
      </c>
      <c r="AP11374" t="s">
        <v>188</v>
      </c>
      <c r="AQ11374" t="s">
        <v>64</v>
      </c>
      <c r="AR11374" t="s">
        <v>111</v>
      </c>
      <c r="AS11374" s="4">
        <v>45246.958333333336</v>
      </c>
      <c r="AT11374" s="5">
        <v>2006</v>
      </c>
      <c r="AU11374">
        <v>3.8</v>
      </c>
      <c r="AV11374" t="s">
        <v>61</v>
      </c>
      <c r="AX11374" t="s">
        <v>189</v>
      </c>
      <c r="AY11374" t="s">
        <v>70</v>
      </c>
      <c r="AZ11374" t="s">
        <v>120</v>
      </c>
      <c r="BA11374" t="s">
        <v>120</v>
      </c>
      <c r="BB11374" t="s">
        <v>70</v>
      </c>
      <c r="BC11374" t="s">
        <v>70</v>
      </c>
      <c r="BD11374" t="s">
        <v>70</v>
      </c>
    </row>
    <row r="11375" spans="1:56" x14ac:dyDescent="0.3">
      <c r="A11375" t="s">
        <v>170</v>
      </c>
      <c r="B11375" s="11" t="s">
        <v>171</v>
      </c>
      <c r="C11375" s="11" t="s">
        <v>172</v>
      </c>
      <c r="D11375" s="11" t="s">
        <v>127</v>
      </c>
      <c r="E11375" t="s">
        <v>85</v>
      </c>
      <c r="F11375" t="s">
        <v>61</v>
      </c>
      <c r="G11375" t="s">
        <v>61</v>
      </c>
      <c r="H11375" t="s">
        <v>61</v>
      </c>
      <c r="I11375" t="s">
        <v>61</v>
      </c>
      <c r="J11375" t="s">
        <v>61</v>
      </c>
      <c r="K11375" t="s">
        <v>61</v>
      </c>
      <c r="L11375" t="s">
        <v>61</v>
      </c>
      <c r="M11375" t="s">
        <v>61</v>
      </c>
      <c r="N11375" s="11" t="s">
        <v>186</v>
      </c>
      <c r="O11375" t="s">
        <v>61</v>
      </c>
      <c r="P11375" t="s">
        <v>61</v>
      </c>
      <c r="Q11375" t="s">
        <v>61</v>
      </c>
      <c r="R11375" t="s">
        <v>61</v>
      </c>
      <c r="S11375" t="s">
        <v>61</v>
      </c>
      <c r="T11375" t="s">
        <v>61</v>
      </c>
      <c r="U11375" t="s">
        <v>61</v>
      </c>
      <c r="V11375" t="s">
        <v>61</v>
      </c>
      <c r="W11375" t="s">
        <v>61</v>
      </c>
      <c r="X11375" t="s">
        <v>61</v>
      </c>
      <c r="Y11375" t="s">
        <v>61</v>
      </c>
      <c r="Z11375" t="s">
        <v>61</v>
      </c>
      <c r="AA11375" t="s">
        <v>61</v>
      </c>
      <c r="AB11375" t="s">
        <v>61</v>
      </c>
      <c r="AC11375" t="s">
        <v>61</v>
      </c>
      <c r="AD11375" s="11" t="s">
        <v>61</v>
      </c>
      <c r="AE11375" s="11" t="s">
        <v>59</v>
      </c>
      <c r="AF11375" s="11" t="s">
        <v>61</v>
      </c>
      <c r="AG11375" s="11" t="s">
        <v>61</v>
      </c>
      <c r="AI11375" t="s">
        <v>61</v>
      </c>
      <c r="AJ11375" t="s">
        <v>61</v>
      </c>
      <c r="AN11375" t="s">
        <v>65</v>
      </c>
      <c r="AO11375" t="s">
        <v>187</v>
      </c>
      <c r="AP11375" t="s">
        <v>188</v>
      </c>
      <c r="AQ11375" t="s">
        <v>64</v>
      </c>
      <c r="AR11375" t="s">
        <v>111</v>
      </c>
      <c r="AS11375" s="4">
        <v>45246.958333333336</v>
      </c>
      <c r="AT11375" s="5">
        <v>2007</v>
      </c>
      <c r="AU11375">
        <v>3.5000000000000004</v>
      </c>
      <c r="AV11375" t="s">
        <v>61</v>
      </c>
      <c r="AX11375" t="s">
        <v>189</v>
      </c>
      <c r="AY11375" t="s">
        <v>70</v>
      </c>
      <c r="AZ11375" t="s">
        <v>120</v>
      </c>
      <c r="BA11375" t="s">
        <v>120</v>
      </c>
      <c r="BB11375" t="s">
        <v>70</v>
      </c>
      <c r="BC11375" t="s">
        <v>70</v>
      </c>
      <c r="BD11375" t="s">
        <v>70</v>
      </c>
    </row>
    <row r="11376" spans="1:56" x14ac:dyDescent="0.3">
      <c r="A11376" t="s">
        <v>170</v>
      </c>
      <c r="B11376" s="11" t="s">
        <v>171</v>
      </c>
      <c r="C11376" s="11" t="s">
        <v>172</v>
      </c>
      <c r="D11376" s="11" t="s">
        <v>127</v>
      </c>
      <c r="E11376" t="s">
        <v>85</v>
      </c>
      <c r="F11376" t="s">
        <v>61</v>
      </c>
      <c r="G11376" t="s">
        <v>61</v>
      </c>
      <c r="H11376" t="s">
        <v>61</v>
      </c>
      <c r="I11376" t="s">
        <v>61</v>
      </c>
      <c r="J11376" t="s">
        <v>61</v>
      </c>
      <c r="K11376" t="s">
        <v>61</v>
      </c>
      <c r="L11376" t="s">
        <v>61</v>
      </c>
      <c r="M11376" t="s">
        <v>61</v>
      </c>
      <c r="N11376" s="11" t="s">
        <v>186</v>
      </c>
      <c r="O11376" t="s">
        <v>61</v>
      </c>
      <c r="P11376" t="s">
        <v>61</v>
      </c>
      <c r="Q11376" t="s">
        <v>61</v>
      </c>
      <c r="R11376" t="s">
        <v>61</v>
      </c>
      <c r="S11376" t="s">
        <v>61</v>
      </c>
      <c r="T11376" t="s">
        <v>61</v>
      </c>
      <c r="U11376" t="s">
        <v>61</v>
      </c>
      <c r="V11376" t="s">
        <v>61</v>
      </c>
      <c r="W11376" t="s">
        <v>61</v>
      </c>
      <c r="X11376" t="s">
        <v>61</v>
      </c>
      <c r="Y11376" t="s">
        <v>61</v>
      </c>
      <c r="Z11376" t="s">
        <v>61</v>
      </c>
      <c r="AA11376" t="s">
        <v>61</v>
      </c>
      <c r="AB11376" t="s">
        <v>61</v>
      </c>
      <c r="AC11376" t="s">
        <v>61</v>
      </c>
      <c r="AD11376" s="11" t="s">
        <v>61</v>
      </c>
      <c r="AE11376" s="11" t="s">
        <v>59</v>
      </c>
      <c r="AF11376" s="11" t="s">
        <v>61</v>
      </c>
      <c r="AG11376" s="11" t="s">
        <v>61</v>
      </c>
      <c r="AI11376" t="s">
        <v>61</v>
      </c>
      <c r="AJ11376" t="s">
        <v>61</v>
      </c>
      <c r="AN11376" t="s">
        <v>65</v>
      </c>
      <c r="AO11376" t="s">
        <v>187</v>
      </c>
      <c r="AP11376" t="s">
        <v>188</v>
      </c>
      <c r="AQ11376" t="s">
        <v>64</v>
      </c>
      <c r="AR11376" t="s">
        <v>111</v>
      </c>
      <c r="AS11376" s="4">
        <v>45246.958333333336</v>
      </c>
      <c r="AT11376" s="5">
        <v>2008</v>
      </c>
      <c r="AU11376">
        <v>3.6999999999999997</v>
      </c>
      <c r="AV11376" t="s">
        <v>61</v>
      </c>
      <c r="AX11376" t="s">
        <v>189</v>
      </c>
      <c r="AY11376" t="s">
        <v>70</v>
      </c>
      <c r="AZ11376" t="s">
        <v>120</v>
      </c>
      <c r="BA11376" t="s">
        <v>120</v>
      </c>
      <c r="BB11376" t="s">
        <v>70</v>
      </c>
      <c r="BC11376" t="s">
        <v>70</v>
      </c>
      <c r="BD11376" t="s">
        <v>70</v>
      </c>
    </row>
    <row r="11377" spans="1:56" x14ac:dyDescent="0.3">
      <c r="A11377" t="s">
        <v>170</v>
      </c>
      <c r="B11377" s="11" t="s">
        <v>171</v>
      </c>
      <c r="C11377" s="11" t="s">
        <v>172</v>
      </c>
      <c r="D11377" s="11" t="s">
        <v>127</v>
      </c>
      <c r="E11377" t="s">
        <v>85</v>
      </c>
      <c r="F11377" t="s">
        <v>61</v>
      </c>
      <c r="G11377" t="s">
        <v>61</v>
      </c>
      <c r="H11377" t="s">
        <v>61</v>
      </c>
      <c r="I11377" t="s">
        <v>61</v>
      </c>
      <c r="J11377" t="s">
        <v>61</v>
      </c>
      <c r="K11377" t="s">
        <v>61</v>
      </c>
      <c r="L11377" t="s">
        <v>61</v>
      </c>
      <c r="M11377" t="s">
        <v>61</v>
      </c>
      <c r="N11377" s="11" t="s">
        <v>186</v>
      </c>
      <c r="O11377" t="s">
        <v>61</v>
      </c>
      <c r="P11377" t="s">
        <v>61</v>
      </c>
      <c r="Q11377" t="s">
        <v>61</v>
      </c>
      <c r="R11377" t="s">
        <v>61</v>
      </c>
      <c r="S11377" t="s">
        <v>61</v>
      </c>
      <c r="T11377" t="s">
        <v>61</v>
      </c>
      <c r="U11377" t="s">
        <v>61</v>
      </c>
      <c r="V11377" t="s">
        <v>61</v>
      </c>
      <c r="W11377" t="s">
        <v>61</v>
      </c>
      <c r="X11377" t="s">
        <v>61</v>
      </c>
      <c r="Y11377" t="s">
        <v>61</v>
      </c>
      <c r="Z11377" t="s">
        <v>61</v>
      </c>
      <c r="AA11377" t="s">
        <v>61</v>
      </c>
      <c r="AB11377" t="s">
        <v>61</v>
      </c>
      <c r="AC11377" t="s">
        <v>61</v>
      </c>
      <c r="AD11377" s="11" t="s">
        <v>61</v>
      </c>
      <c r="AE11377" s="11" t="s">
        <v>59</v>
      </c>
      <c r="AF11377" s="11" t="s">
        <v>61</v>
      </c>
      <c r="AG11377" s="11" t="s">
        <v>61</v>
      </c>
      <c r="AI11377" t="s">
        <v>61</v>
      </c>
      <c r="AJ11377" t="s">
        <v>61</v>
      </c>
      <c r="AN11377" t="s">
        <v>65</v>
      </c>
      <c r="AO11377" t="s">
        <v>187</v>
      </c>
      <c r="AP11377" t="s">
        <v>188</v>
      </c>
      <c r="AQ11377" t="s">
        <v>64</v>
      </c>
      <c r="AR11377" t="s">
        <v>111</v>
      </c>
      <c r="AS11377" s="4">
        <v>45246.958333333336</v>
      </c>
      <c r="AT11377" s="5">
        <v>2009</v>
      </c>
      <c r="AU11377">
        <v>4.1000000000000005</v>
      </c>
      <c r="AV11377" t="s">
        <v>61</v>
      </c>
      <c r="AX11377" t="s">
        <v>189</v>
      </c>
      <c r="AY11377" t="s">
        <v>70</v>
      </c>
      <c r="AZ11377" t="s">
        <v>120</v>
      </c>
      <c r="BA11377" t="s">
        <v>120</v>
      </c>
      <c r="BB11377" t="s">
        <v>70</v>
      </c>
      <c r="BC11377" t="s">
        <v>70</v>
      </c>
      <c r="BD11377" t="s">
        <v>70</v>
      </c>
    </row>
    <row r="11378" spans="1:56" x14ac:dyDescent="0.3">
      <c r="A11378" t="s">
        <v>170</v>
      </c>
      <c r="B11378" s="11" t="s">
        <v>171</v>
      </c>
      <c r="C11378" s="11" t="s">
        <v>172</v>
      </c>
      <c r="D11378" s="11" t="s">
        <v>127</v>
      </c>
      <c r="E11378" t="s">
        <v>85</v>
      </c>
      <c r="F11378" t="s">
        <v>61</v>
      </c>
      <c r="G11378" t="s">
        <v>61</v>
      </c>
      <c r="H11378" t="s">
        <v>61</v>
      </c>
      <c r="I11378" t="s">
        <v>61</v>
      </c>
      <c r="J11378" t="s">
        <v>61</v>
      </c>
      <c r="K11378" t="s">
        <v>61</v>
      </c>
      <c r="L11378" t="s">
        <v>61</v>
      </c>
      <c r="M11378" t="s">
        <v>61</v>
      </c>
      <c r="N11378" s="11" t="s">
        <v>186</v>
      </c>
      <c r="O11378" t="s">
        <v>61</v>
      </c>
      <c r="P11378" t="s">
        <v>61</v>
      </c>
      <c r="Q11378" t="s">
        <v>61</v>
      </c>
      <c r="R11378" t="s">
        <v>61</v>
      </c>
      <c r="S11378" t="s">
        <v>61</v>
      </c>
      <c r="T11378" t="s">
        <v>61</v>
      </c>
      <c r="U11378" t="s">
        <v>61</v>
      </c>
      <c r="V11378" t="s">
        <v>61</v>
      </c>
      <c r="W11378" t="s">
        <v>61</v>
      </c>
      <c r="X11378" t="s">
        <v>61</v>
      </c>
      <c r="Y11378" t="s">
        <v>61</v>
      </c>
      <c r="Z11378" t="s">
        <v>61</v>
      </c>
      <c r="AA11378" t="s">
        <v>61</v>
      </c>
      <c r="AB11378" t="s">
        <v>61</v>
      </c>
      <c r="AC11378" t="s">
        <v>61</v>
      </c>
      <c r="AD11378" s="11" t="s">
        <v>61</v>
      </c>
      <c r="AE11378" s="11" t="s">
        <v>59</v>
      </c>
      <c r="AF11378" s="11" t="s">
        <v>61</v>
      </c>
      <c r="AG11378" s="11" t="s">
        <v>61</v>
      </c>
      <c r="AI11378" t="s">
        <v>61</v>
      </c>
      <c r="AJ11378" t="s">
        <v>61</v>
      </c>
      <c r="AN11378" t="s">
        <v>65</v>
      </c>
      <c r="AO11378" t="s">
        <v>187</v>
      </c>
      <c r="AP11378" t="s">
        <v>188</v>
      </c>
      <c r="AQ11378" t="s">
        <v>64</v>
      </c>
      <c r="AR11378" t="s">
        <v>111</v>
      </c>
      <c r="AS11378" s="4">
        <v>45246.958333333336</v>
      </c>
      <c r="AT11378" s="5">
        <v>2010</v>
      </c>
      <c r="AU11378">
        <v>6.8000000000000007</v>
      </c>
      <c r="AV11378" t="s">
        <v>61</v>
      </c>
      <c r="AX11378" t="s">
        <v>189</v>
      </c>
      <c r="AY11378" t="s">
        <v>70</v>
      </c>
      <c r="AZ11378" t="s">
        <v>120</v>
      </c>
      <c r="BA11378" t="s">
        <v>120</v>
      </c>
      <c r="BB11378" t="s">
        <v>70</v>
      </c>
      <c r="BC11378" t="s">
        <v>70</v>
      </c>
      <c r="BD11378" t="s">
        <v>70</v>
      </c>
    </row>
    <row r="11379" spans="1:56" x14ac:dyDescent="0.3">
      <c r="A11379" t="s">
        <v>170</v>
      </c>
      <c r="B11379" s="11" t="s">
        <v>171</v>
      </c>
      <c r="C11379" s="11" t="s">
        <v>172</v>
      </c>
      <c r="D11379" s="11" t="s">
        <v>127</v>
      </c>
      <c r="E11379" t="s">
        <v>85</v>
      </c>
      <c r="F11379" t="s">
        <v>61</v>
      </c>
      <c r="G11379" t="s">
        <v>61</v>
      </c>
      <c r="H11379" t="s">
        <v>61</v>
      </c>
      <c r="I11379" t="s">
        <v>61</v>
      </c>
      <c r="J11379" t="s">
        <v>61</v>
      </c>
      <c r="K11379" t="s">
        <v>61</v>
      </c>
      <c r="L11379" t="s">
        <v>61</v>
      </c>
      <c r="M11379" t="s">
        <v>61</v>
      </c>
      <c r="N11379" s="11" t="s">
        <v>186</v>
      </c>
      <c r="O11379" t="s">
        <v>61</v>
      </c>
      <c r="P11379" t="s">
        <v>61</v>
      </c>
      <c r="Q11379" t="s">
        <v>61</v>
      </c>
      <c r="R11379" t="s">
        <v>61</v>
      </c>
      <c r="S11379" t="s">
        <v>61</v>
      </c>
      <c r="T11379" t="s">
        <v>61</v>
      </c>
      <c r="U11379" t="s">
        <v>61</v>
      </c>
      <c r="V11379" t="s">
        <v>61</v>
      </c>
      <c r="W11379" t="s">
        <v>61</v>
      </c>
      <c r="X11379" t="s">
        <v>61</v>
      </c>
      <c r="Y11379" t="s">
        <v>61</v>
      </c>
      <c r="Z11379" t="s">
        <v>61</v>
      </c>
      <c r="AA11379" t="s">
        <v>61</v>
      </c>
      <c r="AB11379" t="s">
        <v>61</v>
      </c>
      <c r="AC11379" t="s">
        <v>61</v>
      </c>
      <c r="AD11379" s="11" t="s">
        <v>61</v>
      </c>
      <c r="AE11379" s="11" t="s">
        <v>59</v>
      </c>
      <c r="AF11379" s="11" t="s">
        <v>61</v>
      </c>
      <c r="AG11379" s="11" t="s">
        <v>61</v>
      </c>
      <c r="AI11379" t="s">
        <v>61</v>
      </c>
      <c r="AJ11379" t="s">
        <v>61</v>
      </c>
      <c r="AN11379" t="s">
        <v>65</v>
      </c>
      <c r="AO11379" t="s">
        <v>187</v>
      </c>
      <c r="AP11379" t="s">
        <v>188</v>
      </c>
      <c r="AQ11379" t="s">
        <v>64</v>
      </c>
      <c r="AR11379" t="s">
        <v>111</v>
      </c>
      <c r="AS11379" s="4">
        <v>45246.958333333336</v>
      </c>
      <c r="AT11379" s="5">
        <v>2011</v>
      </c>
      <c r="AU11379">
        <v>6.8000000000000007</v>
      </c>
      <c r="AV11379" t="s">
        <v>61</v>
      </c>
      <c r="AX11379" t="s">
        <v>189</v>
      </c>
      <c r="AY11379" t="s">
        <v>70</v>
      </c>
      <c r="AZ11379" t="s">
        <v>120</v>
      </c>
      <c r="BA11379" t="s">
        <v>120</v>
      </c>
      <c r="BB11379" t="s">
        <v>70</v>
      </c>
      <c r="BC11379" t="s">
        <v>70</v>
      </c>
      <c r="BD11379" t="s">
        <v>70</v>
      </c>
    </row>
    <row r="11380" spans="1:56" x14ac:dyDescent="0.3">
      <c r="A11380" t="s">
        <v>170</v>
      </c>
      <c r="B11380" s="11" t="s">
        <v>171</v>
      </c>
      <c r="C11380" s="11" t="s">
        <v>172</v>
      </c>
      <c r="D11380" s="11" t="s">
        <v>127</v>
      </c>
      <c r="E11380" t="s">
        <v>85</v>
      </c>
      <c r="F11380" t="s">
        <v>61</v>
      </c>
      <c r="G11380" t="s">
        <v>61</v>
      </c>
      <c r="H11380" t="s">
        <v>61</v>
      </c>
      <c r="I11380" t="s">
        <v>61</v>
      </c>
      <c r="J11380" t="s">
        <v>61</v>
      </c>
      <c r="K11380" t="s">
        <v>61</v>
      </c>
      <c r="L11380" t="s">
        <v>61</v>
      </c>
      <c r="M11380" t="s">
        <v>61</v>
      </c>
      <c r="N11380" s="11" t="s">
        <v>186</v>
      </c>
      <c r="O11380" t="s">
        <v>61</v>
      </c>
      <c r="P11380" t="s">
        <v>61</v>
      </c>
      <c r="Q11380" t="s">
        <v>61</v>
      </c>
      <c r="R11380" t="s">
        <v>61</v>
      </c>
      <c r="S11380" t="s">
        <v>61</v>
      </c>
      <c r="T11380" t="s">
        <v>61</v>
      </c>
      <c r="U11380" t="s">
        <v>61</v>
      </c>
      <c r="V11380" t="s">
        <v>61</v>
      </c>
      <c r="W11380" t="s">
        <v>61</v>
      </c>
      <c r="X11380" t="s">
        <v>61</v>
      </c>
      <c r="Y11380" t="s">
        <v>61</v>
      </c>
      <c r="Z11380" t="s">
        <v>61</v>
      </c>
      <c r="AA11380" t="s">
        <v>61</v>
      </c>
      <c r="AB11380" t="s">
        <v>61</v>
      </c>
      <c r="AC11380" t="s">
        <v>61</v>
      </c>
      <c r="AD11380" s="11" t="s">
        <v>61</v>
      </c>
      <c r="AE11380" s="11" t="s">
        <v>59</v>
      </c>
      <c r="AF11380" s="11" t="s">
        <v>61</v>
      </c>
      <c r="AG11380" s="11" t="s">
        <v>61</v>
      </c>
      <c r="AI11380" t="s">
        <v>61</v>
      </c>
      <c r="AJ11380" t="s">
        <v>61</v>
      </c>
      <c r="AN11380" t="s">
        <v>65</v>
      </c>
      <c r="AO11380" t="s">
        <v>187</v>
      </c>
      <c r="AP11380" t="s">
        <v>188</v>
      </c>
      <c r="AQ11380" t="s">
        <v>64</v>
      </c>
      <c r="AR11380" t="s">
        <v>111</v>
      </c>
      <c r="AS11380" s="4">
        <v>45246.958333333336</v>
      </c>
      <c r="AT11380" s="5">
        <v>2012</v>
      </c>
      <c r="AU11380">
        <v>8.4</v>
      </c>
      <c r="AV11380" t="s">
        <v>61</v>
      </c>
      <c r="AX11380" t="s">
        <v>189</v>
      </c>
      <c r="AY11380" t="s">
        <v>70</v>
      </c>
      <c r="AZ11380" t="s">
        <v>120</v>
      </c>
      <c r="BA11380" t="s">
        <v>120</v>
      </c>
      <c r="BB11380" t="s">
        <v>70</v>
      </c>
      <c r="BC11380" t="s">
        <v>70</v>
      </c>
      <c r="BD11380" t="s">
        <v>70</v>
      </c>
    </row>
    <row r="11381" spans="1:56" x14ac:dyDescent="0.3">
      <c r="A11381" t="s">
        <v>170</v>
      </c>
      <c r="B11381" s="11" t="s">
        <v>171</v>
      </c>
      <c r="C11381" s="11" t="s">
        <v>172</v>
      </c>
      <c r="D11381" s="11" t="s">
        <v>127</v>
      </c>
      <c r="E11381" t="s">
        <v>85</v>
      </c>
      <c r="F11381" t="s">
        <v>61</v>
      </c>
      <c r="G11381" t="s">
        <v>61</v>
      </c>
      <c r="H11381" t="s">
        <v>61</v>
      </c>
      <c r="I11381" t="s">
        <v>61</v>
      </c>
      <c r="J11381" t="s">
        <v>61</v>
      </c>
      <c r="K11381" t="s">
        <v>61</v>
      </c>
      <c r="L11381" t="s">
        <v>61</v>
      </c>
      <c r="M11381" t="s">
        <v>61</v>
      </c>
      <c r="N11381" s="11" t="s">
        <v>186</v>
      </c>
      <c r="O11381" t="s">
        <v>61</v>
      </c>
      <c r="P11381" t="s">
        <v>61</v>
      </c>
      <c r="Q11381" t="s">
        <v>61</v>
      </c>
      <c r="R11381" t="s">
        <v>61</v>
      </c>
      <c r="S11381" t="s">
        <v>61</v>
      </c>
      <c r="T11381" t="s">
        <v>61</v>
      </c>
      <c r="U11381" t="s">
        <v>61</v>
      </c>
      <c r="V11381" t="s">
        <v>61</v>
      </c>
      <c r="W11381" t="s">
        <v>61</v>
      </c>
      <c r="X11381" t="s">
        <v>61</v>
      </c>
      <c r="Y11381" t="s">
        <v>61</v>
      </c>
      <c r="Z11381" t="s">
        <v>61</v>
      </c>
      <c r="AA11381" t="s">
        <v>61</v>
      </c>
      <c r="AB11381" t="s">
        <v>61</v>
      </c>
      <c r="AC11381" t="s">
        <v>61</v>
      </c>
      <c r="AD11381" s="11" t="s">
        <v>61</v>
      </c>
      <c r="AE11381" s="11" t="s">
        <v>59</v>
      </c>
      <c r="AF11381" s="11" t="s">
        <v>61</v>
      </c>
      <c r="AG11381" s="11" t="s">
        <v>61</v>
      </c>
      <c r="AI11381" t="s">
        <v>61</v>
      </c>
      <c r="AJ11381" t="s">
        <v>61</v>
      </c>
      <c r="AN11381" t="s">
        <v>65</v>
      </c>
      <c r="AO11381" t="s">
        <v>187</v>
      </c>
      <c r="AP11381" t="s">
        <v>188</v>
      </c>
      <c r="AQ11381" t="s">
        <v>64</v>
      </c>
      <c r="AR11381" t="s">
        <v>111</v>
      </c>
      <c r="AS11381" s="4">
        <v>45246.958333333336</v>
      </c>
      <c r="AT11381" s="5">
        <v>2013</v>
      </c>
      <c r="AU11381">
        <v>10</v>
      </c>
      <c r="AV11381" t="s">
        <v>61</v>
      </c>
      <c r="AX11381" t="s">
        <v>189</v>
      </c>
      <c r="AY11381" t="s">
        <v>70</v>
      </c>
      <c r="AZ11381" t="s">
        <v>120</v>
      </c>
      <c r="BA11381" t="s">
        <v>120</v>
      </c>
      <c r="BB11381" t="s">
        <v>70</v>
      </c>
      <c r="BC11381" t="s">
        <v>70</v>
      </c>
      <c r="BD11381" t="s">
        <v>70</v>
      </c>
    </row>
    <row r="11382" spans="1:56" x14ac:dyDescent="0.3">
      <c r="A11382" t="s">
        <v>170</v>
      </c>
      <c r="B11382" s="11" t="s">
        <v>171</v>
      </c>
      <c r="C11382" s="11" t="s">
        <v>172</v>
      </c>
      <c r="D11382" s="11" t="s">
        <v>127</v>
      </c>
      <c r="E11382" t="s">
        <v>85</v>
      </c>
      <c r="F11382" t="s">
        <v>61</v>
      </c>
      <c r="G11382" t="s">
        <v>61</v>
      </c>
      <c r="H11382" t="s">
        <v>61</v>
      </c>
      <c r="I11382" t="s">
        <v>61</v>
      </c>
      <c r="J11382" t="s">
        <v>61</v>
      </c>
      <c r="K11382" t="s">
        <v>61</v>
      </c>
      <c r="L11382" t="s">
        <v>61</v>
      </c>
      <c r="M11382" t="s">
        <v>61</v>
      </c>
      <c r="N11382" s="11" t="s">
        <v>186</v>
      </c>
      <c r="O11382" t="s">
        <v>61</v>
      </c>
      <c r="P11382" t="s">
        <v>61</v>
      </c>
      <c r="Q11382" t="s">
        <v>61</v>
      </c>
      <c r="R11382" t="s">
        <v>61</v>
      </c>
      <c r="S11382" t="s">
        <v>61</v>
      </c>
      <c r="T11382" t="s">
        <v>61</v>
      </c>
      <c r="U11382" t="s">
        <v>61</v>
      </c>
      <c r="V11382" t="s">
        <v>61</v>
      </c>
      <c r="W11382" t="s">
        <v>61</v>
      </c>
      <c r="X11382" t="s">
        <v>61</v>
      </c>
      <c r="Y11382" t="s">
        <v>61</v>
      </c>
      <c r="Z11382" t="s">
        <v>61</v>
      </c>
      <c r="AA11382" t="s">
        <v>61</v>
      </c>
      <c r="AB11382" t="s">
        <v>61</v>
      </c>
      <c r="AC11382" t="s">
        <v>61</v>
      </c>
      <c r="AD11382" s="11" t="s">
        <v>61</v>
      </c>
      <c r="AE11382" s="11" t="s">
        <v>59</v>
      </c>
      <c r="AF11382" s="11" t="s">
        <v>61</v>
      </c>
      <c r="AG11382" s="11" t="s">
        <v>61</v>
      </c>
      <c r="AI11382" t="s">
        <v>61</v>
      </c>
      <c r="AJ11382" t="s">
        <v>61</v>
      </c>
      <c r="AN11382" t="s">
        <v>65</v>
      </c>
      <c r="AO11382" t="s">
        <v>187</v>
      </c>
      <c r="AP11382" t="s">
        <v>188</v>
      </c>
      <c r="AQ11382" t="s">
        <v>64</v>
      </c>
      <c r="AR11382" t="s">
        <v>111</v>
      </c>
      <c r="AS11382" s="4">
        <v>45246.958333333336</v>
      </c>
      <c r="AT11382" s="5">
        <v>2014</v>
      </c>
      <c r="AU11382">
        <v>8.9</v>
      </c>
      <c r="AV11382" t="s">
        <v>61</v>
      </c>
      <c r="AX11382" t="s">
        <v>189</v>
      </c>
      <c r="AY11382" t="s">
        <v>70</v>
      </c>
      <c r="AZ11382" t="s">
        <v>120</v>
      </c>
      <c r="BA11382" t="s">
        <v>120</v>
      </c>
      <c r="BB11382" t="s">
        <v>70</v>
      </c>
      <c r="BC11382" t="s">
        <v>70</v>
      </c>
      <c r="BD11382" t="s">
        <v>70</v>
      </c>
    </row>
    <row r="11383" spans="1:56" x14ac:dyDescent="0.3">
      <c r="A11383" t="s">
        <v>170</v>
      </c>
      <c r="B11383" s="11" t="s">
        <v>171</v>
      </c>
      <c r="C11383" s="11" t="s">
        <v>172</v>
      </c>
      <c r="D11383" s="11" t="s">
        <v>127</v>
      </c>
      <c r="E11383" t="s">
        <v>85</v>
      </c>
      <c r="F11383" t="s">
        <v>61</v>
      </c>
      <c r="G11383" t="s">
        <v>61</v>
      </c>
      <c r="H11383" t="s">
        <v>61</v>
      </c>
      <c r="I11383" t="s">
        <v>61</v>
      </c>
      <c r="J11383" t="s">
        <v>61</v>
      </c>
      <c r="K11383" t="s">
        <v>61</v>
      </c>
      <c r="L11383" t="s">
        <v>61</v>
      </c>
      <c r="M11383" t="s">
        <v>61</v>
      </c>
      <c r="N11383" s="11" t="s">
        <v>186</v>
      </c>
      <c r="O11383" t="s">
        <v>61</v>
      </c>
      <c r="P11383" t="s">
        <v>61</v>
      </c>
      <c r="Q11383" t="s">
        <v>61</v>
      </c>
      <c r="R11383" t="s">
        <v>61</v>
      </c>
      <c r="S11383" t="s">
        <v>61</v>
      </c>
      <c r="T11383" t="s">
        <v>61</v>
      </c>
      <c r="U11383" t="s">
        <v>61</v>
      </c>
      <c r="V11383" t="s">
        <v>61</v>
      </c>
      <c r="W11383" t="s">
        <v>61</v>
      </c>
      <c r="X11383" t="s">
        <v>61</v>
      </c>
      <c r="Y11383" t="s">
        <v>61</v>
      </c>
      <c r="Z11383" t="s">
        <v>61</v>
      </c>
      <c r="AA11383" t="s">
        <v>61</v>
      </c>
      <c r="AB11383" t="s">
        <v>61</v>
      </c>
      <c r="AC11383" t="s">
        <v>61</v>
      </c>
      <c r="AD11383" s="11" t="s">
        <v>61</v>
      </c>
      <c r="AE11383" s="11" t="s">
        <v>59</v>
      </c>
      <c r="AF11383" s="11" t="s">
        <v>61</v>
      </c>
      <c r="AG11383" s="11" t="s">
        <v>61</v>
      </c>
      <c r="AI11383" t="s">
        <v>61</v>
      </c>
      <c r="AJ11383" t="s">
        <v>61</v>
      </c>
      <c r="AN11383" t="s">
        <v>65</v>
      </c>
      <c r="AO11383" t="s">
        <v>187</v>
      </c>
      <c r="AP11383" t="s">
        <v>188</v>
      </c>
      <c r="AQ11383" t="s">
        <v>64</v>
      </c>
      <c r="AR11383" t="s">
        <v>111</v>
      </c>
      <c r="AS11383" s="4">
        <v>45246.958333333336</v>
      </c>
      <c r="AT11383" s="5">
        <v>2015</v>
      </c>
      <c r="AU11383">
        <v>9</v>
      </c>
      <c r="AV11383" t="s">
        <v>61</v>
      </c>
      <c r="AX11383" t="s">
        <v>189</v>
      </c>
      <c r="AY11383" t="s">
        <v>70</v>
      </c>
      <c r="AZ11383" t="s">
        <v>120</v>
      </c>
      <c r="BA11383" t="s">
        <v>120</v>
      </c>
      <c r="BB11383" t="s">
        <v>70</v>
      </c>
      <c r="BC11383" t="s">
        <v>70</v>
      </c>
      <c r="BD11383" t="s">
        <v>70</v>
      </c>
    </row>
    <row r="11384" spans="1:56" x14ac:dyDescent="0.3">
      <c r="A11384" t="s">
        <v>170</v>
      </c>
      <c r="B11384" s="11" t="s">
        <v>171</v>
      </c>
      <c r="C11384" s="11" t="s">
        <v>172</v>
      </c>
      <c r="D11384" s="11" t="s">
        <v>127</v>
      </c>
      <c r="E11384" t="s">
        <v>85</v>
      </c>
      <c r="F11384" t="s">
        <v>61</v>
      </c>
      <c r="G11384" t="s">
        <v>61</v>
      </c>
      <c r="H11384" t="s">
        <v>61</v>
      </c>
      <c r="I11384" t="s">
        <v>61</v>
      </c>
      <c r="J11384" t="s">
        <v>61</v>
      </c>
      <c r="K11384" t="s">
        <v>61</v>
      </c>
      <c r="L11384" t="s">
        <v>61</v>
      </c>
      <c r="M11384" t="s">
        <v>61</v>
      </c>
      <c r="N11384" s="11" t="s">
        <v>186</v>
      </c>
      <c r="O11384" t="s">
        <v>61</v>
      </c>
      <c r="P11384" t="s">
        <v>61</v>
      </c>
      <c r="Q11384" t="s">
        <v>61</v>
      </c>
      <c r="R11384" t="s">
        <v>61</v>
      </c>
      <c r="S11384" t="s">
        <v>61</v>
      </c>
      <c r="T11384" t="s">
        <v>61</v>
      </c>
      <c r="U11384" t="s">
        <v>61</v>
      </c>
      <c r="V11384" t="s">
        <v>61</v>
      </c>
      <c r="W11384" t="s">
        <v>61</v>
      </c>
      <c r="X11384" t="s">
        <v>61</v>
      </c>
      <c r="Y11384" t="s">
        <v>61</v>
      </c>
      <c r="Z11384" t="s">
        <v>61</v>
      </c>
      <c r="AA11384" t="s">
        <v>61</v>
      </c>
      <c r="AB11384" t="s">
        <v>61</v>
      </c>
      <c r="AC11384" t="s">
        <v>61</v>
      </c>
      <c r="AD11384" s="11" t="s">
        <v>61</v>
      </c>
      <c r="AE11384" s="11" t="s">
        <v>59</v>
      </c>
      <c r="AF11384" s="11" t="s">
        <v>61</v>
      </c>
      <c r="AG11384" s="11" t="s">
        <v>61</v>
      </c>
      <c r="AI11384" t="s">
        <v>61</v>
      </c>
      <c r="AJ11384" t="s">
        <v>61</v>
      </c>
      <c r="AN11384" t="s">
        <v>65</v>
      </c>
      <c r="AO11384" t="s">
        <v>187</v>
      </c>
      <c r="AP11384" t="s">
        <v>188</v>
      </c>
      <c r="AQ11384" t="s">
        <v>64</v>
      </c>
      <c r="AR11384" t="s">
        <v>111</v>
      </c>
      <c r="AS11384" s="4">
        <v>45246.958333333336</v>
      </c>
      <c r="AT11384" s="5">
        <v>2016</v>
      </c>
      <c r="AU11384">
        <v>5.8999999999999995</v>
      </c>
      <c r="AV11384" t="s">
        <v>61</v>
      </c>
      <c r="AX11384" t="s">
        <v>189</v>
      </c>
      <c r="AY11384" t="s">
        <v>70</v>
      </c>
      <c r="AZ11384" t="s">
        <v>120</v>
      </c>
      <c r="BA11384" t="s">
        <v>120</v>
      </c>
      <c r="BB11384" t="s">
        <v>70</v>
      </c>
      <c r="BC11384" t="s">
        <v>70</v>
      </c>
      <c r="BD11384" t="s">
        <v>70</v>
      </c>
    </row>
    <row r="11385" spans="1:56" x14ac:dyDescent="0.3">
      <c r="A11385" t="s">
        <v>170</v>
      </c>
      <c r="B11385" s="11" t="s">
        <v>171</v>
      </c>
      <c r="C11385" s="11" t="s">
        <v>172</v>
      </c>
      <c r="D11385" s="11" t="s">
        <v>127</v>
      </c>
      <c r="E11385" t="s">
        <v>85</v>
      </c>
      <c r="F11385" t="s">
        <v>61</v>
      </c>
      <c r="G11385" t="s">
        <v>61</v>
      </c>
      <c r="H11385" t="s">
        <v>61</v>
      </c>
      <c r="I11385" t="s">
        <v>61</v>
      </c>
      <c r="J11385" t="s">
        <v>61</v>
      </c>
      <c r="K11385" t="s">
        <v>61</v>
      </c>
      <c r="L11385" t="s">
        <v>61</v>
      </c>
      <c r="M11385" t="s">
        <v>61</v>
      </c>
      <c r="N11385" s="11" t="s">
        <v>186</v>
      </c>
      <c r="O11385" t="s">
        <v>61</v>
      </c>
      <c r="P11385" t="s">
        <v>61</v>
      </c>
      <c r="Q11385" t="s">
        <v>61</v>
      </c>
      <c r="R11385" t="s">
        <v>61</v>
      </c>
      <c r="S11385" t="s">
        <v>61</v>
      </c>
      <c r="T11385" t="s">
        <v>61</v>
      </c>
      <c r="U11385" t="s">
        <v>61</v>
      </c>
      <c r="V11385" t="s">
        <v>61</v>
      </c>
      <c r="W11385" t="s">
        <v>61</v>
      </c>
      <c r="X11385" t="s">
        <v>61</v>
      </c>
      <c r="Y11385" t="s">
        <v>61</v>
      </c>
      <c r="Z11385" t="s">
        <v>61</v>
      </c>
      <c r="AA11385" t="s">
        <v>61</v>
      </c>
      <c r="AB11385" t="s">
        <v>61</v>
      </c>
      <c r="AC11385" t="s">
        <v>61</v>
      </c>
      <c r="AD11385" s="11" t="s">
        <v>61</v>
      </c>
      <c r="AE11385" s="11" t="s">
        <v>59</v>
      </c>
      <c r="AF11385" s="11" t="s">
        <v>61</v>
      </c>
      <c r="AG11385" s="11" t="s">
        <v>61</v>
      </c>
      <c r="AI11385" t="s">
        <v>61</v>
      </c>
      <c r="AJ11385" t="s">
        <v>61</v>
      </c>
      <c r="AN11385" t="s">
        <v>65</v>
      </c>
      <c r="AO11385" t="s">
        <v>187</v>
      </c>
      <c r="AP11385" t="s">
        <v>188</v>
      </c>
      <c r="AQ11385" t="s">
        <v>64</v>
      </c>
      <c r="AR11385" t="s">
        <v>111</v>
      </c>
      <c r="AS11385" s="4">
        <v>45246.958333333336</v>
      </c>
      <c r="AT11385" s="5">
        <v>2017</v>
      </c>
      <c r="AU11385">
        <v>4.3999999999999995</v>
      </c>
      <c r="AV11385" t="s">
        <v>61</v>
      </c>
      <c r="AX11385" t="s">
        <v>189</v>
      </c>
      <c r="AY11385" t="s">
        <v>70</v>
      </c>
      <c r="AZ11385" t="s">
        <v>120</v>
      </c>
      <c r="BA11385" t="s">
        <v>120</v>
      </c>
      <c r="BB11385" t="s">
        <v>70</v>
      </c>
      <c r="BC11385" t="s">
        <v>70</v>
      </c>
      <c r="BD11385" t="s">
        <v>70</v>
      </c>
    </row>
    <row r="11386" spans="1:56" x14ac:dyDescent="0.3">
      <c r="A11386" t="s">
        <v>170</v>
      </c>
      <c r="B11386" s="11" t="s">
        <v>171</v>
      </c>
      <c r="C11386" s="11" t="s">
        <v>172</v>
      </c>
      <c r="D11386" s="11" t="s">
        <v>127</v>
      </c>
      <c r="E11386" t="s">
        <v>85</v>
      </c>
      <c r="F11386" t="s">
        <v>61</v>
      </c>
      <c r="G11386" t="s">
        <v>61</v>
      </c>
      <c r="H11386" t="s">
        <v>61</v>
      </c>
      <c r="I11386" t="s">
        <v>61</v>
      </c>
      <c r="J11386" t="s">
        <v>61</v>
      </c>
      <c r="K11386" t="s">
        <v>61</v>
      </c>
      <c r="L11386" t="s">
        <v>61</v>
      </c>
      <c r="M11386" t="s">
        <v>61</v>
      </c>
      <c r="N11386" s="11" t="s">
        <v>186</v>
      </c>
      <c r="O11386" t="s">
        <v>61</v>
      </c>
      <c r="P11386" t="s">
        <v>61</v>
      </c>
      <c r="Q11386" t="s">
        <v>61</v>
      </c>
      <c r="R11386" t="s">
        <v>61</v>
      </c>
      <c r="S11386" t="s">
        <v>61</v>
      </c>
      <c r="T11386" t="s">
        <v>61</v>
      </c>
      <c r="U11386" t="s">
        <v>61</v>
      </c>
      <c r="V11386" t="s">
        <v>61</v>
      </c>
      <c r="W11386" t="s">
        <v>61</v>
      </c>
      <c r="X11386" t="s">
        <v>61</v>
      </c>
      <c r="Y11386" t="s">
        <v>61</v>
      </c>
      <c r="Z11386" t="s">
        <v>61</v>
      </c>
      <c r="AA11386" t="s">
        <v>61</v>
      </c>
      <c r="AB11386" t="s">
        <v>61</v>
      </c>
      <c r="AC11386" t="s">
        <v>61</v>
      </c>
      <c r="AD11386" s="11" t="s">
        <v>61</v>
      </c>
      <c r="AE11386" s="11" t="s">
        <v>59</v>
      </c>
      <c r="AF11386" s="11" t="s">
        <v>61</v>
      </c>
      <c r="AG11386" s="11" t="s">
        <v>61</v>
      </c>
      <c r="AI11386" t="s">
        <v>61</v>
      </c>
      <c r="AJ11386" t="s">
        <v>61</v>
      </c>
      <c r="AN11386" t="s">
        <v>65</v>
      </c>
      <c r="AO11386" t="s">
        <v>187</v>
      </c>
      <c r="AP11386" t="s">
        <v>188</v>
      </c>
      <c r="AQ11386" t="s">
        <v>64</v>
      </c>
      <c r="AR11386" t="s">
        <v>111</v>
      </c>
      <c r="AS11386" s="4">
        <v>45246.958333333336</v>
      </c>
      <c r="AT11386" s="5">
        <v>2018</v>
      </c>
      <c r="AU11386">
        <v>4.3999999999999995</v>
      </c>
      <c r="AV11386" t="s">
        <v>61</v>
      </c>
      <c r="AX11386" t="s">
        <v>189</v>
      </c>
      <c r="AY11386" t="s">
        <v>70</v>
      </c>
      <c r="AZ11386" t="s">
        <v>120</v>
      </c>
      <c r="BA11386" t="s">
        <v>120</v>
      </c>
      <c r="BB11386" t="s">
        <v>70</v>
      </c>
      <c r="BC11386" t="s">
        <v>70</v>
      </c>
      <c r="BD11386" t="s">
        <v>70</v>
      </c>
    </row>
    <row r="11387" spans="1:56" x14ac:dyDescent="0.3">
      <c r="A11387" t="s">
        <v>170</v>
      </c>
      <c r="B11387" s="11" t="s">
        <v>171</v>
      </c>
      <c r="C11387" s="11" t="s">
        <v>172</v>
      </c>
      <c r="D11387" s="11" t="s">
        <v>127</v>
      </c>
      <c r="E11387" t="s">
        <v>85</v>
      </c>
      <c r="F11387" t="s">
        <v>61</v>
      </c>
      <c r="G11387" t="s">
        <v>61</v>
      </c>
      <c r="H11387" t="s">
        <v>61</v>
      </c>
      <c r="I11387" t="s">
        <v>61</v>
      </c>
      <c r="J11387" t="s">
        <v>61</v>
      </c>
      <c r="K11387" t="s">
        <v>61</v>
      </c>
      <c r="L11387" t="s">
        <v>61</v>
      </c>
      <c r="M11387" t="s">
        <v>61</v>
      </c>
      <c r="N11387" s="11" t="s">
        <v>186</v>
      </c>
      <c r="O11387" t="s">
        <v>61</v>
      </c>
      <c r="P11387" t="s">
        <v>61</v>
      </c>
      <c r="Q11387" t="s">
        <v>61</v>
      </c>
      <c r="R11387" t="s">
        <v>61</v>
      </c>
      <c r="S11387" t="s">
        <v>61</v>
      </c>
      <c r="T11387" t="s">
        <v>61</v>
      </c>
      <c r="U11387" t="s">
        <v>61</v>
      </c>
      <c r="V11387" t="s">
        <v>61</v>
      </c>
      <c r="W11387" t="s">
        <v>61</v>
      </c>
      <c r="X11387" t="s">
        <v>61</v>
      </c>
      <c r="Y11387" t="s">
        <v>61</v>
      </c>
      <c r="Z11387" t="s">
        <v>61</v>
      </c>
      <c r="AA11387" t="s">
        <v>61</v>
      </c>
      <c r="AB11387" t="s">
        <v>61</v>
      </c>
      <c r="AC11387" t="s">
        <v>61</v>
      </c>
      <c r="AD11387" s="11" t="s">
        <v>61</v>
      </c>
      <c r="AE11387" s="11" t="s">
        <v>59</v>
      </c>
      <c r="AF11387" s="11" t="s">
        <v>61</v>
      </c>
      <c r="AG11387" s="11" t="s">
        <v>61</v>
      </c>
      <c r="AI11387" t="s">
        <v>61</v>
      </c>
      <c r="AJ11387" t="s">
        <v>61</v>
      </c>
      <c r="AN11387" t="s">
        <v>65</v>
      </c>
      <c r="AO11387" t="s">
        <v>187</v>
      </c>
      <c r="AP11387" t="s">
        <v>188</v>
      </c>
      <c r="AQ11387" t="s">
        <v>64</v>
      </c>
      <c r="AR11387" t="s">
        <v>111</v>
      </c>
      <c r="AS11387" s="4">
        <v>45246.958333333336</v>
      </c>
      <c r="AT11387" s="5">
        <v>2019</v>
      </c>
      <c r="AU11387">
        <v>4.9000000000000004</v>
      </c>
      <c r="AV11387" t="s">
        <v>61</v>
      </c>
      <c r="AX11387" t="s">
        <v>189</v>
      </c>
      <c r="AY11387" t="s">
        <v>70</v>
      </c>
      <c r="AZ11387" t="s">
        <v>120</v>
      </c>
      <c r="BA11387" t="s">
        <v>120</v>
      </c>
      <c r="BB11387" t="s">
        <v>70</v>
      </c>
      <c r="BC11387" t="s">
        <v>70</v>
      </c>
      <c r="BD11387" t="s">
        <v>70</v>
      </c>
    </row>
    <row r="11388" spans="1:56" x14ac:dyDescent="0.3">
      <c r="A11388" t="s">
        <v>170</v>
      </c>
      <c r="B11388" s="11" t="s">
        <v>171</v>
      </c>
      <c r="C11388" s="11" t="s">
        <v>172</v>
      </c>
      <c r="D11388" s="11" t="s">
        <v>127</v>
      </c>
      <c r="E11388" t="s">
        <v>85</v>
      </c>
      <c r="F11388" t="s">
        <v>61</v>
      </c>
      <c r="G11388" t="s">
        <v>61</v>
      </c>
      <c r="H11388" t="s">
        <v>61</v>
      </c>
      <c r="I11388" t="s">
        <v>61</v>
      </c>
      <c r="J11388" t="s">
        <v>61</v>
      </c>
      <c r="K11388" t="s">
        <v>61</v>
      </c>
      <c r="L11388" t="s">
        <v>61</v>
      </c>
      <c r="M11388" t="s">
        <v>61</v>
      </c>
      <c r="N11388" s="11" t="s">
        <v>186</v>
      </c>
      <c r="O11388" t="s">
        <v>61</v>
      </c>
      <c r="P11388" t="s">
        <v>61</v>
      </c>
      <c r="Q11388" t="s">
        <v>61</v>
      </c>
      <c r="R11388" t="s">
        <v>61</v>
      </c>
      <c r="S11388" t="s">
        <v>61</v>
      </c>
      <c r="T11388" t="s">
        <v>61</v>
      </c>
      <c r="U11388" t="s">
        <v>61</v>
      </c>
      <c r="V11388" t="s">
        <v>61</v>
      </c>
      <c r="W11388" t="s">
        <v>61</v>
      </c>
      <c r="X11388" t="s">
        <v>61</v>
      </c>
      <c r="Y11388" t="s">
        <v>61</v>
      </c>
      <c r="Z11388" t="s">
        <v>61</v>
      </c>
      <c r="AA11388" t="s">
        <v>61</v>
      </c>
      <c r="AB11388" t="s">
        <v>61</v>
      </c>
      <c r="AC11388" t="s">
        <v>61</v>
      </c>
      <c r="AD11388" s="11" t="s">
        <v>61</v>
      </c>
      <c r="AE11388" s="11" t="s">
        <v>59</v>
      </c>
      <c r="AF11388" s="11" t="s">
        <v>61</v>
      </c>
      <c r="AG11388" s="11" t="s">
        <v>61</v>
      </c>
      <c r="AI11388" t="s">
        <v>61</v>
      </c>
      <c r="AJ11388" t="s">
        <v>61</v>
      </c>
      <c r="AN11388" t="s">
        <v>65</v>
      </c>
      <c r="AO11388" t="s">
        <v>187</v>
      </c>
      <c r="AP11388" t="s">
        <v>188</v>
      </c>
      <c r="AQ11388" t="s">
        <v>64</v>
      </c>
      <c r="AR11388" t="s">
        <v>111</v>
      </c>
      <c r="AS11388" s="4">
        <v>45246.958333333336</v>
      </c>
      <c r="AT11388" s="5">
        <v>2020</v>
      </c>
      <c r="AU11388">
        <v>3.3000000000000003</v>
      </c>
      <c r="AV11388" t="s">
        <v>61</v>
      </c>
      <c r="AX11388" t="s">
        <v>189</v>
      </c>
      <c r="AY11388" t="s">
        <v>70</v>
      </c>
      <c r="AZ11388" t="s">
        <v>120</v>
      </c>
      <c r="BA11388" t="s">
        <v>120</v>
      </c>
      <c r="BB11388" t="s">
        <v>70</v>
      </c>
      <c r="BC11388" t="s">
        <v>70</v>
      </c>
      <c r="BD11388" t="s">
        <v>70</v>
      </c>
    </row>
    <row r="11389" spans="1:56" x14ac:dyDescent="0.3">
      <c r="A11389" t="s">
        <v>170</v>
      </c>
      <c r="B11389" s="11" t="s">
        <v>171</v>
      </c>
      <c r="C11389" s="11" t="s">
        <v>172</v>
      </c>
      <c r="D11389" s="11" t="s">
        <v>127</v>
      </c>
      <c r="E11389" t="s">
        <v>85</v>
      </c>
      <c r="F11389" t="s">
        <v>61</v>
      </c>
      <c r="G11389" t="s">
        <v>61</v>
      </c>
      <c r="H11389" t="s">
        <v>61</v>
      </c>
      <c r="I11389" t="s">
        <v>61</v>
      </c>
      <c r="J11389" t="s">
        <v>61</v>
      </c>
      <c r="K11389" t="s">
        <v>61</v>
      </c>
      <c r="L11389" t="s">
        <v>61</v>
      </c>
      <c r="M11389" t="s">
        <v>61</v>
      </c>
      <c r="N11389" s="11" t="s">
        <v>186</v>
      </c>
      <c r="O11389" t="s">
        <v>61</v>
      </c>
      <c r="P11389" t="s">
        <v>61</v>
      </c>
      <c r="Q11389" t="s">
        <v>61</v>
      </c>
      <c r="R11389" t="s">
        <v>61</v>
      </c>
      <c r="S11389" t="s">
        <v>61</v>
      </c>
      <c r="T11389" t="s">
        <v>61</v>
      </c>
      <c r="U11389" t="s">
        <v>61</v>
      </c>
      <c r="V11389" t="s">
        <v>61</v>
      </c>
      <c r="W11389" t="s">
        <v>61</v>
      </c>
      <c r="X11389" t="s">
        <v>61</v>
      </c>
      <c r="Y11389" t="s">
        <v>61</v>
      </c>
      <c r="Z11389" t="s">
        <v>61</v>
      </c>
      <c r="AA11389" t="s">
        <v>61</v>
      </c>
      <c r="AB11389" t="s">
        <v>61</v>
      </c>
      <c r="AC11389" t="s">
        <v>61</v>
      </c>
      <c r="AD11389" s="11" t="s">
        <v>61</v>
      </c>
      <c r="AE11389" s="11" t="s">
        <v>59</v>
      </c>
      <c r="AF11389" s="11" t="s">
        <v>61</v>
      </c>
      <c r="AG11389" s="11" t="s">
        <v>61</v>
      </c>
      <c r="AI11389" t="s">
        <v>61</v>
      </c>
      <c r="AJ11389" t="s">
        <v>61</v>
      </c>
      <c r="AN11389" t="s">
        <v>65</v>
      </c>
      <c r="AO11389" t="s">
        <v>187</v>
      </c>
      <c r="AP11389" t="s">
        <v>188</v>
      </c>
      <c r="AQ11389" t="s">
        <v>64</v>
      </c>
      <c r="AR11389" t="s">
        <v>111</v>
      </c>
      <c r="AS11389" s="4">
        <v>45246.958333333336</v>
      </c>
      <c r="AT11389" s="5">
        <v>2021</v>
      </c>
      <c r="AU11389">
        <v>3.2</v>
      </c>
      <c r="AV11389" t="s">
        <v>61</v>
      </c>
      <c r="AX11389" t="s">
        <v>189</v>
      </c>
      <c r="AY11389" t="s">
        <v>70</v>
      </c>
      <c r="AZ11389" t="s">
        <v>120</v>
      </c>
      <c r="BA11389" t="s">
        <v>120</v>
      </c>
      <c r="BB11389" t="s">
        <v>70</v>
      </c>
      <c r="BC11389" t="s">
        <v>70</v>
      </c>
      <c r="BD11389" t="s">
        <v>70</v>
      </c>
    </row>
    <row r="11390" spans="1:56" x14ac:dyDescent="0.3">
      <c r="A11390" t="s">
        <v>170</v>
      </c>
      <c r="B11390" s="11" t="s">
        <v>171</v>
      </c>
      <c r="C11390" s="11" t="s">
        <v>172</v>
      </c>
      <c r="D11390" s="11" t="s">
        <v>127</v>
      </c>
      <c r="E11390" t="s">
        <v>85</v>
      </c>
      <c r="F11390" t="s">
        <v>61</v>
      </c>
      <c r="G11390" t="s">
        <v>61</v>
      </c>
      <c r="H11390" t="s">
        <v>61</v>
      </c>
      <c r="I11390" t="s">
        <v>61</v>
      </c>
      <c r="J11390" t="s">
        <v>61</v>
      </c>
      <c r="K11390" t="s">
        <v>61</v>
      </c>
      <c r="L11390" t="s">
        <v>61</v>
      </c>
      <c r="M11390" t="s">
        <v>61</v>
      </c>
      <c r="N11390" s="11" t="s">
        <v>186</v>
      </c>
      <c r="O11390" t="s">
        <v>61</v>
      </c>
      <c r="P11390" t="s">
        <v>61</v>
      </c>
      <c r="Q11390" t="s">
        <v>61</v>
      </c>
      <c r="R11390" t="s">
        <v>61</v>
      </c>
      <c r="S11390" t="s">
        <v>61</v>
      </c>
      <c r="T11390" t="s">
        <v>61</v>
      </c>
      <c r="U11390" t="s">
        <v>61</v>
      </c>
      <c r="V11390" t="s">
        <v>61</v>
      </c>
      <c r="W11390" t="s">
        <v>61</v>
      </c>
      <c r="X11390" t="s">
        <v>61</v>
      </c>
      <c r="Y11390" t="s">
        <v>61</v>
      </c>
      <c r="Z11390" t="s">
        <v>61</v>
      </c>
      <c r="AA11390" t="s">
        <v>61</v>
      </c>
      <c r="AB11390" t="s">
        <v>61</v>
      </c>
      <c r="AC11390" t="s">
        <v>61</v>
      </c>
      <c r="AD11390" s="11" t="s">
        <v>61</v>
      </c>
      <c r="AE11390" s="11" t="s">
        <v>59</v>
      </c>
      <c r="AF11390" s="11" t="s">
        <v>61</v>
      </c>
      <c r="AG11390" s="11" t="s">
        <v>61</v>
      </c>
      <c r="AI11390" t="s">
        <v>61</v>
      </c>
      <c r="AJ11390" t="s">
        <v>61</v>
      </c>
      <c r="AN11390" t="s">
        <v>65</v>
      </c>
      <c r="AO11390" t="s">
        <v>187</v>
      </c>
      <c r="AP11390" t="s">
        <v>188</v>
      </c>
      <c r="AQ11390" t="s">
        <v>64</v>
      </c>
      <c r="AR11390" t="s">
        <v>111</v>
      </c>
      <c r="AS11390" s="4">
        <v>45246.958333333336</v>
      </c>
      <c r="AT11390" s="5">
        <v>2022</v>
      </c>
      <c r="AU11390">
        <v>7.1999999999999993</v>
      </c>
      <c r="AV11390" t="s">
        <v>61</v>
      </c>
      <c r="AX11390" t="s">
        <v>189</v>
      </c>
      <c r="AY11390" t="s">
        <v>70</v>
      </c>
      <c r="AZ11390" t="s">
        <v>120</v>
      </c>
      <c r="BA11390" t="s">
        <v>120</v>
      </c>
      <c r="BB11390" t="s">
        <v>70</v>
      </c>
      <c r="BC11390" t="s">
        <v>70</v>
      </c>
      <c r="BD11390" t="s">
        <v>70</v>
      </c>
    </row>
    <row r="11391" spans="1:56" x14ac:dyDescent="0.3">
      <c r="A11391" t="s">
        <v>170</v>
      </c>
      <c r="B11391" s="11" t="s">
        <v>171</v>
      </c>
      <c r="C11391" s="11" t="s">
        <v>172</v>
      </c>
      <c r="D11391" s="11" t="s">
        <v>127</v>
      </c>
      <c r="E11391" t="s">
        <v>86</v>
      </c>
      <c r="F11391" t="s">
        <v>61</v>
      </c>
      <c r="G11391" t="s">
        <v>61</v>
      </c>
      <c r="H11391" t="s">
        <v>61</v>
      </c>
      <c r="I11391" t="s">
        <v>61</v>
      </c>
      <c r="J11391" t="s">
        <v>61</v>
      </c>
      <c r="K11391" t="s">
        <v>61</v>
      </c>
      <c r="L11391" t="s">
        <v>61</v>
      </c>
      <c r="M11391" t="s">
        <v>61</v>
      </c>
      <c r="N11391" s="11" t="s">
        <v>186</v>
      </c>
      <c r="O11391" t="s">
        <v>61</v>
      </c>
      <c r="P11391" t="s">
        <v>61</v>
      </c>
      <c r="Q11391" t="s">
        <v>61</v>
      </c>
      <c r="R11391" t="s">
        <v>61</v>
      </c>
      <c r="S11391" t="s">
        <v>61</v>
      </c>
      <c r="T11391" t="s">
        <v>61</v>
      </c>
      <c r="U11391" t="s">
        <v>61</v>
      </c>
      <c r="V11391" t="s">
        <v>61</v>
      </c>
      <c r="W11391" t="s">
        <v>61</v>
      </c>
      <c r="X11391" t="s">
        <v>61</v>
      </c>
      <c r="Y11391" t="s">
        <v>61</v>
      </c>
      <c r="Z11391" t="s">
        <v>61</v>
      </c>
      <c r="AA11391" t="s">
        <v>61</v>
      </c>
      <c r="AB11391" t="s">
        <v>61</v>
      </c>
      <c r="AC11391" t="s">
        <v>61</v>
      </c>
      <c r="AD11391" s="11" t="s">
        <v>61</v>
      </c>
      <c r="AE11391" s="11" t="s">
        <v>132</v>
      </c>
      <c r="AF11391" s="11" t="s">
        <v>61</v>
      </c>
      <c r="AG11391" s="11" t="s">
        <v>61</v>
      </c>
      <c r="AI11391" t="s">
        <v>61</v>
      </c>
      <c r="AJ11391" t="s">
        <v>61</v>
      </c>
      <c r="AN11391" t="s">
        <v>65</v>
      </c>
      <c r="AO11391" t="s">
        <v>187</v>
      </c>
      <c r="AP11391" t="s">
        <v>188</v>
      </c>
      <c r="AQ11391" t="s">
        <v>64</v>
      </c>
      <c r="AR11391" t="s">
        <v>111</v>
      </c>
      <c r="AS11391" s="4">
        <v>45246.958333333336</v>
      </c>
      <c r="AT11391" s="5">
        <v>2005</v>
      </c>
      <c r="AU11391">
        <v>7.3999999999999995</v>
      </c>
      <c r="AV11391" t="s">
        <v>61</v>
      </c>
      <c r="AX11391" t="s">
        <v>189</v>
      </c>
      <c r="AY11391" t="s">
        <v>70</v>
      </c>
      <c r="AZ11391" t="s">
        <v>120</v>
      </c>
      <c r="BA11391" t="s">
        <v>120</v>
      </c>
      <c r="BB11391" t="s">
        <v>70</v>
      </c>
      <c r="BC11391" t="s">
        <v>70</v>
      </c>
      <c r="BD11391" t="s">
        <v>70</v>
      </c>
    </row>
    <row r="11392" spans="1:56" x14ac:dyDescent="0.3">
      <c r="A11392" t="s">
        <v>170</v>
      </c>
      <c r="B11392" s="11" t="s">
        <v>171</v>
      </c>
      <c r="C11392" s="11" t="s">
        <v>172</v>
      </c>
      <c r="D11392" s="11" t="s">
        <v>127</v>
      </c>
      <c r="E11392" t="s">
        <v>86</v>
      </c>
      <c r="F11392" t="s">
        <v>61</v>
      </c>
      <c r="G11392" t="s">
        <v>61</v>
      </c>
      <c r="H11392" t="s">
        <v>61</v>
      </c>
      <c r="I11392" t="s">
        <v>61</v>
      </c>
      <c r="J11392" t="s">
        <v>61</v>
      </c>
      <c r="K11392" t="s">
        <v>61</v>
      </c>
      <c r="L11392" t="s">
        <v>61</v>
      </c>
      <c r="M11392" t="s">
        <v>61</v>
      </c>
      <c r="N11392" s="11" t="s">
        <v>186</v>
      </c>
      <c r="O11392" t="s">
        <v>61</v>
      </c>
      <c r="P11392" t="s">
        <v>61</v>
      </c>
      <c r="Q11392" t="s">
        <v>61</v>
      </c>
      <c r="R11392" t="s">
        <v>61</v>
      </c>
      <c r="S11392" t="s">
        <v>61</v>
      </c>
      <c r="T11392" t="s">
        <v>61</v>
      </c>
      <c r="U11392" t="s">
        <v>61</v>
      </c>
      <c r="V11392" t="s">
        <v>61</v>
      </c>
      <c r="W11392" t="s">
        <v>61</v>
      </c>
      <c r="X11392" t="s">
        <v>61</v>
      </c>
      <c r="Y11392" t="s">
        <v>61</v>
      </c>
      <c r="Z11392" t="s">
        <v>61</v>
      </c>
      <c r="AA11392" t="s">
        <v>61</v>
      </c>
      <c r="AB11392" t="s">
        <v>61</v>
      </c>
      <c r="AC11392" t="s">
        <v>61</v>
      </c>
      <c r="AD11392" s="11" t="s">
        <v>61</v>
      </c>
      <c r="AE11392" s="11" t="s">
        <v>132</v>
      </c>
      <c r="AF11392" s="11" t="s">
        <v>61</v>
      </c>
      <c r="AG11392" s="11" t="s">
        <v>61</v>
      </c>
      <c r="AI11392" t="s">
        <v>61</v>
      </c>
      <c r="AJ11392" t="s">
        <v>61</v>
      </c>
      <c r="AN11392" t="s">
        <v>65</v>
      </c>
      <c r="AO11392" t="s">
        <v>187</v>
      </c>
      <c r="AP11392" t="s">
        <v>188</v>
      </c>
      <c r="AQ11392" t="s">
        <v>64</v>
      </c>
      <c r="AR11392" t="s">
        <v>111</v>
      </c>
      <c r="AS11392" s="4">
        <v>45246.958333333336</v>
      </c>
      <c r="AT11392" s="5">
        <v>2006</v>
      </c>
      <c r="AU11392">
        <v>7.0000000000000009</v>
      </c>
      <c r="AV11392" t="s">
        <v>61</v>
      </c>
      <c r="AX11392" t="s">
        <v>189</v>
      </c>
      <c r="AY11392" t="s">
        <v>70</v>
      </c>
      <c r="AZ11392" t="s">
        <v>120</v>
      </c>
      <c r="BA11392" t="s">
        <v>120</v>
      </c>
      <c r="BB11392" t="s">
        <v>70</v>
      </c>
      <c r="BC11392" t="s">
        <v>70</v>
      </c>
      <c r="BD11392" t="s">
        <v>70</v>
      </c>
    </row>
    <row r="11393" spans="1:56" x14ac:dyDescent="0.3">
      <c r="A11393" t="s">
        <v>170</v>
      </c>
      <c r="B11393" s="11" t="s">
        <v>171</v>
      </c>
      <c r="C11393" s="11" t="s">
        <v>172</v>
      </c>
      <c r="D11393" s="11" t="s">
        <v>127</v>
      </c>
      <c r="E11393" t="s">
        <v>86</v>
      </c>
      <c r="F11393" t="s">
        <v>61</v>
      </c>
      <c r="G11393" t="s">
        <v>61</v>
      </c>
      <c r="H11393" t="s">
        <v>61</v>
      </c>
      <c r="I11393" t="s">
        <v>61</v>
      </c>
      <c r="J11393" t="s">
        <v>61</v>
      </c>
      <c r="K11393" t="s">
        <v>61</v>
      </c>
      <c r="L11393" t="s">
        <v>61</v>
      </c>
      <c r="M11393" t="s">
        <v>61</v>
      </c>
      <c r="N11393" s="11" t="s">
        <v>186</v>
      </c>
      <c r="O11393" t="s">
        <v>61</v>
      </c>
      <c r="P11393" t="s">
        <v>61</v>
      </c>
      <c r="Q11393" t="s">
        <v>61</v>
      </c>
      <c r="R11393" t="s">
        <v>61</v>
      </c>
      <c r="S11393" t="s">
        <v>61</v>
      </c>
      <c r="T11393" t="s">
        <v>61</v>
      </c>
      <c r="U11393" t="s">
        <v>61</v>
      </c>
      <c r="V11393" t="s">
        <v>61</v>
      </c>
      <c r="W11393" t="s">
        <v>61</v>
      </c>
      <c r="X11393" t="s">
        <v>61</v>
      </c>
      <c r="Y11393" t="s">
        <v>61</v>
      </c>
      <c r="Z11393" t="s">
        <v>61</v>
      </c>
      <c r="AA11393" t="s">
        <v>61</v>
      </c>
      <c r="AB11393" t="s">
        <v>61</v>
      </c>
      <c r="AC11393" t="s">
        <v>61</v>
      </c>
      <c r="AD11393" s="11" t="s">
        <v>61</v>
      </c>
      <c r="AE11393" s="11" t="s">
        <v>132</v>
      </c>
      <c r="AF11393" s="11" t="s">
        <v>61</v>
      </c>
      <c r="AG11393" s="11" t="s">
        <v>61</v>
      </c>
      <c r="AI11393" t="s">
        <v>61</v>
      </c>
      <c r="AJ11393" t="s">
        <v>61</v>
      </c>
      <c r="AN11393" t="s">
        <v>65</v>
      </c>
      <c r="AO11393" t="s">
        <v>187</v>
      </c>
      <c r="AP11393" t="s">
        <v>188</v>
      </c>
      <c r="AQ11393" t="s">
        <v>64</v>
      </c>
      <c r="AR11393" t="s">
        <v>111</v>
      </c>
      <c r="AS11393" s="4">
        <v>45246.958333333336</v>
      </c>
      <c r="AT11393" s="5">
        <v>2007</v>
      </c>
      <c r="AU11393">
        <v>7.3</v>
      </c>
      <c r="AV11393" t="s">
        <v>61</v>
      </c>
      <c r="AX11393" t="s">
        <v>189</v>
      </c>
      <c r="AY11393" t="s">
        <v>70</v>
      </c>
      <c r="AZ11393" t="s">
        <v>120</v>
      </c>
      <c r="BA11393" t="s">
        <v>120</v>
      </c>
      <c r="BB11393" t="s">
        <v>70</v>
      </c>
      <c r="BC11393" t="s">
        <v>70</v>
      </c>
      <c r="BD11393" t="s">
        <v>70</v>
      </c>
    </row>
    <row r="11394" spans="1:56" x14ac:dyDescent="0.3">
      <c r="A11394" t="s">
        <v>170</v>
      </c>
      <c r="B11394" s="11" t="s">
        <v>171</v>
      </c>
      <c r="C11394" s="11" t="s">
        <v>172</v>
      </c>
      <c r="D11394" s="11" t="s">
        <v>127</v>
      </c>
      <c r="E11394" t="s">
        <v>86</v>
      </c>
      <c r="F11394" t="s">
        <v>61</v>
      </c>
      <c r="G11394" t="s">
        <v>61</v>
      </c>
      <c r="H11394" t="s">
        <v>61</v>
      </c>
      <c r="I11394" t="s">
        <v>61</v>
      </c>
      <c r="J11394" t="s">
        <v>61</v>
      </c>
      <c r="K11394" t="s">
        <v>61</v>
      </c>
      <c r="L11394" t="s">
        <v>61</v>
      </c>
      <c r="M11394" t="s">
        <v>61</v>
      </c>
      <c r="N11394" s="11" t="s">
        <v>186</v>
      </c>
      <c r="O11394" t="s">
        <v>61</v>
      </c>
      <c r="P11394" t="s">
        <v>61</v>
      </c>
      <c r="Q11394" t="s">
        <v>61</v>
      </c>
      <c r="R11394" t="s">
        <v>61</v>
      </c>
      <c r="S11394" t="s">
        <v>61</v>
      </c>
      <c r="T11394" t="s">
        <v>61</v>
      </c>
      <c r="U11394" t="s">
        <v>61</v>
      </c>
      <c r="V11394" t="s">
        <v>61</v>
      </c>
      <c r="W11394" t="s">
        <v>61</v>
      </c>
      <c r="X11394" t="s">
        <v>61</v>
      </c>
      <c r="Y11394" t="s">
        <v>61</v>
      </c>
      <c r="Z11394" t="s">
        <v>61</v>
      </c>
      <c r="AA11394" t="s">
        <v>61</v>
      </c>
      <c r="AB11394" t="s">
        <v>61</v>
      </c>
      <c r="AC11394" t="s">
        <v>61</v>
      </c>
      <c r="AD11394" s="11" t="s">
        <v>61</v>
      </c>
      <c r="AE11394" s="11" t="s">
        <v>132</v>
      </c>
      <c r="AF11394" s="11" t="s">
        <v>61</v>
      </c>
      <c r="AG11394" s="11" t="s">
        <v>61</v>
      </c>
      <c r="AI11394" t="s">
        <v>61</v>
      </c>
      <c r="AJ11394" t="s">
        <v>61</v>
      </c>
      <c r="AN11394" t="s">
        <v>65</v>
      </c>
      <c r="AO11394" t="s">
        <v>187</v>
      </c>
      <c r="AP11394" t="s">
        <v>188</v>
      </c>
      <c r="AQ11394" t="s">
        <v>64</v>
      </c>
      <c r="AR11394" t="s">
        <v>111</v>
      </c>
      <c r="AS11394" s="4">
        <v>45246.958333333336</v>
      </c>
      <c r="AT11394" s="5">
        <v>2008</v>
      </c>
      <c r="AU11394">
        <v>8</v>
      </c>
      <c r="AV11394" t="s">
        <v>61</v>
      </c>
      <c r="AX11394" t="s">
        <v>189</v>
      </c>
      <c r="AY11394" t="s">
        <v>70</v>
      </c>
      <c r="AZ11394" t="s">
        <v>120</v>
      </c>
      <c r="BA11394" t="s">
        <v>120</v>
      </c>
      <c r="BB11394" t="s">
        <v>70</v>
      </c>
      <c r="BC11394" t="s">
        <v>70</v>
      </c>
      <c r="BD11394" t="s">
        <v>70</v>
      </c>
    </row>
    <row r="11395" spans="1:56" x14ac:dyDescent="0.3">
      <c r="A11395" t="s">
        <v>170</v>
      </c>
      <c r="B11395" s="11" t="s">
        <v>171</v>
      </c>
      <c r="C11395" s="11" t="s">
        <v>172</v>
      </c>
      <c r="D11395" s="11" t="s">
        <v>127</v>
      </c>
      <c r="E11395" t="s">
        <v>86</v>
      </c>
      <c r="F11395" t="s">
        <v>61</v>
      </c>
      <c r="G11395" t="s">
        <v>61</v>
      </c>
      <c r="H11395" t="s">
        <v>61</v>
      </c>
      <c r="I11395" t="s">
        <v>61</v>
      </c>
      <c r="J11395" t="s">
        <v>61</v>
      </c>
      <c r="K11395" t="s">
        <v>61</v>
      </c>
      <c r="L11395" t="s">
        <v>61</v>
      </c>
      <c r="M11395" t="s">
        <v>61</v>
      </c>
      <c r="N11395" s="11" t="s">
        <v>186</v>
      </c>
      <c r="O11395" t="s">
        <v>61</v>
      </c>
      <c r="P11395" t="s">
        <v>61</v>
      </c>
      <c r="Q11395" t="s">
        <v>61</v>
      </c>
      <c r="R11395" t="s">
        <v>61</v>
      </c>
      <c r="S11395" t="s">
        <v>61</v>
      </c>
      <c r="T11395" t="s">
        <v>61</v>
      </c>
      <c r="U11395" t="s">
        <v>61</v>
      </c>
      <c r="V11395" t="s">
        <v>61</v>
      </c>
      <c r="W11395" t="s">
        <v>61</v>
      </c>
      <c r="X11395" t="s">
        <v>61</v>
      </c>
      <c r="Y11395" t="s">
        <v>61</v>
      </c>
      <c r="Z11395" t="s">
        <v>61</v>
      </c>
      <c r="AA11395" t="s">
        <v>61</v>
      </c>
      <c r="AB11395" t="s">
        <v>61</v>
      </c>
      <c r="AC11395" t="s">
        <v>61</v>
      </c>
      <c r="AD11395" s="11" t="s">
        <v>61</v>
      </c>
      <c r="AE11395" s="11" t="s">
        <v>132</v>
      </c>
      <c r="AF11395" s="11" t="s">
        <v>61</v>
      </c>
      <c r="AG11395" s="11" t="s">
        <v>61</v>
      </c>
      <c r="AI11395" t="s">
        <v>61</v>
      </c>
      <c r="AJ11395" t="s">
        <v>61</v>
      </c>
      <c r="AN11395" t="s">
        <v>65</v>
      </c>
      <c r="AO11395" t="s">
        <v>187</v>
      </c>
      <c r="AP11395" t="s">
        <v>188</v>
      </c>
      <c r="AQ11395" t="s">
        <v>64</v>
      </c>
      <c r="AR11395" t="s">
        <v>111</v>
      </c>
      <c r="AS11395" s="4">
        <v>45246.958333333336</v>
      </c>
      <c r="AT11395" s="5">
        <v>2009</v>
      </c>
      <c r="AU11395">
        <v>7.3</v>
      </c>
      <c r="AV11395" t="s">
        <v>61</v>
      </c>
      <c r="AX11395" t="s">
        <v>189</v>
      </c>
      <c r="AY11395" t="s">
        <v>70</v>
      </c>
      <c r="AZ11395" t="s">
        <v>120</v>
      </c>
      <c r="BA11395" t="s">
        <v>120</v>
      </c>
      <c r="BB11395" t="s">
        <v>70</v>
      </c>
      <c r="BC11395" t="s">
        <v>70</v>
      </c>
      <c r="BD11395" t="s">
        <v>70</v>
      </c>
    </row>
    <row r="11396" spans="1:56" x14ac:dyDescent="0.3">
      <c r="A11396" t="s">
        <v>170</v>
      </c>
      <c r="B11396" s="11" t="s">
        <v>171</v>
      </c>
      <c r="C11396" s="11" t="s">
        <v>172</v>
      </c>
      <c r="D11396" s="11" t="s">
        <v>127</v>
      </c>
      <c r="E11396" t="s">
        <v>86</v>
      </c>
      <c r="F11396" t="s">
        <v>61</v>
      </c>
      <c r="G11396" t="s">
        <v>61</v>
      </c>
      <c r="H11396" t="s">
        <v>61</v>
      </c>
      <c r="I11396" t="s">
        <v>61</v>
      </c>
      <c r="J11396" t="s">
        <v>61</v>
      </c>
      <c r="K11396" t="s">
        <v>61</v>
      </c>
      <c r="L11396" t="s">
        <v>61</v>
      </c>
      <c r="M11396" t="s">
        <v>61</v>
      </c>
      <c r="N11396" s="11" t="s">
        <v>186</v>
      </c>
      <c r="O11396" t="s">
        <v>61</v>
      </c>
      <c r="P11396" t="s">
        <v>61</v>
      </c>
      <c r="Q11396" t="s">
        <v>61</v>
      </c>
      <c r="R11396" t="s">
        <v>61</v>
      </c>
      <c r="S11396" t="s">
        <v>61</v>
      </c>
      <c r="T11396" t="s">
        <v>61</v>
      </c>
      <c r="U11396" t="s">
        <v>61</v>
      </c>
      <c r="V11396" t="s">
        <v>61</v>
      </c>
      <c r="W11396" t="s">
        <v>61</v>
      </c>
      <c r="X11396" t="s">
        <v>61</v>
      </c>
      <c r="Y11396" t="s">
        <v>61</v>
      </c>
      <c r="Z11396" t="s">
        <v>61</v>
      </c>
      <c r="AA11396" t="s">
        <v>61</v>
      </c>
      <c r="AB11396" t="s">
        <v>61</v>
      </c>
      <c r="AC11396" t="s">
        <v>61</v>
      </c>
      <c r="AD11396" s="11" t="s">
        <v>61</v>
      </c>
      <c r="AE11396" s="11" t="s">
        <v>132</v>
      </c>
      <c r="AF11396" s="11" t="s">
        <v>61</v>
      </c>
      <c r="AG11396" s="11" t="s">
        <v>61</v>
      </c>
      <c r="AI11396" t="s">
        <v>61</v>
      </c>
      <c r="AJ11396" t="s">
        <v>61</v>
      </c>
      <c r="AN11396" t="s">
        <v>65</v>
      </c>
      <c r="AO11396" t="s">
        <v>187</v>
      </c>
      <c r="AP11396" t="s">
        <v>188</v>
      </c>
      <c r="AQ11396" t="s">
        <v>64</v>
      </c>
      <c r="AR11396" t="s">
        <v>111</v>
      </c>
      <c r="AS11396" s="4">
        <v>45246.958333333336</v>
      </c>
      <c r="AT11396" s="5">
        <v>2010</v>
      </c>
      <c r="AU11396">
        <v>7.8</v>
      </c>
      <c r="AV11396" t="s">
        <v>61</v>
      </c>
      <c r="AX11396" t="s">
        <v>189</v>
      </c>
      <c r="AY11396" t="s">
        <v>70</v>
      </c>
      <c r="AZ11396" t="s">
        <v>120</v>
      </c>
      <c r="BA11396" t="s">
        <v>120</v>
      </c>
      <c r="BB11396" t="s">
        <v>70</v>
      </c>
      <c r="BC11396" t="s">
        <v>70</v>
      </c>
      <c r="BD11396" t="s">
        <v>70</v>
      </c>
    </row>
    <row r="11397" spans="1:56" x14ac:dyDescent="0.3">
      <c r="A11397" t="s">
        <v>170</v>
      </c>
      <c r="B11397" s="11" t="s">
        <v>171</v>
      </c>
      <c r="C11397" s="11" t="s">
        <v>172</v>
      </c>
      <c r="D11397" s="11" t="s">
        <v>127</v>
      </c>
      <c r="E11397" t="s">
        <v>86</v>
      </c>
      <c r="F11397" t="s">
        <v>61</v>
      </c>
      <c r="G11397" t="s">
        <v>61</v>
      </c>
      <c r="H11397" t="s">
        <v>61</v>
      </c>
      <c r="I11397" t="s">
        <v>61</v>
      </c>
      <c r="J11397" t="s">
        <v>61</v>
      </c>
      <c r="K11397" t="s">
        <v>61</v>
      </c>
      <c r="L11397" t="s">
        <v>61</v>
      </c>
      <c r="M11397" t="s">
        <v>61</v>
      </c>
      <c r="N11397" s="11" t="s">
        <v>186</v>
      </c>
      <c r="O11397" t="s">
        <v>61</v>
      </c>
      <c r="P11397" t="s">
        <v>61</v>
      </c>
      <c r="Q11397" t="s">
        <v>61</v>
      </c>
      <c r="R11397" t="s">
        <v>61</v>
      </c>
      <c r="S11397" t="s">
        <v>61</v>
      </c>
      <c r="T11397" t="s">
        <v>61</v>
      </c>
      <c r="U11397" t="s">
        <v>61</v>
      </c>
      <c r="V11397" t="s">
        <v>61</v>
      </c>
      <c r="W11397" t="s">
        <v>61</v>
      </c>
      <c r="X11397" t="s">
        <v>61</v>
      </c>
      <c r="Y11397" t="s">
        <v>61</v>
      </c>
      <c r="Z11397" t="s">
        <v>61</v>
      </c>
      <c r="AA11397" t="s">
        <v>61</v>
      </c>
      <c r="AB11397" t="s">
        <v>61</v>
      </c>
      <c r="AC11397" t="s">
        <v>61</v>
      </c>
      <c r="AD11397" s="11" t="s">
        <v>61</v>
      </c>
      <c r="AE11397" s="11" t="s">
        <v>132</v>
      </c>
      <c r="AF11397" s="11" t="s">
        <v>61</v>
      </c>
      <c r="AG11397" s="11" t="s">
        <v>61</v>
      </c>
      <c r="AI11397" t="s">
        <v>61</v>
      </c>
      <c r="AJ11397" t="s">
        <v>61</v>
      </c>
      <c r="AN11397" t="s">
        <v>65</v>
      </c>
      <c r="AO11397" t="s">
        <v>187</v>
      </c>
      <c r="AP11397" t="s">
        <v>188</v>
      </c>
      <c r="AQ11397" t="s">
        <v>64</v>
      </c>
      <c r="AR11397" t="s">
        <v>111</v>
      </c>
      <c r="AS11397" s="4">
        <v>45246.958333333336</v>
      </c>
      <c r="AT11397" s="5">
        <v>2011</v>
      </c>
      <c r="AU11397">
        <v>13.3</v>
      </c>
      <c r="AV11397" t="s">
        <v>61</v>
      </c>
      <c r="AX11397" t="s">
        <v>189</v>
      </c>
      <c r="AY11397" t="s">
        <v>70</v>
      </c>
      <c r="AZ11397" t="s">
        <v>120</v>
      </c>
      <c r="BA11397" t="s">
        <v>120</v>
      </c>
      <c r="BB11397" t="s">
        <v>70</v>
      </c>
      <c r="BC11397" t="s">
        <v>70</v>
      </c>
      <c r="BD11397" t="s">
        <v>70</v>
      </c>
    </row>
    <row r="11398" spans="1:56" x14ac:dyDescent="0.3">
      <c r="A11398" t="s">
        <v>170</v>
      </c>
      <c r="B11398" s="11" t="s">
        <v>171</v>
      </c>
      <c r="C11398" s="11" t="s">
        <v>172</v>
      </c>
      <c r="D11398" s="11" t="s">
        <v>127</v>
      </c>
      <c r="E11398" t="s">
        <v>86</v>
      </c>
      <c r="F11398" t="s">
        <v>61</v>
      </c>
      <c r="G11398" t="s">
        <v>61</v>
      </c>
      <c r="H11398" t="s">
        <v>61</v>
      </c>
      <c r="I11398" t="s">
        <v>61</v>
      </c>
      <c r="J11398" t="s">
        <v>61</v>
      </c>
      <c r="K11398" t="s">
        <v>61</v>
      </c>
      <c r="L11398" t="s">
        <v>61</v>
      </c>
      <c r="M11398" t="s">
        <v>61</v>
      </c>
      <c r="N11398" s="11" t="s">
        <v>186</v>
      </c>
      <c r="O11398" t="s">
        <v>61</v>
      </c>
      <c r="P11398" t="s">
        <v>61</v>
      </c>
      <c r="Q11398" t="s">
        <v>61</v>
      </c>
      <c r="R11398" t="s">
        <v>61</v>
      </c>
      <c r="S11398" t="s">
        <v>61</v>
      </c>
      <c r="T11398" t="s">
        <v>61</v>
      </c>
      <c r="U11398" t="s">
        <v>61</v>
      </c>
      <c r="V11398" t="s">
        <v>61</v>
      </c>
      <c r="W11398" t="s">
        <v>61</v>
      </c>
      <c r="X11398" t="s">
        <v>61</v>
      </c>
      <c r="Y11398" t="s">
        <v>61</v>
      </c>
      <c r="Z11398" t="s">
        <v>61</v>
      </c>
      <c r="AA11398" t="s">
        <v>61</v>
      </c>
      <c r="AB11398" t="s">
        <v>61</v>
      </c>
      <c r="AC11398" t="s">
        <v>61</v>
      </c>
      <c r="AD11398" s="11" t="s">
        <v>61</v>
      </c>
      <c r="AE11398" s="11" t="s">
        <v>132</v>
      </c>
      <c r="AF11398" s="11" t="s">
        <v>61</v>
      </c>
      <c r="AG11398" s="11" t="s">
        <v>61</v>
      </c>
      <c r="AI11398" t="s">
        <v>61</v>
      </c>
      <c r="AJ11398" t="s">
        <v>61</v>
      </c>
      <c r="AN11398" t="s">
        <v>65</v>
      </c>
      <c r="AO11398" t="s">
        <v>187</v>
      </c>
      <c r="AP11398" t="s">
        <v>188</v>
      </c>
      <c r="AQ11398" t="s">
        <v>64</v>
      </c>
      <c r="AR11398" t="s">
        <v>111</v>
      </c>
      <c r="AS11398" s="4">
        <v>45246.958333333336</v>
      </c>
      <c r="AT11398" s="5">
        <v>2012</v>
      </c>
      <c r="AU11398">
        <v>15.8</v>
      </c>
      <c r="AV11398" t="s">
        <v>61</v>
      </c>
      <c r="AX11398" t="s">
        <v>189</v>
      </c>
      <c r="AY11398" t="s">
        <v>70</v>
      </c>
      <c r="AZ11398" t="s">
        <v>120</v>
      </c>
      <c r="BA11398" t="s">
        <v>120</v>
      </c>
      <c r="BB11398" t="s">
        <v>70</v>
      </c>
      <c r="BC11398" t="s">
        <v>70</v>
      </c>
      <c r="BD11398" t="s">
        <v>70</v>
      </c>
    </row>
    <row r="11399" spans="1:56" x14ac:dyDescent="0.3">
      <c r="A11399" t="s">
        <v>170</v>
      </c>
      <c r="B11399" s="11" t="s">
        <v>171</v>
      </c>
      <c r="C11399" s="11" t="s">
        <v>172</v>
      </c>
      <c r="D11399" s="11" t="s">
        <v>127</v>
      </c>
      <c r="E11399" t="s">
        <v>86</v>
      </c>
      <c r="F11399" t="s">
        <v>61</v>
      </c>
      <c r="G11399" t="s">
        <v>61</v>
      </c>
      <c r="H11399" t="s">
        <v>61</v>
      </c>
      <c r="I11399" t="s">
        <v>61</v>
      </c>
      <c r="J11399" t="s">
        <v>61</v>
      </c>
      <c r="K11399" t="s">
        <v>61</v>
      </c>
      <c r="L11399" t="s">
        <v>61</v>
      </c>
      <c r="M11399" t="s">
        <v>61</v>
      </c>
      <c r="N11399" s="11" t="s">
        <v>186</v>
      </c>
      <c r="O11399" t="s">
        <v>61</v>
      </c>
      <c r="P11399" t="s">
        <v>61</v>
      </c>
      <c r="Q11399" t="s">
        <v>61</v>
      </c>
      <c r="R11399" t="s">
        <v>61</v>
      </c>
      <c r="S11399" t="s">
        <v>61</v>
      </c>
      <c r="T11399" t="s">
        <v>61</v>
      </c>
      <c r="U11399" t="s">
        <v>61</v>
      </c>
      <c r="V11399" t="s">
        <v>61</v>
      </c>
      <c r="W11399" t="s">
        <v>61</v>
      </c>
      <c r="X11399" t="s">
        <v>61</v>
      </c>
      <c r="Y11399" t="s">
        <v>61</v>
      </c>
      <c r="Z11399" t="s">
        <v>61</v>
      </c>
      <c r="AA11399" t="s">
        <v>61</v>
      </c>
      <c r="AB11399" t="s">
        <v>61</v>
      </c>
      <c r="AC11399" t="s">
        <v>61</v>
      </c>
      <c r="AD11399" s="11" t="s">
        <v>61</v>
      </c>
      <c r="AE11399" s="11" t="s">
        <v>132</v>
      </c>
      <c r="AF11399" s="11" t="s">
        <v>61</v>
      </c>
      <c r="AG11399" s="11" t="s">
        <v>61</v>
      </c>
      <c r="AI11399" t="s">
        <v>61</v>
      </c>
      <c r="AJ11399" t="s">
        <v>61</v>
      </c>
      <c r="AN11399" t="s">
        <v>65</v>
      </c>
      <c r="AO11399" t="s">
        <v>187</v>
      </c>
      <c r="AP11399" t="s">
        <v>188</v>
      </c>
      <c r="AQ11399" t="s">
        <v>64</v>
      </c>
      <c r="AR11399" t="s">
        <v>111</v>
      </c>
      <c r="AS11399" s="4">
        <v>45246.958333333336</v>
      </c>
      <c r="AT11399" s="5">
        <v>2013</v>
      </c>
      <c r="AU11399">
        <v>13.700000000000001</v>
      </c>
      <c r="AV11399" t="s">
        <v>61</v>
      </c>
      <c r="AX11399" t="s">
        <v>189</v>
      </c>
      <c r="AY11399" t="s">
        <v>70</v>
      </c>
      <c r="AZ11399" t="s">
        <v>120</v>
      </c>
      <c r="BA11399" t="s">
        <v>120</v>
      </c>
      <c r="BB11399" t="s">
        <v>70</v>
      </c>
      <c r="BC11399" t="s">
        <v>70</v>
      </c>
      <c r="BD11399" t="s">
        <v>70</v>
      </c>
    </row>
    <row r="11400" spans="1:56" x14ac:dyDescent="0.3">
      <c r="A11400" t="s">
        <v>170</v>
      </c>
      <c r="B11400" s="11" t="s">
        <v>171</v>
      </c>
      <c r="C11400" s="11" t="s">
        <v>172</v>
      </c>
      <c r="D11400" s="11" t="s">
        <v>127</v>
      </c>
      <c r="E11400" t="s">
        <v>86</v>
      </c>
      <c r="F11400" t="s">
        <v>61</v>
      </c>
      <c r="G11400" t="s">
        <v>61</v>
      </c>
      <c r="H11400" t="s">
        <v>61</v>
      </c>
      <c r="I11400" t="s">
        <v>61</v>
      </c>
      <c r="J11400" t="s">
        <v>61</v>
      </c>
      <c r="K11400" t="s">
        <v>61</v>
      </c>
      <c r="L11400" t="s">
        <v>61</v>
      </c>
      <c r="M11400" t="s">
        <v>61</v>
      </c>
      <c r="N11400" s="11" t="s">
        <v>186</v>
      </c>
      <c r="O11400" t="s">
        <v>61</v>
      </c>
      <c r="P11400" t="s">
        <v>61</v>
      </c>
      <c r="Q11400" t="s">
        <v>61</v>
      </c>
      <c r="R11400" t="s">
        <v>61</v>
      </c>
      <c r="S11400" t="s">
        <v>61</v>
      </c>
      <c r="T11400" t="s">
        <v>61</v>
      </c>
      <c r="U11400" t="s">
        <v>61</v>
      </c>
      <c r="V11400" t="s">
        <v>61</v>
      </c>
      <c r="W11400" t="s">
        <v>61</v>
      </c>
      <c r="X11400" t="s">
        <v>61</v>
      </c>
      <c r="Y11400" t="s">
        <v>61</v>
      </c>
      <c r="Z11400" t="s">
        <v>61</v>
      </c>
      <c r="AA11400" t="s">
        <v>61</v>
      </c>
      <c r="AB11400" t="s">
        <v>61</v>
      </c>
      <c r="AC11400" t="s">
        <v>61</v>
      </c>
      <c r="AD11400" s="11" t="s">
        <v>61</v>
      </c>
      <c r="AE11400" s="11" t="s">
        <v>132</v>
      </c>
      <c r="AF11400" s="11" t="s">
        <v>61</v>
      </c>
      <c r="AG11400" s="11" t="s">
        <v>61</v>
      </c>
      <c r="AI11400" t="s">
        <v>61</v>
      </c>
      <c r="AJ11400" t="s">
        <v>61</v>
      </c>
      <c r="AN11400" t="s">
        <v>65</v>
      </c>
      <c r="AO11400" t="s">
        <v>187</v>
      </c>
      <c r="AP11400" t="s">
        <v>188</v>
      </c>
      <c r="AQ11400" t="s">
        <v>64</v>
      </c>
      <c r="AR11400" t="s">
        <v>111</v>
      </c>
      <c r="AS11400" s="4">
        <v>45246.958333333336</v>
      </c>
      <c r="AT11400" s="5">
        <v>2014</v>
      </c>
      <c r="AU11400">
        <v>13.100000000000001</v>
      </c>
      <c r="AV11400" t="s">
        <v>61</v>
      </c>
      <c r="AX11400" t="s">
        <v>189</v>
      </c>
      <c r="AY11400" t="s">
        <v>70</v>
      </c>
      <c r="AZ11400" t="s">
        <v>120</v>
      </c>
      <c r="BA11400" t="s">
        <v>120</v>
      </c>
      <c r="BB11400" t="s">
        <v>70</v>
      </c>
      <c r="BC11400" t="s">
        <v>70</v>
      </c>
      <c r="BD11400" t="s">
        <v>70</v>
      </c>
    </row>
    <row r="11401" spans="1:56" x14ac:dyDescent="0.3">
      <c r="A11401" t="s">
        <v>170</v>
      </c>
      <c r="B11401" s="11" t="s">
        <v>171</v>
      </c>
      <c r="C11401" s="11" t="s">
        <v>172</v>
      </c>
      <c r="D11401" s="11" t="s">
        <v>127</v>
      </c>
      <c r="E11401" t="s">
        <v>86</v>
      </c>
      <c r="F11401" t="s">
        <v>61</v>
      </c>
      <c r="G11401" t="s">
        <v>61</v>
      </c>
      <c r="H11401" t="s">
        <v>61</v>
      </c>
      <c r="I11401" t="s">
        <v>61</v>
      </c>
      <c r="J11401" t="s">
        <v>61</v>
      </c>
      <c r="K11401" t="s">
        <v>61</v>
      </c>
      <c r="L11401" t="s">
        <v>61</v>
      </c>
      <c r="M11401" t="s">
        <v>61</v>
      </c>
      <c r="N11401" s="11" t="s">
        <v>186</v>
      </c>
      <c r="O11401" t="s">
        <v>61</v>
      </c>
      <c r="P11401" t="s">
        <v>61</v>
      </c>
      <c r="Q11401" t="s">
        <v>61</v>
      </c>
      <c r="R11401" t="s">
        <v>61</v>
      </c>
      <c r="S11401" t="s">
        <v>61</v>
      </c>
      <c r="T11401" t="s">
        <v>61</v>
      </c>
      <c r="U11401" t="s">
        <v>61</v>
      </c>
      <c r="V11401" t="s">
        <v>61</v>
      </c>
      <c r="W11401" t="s">
        <v>61</v>
      </c>
      <c r="X11401" t="s">
        <v>61</v>
      </c>
      <c r="Y11401" t="s">
        <v>61</v>
      </c>
      <c r="Z11401" t="s">
        <v>61</v>
      </c>
      <c r="AA11401" t="s">
        <v>61</v>
      </c>
      <c r="AB11401" t="s">
        <v>61</v>
      </c>
      <c r="AC11401" t="s">
        <v>61</v>
      </c>
      <c r="AD11401" s="11" t="s">
        <v>61</v>
      </c>
      <c r="AE11401" s="11" t="s">
        <v>132</v>
      </c>
      <c r="AF11401" s="11" t="s">
        <v>61</v>
      </c>
      <c r="AG11401" s="11" t="s">
        <v>61</v>
      </c>
      <c r="AI11401" t="s">
        <v>61</v>
      </c>
      <c r="AJ11401" t="s">
        <v>61</v>
      </c>
      <c r="AN11401" t="s">
        <v>65</v>
      </c>
      <c r="AO11401" t="s">
        <v>187</v>
      </c>
      <c r="AP11401" t="s">
        <v>188</v>
      </c>
      <c r="AQ11401" t="s">
        <v>64</v>
      </c>
      <c r="AR11401" t="s">
        <v>111</v>
      </c>
      <c r="AS11401" s="4">
        <v>45246.958333333336</v>
      </c>
      <c r="AT11401" s="5">
        <v>2015</v>
      </c>
      <c r="AU11401">
        <v>12.3</v>
      </c>
      <c r="AV11401" t="s">
        <v>61</v>
      </c>
      <c r="AX11401" t="s">
        <v>189</v>
      </c>
      <c r="AY11401" t="s">
        <v>70</v>
      </c>
      <c r="AZ11401" t="s">
        <v>120</v>
      </c>
      <c r="BA11401" t="s">
        <v>120</v>
      </c>
      <c r="BB11401" t="s">
        <v>70</v>
      </c>
      <c r="BC11401" t="s">
        <v>70</v>
      </c>
      <c r="BD11401" t="s">
        <v>70</v>
      </c>
    </row>
    <row r="11402" spans="1:56" x14ac:dyDescent="0.3">
      <c r="A11402" t="s">
        <v>170</v>
      </c>
      <c r="B11402" s="11" t="s">
        <v>171</v>
      </c>
      <c r="C11402" s="11" t="s">
        <v>172</v>
      </c>
      <c r="D11402" s="11" t="s">
        <v>127</v>
      </c>
      <c r="E11402" t="s">
        <v>86</v>
      </c>
      <c r="F11402" t="s">
        <v>61</v>
      </c>
      <c r="G11402" t="s">
        <v>61</v>
      </c>
      <c r="H11402" t="s">
        <v>61</v>
      </c>
      <c r="I11402" t="s">
        <v>61</v>
      </c>
      <c r="J11402" t="s">
        <v>61</v>
      </c>
      <c r="K11402" t="s">
        <v>61</v>
      </c>
      <c r="L11402" t="s">
        <v>61</v>
      </c>
      <c r="M11402" t="s">
        <v>61</v>
      </c>
      <c r="N11402" s="11" t="s">
        <v>186</v>
      </c>
      <c r="O11402" t="s">
        <v>61</v>
      </c>
      <c r="P11402" t="s">
        <v>61</v>
      </c>
      <c r="Q11402" t="s">
        <v>61</v>
      </c>
      <c r="R11402" t="s">
        <v>61</v>
      </c>
      <c r="S11402" t="s">
        <v>61</v>
      </c>
      <c r="T11402" t="s">
        <v>61</v>
      </c>
      <c r="U11402" t="s">
        <v>61</v>
      </c>
      <c r="V11402" t="s">
        <v>61</v>
      </c>
      <c r="W11402" t="s">
        <v>61</v>
      </c>
      <c r="X11402" t="s">
        <v>61</v>
      </c>
      <c r="Y11402" t="s">
        <v>61</v>
      </c>
      <c r="Z11402" t="s">
        <v>61</v>
      </c>
      <c r="AA11402" t="s">
        <v>61</v>
      </c>
      <c r="AB11402" t="s">
        <v>61</v>
      </c>
      <c r="AC11402" t="s">
        <v>61</v>
      </c>
      <c r="AD11402" s="11" t="s">
        <v>61</v>
      </c>
      <c r="AE11402" s="11" t="s">
        <v>132</v>
      </c>
      <c r="AF11402" s="11" t="s">
        <v>61</v>
      </c>
      <c r="AG11402" s="11" t="s">
        <v>61</v>
      </c>
      <c r="AI11402" t="s">
        <v>61</v>
      </c>
      <c r="AJ11402" t="s">
        <v>61</v>
      </c>
      <c r="AN11402" t="s">
        <v>65</v>
      </c>
      <c r="AO11402" t="s">
        <v>187</v>
      </c>
      <c r="AP11402" t="s">
        <v>188</v>
      </c>
      <c r="AQ11402" t="s">
        <v>64</v>
      </c>
      <c r="AR11402" t="s">
        <v>111</v>
      </c>
      <c r="AS11402" s="4">
        <v>45246.958333333336</v>
      </c>
      <c r="AT11402" s="5">
        <v>2016</v>
      </c>
      <c r="AU11402">
        <v>11.799999999999999</v>
      </c>
      <c r="AV11402" t="s">
        <v>61</v>
      </c>
      <c r="AX11402" t="s">
        <v>189</v>
      </c>
      <c r="AY11402" t="s">
        <v>70</v>
      </c>
      <c r="AZ11402" t="s">
        <v>120</v>
      </c>
      <c r="BA11402" t="s">
        <v>120</v>
      </c>
      <c r="BB11402" t="s">
        <v>70</v>
      </c>
      <c r="BC11402" t="s">
        <v>70</v>
      </c>
      <c r="BD11402" t="s">
        <v>70</v>
      </c>
    </row>
    <row r="11403" spans="1:56" x14ac:dyDescent="0.3">
      <c r="A11403" t="s">
        <v>170</v>
      </c>
      <c r="B11403" s="11" t="s">
        <v>171</v>
      </c>
      <c r="C11403" s="11" t="s">
        <v>172</v>
      </c>
      <c r="D11403" s="11" t="s">
        <v>127</v>
      </c>
      <c r="E11403" t="s">
        <v>86</v>
      </c>
      <c r="F11403" t="s">
        <v>61</v>
      </c>
      <c r="G11403" t="s">
        <v>61</v>
      </c>
      <c r="H11403" t="s">
        <v>61</v>
      </c>
      <c r="I11403" t="s">
        <v>61</v>
      </c>
      <c r="J11403" t="s">
        <v>61</v>
      </c>
      <c r="K11403" t="s">
        <v>61</v>
      </c>
      <c r="L11403" t="s">
        <v>61</v>
      </c>
      <c r="M11403" t="s">
        <v>61</v>
      </c>
      <c r="N11403" s="11" t="s">
        <v>186</v>
      </c>
      <c r="O11403" t="s">
        <v>61</v>
      </c>
      <c r="P11403" t="s">
        <v>61</v>
      </c>
      <c r="Q11403" t="s">
        <v>61</v>
      </c>
      <c r="R11403" t="s">
        <v>61</v>
      </c>
      <c r="S11403" t="s">
        <v>61</v>
      </c>
      <c r="T11403" t="s">
        <v>61</v>
      </c>
      <c r="U11403" t="s">
        <v>61</v>
      </c>
      <c r="V11403" t="s">
        <v>61</v>
      </c>
      <c r="W11403" t="s">
        <v>61</v>
      </c>
      <c r="X11403" t="s">
        <v>61</v>
      </c>
      <c r="Y11403" t="s">
        <v>61</v>
      </c>
      <c r="Z11403" t="s">
        <v>61</v>
      </c>
      <c r="AA11403" t="s">
        <v>61</v>
      </c>
      <c r="AB11403" t="s">
        <v>61</v>
      </c>
      <c r="AC11403" t="s">
        <v>61</v>
      </c>
      <c r="AD11403" s="11" t="s">
        <v>61</v>
      </c>
      <c r="AE11403" s="11" t="s">
        <v>132</v>
      </c>
      <c r="AF11403" s="11" t="s">
        <v>61</v>
      </c>
      <c r="AG11403" s="11" t="s">
        <v>61</v>
      </c>
      <c r="AI11403" t="s">
        <v>61</v>
      </c>
      <c r="AJ11403" t="s">
        <v>61</v>
      </c>
      <c r="AN11403" t="s">
        <v>65</v>
      </c>
      <c r="AO11403" t="s">
        <v>187</v>
      </c>
      <c r="AP11403" t="s">
        <v>188</v>
      </c>
      <c r="AQ11403" t="s">
        <v>64</v>
      </c>
      <c r="AR11403" t="s">
        <v>111</v>
      </c>
      <c r="AS11403" s="4">
        <v>45246.958333333336</v>
      </c>
      <c r="AT11403" s="5">
        <v>2017</v>
      </c>
      <c r="AU11403">
        <v>11.700000000000001</v>
      </c>
      <c r="AV11403" t="s">
        <v>61</v>
      </c>
      <c r="AX11403" t="s">
        <v>189</v>
      </c>
      <c r="AY11403" t="s">
        <v>70</v>
      </c>
      <c r="AZ11403" t="s">
        <v>120</v>
      </c>
      <c r="BA11403" t="s">
        <v>120</v>
      </c>
      <c r="BB11403" t="s">
        <v>70</v>
      </c>
      <c r="BC11403" t="s">
        <v>70</v>
      </c>
      <c r="BD11403" t="s">
        <v>70</v>
      </c>
    </row>
    <row r="11404" spans="1:56" x14ac:dyDescent="0.3">
      <c r="A11404" t="s">
        <v>170</v>
      </c>
      <c r="B11404" s="11" t="s">
        <v>171</v>
      </c>
      <c r="C11404" s="11" t="s">
        <v>172</v>
      </c>
      <c r="D11404" s="11" t="s">
        <v>127</v>
      </c>
      <c r="E11404" t="s">
        <v>86</v>
      </c>
      <c r="F11404" t="s">
        <v>61</v>
      </c>
      <c r="G11404" t="s">
        <v>61</v>
      </c>
      <c r="H11404" t="s">
        <v>61</v>
      </c>
      <c r="I11404" t="s">
        <v>61</v>
      </c>
      <c r="J11404" t="s">
        <v>61</v>
      </c>
      <c r="K11404" t="s">
        <v>61</v>
      </c>
      <c r="L11404" t="s">
        <v>61</v>
      </c>
      <c r="M11404" t="s">
        <v>61</v>
      </c>
      <c r="N11404" s="11" t="s">
        <v>186</v>
      </c>
      <c r="O11404" t="s">
        <v>61</v>
      </c>
      <c r="P11404" t="s">
        <v>61</v>
      </c>
      <c r="Q11404" t="s">
        <v>61</v>
      </c>
      <c r="R11404" t="s">
        <v>61</v>
      </c>
      <c r="S11404" t="s">
        <v>61</v>
      </c>
      <c r="T11404" t="s">
        <v>61</v>
      </c>
      <c r="U11404" t="s">
        <v>61</v>
      </c>
      <c r="V11404" t="s">
        <v>61</v>
      </c>
      <c r="W11404" t="s">
        <v>61</v>
      </c>
      <c r="X11404" t="s">
        <v>61</v>
      </c>
      <c r="Y11404" t="s">
        <v>61</v>
      </c>
      <c r="Z11404" t="s">
        <v>61</v>
      </c>
      <c r="AA11404" t="s">
        <v>61</v>
      </c>
      <c r="AB11404" t="s">
        <v>61</v>
      </c>
      <c r="AC11404" t="s">
        <v>61</v>
      </c>
      <c r="AD11404" s="11" t="s">
        <v>61</v>
      </c>
      <c r="AE11404" s="11" t="s">
        <v>132</v>
      </c>
      <c r="AF11404" s="11" t="s">
        <v>61</v>
      </c>
      <c r="AG11404" s="11" t="s">
        <v>61</v>
      </c>
      <c r="AI11404" t="s">
        <v>61</v>
      </c>
      <c r="AJ11404" t="s">
        <v>61</v>
      </c>
      <c r="AN11404" t="s">
        <v>65</v>
      </c>
      <c r="AO11404" t="s">
        <v>187</v>
      </c>
      <c r="AP11404" t="s">
        <v>188</v>
      </c>
      <c r="AQ11404" t="s">
        <v>64</v>
      </c>
      <c r="AR11404" t="s">
        <v>111</v>
      </c>
      <c r="AS11404" s="4">
        <v>45246.958333333336</v>
      </c>
      <c r="AT11404" s="5">
        <v>2018</v>
      </c>
      <c r="AU11404">
        <v>10</v>
      </c>
      <c r="AV11404" t="s">
        <v>61</v>
      </c>
      <c r="AX11404" t="s">
        <v>189</v>
      </c>
      <c r="AY11404" t="s">
        <v>70</v>
      </c>
      <c r="AZ11404" t="s">
        <v>120</v>
      </c>
      <c r="BA11404" t="s">
        <v>120</v>
      </c>
      <c r="BB11404" t="s">
        <v>70</v>
      </c>
      <c r="BC11404" t="s">
        <v>70</v>
      </c>
      <c r="BD11404" t="s">
        <v>70</v>
      </c>
    </row>
    <row r="11405" spans="1:56" x14ac:dyDescent="0.3">
      <c r="A11405" t="s">
        <v>170</v>
      </c>
      <c r="B11405" s="11" t="s">
        <v>171</v>
      </c>
      <c r="C11405" s="11" t="s">
        <v>172</v>
      </c>
      <c r="D11405" s="11" t="s">
        <v>127</v>
      </c>
      <c r="E11405" t="s">
        <v>86</v>
      </c>
      <c r="F11405" t="s">
        <v>61</v>
      </c>
      <c r="G11405" t="s">
        <v>61</v>
      </c>
      <c r="H11405" t="s">
        <v>61</v>
      </c>
      <c r="I11405" t="s">
        <v>61</v>
      </c>
      <c r="J11405" t="s">
        <v>61</v>
      </c>
      <c r="K11405" t="s">
        <v>61</v>
      </c>
      <c r="L11405" t="s">
        <v>61</v>
      </c>
      <c r="M11405" t="s">
        <v>61</v>
      </c>
      <c r="N11405" s="11" t="s">
        <v>186</v>
      </c>
      <c r="O11405" t="s">
        <v>61</v>
      </c>
      <c r="P11405" t="s">
        <v>61</v>
      </c>
      <c r="Q11405" t="s">
        <v>61</v>
      </c>
      <c r="R11405" t="s">
        <v>61</v>
      </c>
      <c r="S11405" t="s">
        <v>61</v>
      </c>
      <c r="T11405" t="s">
        <v>61</v>
      </c>
      <c r="U11405" t="s">
        <v>61</v>
      </c>
      <c r="V11405" t="s">
        <v>61</v>
      </c>
      <c r="W11405" t="s">
        <v>61</v>
      </c>
      <c r="X11405" t="s">
        <v>61</v>
      </c>
      <c r="Y11405" t="s">
        <v>61</v>
      </c>
      <c r="Z11405" t="s">
        <v>61</v>
      </c>
      <c r="AA11405" t="s">
        <v>61</v>
      </c>
      <c r="AB11405" t="s">
        <v>61</v>
      </c>
      <c r="AC11405" t="s">
        <v>61</v>
      </c>
      <c r="AD11405" s="11" t="s">
        <v>61</v>
      </c>
      <c r="AE11405" s="11" t="s">
        <v>132</v>
      </c>
      <c r="AF11405" s="11" t="s">
        <v>61</v>
      </c>
      <c r="AG11405" s="11" t="s">
        <v>61</v>
      </c>
      <c r="AI11405" t="s">
        <v>61</v>
      </c>
      <c r="AJ11405" t="s">
        <v>61</v>
      </c>
      <c r="AN11405" t="s">
        <v>65</v>
      </c>
      <c r="AO11405" t="s">
        <v>187</v>
      </c>
      <c r="AP11405" t="s">
        <v>188</v>
      </c>
      <c r="AQ11405" t="s">
        <v>64</v>
      </c>
      <c r="AR11405" t="s">
        <v>111</v>
      </c>
      <c r="AS11405" s="4">
        <v>45246.958333333336</v>
      </c>
      <c r="AT11405" s="5">
        <v>2019</v>
      </c>
      <c r="AU11405">
        <v>7.3</v>
      </c>
      <c r="AV11405" t="s">
        <v>61</v>
      </c>
      <c r="AX11405" t="s">
        <v>189</v>
      </c>
      <c r="AY11405" t="s">
        <v>70</v>
      </c>
      <c r="AZ11405" t="s">
        <v>120</v>
      </c>
      <c r="BA11405" t="s">
        <v>120</v>
      </c>
      <c r="BB11405" t="s">
        <v>70</v>
      </c>
      <c r="BC11405" t="s">
        <v>70</v>
      </c>
      <c r="BD11405" t="s">
        <v>70</v>
      </c>
    </row>
    <row r="11406" spans="1:56" x14ac:dyDescent="0.3">
      <c r="A11406" t="s">
        <v>170</v>
      </c>
      <c r="B11406" s="11" t="s">
        <v>171</v>
      </c>
      <c r="C11406" s="11" t="s">
        <v>172</v>
      </c>
      <c r="D11406" s="11" t="s">
        <v>127</v>
      </c>
      <c r="E11406" t="s">
        <v>86</v>
      </c>
      <c r="F11406" t="s">
        <v>61</v>
      </c>
      <c r="G11406" t="s">
        <v>61</v>
      </c>
      <c r="H11406" t="s">
        <v>61</v>
      </c>
      <c r="I11406" t="s">
        <v>61</v>
      </c>
      <c r="J11406" t="s">
        <v>61</v>
      </c>
      <c r="K11406" t="s">
        <v>61</v>
      </c>
      <c r="L11406" t="s">
        <v>61</v>
      </c>
      <c r="M11406" t="s">
        <v>61</v>
      </c>
      <c r="N11406" s="11" t="s">
        <v>186</v>
      </c>
      <c r="O11406" t="s">
        <v>61</v>
      </c>
      <c r="P11406" t="s">
        <v>61</v>
      </c>
      <c r="Q11406" t="s">
        <v>61</v>
      </c>
      <c r="R11406" t="s">
        <v>61</v>
      </c>
      <c r="S11406" t="s">
        <v>61</v>
      </c>
      <c r="T11406" t="s">
        <v>61</v>
      </c>
      <c r="U11406" t="s">
        <v>61</v>
      </c>
      <c r="V11406" t="s">
        <v>61</v>
      </c>
      <c r="W11406" t="s">
        <v>61</v>
      </c>
      <c r="X11406" t="s">
        <v>61</v>
      </c>
      <c r="Y11406" t="s">
        <v>61</v>
      </c>
      <c r="Z11406" t="s">
        <v>61</v>
      </c>
      <c r="AA11406" t="s">
        <v>61</v>
      </c>
      <c r="AB11406" t="s">
        <v>61</v>
      </c>
      <c r="AC11406" t="s">
        <v>61</v>
      </c>
      <c r="AD11406" s="11" t="s">
        <v>61</v>
      </c>
      <c r="AE11406" s="11" t="s">
        <v>132</v>
      </c>
      <c r="AF11406" s="11" t="s">
        <v>61</v>
      </c>
      <c r="AG11406" s="11" t="s">
        <v>61</v>
      </c>
      <c r="AI11406" t="s">
        <v>61</v>
      </c>
      <c r="AJ11406" t="s">
        <v>61</v>
      </c>
      <c r="AN11406" t="s">
        <v>65</v>
      </c>
      <c r="AO11406" t="s">
        <v>187</v>
      </c>
      <c r="AP11406" t="s">
        <v>188</v>
      </c>
      <c r="AQ11406" t="s">
        <v>64</v>
      </c>
      <c r="AR11406" t="s">
        <v>111</v>
      </c>
      <c r="AS11406" s="4">
        <v>45246.958333333336</v>
      </c>
      <c r="AT11406" s="5">
        <v>2020</v>
      </c>
      <c r="AU11406">
        <v>6.1</v>
      </c>
      <c r="AV11406" t="s">
        <v>61</v>
      </c>
      <c r="AX11406" t="s">
        <v>189</v>
      </c>
      <c r="AY11406" t="s">
        <v>70</v>
      </c>
      <c r="AZ11406" t="s">
        <v>120</v>
      </c>
      <c r="BA11406" t="s">
        <v>120</v>
      </c>
      <c r="BB11406" t="s">
        <v>70</v>
      </c>
      <c r="BC11406" t="s">
        <v>70</v>
      </c>
      <c r="BD11406" t="s">
        <v>70</v>
      </c>
    </row>
    <row r="11407" spans="1:56" x14ac:dyDescent="0.3">
      <c r="A11407" t="s">
        <v>170</v>
      </c>
      <c r="B11407" s="11" t="s">
        <v>171</v>
      </c>
      <c r="C11407" s="11" t="s">
        <v>172</v>
      </c>
      <c r="D11407" s="11" t="s">
        <v>127</v>
      </c>
      <c r="E11407" t="s">
        <v>86</v>
      </c>
      <c r="F11407" t="s">
        <v>61</v>
      </c>
      <c r="G11407" t="s">
        <v>61</v>
      </c>
      <c r="H11407" t="s">
        <v>61</v>
      </c>
      <c r="I11407" t="s">
        <v>61</v>
      </c>
      <c r="J11407" t="s">
        <v>61</v>
      </c>
      <c r="K11407" t="s">
        <v>61</v>
      </c>
      <c r="L11407" t="s">
        <v>61</v>
      </c>
      <c r="M11407" t="s">
        <v>61</v>
      </c>
      <c r="N11407" s="11" t="s">
        <v>186</v>
      </c>
      <c r="O11407" t="s">
        <v>61</v>
      </c>
      <c r="P11407" t="s">
        <v>61</v>
      </c>
      <c r="Q11407" t="s">
        <v>61</v>
      </c>
      <c r="R11407" t="s">
        <v>61</v>
      </c>
      <c r="S11407" t="s">
        <v>61</v>
      </c>
      <c r="T11407" t="s">
        <v>61</v>
      </c>
      <c r="U11407" t="s">
        <v>61</v>
      </c>
      <c r="V11407" t="s">
        <v>61</v>
      </c>
      <c r="W11407" t="s">
        <v>61</v>
      </c>
      <c r="X11407" t="s">
        <v>61</v>
      </c>
      <c r="Y11407" t="s">
        <v>61</v>
      </c>
      <c r="Z11407" t="s">
        <v>61</v>
      </c>
      <c r="AA11407" t="s">
        <v>61</v>
      </c>
      <c r="AB11407" t="s">
        <v>61</v>
      </c>
      <c r="AC11407" t="s">
        <v>61</v>
      </c>
      <c r="AD11407" s="11" t="s">
        <v>61</v>
      </c>
      <c r="AE11407" s="11" t="s">
        <v>132</v>
      </c>
      <c r="AF11407" s="11" t="s">
        <v>61</v>
      </c>
      <c r="AG11407" s="11" t="s">
        <v>61</v>
      </c>
      <c r="AI11407" t="s">
        <v>61</v>
      </c>
      <c r="AJ11407" t="s">
        <v>61</v>
      </c>
      <c r="AN11407" t="s">
        <v>65</v>
      </c>
      <c r="AO11407" t="s">
        <v>187</v>
      </c>
      <c r="AP11407" t="s">
        <v>188</v>
      </c>
      <c r="AQ11407" t="s">
        <v>64</v>
      </c>
      <c r="AR11407" t="s">
        <v>111</v>
      </c>
      <c r="AS11407" s="4">
        <v>45246.958333333336</v>
      </c>
      <c r="AT11407" s="5">
        <v>2021</v>
      </c>
      <c r="AU11407">
        <v>5.8999999999999995</v>
      </c>
      <c r="AV11407" t="s">
        <v>61</v>
      </c>
      <c r="AX11407" t="s">
        <v>189</v>
      </c>
      <c r="AY11407" t="s">
        <v>70</v>
      </c>
      <c r="AZ11407" t="s">
        <v>120</v>
      </c>
      <c r="BA11407" t="s">
        <v>120</v>
      </c>
      <c r="BB11407" t="s">
        <v>70</v>
      </c>
      <c r="BC11407" t="s">
        <v>70</v>
      </c>
      <c r="BD11407" t="s">
        <v>70</v>
      </c>
    </row>
    <row r="11408" spans="1:56" x14ac:dyDescent="0.3">
      <c r="A11408" t="s">
        <v>170</v>
      </c>
      <c r="B11408" s="11" t="s">
        <v>171</v>
      </c>
      <c r="C11408" s="11" t="s">
        <v>172</v>
      </c>
      <c r="D11408" s="11" t="s">
        <v>127</v>
      </c>
      <c r="E11408" t="s">
        <v>86</v>
      </c>
      <c r="F11408" t="s">
        <v>61</v>
      </c>
      <c r="G11408" t="s">
        <v>61</v>
      </c>
      <c r="H11408" t="s">
        <v>61</v>
      </c>
      <c r="I11408" t="s">
        <v>61</v>
      </c>
      <c r="J11408" t="s">
        <v>61</v>
      </c>
      <c r="K11408" t="s">
        <v>61</v>
      </c>
      <c r="L11408" t="s">
        <v>61</v>
      </c>
      <c r="M11408" t="s">
        <v>61</v>
      </c>
      <c r="N11408" s="11" t="s">
        <v>186</v>
      </c>
      <c r="O11408" t="s">
        <v>61</v>
      </c>
      <c r="P11408" t="s">
        <v>61</v>
      </c>
      <c r="Q11408" t="s">
        <v>61</v>
      </c>
      <c r="R11408" t="s">
        <v>61</v>
      </c>
      <c r="S11408" t="s">
        <v>61</v>
      </c>
      <c r="T11408" t="s">
        <v>61</v>
      </c>
      <c r="U11408" t="s">
        <v>61</v>
      </c>
      <c r="V11408" t="s">
        <v>61</v>
      </c>
      <c r="W11408" t="s">
        <v>61</v>
      </c>
      <c r="X11408" t="s">
        <v>61</v>
      </c>
      <c r="Y11408" t="s">
        <v>61</v>
      </c>
      <c r="Z11408" t="s">
        <v>61</v>
      </c>
      <c r="AA11408" t="s">
        <v>61</v>
      </c>
      <c r="AB11408" t="s">
        <v>61</v>
      </c>
      <c r="AC11408" t="s">
        <v>61</v>
      </c>
      <c r="AD11408" s="11" t="s">
        <v>61</v>
      </c>
      <c r="AE11408" s="11" t="s">
        <v>132</v>
      </c>
      <c r="AF11408" s="11" t="s">
        <v>61</v>
      </c>
      <c r="AG11408" s="11" t="s">
        <v>61</v>
      </c>
      <c r="AI11408" t="s">
        <v>61</v>
      </c>
      <c r="AJ11408" t="s">
        <v>61</v>
      </c>
      <c r="AN11408" t="s">
        <v>65</v>
      </c>
      <c r="AO11408" t="s">
        <v>187</v>
      </c>
      <c r="AP11408" t="s">
        <v>188</v>
      </c>
      <c r="AQ11408" t="s">
        <v>64</v>
      </c>
      <c r="AR11408" t="s">
        <v>111</v>
      </c>
      <c r="AS11408" s="4">
        <v>45246.958333333336</v>
      </c>
      <c r="AT11408" s="5">
        <v>2022</v>
      </c>
      <c r="AU11408">
        <v>6.6000000000000005</v>
      </c>
      <c r="AV11408" t="s">
        <v>61</v>
      </c>
      <c r="AX11408" t="s">
        <v>189</v>
      </c>
      <c r="AY11408" t="s">
        <v>70</v>
      </c>
      <c r="AZ11408" t="s">
        <v>120</v>
      </c>
      <c r="BA11408" t="s">
        <v>120</v>
      </c>
      <c r="BB11408" t="s">
        <v>70</v>
      </c>
      <c r="BC11408" t="s">
        <v>70</v>
      </c>
      <c r="BD11408" t="s">
        <v>70</v>
      </c>
    </row>
    <row r="11409" spans="1:56" x14ac:dyDescent="0.3">
      <c r="A11409" t="s">
        <v>170</v>
      </c>
      <c r="B11409" s="11" t="s">
        <v>171</v>
      </c>
      <c r="C11409" s="11" t="s">
        <v>172</v>
      </c>
      <c r="D11409" s="11" t="s">
        <v>127</v>
      </c>
      <c r="E11409" t="s">
        <v>86</v>
      </c>
      <c r="F11409" t="s">
        <v>61</v>
      </c>
      <c r="G11409" t="s">
        <v>61</v>
      </c>
      <c r="H11409" t="s">
        <v>61</v>
      </c>
      <c r="I11409" t="s">
        <v>61</v>
      </c>
      <c r="J11409" t="s">
        <v>61</v>
      </c>
      <c r="K11409" t="s">
        <v>61</v>
      </c>
      <c r="L11409" t="s">
        <v>61</v>
      </c>
      <c r="M11409" t="s">
        <v>61</v>
      </c>
      <c r="N11409" s="11" t="s">
        <v>186</v>
      </c>
      <c r="O11409" t="s">
        <v>61</v>
      </c>
      <c r="P11409" t="s">
        <v>61</v>
      </c>
      <c r="Q11409" t="s">
        <v>61</v>
      </c>
      <c r="R11409" t="s">
        <v>61</v>
      </c>
      <c r="S11409" t="s">
        <v>61</v>
      </c>
      <c r="T11409" t="s">
        <v>61</v>
      </c>
      <c r="U11409" t="s">
        <v>61</v>
      </c>
      <c r="V11409" t="s">
        <v>61</v>
      </c>
      <c r="W11409" t="s">
        <v>61</v>
      </c>
      <c r="X11409" t="s">
        <v>61</v>
      </c>
      <c r="Y11409" t="s">
        <v>61</v>
      </c>
      <c r="Z11409" t="s">
        <v>61</v>
      </c>
      <c r="AA11409" t="s">
        <v>61</v>
      </c>
      <c r="AB11409" t="s">
        <v>61</v>
      </c>
      <c r="AC11409" t="s">
        <v>61</v>
      </c>
      <c r="AD11409" s="11" t="s">
        <v>61</v>
      </c>
      <c r="AE11409" s="11" t="s">
        <v>128</v>
      </c>
      <c r="AF11409" s="11" t="s">
        <v>61</v>
      </c>
      <c r="AG11409" s="11" t="s">
        <v>61</v>
      </c>
      <c r="AI11409" t="s">
        <v>61</v>
      </c>
      <c r="AJ11409" t="s">
        <v>61</v>
      </c>
      <c r="AN11409" t="s">
        <v>65</v>
      </c>
      <c r="AO11409" t="s">
        <v>187</v>
      </c>
      <c r="AP11409" t="s">
        <v>188</v>
      </c>
      <c r="AQ11409" t="s">
        <v>64</v>
      </c>
      <c r="AR11409" t="s">
        <v>111</v>
      </c>
      <c r="AS11409" s="4">
        <v>45246.958333333336</v>
      </c>
      <c r="AT11409" s="5">
        <v>2005</v>
      </c>
      <c r="AU11409">
        <v>26.5</v>
      </c>
      <c r="AV11409" t="s">
        <v>61</v>
      </c>
      <c r="AX11409" t="s">
        <v>189</v>
      </c>
      <c r="AY11409" t="s">
        <v>70</v>
      </c>
      <c r="AZ11409" t="s">
        <v>120</v>
      </c>
      <c r="BA11409" t="s">
        <v>120</v>
      </c>
      <c r="BB11409" t="s">
        <v>70</v>
      </c>
      <c r="BC11409" t="s">
        <v>70</v>
      </c>
      <c r="BD11409" t="s">
        <v>70</v>
      </c>
    </row>
    <row r="11410" spans="1:56" x14ac:dyDescent="0.3">
      <c r="A11410" t="s">
        <v>170</v>
      </c>
      <c r="B11410" s="11" t="s">
        <v>171</v>
      </c>
      <c r="C11410" s="11" t="s">
        <v>172</v>
      </c>
      <c r="D11410" s="11" t="s">
        <v>127</v>
      </c>
      <c r="E11410" t="s">
        <v>86</v>
      </c>
      <c r="F11410" t="s">
        <v>61</v>
      </c>
      <c r="G11410" t="s">
        <v>61</v>
      </c>
      <c r="H11410" t="s">
        <v>61</v>
      </c>
      <c r="I11410" t="s">
        <v>61</v>
      </c>
      <c r="J11410" t="s">
        <v>61</v>
      </c>
      <c r="K11410" t="s">
        <v>61</v>
      </c>
      <c r="L11410" t="s">
        <v>61</v>
      </c>
      <c r="M11410" t="s">
        <v>61</v>
      </c>
      <c r="N11410" s="11" t="s">
        <v>186</v>
      </c>
      <c r="O11410" t="s">
        <v>61</v>
      </c>
      <c r="P11410" t="s">
        <v>61</v>
      </c>
      <c r="Q11410" t="s">
        <v>61</v>
      </c>
      <c r="R11410" t="s">
        <v>61</v>
      </c>
      <c r="S11410" t="s">
        <v>61</v>
      </c>
      <c r="T11410" t="s">
        <v>61</v>
      </c>
      <c r="U11410" t="s">
        <v>61</v>
      </c>
      <c r="V11410" t="s">
        <v>61</v>
      </c>
      <c r="W11410" t="s">
        <v>61</v>
      </c>
      <c r="X11410" t="s">
        <v>61</v>
      </c>
      <c r="Y11410" t="s">
        <v>61</v>
      </c>
      <c r="Z11410" t="s">
        <v>61</v>
      </c>
      <c r="AA11410" t="s">
        <v>61</v>
      </c>
      <c r="AB11410" t="s">
        <v>61</v>
      </c>
      <c r="AC11410" t="s">
        <v>61</v>
      </c>
      <c r="AD11410" s="11" t="s">
        <v>61</v>
      </c>
      <c r="AE11410" s="11" t="s">
        <v>128</v>
      </c>
      <c r="AF11410" s="11" t="s">
        <v>61</v>
      </c>
      <c r="AG11410" s="11" t="s">
        <v>61</v>
      </c>
      <c r="AI11410" t="s">
        <v>61</v>
      </c>
      <c r="AJ11410" t="s">
        <v>61</v>
      </c>
      <c r="AN11410" t="s">
        <v>65</v>
      </c>
      <c r="AO11410" t="s">
        <v>187</v>
      </c>
      <c r="AP11410" t="s">
        <v>188</v>
      </c>
      <c r="AQ11410" t="s">
        <v>64</v>
      </c>
      <c r="AR11410" t="s">
        <v>111</v>
      </c>
      <c r="AS11410" s="4">
        <v>45246.958333333336</v>
      </c>
      <c r="AT11410" s="5">
        <v>2006</v>
      </c>
      <c r="AU11410">
        <v>24.4</v>
      </c>
      <c r="AV11410" t="s">
        <v>61</v>
      </c>
      <c r="AX11410" t="s">
        <v>189</v>
      </c>
      <c r="AY11410" t="s">
        <v>70</v>
      </c>
      <c r="AZ11410" t="s">
        <v>120</v>
      </c>
      <c r="BA11410" t="s">
        <v>120</v>
      </c>
      <c r="BB11410" t="s">
        <v>70</v>
      </c>
      <c r="BC11410" t="s">
        <v>70</v>
      </c>
      <c r="BD11410" t="s">
        <v>70</v>
      </c>
    </row>
    <row r="11411" spans="1:56" x14ac:dyDescent="0.3">
      <c r="A11411" t="s">
        <v>170</v>
      </c>
      <c r="B11411" s="11" t="s">
        <v>171</v>
      </c>
      <c r="C11411" s="11" t="s">
        <v>172</v>
      </c>
      <c r="D11411" s="11" t="s">
        <v>127</v>
      </c>
      <c r="E11411" t="s">
        <v>86</v>
      </c>
      <c r="F11411" t="s">
        <v>61</v>
      </c>
      <c r="G11411" t="s">
        <v>61</v>
      </c>
      <c r="H11411" t="s">
        <v>61</v>
      </c>
      <c r="I11411" t="s">
        <v>61</v>
      </c>
      <c r="J11411" t="s">
        <v>61</v>
      </c>
      <c r="K11411" t="s">
        <v>61</v>
      </c>
      <c r="L11411" t="s">
        <v>61</v>
      </c>
      <c r="M11411" t="s">
        <v>61</v>
      </c>
      <c r="N11411" s="11" t="s">
        <v>186</v>
      </c>
      <c r="O11411" t="s">
        <v>61</v>
      </c>
      <c r="P11411" t="s">
        <v>61</v>
      </c>
      <c r="Q11411" t="s">
        <v>61</v>
      </c>
      <c r="R11411" t="s">
        <v>61</v>
      </c>
      <c r="S11411" t="s">
        <v>61</v>
      </c>
      <c r="T11411" t="s">
        <v>61</v>
      </c>
      <c r="U11411" t="s">
        <v>61</v>
      </c>
      <c r="V11411" t="s">
        <v>61</v>
      </c>
      <c r="W11411" t="s">
        <v>61</v>
      </c>
      <c r="X11411" t="s">
        <v>61</v>
      </c>
      <c r="Y11411" t="s">
        <v>61</v>
      </c>
      <c r="Z11411" t="s">
        <v>61</v>
      </c>
      <c r="AA11411" t="s">
        <v>61</v>
      </c>
      <c r="AB11411" t="s">
        <v>61</v>
      </c>
      <c r="AC11411" t="s">
        <v>61</v>
      </c>
      <c r="AD11411" s="11" t="s">
        <v>61</v>
      </c>
      <c r="AE11411" s="11" t="s">
        <v>128</v>
      </c>
      <c r="AF11411" s="11" t="s">
        <v>61</v>
      </c>
      <c r="AG11411" s="11" t="s">
        <v>61</v>
      </c>
      <c r="AI11411" t="s">
        <v>61</v>
      </c>
      <c r="AJ11411" t="s">
        <v>61</v>
      </c>
      <c r="AN11411" t="s">
        <v>65</v>
      </c>
      <c r="AO11411" t="s">
        <v>187</v>
      </c>
      <c r="AP11411" t="s">
        <v>188</v>
      </c>
      <c r="AQ11411" t="s">
        <v>64</v>
      </c>
      <c r="AR11411" t="s">
        <v>111</v>
      </c>
      <c r="AS11411" s="4">
        <v>45246.958333333336</v>
      </c>
      <c r="AT11411" s="5">
        <v>2007</v>
      </c>
      <c r="AU11411">
        <v>25</v>
      </c>
      <c r="AV11411" t="s">
        <v>61</v>
      </c>
      <c r="AX11411" t="s">
        <v>189</v>
      </c>
      <c r="AY11411" t="s">
        <v>70</v>
      </c>
      <c r="AZ11411" t="s">
        <v>120</v>
      </c>
      <c r="BA11411" t="s">
        <v>120</v>
      </c>
      <c r="BB11411" t="s">
        <v>70</v>
      </c>
      <c r="BC11411" t="s">
        <v>70</v>
      </c>
      <c r="BD11411" t="s">
        <v>70</v>
      </c>
    </row>
    <row r="11412" spans="1:56" x14ac:dyDescent="0.3">
      <c r="A11412" t="s">
        <v>170</v>
      </c>
      <c r="B11412" s="11" t="s">
        <v>171</v>
      </c>
      <c r="C11412" s="11" t="s">
        <v>172</v>
      </c>
      <c r="D11412" s="11" t="s">
        <v>127</v>
      </c>
      <c r="E11412" t="s">
        <v>86</v>
      </c>
      <c r="F11412" t="s">
        <v>61</v>
      </c>
      <c r="G11412" t="s">
        <v>61</v>
      </c>
      <c r="H11412" t="s">
        <v>61</v>
      </c>
      <c r="I11412" t="s">
        <v>61</v>
      </c>
      <c r="J11412" t="s">
        <v>61</v>
      </c>
      <c r="K11412" t="s">
        <v>61</v>
      </c>
      <c r="L11412" t="s">
        <v>61</v>
      </c>
      <c r="M11412" t="s">
        <v>61</v>
      </c>
      <c r="N11412" s="11" t="s">
        <v>186</v>
      </c>
      <c r="O11412" t="s">
        <v>61</v>
      </c>
      <c r="P11412" t="s">
        <v>61</v>
      </c>
      <c r="Q11412" t="s">
        <v>61</v>
      </c>
      <c r="R11412" t="s">
        <v>61</v>
      </c>
      <c r="S11412" t="s">
        <v>61</v>
      </c>
      <c r="T11412" t="s">
        <v>61</v>
      </c>
      <c r="U11412" t="s">
        <v>61</v>
      </c>
      <c r="V11412" t="s">
        <v>61</v>
      </c>
      <c r="W11412" t="s">
        <v>61</v>
      </c>
      <c r="X11412" t="s">
        <v>61</v>
      </c>
      <c r="Y11412" t="s">
        <v>61</v>
      </c>
      <c r="Z11412" t="s">
        <v>61</v>
      </c>
      <c r="AA11412" t="s">
        <v>61</v>
      </c>
      <c r="AB11412" t="s">
        <v>61</v>
      </c>
      <c r="AC11412" t="s">
        <v>61</v>
      </c>
      <c r="AD11412" s="11" t="s">
        <v>61</v>
      </c>
      <c r="AE11412" s="11" t="s">
        <v>128</v>
      </c>
      <c r="AF11412" s="11" t="s">
        <v>61</v>
      </c>
      <c r="AG11412" s="11" t="s">
        <v>61</v>
      </c>
      <c r="AI11412" t="s">
        <v>61</v>
      </c>
      <c r="AJ11412" t="s">
        <v>61</v>
      </c>
      <c r="AN11412" t="s">
        <v>65</v>
      </c>
      <c r="AO11412" t="s">
        <v>187</v>
      </c>
      <c r="AP11412" t="s">
        <v>188</v>
      </c>
      <c r="AQ11412" t="s">
        <v>64</v>
      </c>
      <c r="AR11412" t="s">
        <v>111</v>
      </c>
      <c r="AS11412" s="4">
        <v>45246.958333333336</v>
      </c>
      <c r="AT11412" s="5">
        <v>2008</v>
      </c>
      <c r="AU11412">
        <v>26.1</v>
      </c>
      <c r="AV11412" t="s">
        <v>61</v>
      </c>
      <c r="AX11412" t="s">
        <v>189</v>
      </c>
      <c r="AY11412" t="s">
        <v>70</v>
      </c>
      <c r="AZ11412" t="s">
        <v>120</v>
      </c>
      <c r="BA11412" t="s">
        <v>120</v>
      </c>
      <c r="BB11412" t="s">
        <v>70</v>
      </c>
      <c r="BC11412" t="s">
        <v>70</v>
      </c>
      <c r="BD11412" t="s">
        <v>70</v>
      </c>
    </row>
    <row r="11413" spans="1:56" x14ac:dyDescent="0.3">
      <c r="A11413" t="s">
        <v>170</v>
      </c>
      <c r="B11413" s="11" t="s">
        <v>171</v>
      </c>
      <c r="C11413" s="11" t="s">
        <v>172</v>
      </c>
      <c r="D11413" s="11" t="s">
        <v>127</v>
      </c>
      <c r="E11413" t="s">
        <v>86</v>
      </c>
      <c r="F11413" t="s">
        <v>61</v>
      </c>
      <c r="G11413" t="s">
        <v>61</v>
      </c>
      <c r="H11413" t="s">
        <v>61</v>
      </c>
      <c r="I11413" t="s">
        <v>61</v>
      </c>
      <c r="J11413" t="s">
        <v>61</v>
      </c>
      <c r="K11413" t="s">
        <v>61</v>
      </c>
      <c r="L11413" t="s">
        <v>61</v>
      </c>
      <c r="M11413" t="s">
        <v>61</v>
      </c>
      <c r="N11413" s="11" t="s">
        <v>186</v>
      </c>
      <c r="O11413" t="s">
        <v>61</v>
      </c>
      <c r="P11413" t="s">
        <v>61</v>
      </c>
      <c r="Q11413" t="s">
        <v>61</v>
      </c>
      <c r="R11413" t="s">
        <v>61</v>
      </c>
      <c r="S11413" t="s">
        <v>61</v>
      </c>
      <c r="T11413" t="s">
        <v>61</v>
      </c>
      <c r="U11413" t="s">
        <v>61</v>
      </c>
      <c r="V11413" t="s">
        <v>61</v>
      </c>
      <c r="W11413" t="s">
        <v>61</v>
      </c>
      <c r="X11413" t="s">
        <v>61</v>
      </c>
      <c r="Y11413" t="s">
        <v>61</v>
      </c>
      <c r="Z11413" t="s">
        <v>61</v>
      </c>
      <c r="AA11413" t="s">
        <v>61</v>
      </c>
      <c r="AB11413" t="s">
        <v>61</v>
      </c>
      <c r="AC11413" t="s">
        <v>61</v>
      </c>
      <c r="AD11413" s="11" t="s">
        <v>61</v>
      </c>
      <c r="AE11413" s="11" t="s">
        <v>128</v>
      </c>
      <c r="AF11413" s="11" t="s">
        <v>61</v>
      </c>
      <c r="AG11413" s="11" t="s">
        <v>61</v>
      </c>
      <c r="AI11413" t="s">
        <v>61</v>
      </c>
      <c r="AJ11413" t="s">
        <v>61</v>
      </c>
      <c r="AN11413" t="s">
        <v>65</v>
      </c>
      <c r="AO11413" t="s">
        <v>187</v>
      </c>
      <c r="AP11413" t="s">
        <v>188</v>
      </c>
      <c r="AQ11413" t="s">
        <v>64</v>
      </c>
      <c r="AR11413" t="s">
        <v>111</v>
      </c>
      <c r="AS11413" s="4">
        <v>45246.958333333336</v>
      </c>
      <c r="AT11413" s="5">
        <v>2009</v>
      </c>
      <c r="AU11413">
        <v>26.3</v>
      </c>
      <c r="AV11413" t="s">
        <v>61</v>
      </c>
      <c r="AX11413" t="s">
        <v>189</v>
      </c>
      <c r="AY11413" t="s">
        <v>70</v>
      </c>
      <c r="AZ11413" t="s">
        <v>120</v>
      </c>
      <c r="BA11413" t="s">
        <v>120</v>
      </c>
      <c r="BB11413" t="s">
        <v>70</v>
      </c>
      <c r="BC11413" t="s">
        <v>70</v>
      </c>
      <c r="BD11413" t="s">
        <v>70</v>
      </c>
    </row>
    <row r="11414" spans="1:56" x14ac:dyDescent="0.3">
      <c r="A11414" t="s">
        <v>170</v>
      </c>
      <c r="B11414" s="11" t="s">
        <v>171</v>
      </c>
      <c r="C11414" s="11" t="s">
        <v>172</v>
      </c>
      <c r="D11414" s="11" t="s">
        <v>127</v>
      </c>
      <c r="E11414" t="s">
        <v>86</v>
      </c>
      <c r="F11414" t="s">
        <v>61</v>
      </c>
      <c r="G11414" t="s">
        <v>61</v>
      </c>
      <c r="H11414" t="s">
        <v>61</v>
      </c>
      <c r="I11414" t="s">
        <v>61</v>
      </c>
      <c r="J11414" t="s">
        <v>61</v>
      </c>
      <c r="K11414" t="s">
        <v>61</v>
      </c>
      <c r="L11414" t="s">
        <v>61</v>
      </c>
      <c r="M11414" t="s">
        <v>61</v>
      </c>
      <c r="N11414" s="11" t="s">
        <v>186</v>
      </c>
      <c r="O11414" t="s">
        <v>61</v>
      </c>
      <c r="P11414" t="s">
        <v>61</v>
      </c>
      <c r="Q11414" t="s">
        <v>61</v>
      </c>
      <c r="R11414" t="s">
        <v>61</v>
      </c>
      <c r="S11414" t="s">
        <v>61</v>
      </c>
      <c r="T11414" t="s">
        <v>61</v>
      </c>
      <c r="U11414" t="s">
        <v>61</v>
      </c>
      <c r="V11414" t="s">
        <v>61</v>
      </c>
      <c r="W11414" t="s">
        <v>61</v>
      </c>
      <c r="X11414" t="s">
        <v>61</v>
      </c>
      <c r="Y11414" t="s">
        <v>61</v>
      </c>
      <c r="Z11414" t="s">
        <v>61</v>
      </c>
      <c r="AA11414" t="s">
        <v>61</v>
      </c>
      <c r="AB11414" t="s">
        <v>61</v>
      </c>
      <c r="AC11414" t="s">
        <v>61</v>
      </c>
      <c r="AD11414" s="11" t="s">
        <v>61</v>
      </c>
      <c r="AE11414" s="11" t="s">
        <v>128</v>
      </c>
      <c r="AF11414" s="11" t="s">
        <v>61</v>
      </c>
      <c r="AG11414" s="11" t="s">
        <v>61</v>
      </c>
      <c r="AI11414" t="s">
        <v>61</v>
      </c>
      <c r="AJ11414" t="s">
        <v>61</v>
      </c>
      <c r="AN11414" t="s">
        <v>65</v>
      </c>
      <c r="AO11414" t="s">
        <v>187</v>
      </c>
      <c r="AP11414" t="s">
        <v>188</v>
      </c>
      <c r="AQ11414" t="s">
        <v>64</v>
      </c>
      <c r="AR11414" t="s">
        <v>111</v>
      </c>
      <c r="AS11414" s="4">
        <v>45246.958333333336</v>
      </c>
      <c r="AT11414" s="5">
        <v>2010</v>
      </c>
      <c r="AU11414">
        <v>28.000000000000004</v>
      </c>
      <c r="AV11414" t="s">
        <v>61</v>
      </c>
      <c r="AX11414" t="s">
        <v>189</v>
      </c>
      <c r="AY11414" t="s">
        <v>70</v>
      </c>
      <c r="AZ11414" t="s">
        <v>120</v>
      </c>
      <c r="BA11414" t="s">
        <v>120</v>
      </c>
      <c r="BB11414" t="s">
        <v>70</v>
      </c>
      <c r="BC11414" t="s">
        <v>70</v>
      </c>
      <c r="BD11414" t="s">
        <v>70</v>
      </c>
    </row>
    <row r="11415" spans="1:56" x14ac:dyDescent="0.3">
      <c r="A11415" t="s">
        <v>170</v>
      </c>
      <c r="B11415" s="11" t="s">
        <v>171</v>
      </c>
      <c r="C11415" s="11" t="s">
        <v>172</v>
      </c>
      <c r="D11415" s="11" t="s">
        <v>127</v>
      </c>
      <c r="E11415" t="s">
        <v>86</v>
      </c>
      <c r="F11415" t="s">
        <v>61</v>
      </c>
      <c r="G11415" t="s">
        <v>61</v>
      </c>
      <c r="H11415" t="s">
        <v>61</v>
      </c>
      <c r="I11415" t="s">
        <v>61</v>
      </c>
      <c r="J11415" t="s">
        <v>61</v>
      </c>
      <c r="K11415" t="s">
        <v>61</v>
      </c>
      <c r="L11415" t="s">
        <v>61</v>
      </c>
      <c r="M11415" t="s">
        <v>61</v>
      </c>
      <c r="N11415" s="11" t="s">
        <v>186</v>
      </c>
      <c r="O11415" t="s">
        <v>61</v>
      </c>
      <c r="P11415" t="s">
        <v>61</v>
      </c>
      <c r="Q11415" t="s">
        <v>61</v>
      </c>
      <c r="R11415" t="s">
        <v>61</v>
      </c>
      <c r="S11415" t="s">
        <v>61</v>
      </c>
      <c r="T11415" t="s">
        <v>61</v>
      </c>
      <c r="U11415" t="s">
        <v>61</v>
      </c>
      <c r="V11415" t="s">
        <v>61</v>
      </c>
      <c r="W11415" t="s">
        <v>61</v>
      </c>
      <c r="X11415" t="s">
        <v>61</v>
      </c>
      <c r="Y11415" t="s">
        <v>61</v>
      </c>
      <c r="Z11415" t="s">
        <v>61</v>
      </c>
      <c r="AA11415" t="s">
        <v>61</v>
      </c>
      <c r="AB11415" t="s">
        <v>61</v>
      </c>
      <c r="AC11415" t="s">
        <v>61</v>
      </c>
      <c r="AD11415" s="11" t="s">
        <v>61</v>
      </c>
      <c r="AE11415" s="11" t="s">
        <v>128</v>
      </c>
      <c r="AF11415" s="11" t="s">
        <v>61</v>
      </c>
      <c r="AG11415" s="11" t="s">
        <v>61</v>
      </c>
      <c r="AI11415" t="s">
        <v>61</v>
      </c>
      <c r="AJ11415" t="s">
        <v>61</v>
      </c>
      <c r="AN11415" t="s">
        <v>65</v>
      </c>
      <c r="AO11415" t="s">
        <v>187</v>
      </c>
      <c r="AP11415" t="s">
        <v>188</v>
      </c>
      <c r="AQ11415" t="s">
        <v>64</v>
      </c>
      <c r="AR11415" t="s">
        <v>111</v>
      </c>
      <c r="AS11415" s="4">
        <v>45246.958333333336</v>
      </c>
      <c r="AT11415" s="5">
        <v>2011</v>
      </c>
      <c r="AU11415">
        <v>36.1</v>
      </c>
      <c r="AV11415" t="s">
        <v>61</v>
      </c>
      <c r="AX11415" t="s">
        <v>189</v>
      </c>
      <c r="AY11415" t="s">
        <v>70</v>
      </c>
      <c r="AZ11415" t="s">
        <v>120</v>
      </c>
      <c r="BA11415" t="s">
        <v>120</v>
      </c>
      <c r="BB11415" t="s">
        <v>70</v>
      </c>
      <c r="BC11415" t="s">
        <v>70</v>
      </c>
      <c r="BD11415" t="s">
        <v>70</v>
      </c>
    </row>
    <row r="11416" spans="1:56" x14ac:dyDescent="0.3">
      <c r="A11416" t="s">
        <v>170</v>
      </c>
      <c r="B11416" s="11" t="s">
        <v>171</v>
      </c>
      <c r="C11416" s="11" t="s">
        <v>172</v>
      </c>
      <c r="D11416" s="11" t="s">
        <v>127</v>
      </c>
      <c r="E11416" t="s">
        <v>86</v>
      </c>
      <c r="F11416" t="s">
        <v>61</v>
      </c>
      <c r="G11416" t="s">
        <v>61</v>
      </c>
      <c r="H11416" t="s">
        <v>61</v>
      </c>
      <c r="I11416" t="s">
        <v>61</v>
      </c>
      <c r="J11416" t="s">
        <v>61</v>
      </c>
      <c r="K11416" t="s">
        <v>61</v>
      </c>
      <c r="L11416" t="s">
        <v>61</v>
      </c>
      <c r="M11416" t="s">
        <v>61</v>
      </c>
      <c r="N11416" s="11" t="s">
        <v>186</v>
      </c>
      <c r="O11416" t="s">
        <v>61</v>
      </c>
      <c r="P11416" t="s">
        <v>61</v>
      </c>
      <c r="Q11416" t="s">
        <v>61</v>
      </c>
      <c r="R11416" t="s">
        <v>61</v>
      </c>
      <c r="S11416" t="s">
        <v>61</v>
      </c>
      <c r="T11416" t="s">
        <v>61</v>
      </c>
      <c r="U11416" t="s">
        <v>61</v>
      </c>
      <c r="V11416" t="s">
        <v>61</v>
      </c>
      <c r="W11416" t="s">
        <v>61</v>
      </c>
      <c r="X11416" t="s">
        <v>61</v>
      </c>
      <c r="Y11416" t="s">
        <v>61</v>
      </c>
      <c r="Z11416" t="s">
        <v>61</v>
      </c>
      <c r="AA11416" t="s">
        <v>61</v>
      </c>
      <c r="AB11416" t="s">
        <v>61</v>
      </c>
      <c r="AC11416" t="s">
        <v>61</v>
      </c>
      <c r="AD11416" s="11" t="s">
        <v>61</v>
      </c>
      <c r="AE11416" s="11" t="s">
        <v>128</v>
      </c>
      <c r="AF11416" s="11" t="s">
        <v>61</v>
      </c>
      <c r="AG11416" s="11" t="s">
        <v>61</v>
      </c>
      <c r="AI11416" t="s">
        <v>61</v>
      </c>
      <c r="AJ11416" t="s">
        <v>61</v>
      </c>
      <c r="AN11416" t="s">
        <v>65</v>
      </c>
      <c r="AO11416" t="s">
        <v>187</v>
      </c>
      <c r="AP11416" t="s">
        <v>188</v>
      </c>
      <c r="AQ11416" t="s">
        <v>64</v>
      </c>
      <c r="AR11416" t="s">
        <v>111</v>
      </c>
      <c r="AS11416" s="4">
        <v>45246.958333333336</v>
      </c>
      <c r="AT11416" s="5">
        <v>2012</v>
      </c>
      <c r="AU11416">
        <v>44</v>
      </c>
      <c r="AV11416" t="s">
        <v>61</v>
      </c>
      <c r="AX11416" t="s">
        <v>189</v>
      </c>
      <c r="AY11416" t="s">
        <v>70</v>
      </c>
      <c r="AZ11416" t="s">
        <v>120</v>
      </c>
      <c r="BA11416" t="s">
        <v>120</v>
      </c>
      <c r="BB11416" t="s">
        <v>70</v>
      </c>
      <c r="BC11416" t="s">
        <v>70</v>
      </c>
      <c r="BD11416" t="s">
        <v>70</v>
      </c>
    </row>
    <row r="11417" spans="1:56" x14ac:dyDescent="0.3">
      <c r="A11417" t="s">
        <v>170</v>
      </c>
      <c r="B11417" s="11" t="s">
        <v>171</v>
      </c>
      <c r="C11417" s="11" t="s">
        <v>172</v>
      </c>
      <c r="D11417" s="11" t="s">
        <v>127</v>
      </c>
      <c r="E11417" t="s">
        <v>86</v>
      </c>
      <c r="F11417" t="s">
        <v>61</v>
      </c>
      <c r="G11417" t="s">
        <v>61</v>
      </c>
      <c r="H11417" t="s">
        <v>61</v>
      </c>
      <c r="I11417" t="s">
        <v>61</v>
      </c>
      <c r="J11417" t="s">
        <v>61</v>
      </c>
      <c r="K11417" t="s">
        <v>61</v>
      </c>
      <c r="L11417" t="s">
        <v>61</v>
      </c>
      <c r="M11417" t="s">
        <v>61</v>
      </c>
      <c r="N11417" s="11" t="s">
        <v>186</v>
      </c>
      <c r="O11417" t="s">
        <v>61</v>
      </c>
      <c r="P11417" t="s">
        <v>61</v>
      </c>
      <c r="Q11417" t="s">
        <v>61</v>
      </c>
      <c r="R11417" t="s">
        <v>61</v>
      </c>
      <c r="S11417" t="s">
        <v>61</v>
      </c>
      <c r="T11417" t="s">
        <v>61</v>
      </c>
      <c r="U11417" t="s">
        <v>61</v>
      </c>
      <c r="V11417" t="s">
        <v>61</v>
      </c>
      <c r="W11417" t="s">
        <v>61</v>
      </c>
      <c r="X11417" t="s">
        <v>61</v>
      </c>
      <c r="Y11417" t="s">
        <v>61</v>
      </c>
      <c r="Z11417" t="s">
        <v>61</v>
      </c>
      <c r="AA11417" t="s">
        <v>61</v>
      </c>
      <c r="AB11417" t="s">
        <v>61</v>
      </c>
      <c r="AC11417" t="s">
        <v>61</v>
      </c>
      <c r="AD11417" s="11" t="s">
        <v>61</v>
      </c>
      <c r="AE11417" s="11" t="s">
        <v>128</v>
      </c>
      <c r="AF11417" s="11" t="s">
        <v>61</v>
      </c>
      <c r="AG11417" s="11" t="s">
        <v>61</v>
      </c>
      <c r="AI11417" t="s">
        <v>61</v>
      </c>
      <c r="AJ11417" t="s">
        <v>61</v>
      </c>
      <c r="AN11417" t="s">
        <v>65</v>
      </c>
      <c r="AO11417" t="s">
        <v>187</v>
      </c>
      <c r="AP11417" t="s">
        <v>188</v>
      </c>
      <c r="AQ11417" t="s">
        <v>64</v>
      </c>
      <c r="AR11417" t="s">
        <v>111</v>
      </c>
      <c r="AS11417" s="4">
        <v>45246.958333333336</v>
      </c>
      <c r="AT11417" s="5">
        <v>2013</v>
      </c>
      <c r="AU11417">
        <v>40.400000000000006</v>
      </c>
      <c r="AV11417" t="s">
        <v>61</v>
      </c>
      <c r="AX11417" t="s">
        <v>189</v>
      </c>
      <c r="AY11417" t="s">
        <v>70</v>
      </c>
      <c r="AZ11417" t="s">
        <v>120</v>
      </c>
      <c r="BA11417" t="s">
        <v>120</v>
      </c>
      <c r="BB11417" t="s">
        <v>70</v>
      </c>
      <c r="BC11417" t="s">
        <v>70</v>
      </c>
      <c r="BD11417" t="s">
        <v>70</v>
      </c>
    </row>
    <row r="11418" spans="1:56" x14ac:dyDescent="0.3">
      <c r="A11418" t="s">
        <v>170</v>
      </c>
      <c r="B11418" s="11" t="s">
        <v>171</v>
      </c>
      <c r="C11418" s="11" t="s">
        <v>172</v>
      </c>
      <c r="D11418" s="11" t="s">
        <v>127</v>
      </c>
      <c r="E11418" t="s">
        <v>86</v>
      </c>
      <c r="F11418" t="s">
        <v>61</v>
      </c>
      <c r="G11418" t="s">
        <v>61</v>
      </c>
      <c r="H11418" t="s">
        <v>61</v>
      </c>
      <c r="I11418" t="s">
        <v>61</v>
      </c>
      <c r="J11418" t="s">
        <v>61</v>
      </c>
      <c r="K11418" t="s">
        <v>61</v>
      </c>
      <c r="L11418" t="s">
        <v>61</v>
      </c>
      <c r="M11418" t="s">
        <v>61</v>
      </c>
      <c r="N11418" s="11" t="s">
        <v>186</v>
      </c>
      <c r="O11418" t="s">
        <v>61</v>
      </c>
      <c r="P11418" t="s">
        <v>61</v>
      </c>
      <c r="Q11418" t="s">
        <v>61</v>
      </c>
      <c r="R11418" t="s">
        <v>61</v>
      </c>
      <c r="S11418" t="s">
        <v>61</v>
      </c>
      <c r="T11418" t="s">
        <v>61</v>
      </c>
      <c r="U11418" t="s">
        <v>61</v>
      </c>
      <c r="V11418" t="s">
        <v>61</v>
      </c>
      <c r="W11418" t="s">
        <v>61</v>
      </c>
      <c r="X11418" t="s">
        <v>61</v>
      </c>
      <c r="Y11418" t="s">
        <v>61</v>
      </c>
      <c r="Z11418" t="s">
        <v>61</v>
      </c>
      <c r="AA11418" t="s">
        <v>61</v>
      </c>
      <c r="AB11418" t="s">
        <v>61</v>
      </c>
      <c r="AC11418" t="s">
        <v>61</v>
      </c>
      <c r="AD11418" s="11" t="s">
        <v>61</v>
      </c>
      <c r="AE11418" s="11" t="s">
        <v>128</v>
      </c>
      <c r="AF11418" s="11" t="s">
        <v>61</v>
      </c>
      <c r="AG11418" s="11" t="s">
        <v>61</v>
      </c>
      <c r="AI11418" t="s">
        <v>61</v>
      </c>
      <c r="AJ11418" t="s">
        <v>61</v>
      </c>
      <c r="AN11418" t="s">
        <v>65</v>
      </c>
      <c r="AO11418" t="s">
        <v>187</v>
      </c>
      <c r="AP11418" t="s">
        <v>188</v>
      </c>
      <c r="AQ11418" t="s">
        <v>64</v>
      </c>
      <c r="AR11418" t="s">
        <v>111</v>
      </c>
      <c r="AS11418" s="4">
        <v>45246.958333333336</v>
      </c>
      <c r="AT11418" s="5">
        <v>2014</v>
      </c>
      <c r="AU11418">
        <v>38.299999999999997</v>
      </c>
      <c r="AV11418" t="s">
        <v>61</v>
      </c>
      <c r="AX11418" t="s">
        <v>189</v>
      </c>
      <c r="AY11418" t="s">
        <v>70</v>
      </c>
      <c r="AZ11418" t="s">
        <v>120</v>
      </c>
      <c r="BA11418" t="s">
        <v>120</v>
      </c>
      <c r="BB11418" t="s">
        <v>70</v>
      </c>
      <c r="BC11418" t="s">
        <v>70</v>
      </c>
      <c r="BD11418" t="s">
        <v>70</v>
      </c>
    </row>
    <row r="11419" spans="1:56" x14ac:dyDescent="0.3">
      <c r="A11419" t="s">
        <v>170</v>
      </c>
      <c r="B11419" s="11" t="s">
        <v>171</v>
      </c>
      <c r="C11419" s="11" t="s">
        <v>172</v>
      </c>
      <c r="D11419" s="11" t="s">
        <v>127</v>
      </c>
      <c r="E11419" t="s">
        <v>86</v>
      </c>
      <c r="F11419" t="s">
        <v>61</v>
      </c>
      <c r="G11419" t="s">
        <v>61</v>
      </c>
      <c r="H11419" t="s">
        <v>61</v>
      </c>
      <c r="I11419" t="s">
        <v>61</v>
      </c>
      <c r="J11419" t="s">
        <v>61</v>
      </c>
      <c r="K11419" t="s">
        <v>61</v>
      </c>
      <c r="L11419" t="s">
        <v>61</v>
      </c>
      <c r="M11419" t="s">
        <v>61</v>
      </c>
      <c r="N11419" s="11" t="s">
        <v>186</v>
      </c>
      <c r="O11419" t="s">
        <v>61</v>
      </c>
      <c r="P11419" t="s">
        <v>61</v>
      </c>
      <c r="Q11419" t="s">
        <v>61</v>
      </c>
      <c r="R11419" t="s">
        <v>61</v>
      </c>
      <c r="S11419" t="s">
        <v>61</v>
      </c>
      <c r="T11419" t="s">
        <v>61</v>
      </c>
      <c r="U11419" t="s">
        <v>61</v>
      </c>
      <c r="V11419" t="s">
        <v>61</v>
      </c>
      <c r="W11419" t="s">
        <v>61</v>
      </c>
      <c r="X11419" t="s">
        <v>61</v>
      </c>
      <c r="Y11419" t="s">
        <v>61</v>
      </c>
      <c r="Z11419" t="s">
        <v>61</v>
      </c>
      <c r="AA11419" t="s">
        <v>61</v>
      </c>
      <c r="AB11419" t="s">
        <v>61</v>
      </c>
      <c r="AC11419" t="s">
        <v>61</v>
      </c>
      <c r="AD11419" s="11" t="s">
        <v>61</v>
      </c>
      <c r="AE11419" s="11" t="s">
        <v>128</v>
      </c>
      <c r="AF11419" s="11" t="s">
        <v>61</v>
      </c>
      <c r="AG11419" s="11" t="s">
        <v>61</v>
      </c>
      <c r="AI11419" t="s">
        <v>61</v>
      </c>
      <c r="AJ11419" t="s">
        <v>61</v>
      </c>
      <c r="AN11419" t="s">
        <v>65</v>
      </c>
      <c r="AO11419" t="s">
        <v>187</v>
      </c>
      <c r="AP11419" t="s">
        <v>188</v>
      </c>
      <c r="AQ11419" t="s">
        <v>64</v>
      </c>
      <c r="AR11419" t="s">
        <v>111</v>
      </c>
      <c r="AS11419" s="4">
        <v>45246.958333333336</v>
      </c>
      <c r="AT11419" s="5">
        <v>2015</v>
      </c>
      <c r="AU11419">
        <v>35.9</v>
      </c>
      <c r="AV11419" t="s">
        <v>61</v>
      </c>
      <c r="AX11419" t="s">
        <v>189</v>
      </c>
      <c r="AY11419" t="s">
        <v>70</v>
      </c>
      <c r="AZ11419" t="s">
        <v>120</v>
      </c>
      <c r="BA11419" t="s">
        <v>120</v>
      </c>
      <c r="BB11419" t="s">
        <v>70</v>
      </c>
      <c r="BC11419" t="s">
        <v>70</v>
      </c>
      <c r="BD11419" t="s">
        <v>70</v>
      </c>
    </row>
    <row r="11420" spans="1:56" x14ac:dyDescent="0.3">
      <c r="A11420" t="s">
        <v>170</v>
      </c>
      <c r="B11420" s="11" t="s">
        <v>171</v>
      </c>
      <c r="C11420" s="11" t="s">
        <v>172</v>
      </c>
      <c r="D11420" s="11" t="s">
        <v>127</v>
      </c>
      <c r="E11420" t="s">
        <v>86</v>
      </c>
      <c r="F11420" t="s">
        <v>61</v>
      </c>
      <c r="G11420" t="s">
        <v>61</v>
      </c>
      <c r="H11420" t="s">
        <v>61</v>
      </c>
      <c r="I11420" t="s">
        <v>61</v>
      </c>
      <c r="J11420" t="s">
        <v>61</v>
      </c>
      <c r="K11420" t="s">
        <v>61</v>
      </c>
      <c r="L11420" t="s">
        <v>61</v>
      </c>
      <c r="M11420" t="s">
        <v>61</v>
      </c>
      <c r="N11420" s="11" t="s">
        <v>186</v>
      </c>
      <c r="O11420" t="s">
        <v>61</v>
      </c>
      <c r="P11420" t="s">
        <v>61</v>
      </c>
      <c r="Q11420" t="s">
        <v>61</v>
      </c>
      <c r="R11420" t="s">
        <v>61</v>
      </c>
      <c r="S11420" t="s">
        <v>61</v>
      </c>
      <c r="T11420" t="s">
        <v>61</v>
      </c>
      <c r="U11420" t="s">
        <v>61</v>
      </c>
      <c r="V11420" t="s">
        <v>61</v>
      </c>
      <c r="W11420" t="s">
        <v>61</v>
      </c>
      <c r="X11420" t="s">
        <v>61</v>
      </c>
      <c r="Y11420" t="s">
        <v>61</v>
      </c>
      <c r="Z11420" t="s">
        <v>61</v>
      </c>
      <c r="AA11420" t="s">
        <v>61</v>
      </c>
      <c r="AB11420" t="s">
        <v>61</v>
      </c>
      <c r="AC11420" t="s">
        <v>61</v>
      </c>
      <c r="AD11420" s="11" t="s">
        <v>61</v>
      </c>
      <c r="AE11420" s="11" t="s">
        <v>128</v>
      </c>
      <c r="AF11420" s="11" t="s">
        <v>61</v>
      </c>
      <c r="AG11420" s="11" t="s">
        <v>61</v>
      </c>
      <c r="AI11420" t="s">
        <v>61</v>
      </c>
      <c r="AJ11420" t="s">
        <v>61</v>
      </c>
      <c r="AN11420" t="s">
        <v>65</v>
      </c>
      <c r="AO11420" t="s">
        <v>187</v>
      </c>
      <c r="AP11420" t="s">
        <v>188</v>
      </c>
      <c r="AQ11420" t="s">
        <v>64</v>
      </c>
      <c r="AR11420" t="s">
        <v>111</v>
      </c>
      <c r="AS11420" s="4">
        <v>45246.958333333336</v>
      </c>
      <c r="AT11420" s="5">
        <v>2016</v>
      </c>
      <c r="AU11420">
        <v>32.4</v>
      </c>
      <c r="AV11420" t="s">
        <v>61</v>
      </c>
      <c r="AX11420" t="s">
        <v>189</v>
      </c>
      <c r="AY11420" t="s">
        <v>70</v>
      </c>
      <c r="AZ11420" t="s">
        <v>120</v>
      </c>
      <c r="BA11420" t="s">
        <v>120</v>
      </c>
      <c r="BB11420" t="s">
        <v>70</v>
      </c>
      <c r="BC11420" t="s">
        <v>70</v>
      </c>
      <c r="BD11420" t="s">
        <v>70</v>
      </c>
    </row>
    <row r="11421" spans="1:56" x14ac:dyDescent="0.3">
      <c r="A11421" t="s">
        <v>170</v>
      </c>
      <c r="B11421" s="11" t="s">
        <v>171</v>
      </c>
      <c r="C11421" s="11" t="s">
        <v>172</v>
      </c>
      <c r="D11421" s="11" t="s">
        <v>127</v>
      </c>
      <c r="E11421" t="s">
        <v>86</v>
      </c>
      <c r="F11421" t="s">
        <v>61</v>
      </c>
      <c r="G11421" t="s">
        <v>61</v>
      </c>
      <c r="H11421" t="s">
        <v>61</v>
      </c>
      <c r="I11421" t="s">
        <v>61</v>
      </c>
      <c r="J11421" t="s">
        <v>61</v>
      </c>
      <c r="K11421" t="s">
        <v>61</v>
      </c>
      <c r="L11421" t="s">
        <v>61</v>
      </c>
      <c r="M11421" t="s">
        <v>61</v>
      </c>
      <c r="N11421" s="11" t="s">
        <v>186</v>
      </c>
      <c r="O11421" t="s">
        <v>61</v>
      </c>
      <c r="P11421" t="s">
        <v>61</v>
      </c>
      <c r="Q11421" t="s">
        <v>61</v>
      </c>
      <c r="R11421" t="s">
        <v>61</v>
      </c>
      <c r="S11421" t="s">
        <v>61</v>
      </c>
      <c r="T11421" t="s">
        <v>61</v>
      </c>
      <c r="U11421" t="s">
        <v>61</v>
      </c>
      <c r="V11421" t="s">
        <v>61</v>
      </c>
      <c r="W11421" t="s">
        <v>61</v>
      </c>
      <c r="X11421" t="s">
        <v>61</v>
      </c>
      <c r="Y11421" t="s">
        <v>61</v>
      </c>
      <c r="Z11421" t="s">
        <v>61</v>
      </c>
      <c r="AA11421" t="s">
        <v>61</v>
      </c>
      <c r="AB11421" t="s">
        <v>61</v>
      </c>
      <c r="AC11421" t="s">
        <v>61</v>
      </c>
      <c r="AD11421" s="11" t="s">
        <v>61</v>
      </c>
      <c r="AE11421" s="11" t="s">
        <v>128</v>
      </c>
      <c r="AF11421" s="11" t="s">
        <v>61</v>
      </c>
      <c r="AG11421" s="11" t="s">
        <v>61</v>
      </c>
      <c r="AI11421" t="s">
        <v>61</v>
      </c>
      <c r="AJ11421" t="s">
        <v>61</v>
      </c>
      <c r="AN11421" t="s">
        <v>65</v>
      </c>
      <c r="AO11421" t="s">
        <v>187</v>
      </c>
      <c r="AP11421" t="s">
        <v>188</v>
      </c>
      <c r="AQ11421" t="s">
        <v>64</v>
      </c>
      <c r="AR11421" t="s">
        <v>111</v>
      </c>
      <c r="AS11421" s="4">
        <v>45246.958333333336</v>
      </c>
      <c r="AT11421" s="5">
        <v>2017</v>
      </c>
      <c r="AU11421">
        <v>29.099999999999998</v>
      </c>
      <c r="AV11421" t="s">
        <v>61</v>
      </c>
      <c r="AX11421" t="s">
        <v>189</v>
      </c>
      <c r="AY11421" t="s">
        <v>70</v>
      </c>
      <c r="AZ11421" t="s">
        <v>120</v>
      </c>
      <c r="BA11421" t="s">
        <v>120</v>
      </c>
      <c r="BB11421" t="s">
        <v>70</v>
      </c>
      <c r="BC11421" t="s">
        <v>70</v>
      </c>
      <c r="BD11421" t="s">
        <v>70</v>
      </c>
    </row>
    <row r="11422" spans="1:56" x14ac:dyDescent="0.3">
      <c r="A11422" t="s">
        <v>170</v>
      </c>
      <c r="B11422" s="11" t="s">
        <v>171</v>
      </c>
      <c r="C11422" s="11" t="s">
        <v>172</v>
      </c>
      <c r="D11422" s="11" t="s">
        <v>127</v>
      </c>
      <c r="E11422" t="s">
        <v>86</v>
      </c>
      <c r="F11422" t="s">
        <v>61</v>
      </c>
      <c r="G11422" t="s">
        <v>61</v>
      </c>
      <c r="H11422" t="s">
        <v>61</v>
      </c>
      <c r="I11422" t="s">
        <v>61</v>
      </c>
      <c r="J11422" t="s">
        <v>61</v>
      </c>
      <c r="K11422" t="s">
        <v>61</v>
      </c>
      <c r="L11422" t="s">
        <v>61</v>
      </c>
      <c r="M11422" t="s">
        <v>61</v>
      </c>
      <c r="N11422" s="11" t="s">
        <v>186</v>
      </c>
      <c r="O11422" t="s">
        <v>61</v>
      </c>
      <c r="P11422" t="s">
        <v>61</v>
      </c>
      <c r="Q11422" t="s">
        <v>61</v>
      </c>
      <c r="R11422" t="s">
        <v>61</v>
      </c>
      <c r="S11422" t="s">
        <v>61</v>
      </c>
      <c r="T11422" t="s">
        <v>61</v>
      </c>
      <c r="U11422" t="s">
        <v>61</v>
      </c>
      <c r="V11422" t="s">
        <v>61</v>
      </c>
      <c r="W11422" t="s">
        <v>61</v>
      </c>
      <c r="X11422" t="s">
        <v>61</v>
      </c>
      <c r="Y11422" t="s">
        <v>61</v>
      </c>
      <c r="Z11422" t="s">
        <v>61</v>
      </c>
      <c r="AA11422" t="s">
        <v>61</v>
      </c>
      <c r="AB11422" t="s">
        <v>61</v>
      </c>
      <c r="AC11422" t="s">
        <v>61</v>
      </c>
      <c r="AD11422" s="11" t="s">
        <v>61</v>
      </c>
      <c r="AE11422" s="11" t="s">
        <v>128</v>
      </c>
      <c r="AF11422" s="11" t="s">
        <v>61</v>
      </c>
      <c r="AG11422" s="11" t="s">
        <v>61</v>
      </c>
      <c r="AI11422" t="s">
        <v>61</v>
      </c>
      <c r="AJ11422" t="s">
        <v>61</v>
      </c>
      <c r="AN11422" t="s">
        <v>65</v>
      </c>
      <c r="AO11422" t="s">
        <v>187</v>
      </c>
      <c r="AP11422" t="s">
        <v>188</v>
      </c>
      <c r="AQ11422" t="s">
        <v>64</v>
      </c>
      <c r="AR11422" t="s">
        <v>111</v>
      </c>
      <c r="AS11422" s="4">
        <v>45246.958333333336</v>
      </c>
      <c r="AT11422" s="5">
        <v>2018</v>
      </c>
      <c r="AU11422">
        <v>30</v>
      </c>
      <c r="AV11422" t="s">
        <v>61</v>
      </c>
      <c r="AX11422" t="s">
        <v>189</v>
      </c>
      <c r="AY11422" t="s">
        <v>70</v>
      </c>
      <c r="AZ11422" t="s">
        <v>120</v>
      </c>
      <c r="BA11422" t="s">
        <v>120</v>
      </c>
      <c r="BB11422" t="s">
        <v>70</v>
      </c>
      <c r="BC11422" t="s">
        <v>70</v>
      </c>
      <c r="BD11422" t="s">
        <v>70</v>
      </c>
    </row>
    <row r="11423" spans="1:56" x14ac:dyDescent="0.3">
      <c r="A11423" t="s">
        <v>170</v>
      </c>
      <c r="B11423" s="11" t="s">
        <v>171</v>
      </c>
      <c r="C11423" s="11" t="s">
        <v>172</v>
      </c>
      <c r="D11423" s="11" t="s">
        <v>127</v>
      </c>
      <c r="E11423" t="s">
        <v>86</v>
      </c>
      <c r="F11423" t="s">
        <v>61</v>
      </c>
      <c r="G11423" t="s">
        <v>61</v>
      </c>
      <c r="H11423" t="s">
        <v>61</v>
      </c>
      <c r="I11423" t="s">
        <v>61</v>
      </c>
      <c r="J11423" t="s">
        <v>61</v>
      </c>
      <c r="K11423" t="s">
        <v>61</v>
      </c>
      <c r="L11423" t="s">
        <v>61</v>
      </c>
      <c r="M11423" t="s">
        <v>61</v>
      </c>
      <c r="N11423" s="11" t="s">
        <v>186</v>
      </c>
      <c r="O11423" t="s">
        <v>61</v>
      </c>
      <c r="P11423" t="s">
        <v>61</v>
      </c>
      <c r="Q11423" t="s">
        <v>61</v>
      </c>
      <c r="R11423" t="s">
        <v>61</v>
      </c>
      <c r="S11423" t="s">
        <v>61</v>
      </c>
      <c r="T11423" t="s">
        <v>61</v>
      </c>
      <c r="U11423" t="s">
        <v>61</v>
      </c>
      <c r="V11423" t="s">
        <v>61</v>
      </c>
      <c r="W11423" t="s">
        <v>61</v>
      </c>
      <c r="X11423" t="s">
        <v>61</v>
      </c>
      <c r="Y11423" t="s">
        <v>61</v>
      </c>
      <c r="Z11423" t="s">
        <v>61</v>
      </c>
      <c r="AA11423" t="s">
        <v>61</v>
      </c>
      <c r="AB11423" t="s">
        <v>61</v>
      </c>
      <c r="AC11423" t="s">
        <v>61</v>
      </c>
      <c r="AD11423" s="11" t="s">
        <v>61</v>
      </c>
      <c r="AE11423" s="11" t="s">
        <v>128</v>
      </c>
      <c r="AF11423" s="11" t="s">
        <v>61</v>
      </c>
      <c r="AG11423" s="11" t="s">
        <v>61</v>
      </c>
      <c r="AI11423" t="s">
        <v>61</v>
      </c>
      <c r="AJ11423" t="s">
        <v>61</v>
      </c>
      <c r="AN11423" t="s">
        <v>65</v>
      </c>
      <c r="AO11423" t="s">
        <v>187</v>
      </c>
      <c r="AP11423" t="s">
        <v>188</v>
      </c>
      <c r="AQ11423" t="s">
        <v>64</v>
      </c>
      <c r="AR11423" t="s">
        <v>111</v>
      </c>
      <c r="AS11423" s="4">
        <v>45246.958333333336</v>
      </c>
      <c r="AT11423" s="5">
        <v>2019</v>
      </c>
      <c r="AU11423">
        <v>26.3</v>
      </c>
      <c r="AV11423" t="s">
        <v>61</v>
      </c>
      <c r="AX11423" t="s">
        <v>189</v>
      </c>
      <c r="AY11423" t="s">
        <v>70</v>
      </c>
      <c r="AZ11423" t="s">
        <v>120</v>
      </c>
      <c r="BA11423" t="s">
        <v>120</v>
      </c>
      <c r="BB11423" t="s">
        <v>70</v>
      </c>
      <c r="BC11423" t="s">
        <v>70</v>
      </c>
      <c r="BD11423" t="s">
        <v>70</v>
      </c>
    </row>
    <row r="11424" spans="1:56" x14ac:dyDescent="0.3">
      <c r="A11424" t="s">
        <v>170</v>
      </c>
      <c r="B11424" s="11" t="s">
        <v>171</v>
      </c>
      <c r="C11424" s="11" t="s">
        <v>172</v>
      </c>
      <c r="D11424" s="11" t="s">
        <v>127</v>
      </c>
      <c r="E11424" t="s">
        <v>86</v>
      </c>
      <c r="F11424" t="s">
        <v>61</v>
      </c>
      <c r="G11424" t="s">
        <v>61</v>
      </c>
      <c r="H11424" t="s">
        <v>61</v>
      </c>
      <c r="I11424" t="s">
        <v>61</v>
      </c>
      <c r="J11424" t="s">
        <v>61</v>
      </c>
      <c r="K11424" t="s">
        <v>61</v>
      </c>
      <c r="L11424" t="s">
        <v>61</v>
      </c>
      <c r="M11424" t="s">
        <v>61</v>
      </c>
      <c r="N11424" s="11" t="s">
        <v>186</v>
      </c>
      <c r="O11424" t="s">
        <v>61</v>
      </c>
      <c r="P11424" t="s">
        <v>61</v>
      </c>
      <c r="Q11424" t="s">
        <v>61</v>
      </c>
      <c r="R11424" t="s">
        <v>61</v>
      </c>
      <c r="S11424" t="s">
        <v>61</v>
      </c>
      <c r="T11424" t="s">
        <v>61</v>
      </c>
      <c r="U11424" t="s">
        <v>61</v>
      </c>
      <c r="V11424" t="s">
        <v>61</v>
      </c>
      <c r="W11424" t="s">
        <v>61</v>
      </c>
      <c r="X11424" t="s">
        <v>61</v>
      </c>
      <c r="Y11424" t="s">
        <v>61</v>
      </c>
      <c r="Z11424" t="s">
        <v>61</v>
      </c>
      <c r="AA11424" t="s">
        <v>61</v>
      </c>
      <c r="AB11424" t="s">
        <v>61</v>
      </c>
      <c r="AC11424" t="s">
        <v>61</v>
      </c>
      <c r="AD11424" s="11" t="s">
        <v>61</v>
      </c>
      <c r="AE11424" s="11" t="s">
        <v>128</v>
      </c>
      <c r="AF11424" s="11" t="s">
        <v>61</v>
      </c>
      <c r="AG11424" s="11" t="s">
        <v>61</v>
      </c>
      <c r="AI11424" t="s">
        <v>61</v>
      </c>
      <c r="AJ11424" t="s">
        <v>61</v>
      </c>
      <c r="AN11424" t="s">
        <v>65</v>
      </c>
      <c r="AO11424" t="s">
        <v>187</v>
      </c>
      <c r="AP11424" t="s">
        <v>188</v>
      </c>
      <c r="AQ11424" t="s">
        <v>64</v>
      </c>
      <c r="AR11424" t="s">
        <v>111</v>
      </c>
      <c r="AS11424" s="4">
        <v>45246.958333333336</v>
      </c>
      <c r="AT11424" s="5">
        <v>2020</v>
      </c>
      <c r="AU11424">
        <v>17.2</v>
      </c>
      <c r="AV11424" t="s">
        <v>61</v>
      </c>
      <c r="AX11424" t="s">
        <v>189</v>
      </c>
      <c r="AY11424" t="s">
        <v>70</v>
      </c>
      <c r="AZ11424" t="s">
        <v>120</v>
      </c>
      <c r="BA11424" t="s">
        <v>120</v>
      </c>
      <c r="BB11424" t="s">
        <v>70</v>
      </c>
      <c r="BC11424" t="s">
        <v>70</v>
      </c>
      <c r="BD11424" t="s">
        <v>70</v>
      </c>
    </row>
    <row r="11425" spans="1:56" x14ac:dyDescent="0.3">
      <c r="A11425" t="s">
        <v>170</v>
      </c>
      <c r="B11425" s="11" t="s">
        <v>171</v>
      </c>
      <c r="C11425" s="11" t="s">
        <v>172</v>
      </c>
      <c r="D11425" s="11" t="s">
        <v>127</v>
      </c>
      <c r="E11425" t="s">
        <v>86</v>
      </c>
      <c r="F11425" t="s">
        <v>61</v>
      </c>
      <c r="G11425" t="s">
        <v>61</v>
      </c>
      <c r="H11425" t="s">
        <v>61</v>
      </c>
      <c r="I11425" t="s">
        <v>61</v>
      </c>
      <c r="J11425" t="s">
        <v>61</v>
      </c>
      <c r="K11425" t="s">
        <v>61</v>
      </c>
      <c r="L11425" t="s">
        <v>61</v>
      </c>
      <c r="M11425" t="s">
        <v>61</v>
      </c>
      <c r="N11425" s="11" t="s">
        <v>186</v>
      </c>
      <c r="O11425" t="s">
        <v>61</v>
      </c>
      <c r="P11425" t="s">
        <v>61</v>
      </c>
      <c r="Q11425" t="s">
        <v>61</v>
      </c>
      <c r="R11425" t="s">
        <v>61</v>
      </c>
      <c r="S11425" t="s">
        <v>61</v>
      </c>
      <c r="T11425" t="s">
        <v>61</v>
      </c>
      <c r="U11425" t="s">
        <v>61</v>
      </c>
      <c r="V11425" t="s">
        <v>61</v>
      </c>
      <c r="W11425" t="s">
        <v>61</v>
      </c>
      <c r="X11425" t="s">
        <v>61</v>
      </c>
      <c r="Y11425" t="s">
        <v>61</v>
      </c>
      <c r="Z11425" t="s">
        <v>61</v>
      </c>
      <c r="AA11425" t="s">
        <v>61</v>
      </c>
      <c r="AB11425" t="s">
        <v>61</v>
      </c>
      <c r="AC11425" t="s">
        <v>61</v>
      </c>
      <c r="AD11425" s="11" t="s">
        <v>61</v>
      </c>
      <c r="AE11425" s="11" t="s">
        <v>128</v>
      </c>
      <c r="AF11425" s="11" t="s">
        <v>61</v>
      </c>
      <c r="AG11425" s="11" t="s">
        <v>61</v>
      </c>
      <c r="AI11425" t="s">
        <v>61</v>
      </c>
      <c r="AJ11425" t="s">
        <v>61</v>
      </c>
      <c r="AN11425" t="s">
        <v>65</v>
      </c>
      <c r="AO11425" t="s">
        <v>187</v>
      </c>
      <c r="AP11425" t="s">
        <v>188</v>
      </c>
      <c r="AQ11425" t="s">
        <v>64</v>
      </c>
      <c r="AR11425" t="s">
        <v>111</v>
      </c>
      <c r="AS11425" s="4">
        <v>45246.958333333336</v>
      </c>
      <c r="AT11425" s="5">
        <v>2021</v>
      </c>
      <c r="AU11425">
        <v>17</v>
      </c>
      <c r="AV11425" t="s">
        <v>61</v>
      </c>
      <c r="AX11425" t="s">
        <v>189</v>
      </c>
      <c r="AY11425" t="s">
        <v>70</v>
      </c>
      <c r="AZ11425" t="s">
        <v>120</v>
      </c>
      <c r="BA11425" t="s">
        <v>120</v>
      </c>
      <c r="BB11425" t="s">
        <v>70</v>
      </c>
      <c r="BC11425" t="s">
        <v>70</v>
      </c>
      <c r="BD11425" t="s">
        <v>70</v>
      </c>
    </row>
    <row r="11426" spans="1:56" x14ac:dyDescent="0.3">
      <c r="A11426" t="s">
        <v>170</v>
      </c>
      <c r="B11426" s="11" t="s">
        <v>171</v>
      </c>
      <c r="C11426" s="11" t="s">
        <v>172</v>
      </c>
      <c r="D11426" s="11" t="s">
        <v>127</v>
      </c>
      <c r="E11426" t="s">
        <v>86</v>
      </c>
      <c r="F11426" t="s">
        <v>61</v>
      </c>
      <c r="G11426" t="s">
        <v>61</v>
      </c>
      <c r="H11426" t="s">
        <v>61</v>
      </c>
      <c r="I11426" t="s">
        <v>61</v>
      </c>
      <c r="J11426" t="s">
        <v>61</v>
      </c>
      <c r="K11426" t="s">
        <v>61</v>
      </c>
      <c r="L11426" t="s">
        <v>61</v>
      </c>
      <c r="M11426" t="s">
        <v>61</v>
      </c>
      <c r="N11426" s="11" t="s">
        <v>186</v>
      </c>
      <c r="O11426" t="s">
        <v>61</v>
      </c>
      <c r="P11426" t="s">
        <v>61</v>
      </c>
      <c r="Q11426" t="s">
        <v>61</v>
      </c>
      <c r="R11426" t="s">
        <v>61</v>
      </c>
      <c r="S11426" t="s">
        <v>61</v>
      </c>
      <c r="T11426" t="s">
        <v>61</v>
      </c>
      <c r="U11426" t="s">
        <v>61</v>
      </c>
      <c r="V11426" t="s">
        <v>61</v>
      </c>
      <c r="W11426" t="s">
        <v>61</v>
      </c>
      <c r="X11426" t="s">
        <v>61</v>
      </c>
      <c r="Y11426" t="s">
        <v>61</v>
      </c>
      <c r="Z11426" t="s">
        <v>61</v>
      </c>
      <c r="AA11426" t="s">
        <v>61</v>
      </c>
      <c r="AB11426" t="s">
        <v>61</v>
      </c>
      <c r="AC11426" t="s">
        <v>61</v>
      </c>
      <c r="AD11426" s="11" t="s">
        <v>61</v>
      </c>
      <c r="AE11426" s="11" t="s">
        <v>128</v>
      </c>
      <c r="AF11426" s="11" t="s">
        <v>61</v>
      </c>
      <c r="AG11426" s="11" t="s">
        <v>61</v>
      </c>
      <c r="AI11426" t="s">
        <v>61</v>
      </c>
      <c r="AJ11426" t="s">
        <v>61</v>
      </c>
      <c r="AN11426" t="s">
        <v>65</v>
      </c>
      <c r="AO11426" t="s">
        <v>187</v>
      </c>
      <c r="AP11426" t="s">
        <v>188</v>
      </c>
      <c r="AQ11426" t="s">
        <v>64</v>
      </c>
      <c r="AR11426" t="s">
        <v>111</v>
      </c>
      <c r="AS11426" s="4">
        <v>45246.958333333336</v>
      </c>
      <c r="AT11426" s="5">
        <v>2022</v>
      </c>
      <c r="AU11426">
        <v>17.599999999999998</v>
      </c>
      <c r="AV11426" t="s">
        <v>61</v>
      </c>
      <c r="AX11426" t="s">
        <v>189</v>
      </c>
      <c r="AY11426" t="s">
        <v>70</v>
      </c>
      <c r="AZ11426" t="s">
        <v>120</v>
      </c>
      <c r="BA11426" t="s">
        <v>120</v>
      </c>
      <c r="BB11426" t="s">
        <v>70</v>
      </c>
      <c r="BC11426" t="s">
        <v>70</v>
      </c>
      <c r="BD11426" t="s">
        <v>70</v>
      </c>
    </row>
    <row r="11427" spans="1:56" x14ac:dyDescent="0.3">
      <c r="A11427" t="s">
        <v>170</v>
      </c>
      <c r="B11427" s="11" t="s">
        <v>171</v>
      </c>
      <c r="C11427" s="11" t="s">
        <v>172</v>
      </c>
      <c r="D11427" s="11" t="s">
        <v>127</v>
      </c>
      <c r="E11427" t="s">
        <v>86</v>
      </c>
      <c r="F11427" t="s">
        <v>61</v>
      </c>
      <c r="G11427" t="s">
        <v>61</v>
      </c>
      <c r="H11427" t="s">
        <v>61</v>
      </c>
      <c r="I11427" t="s">
        <v>61</v>
      </c>
      <c r="J11427" t="s">
        <v>61</v>
      </c>
      <c r="K11427" t="s">
        <v>61</v>
      </c>
      <c r="L11427" t="s">
        <v>61</v>
      </c>
      <c r="M11427" t="s">
        <v>61</v>
      </c>
      <c r="N11427" s="11" t="s">
        <v>186</v>
      </c>
      <c r="O11427" t="s">
        <v>61</v>
      </c>
      <c r="P11427" t="s">
        <v>61</v>
      </c>
      <c r="Q11427" t="s">
        <v>61</v>
      </c>
      <c r="R11427" t="s">
        <v>61</v>
      </c>
      <c r="S11427" t="s">
        <v>61</v>
      </c>
      <c r="T11427" t="s">
        <v>61</v>
      </c>
      <c r="U11427" t="s">
        <v>61</v>
      </c>
      <c r="V11427" t="s">
        <v>61</v>
      </c>
      <c r="W11427" t="s">
        <v>61</v>
      </c>
      <c r="X11427" t="s">
        <v>61</v>
      </c>
      <c r="Y11427" t="s">
        <v>61</v>
      </c>
      <c r="Z11427" t="s">
        <v>61</v>
      </c>
      <c r="AA11427" t="s">
        <v>61</v>
      </c>
      <c r="AB11427" t="s">
        <v>61</v>
      </c>
      <c r="AC11427" t="s">
        <v>61</v>
      </c>
      <c r="AD11427" s="11" t="s">
        <v>61</v>
      </c>
      <c r="AE11427" s="11" t="s">
        <v>59</v>
      </c>
      <c r="AF11427" s="11" t="s">
        <v>61</v>
      </c>
      <c r="AG11427" s="11" t="s">
        <v>61</v>
      </c>
      <c r="AI11427" t="s">
        <v>61</v>
      </c>
      <c r="AJ11427" t="s">
        <v>61</v>
      </c>
      <c r="AN11427" t="s">
        <v>65</v>
      </c>
      <c r="AO11427" t="s">
        <v>187</v>
      </c>
      <c r="AP11427" t="s">
        <v>188</v>
      </c>
      <c r="AQ11427" t="s">
        <v>64</v>
      </c>
      <c r="AR11427" t="s">
        <v>111</v>
      </c>
      <c r="AS11427" s="4">
        <v>45246.958333333336</v>
      </c>
      <c r="AT11427" s="5">
        <v>2005</v>
      </c>
      <c r="AU11427">
        <v>11</v>
      </c>
      <c r="AV11427" t="s">
        <v>61</v>
      </c>
      <c r="AX11427" t="s">
        <v>189</v>
      </c>
      <c r="AY11427" t="s">
        <v>70</v>
      </c>
      <c r="AZ11427" t="s">
        <v>120</v>
      </c>
      <c r="BA11427" t="s">
        <v>120</v>
      </c>
      <c r="BB11427" t="s">
        <v>70</v>
      </c>
      <c r="BC11427" t="s">
        <v>70</v>
      </c>
      <c r="BD11427" t="s">
        <v>70</v>
      </c>
    </row>
    <row r="11428" spans="1:56" x14ac:dyDescent="0.3">
      <c r="A11428" t="s">
        <v>170</v>
      </c>
      <c r="B11428" s="11" t="s">
        <v>171</v>
      </c>
      <c r="C11428" s="11" t="s">
        <v>172</v>
      </c>
      <c r="D11428" s="11" t="s">
        <v>127</v>
      </c>
      <c r="E11428" t="s">
        <v>86</v>
      </c>
      <c r="F11428" t="s">
        <v>61</v>
      </c>
      <c r="G11428" t="s">
        <v>61</v>
      </c>
      <c r="H11428" t="s">
        <v>61</v>
      </c>
      <c r="I11428" t="s">
        <v>61</v>
      </c>
      <c r="J11428" t="s">
        <v>61</v>
      </c>
      <c r="K11428" t="s">
        <v>61</v>
      </c>
      <c r="L11428" t="s">
        <v>61</v>
      </c>
      <c r="M11428" t="s">
        <v>61</v>
      </c>
      <c r="N11428" s="11" t="s">
        <v>186</v>
      </c>
      <c r="O11428" t="s">
        <v>61</v>
      </c>
      <c r="P11428" t="s">
        <v>61</v>
      </c>
      <c r="Q11428" t="s">
        <v>61</v>
      </c>
      <c r="R11428" t="s">
        <v>61</v>
      </c>
      <c r="S11428" t="s">
        <v>61</v>
      </c>
      <c r="T11428" t="s">
        <v>61</v>
      </c>
      <c r="U11428" t="s">
        <v>61</v>
      </c>
      <c r="V11428" t="s">
        <v>61</v>
      </c>
      <c r="W11428" t="s">
        <v>61</v>
      </c>
      <c r="X11428" t="s">
        <v>61</v>
      </c>
      <c r="Y11428" t="s">
        <v>61</v>
      </c>
      <c r="Z11428" t="s">
        <v>61</v>
      </c>
      <c r="AA11428" t="s">
        <v>61</v>
      </c>
      <c r="AB11428" t="s">
        <v>61</v>
      </c>
      <c r="AC11428" t="s">
        <v>61</v>
      </c>
      <c r="AD11428" s="11" t="s">
        <v>61</v>
      </c>
      <c r="AE11428" s="11" t="s">
        <v>59</v>
      </c>
      <c r="AF11428" s="11" t="s">
        <v>61</v>
      </c>
      <c r="AG11428" s="11" t="s">
        <v>61</v>
      </c>
      <c r="AI11428" t="s">
        <v>61</v>
      </c>
      <c r="AJ11428" t="s">
        <v>61</v>
      </c>
      <c r="AN11428" t="s">
        <v>65</v>
      </c>
      <c r="AO11428" t="s">
        <v>187</v>
      </c>
      <c r="AP11428" t="s">
        <v>188</v>
      </c>
      <c r="AQ11428" t="s">
        <v>64</v>
      </c>
      <c r="AR11428" t="s">
        <v>111</v>
      </c>
      <c r="AS11428" s="4">
        <v>45246.958333333336</v>
      </c>
      <c r="AT11428" s="5">
        <v>2006</v>
      </c>
      <c r="AU11428">
        <v>10.4</v>
      </c>
      <c r="AV11428" t="s">
        <v>61</v>
      </c>
      <c r="AX11428" t="s">
        <v>189</v>
      </c>
      <c r="AY11428" t="s">
        <v>70</v>
      </c>
      <c r="AZ11428" t="s">
        <v>120</v>
      </c>
      <c r="BA11428" t="s">
        <v>120</v>
      </c>
      <c r="BB11428" t="s">
        <v>70</v>
      </c>
      <c r="BC11428" t="s">
        <v>70</v>
      </c>
      <c r="BD11428" t="s">
        <v>70</v>
      </c>
    </row>
    <row r="11429" spans="1:56" x14ac:dyDescent="0.3">
      <c r="A11429" t="s">
        <v>170</v>
      </c>
      <c r="B11429" s="11" t="s">
        <v>171</v>
      </c>
      <c r="C11429" s="11" t="s">
        <v>172</v>
      </c>
      <c r="D11429" s="11" t="s">
        <v>127</v>
      </c>
      <c r="E11429" t="s">
        <v>86</v>
      </c>
      <c r="F11429" t="s">
        <v>61</v>
      </c>
      <c r="G11429" t="s">
        <v>61</v>
      </c>
      <c r="H11429" t="s">
        <v>61</v>
      </c>
      <c r="I11429" t="s">
        <v>61</v>
      </c>
      <c r="J11429" t="s">
        <v>61</v>
      </c>
      <c r="K11429" t="s">
        <v>61</v>
      </c>
      <c r="L11429" t="s">
        <v>61</v>
      </c>
      <c r="M11429" t="s">
        <v>61</v>
      </c>
      <c r="N11429" s="11" t="s">
        <v>186</v>
      </c>
      <c r="O11429" t="s">
        <v>61</v>
      </c>
      <c r="P11429" t="s">
        <v>61</v>
      </c>
      <c r="Q11429" t="s">
        <v>61</v>
      </c>
      <c r="R11429" t="s">
        <v>61</v>
      </c>
      <c r="S11429" t="s">
        <v>61</v>
      </c>
      <c r="T11429" t="s">
        <v>61</v>
      </c>
      <c r="U11429" t="s">
        <v>61</v>
      </c>
      <c r="V11429" t="s">
        <v>61</v>
      </c>
      <c r="W11429" t="s">
        <v>61</v>
      </c>
      <c r="X11429" t="s">
        <v>61</v>
      </c>
      <c r="Y11429" t="s">
        <v>61</v>
      </c>
      <c r="Z11429" t="s">
        <v>61</v>
      </c>
      <c r="AA11429" t="s">
        <v>61</v>
      </c>
      <c r="AB11429" t="s">
        <v>61</v>
      </c>
      <c r="AC11429" t="s">
        <v>61</v>
      </c>
      <c r="AD11429" s="11" t="s">
        <v>61</v>
      </c>
      <c r="AE11429" s="11" t="s">
        <v>59</v>
      </c>
      <c r="AF11429" s="11" t="s">
        <v>61</v>
      </c>
      <c r="AG11429" s="11" t="s">
        <v>61</v>
      </c>
      <c r="AI11429" t="s">
        <v>61</v>
      </c>
      <c r="AJ11429" t="s">
        <v>61</v>
      </c>
      <c r="AN11429" t="s">
        <v>65</v>
      </c>
      <c r="AO11429" t="s">
        <v>187</v>
      </c>
      <c r="AP11429" t="s">
        <v>188</v>
      </c>
      <c r="AQ11429" t="s">
        <v>64</v>
      </c>
      <c r="AR11429" t="s">
        <v>111</v>
      </c>
      <c r="AS11429" s="4">
        <v>45246.958333333336</v>
      </c>
      <c r="AT11429" s="5">
        <v>2007</v>
      </c>
      <c r="AU11429">
        <v>10.7</v>
      </c>
      <c r="AV11429" t="s">
        <v>61</v>
      </c>
      <c r="AX11429" t="s">
        <v>189</v>
      </c>
      <c r="AY11429" t="s">
        <v>70</v>
      </c>
      <c r="AZ11429" t="s">
        <v>120</v>
      </c>
      <c r="BA11429" t="s">
        <v>120</v>
      </c>
      <c r="BB11429" t="s">
        <v>70</v>
      </c>
      <c r="BC11429" t="s">
        <v>70</v>
      </c>
      <c r="BD11429" t="s">
        <v>70</v>
      </c>
    </row>
    <row r="11430" spans="1:56" x14ac:dyDescent="0.3">
      <c r="A11430" t="s">
        <v>170</v>
      </c>
      <c r="B11430" s="11" t="s">
        <v>171</v>
      </c>
      <c r="C11430" s="11" t="s">
        <v>172</v>
      </c>
      <c r="D11430" s="11" t="s">
        <v>127</v>
      </c>
      <c r="E11430" t="s">
        <v>86</v>
      </c>
      <c r="F11430" t="s">
        <v>61</v>
      </c>
      <c r="G11430" t="s">
        <v>61</v>
      </c>
      <c r="H11430" t="s">
        <v>61</v>
      </c>
      <c r="I11430" t="s">
        <v>61</v>
      </c>
      <c r="J11430" t="s">
        <v>61</v>
      </c>
      <c r="K11430" t="s">
        <v>61</v>
      </c>
      <c r="L11430" t="s">
        <v>61</v>
      </c>
      <c r="M11430" t="s">
        <v>61</v>
      </c>
      <c r="N11430" s="11" t="s">
        <v>186</v>
      </c>
      <c r="O11430" t="s">
        <v>61</v>
      </c>
      <c r="P11430" t="s">
        <v>61</v>
      </c>
      <c r="Q11430" t="s">
        <v>61</v>
      </c>
      <c r="R11430" t="s">
        <v>61</v>
      </c>
      <c r="S11430" t="s">
        <v>61</v>
      </c>
      <c r="T11430" t="s">
        <v>61</v>
      </c>
      <c r="U11430" t="s">
        <v>61</v>
      </c>
      <c r="V11430" t="s">
        <v>61</v>
      </c>
      <c r="W11430" t="s">
        <v>61</v>
      </c>
      <c r="X11430" t="s">
        <v>61</v>
      </c>
      <c r="Y11430" t="s">
        <v>61</v>
      </c>
      <c r="Z11430" t="s">
        <v>61</v>
      </c>
      <c r="AA11430" t="s">
        <v>61</v>
      </c>
      <c r="AB11430" t="s">
        <v>61</v>
      </c>
      <c r="AC11430" t="s">
        <v>61</v>
      </c>
      <c r="AD11430" s="11" t="s">
        <v>61</v>
      </c>
      <c r="AE11430" s="11" t="s">
        <v>59</v>
      </c>
      <c r="AF11430" s="11" t="s">
        <v>61</v>
      </c>
      <c r="AG11430" s="11" t="s">
        <v>61</v>
      </c>
      <c r="AI11430" t="s">
        <v>61</v>
      </c>
      <c r="AJ11430" t="s">
        <v>61</v>
      </c>
      <c r="AN11430" t="s">
        <v>65</v>
      </c>
      <c r="AO11430" t="s">
        <v>187</v>
      </c>
      <c r="AP11430" t="s">
        <v>188</v>
      </c>
      <c r="AQ11430" t="s">
        <v>64</v>
      </c>
      <c r="AR11430" t="s">
        <v>111</v>
      </c>
      <c r="AS11430" s="4">
        <v>45246.958333333336</v>
      </c>
      <c r="AT11430" s="5">
        <v>2008</v>
      </c>
      <c r="AU11430">
        <v>11.4</v>
      </c>
      <c r="AV11430" t="s">
        <v>61</v>
      </c>
      <c r="AX11430" t="s">
        <v>189</v>
      </c>
      <c r="AY11430" t="s">
        <v>70</v>
      </c>
      <c r="AZ11430" t="s">
        <v>120</v>
      </c>
      <c r="BA11430" t="s">
        <v>120</v>
      </c>
      <c r="BB11430" t="s">
        <v>70</v>
      </c>
      <c r="BC11430" t="s">
        <v>70</v>
      </c>
      <c r="BD11430" t="s">
        <v>70</v>
      </c>
    </row>
    <row r="11431" spans="1:56" x14ac:dyDescent="0.3">
      <c r="A11431" t="s">
        <v>170</v>
      </c>
      <c r="B11431" s="11" t="s">
        <v>171</v>
      </c>
      <c r="C11431" s="11" t="s">
        <v>172</v>
      </c>
      <c r="D11431" s="11" t="s">
        <v>127</v>
      </c>
      <c r="E11431" t="s">
        <v>86</v>
      </c>
      <c r="F11431" t="s">
        <v>61</v>
      </c>
      <c r="G11431" t="s">
        <v>61</v>
      </c>
      <c r="H11431" t="s">
        <v>61</v>
      </c>
      <c r="I11431" t="s">
        <v>61</v>
      </c>
      <c r="J11431" t="s">
        <v>61</v>
      </c>
      <c r="K11431" t="s">
        <v>61</v>
      </c>
      <c r="L11431" t="s">
        <v>61</v>
      </c>
      <c r="M11431" t="s">
        <v>61</v>
      </c>
      <c r="N11431" s="11" t="s">
        <v>186</v>
      </c>
      <c r="O11431" t="s">
        <v>61</v>
      </c>
      <c r="P11431" t="s">
        <v>61</v>
      </c>
      <c r="Q11431" t="s">
        <v>61</v>
      </c>
      <c r="R11431" t="s">
        <v>61</v>
      </c>
      <c r="S11431" t="s">
        <v>61</v>
      </c>
      <c r="T11431" t="s">
        <v>61</v>
      </c>
      <c r="U11431" t="s">
        <v>61</v>
      </c>
      <c r="V11431" t="s">
        <v>61</v>
      </c>
      <c r="W11431" t="s">
        <v>61</v>
      </c>
      <c r="X11431" t="s">
        <v>61</v>
      </c>
      <c r="Y11431" t="s">
        <v>61</v>
      </c>
      <c r="Z11431" t="s">
        <v>61</v>
      </c>
      <c r="AA11431" t="s">
        <v>61</v>
      </c>
      <c r="AB11431" t="s">
        <v>61</v>
      </c>
      <c r="AC11431" t="s">
        <v>61</v>
      </c>
      <c r="AD11431" s="11" t="s">
        <v>61</v>
      </c>
      <c r="AE11431" s="11" t="s">
        <v>59</v>
      </c>
      <c r="AF11431" s="11" t="s">
        <v>61</v>
      </c>
      <c r="AG11431" s="11" t="s">
        <v>61</v>
      </c>
      <c r="AI11431" t="s">
        <v>61</v>
      </c>
      <c r="AJ11431" t="s">
        <v>61</v>
      </c>
      <c r="AN11431" t="s">
        <v>65</v>
      </c>
      <c r="AO11431" t="s">
        <v>187</v>
      </c>
      <c r="AP11431" t="s">
        <v>188</v>
      </c>
      <c r="AQ11431" t="s">
        <v>64</v>
      </c>
      <c r="AR11431" t="s">
        <v>111</v>
      </c>
      <c r="AS11431" s="4">
        <v>45246.958333333336</v>
      </c>
      <c r="AT11431" s="5">
        <v>2009</v>
      </c>
      <c r="AU11431">
        <v>10.8</v>
      </c>
      <c r="AV11431" t="s">
        <v>61</v>
      </c>
      <c r="AX11431" t="s">
        <v>189</v>
      </c>
      <c r="AY11431" t="s">
        <v>70</v>
      </c>
      <c r="AZ11431" t="s">
        <v>120</v>
      </c>
      <c r="BA11431" t="s">
        <v>120</v>
      </c>
      <c r="BB11431" t="s">
        <v>70</v>
      </c>
      <c r="BC11431" t="s">
        <v>70</v>
      </c>
      <c r="BD11431" t="s">
        <v>70</v>
      </c>
    </row>
    <row r="11432" spans="1:56" x14ac:dyDescent="0.3">
      <c r="A11432" t="s">
        <v>170</v>
      </c>
      <c r="B11432" s="11" t="s">
        <v>171</v>
      </c>
      <c r="C11432" s="11" t="s">
        <v>172</v>
      </c>
      <c r="D11432" s="11" t="s">
        <v>127</v>
      </c>
      <c r="E11432" t="s">
        <v>86</v>
      </c>
      <c r="F11432" t="s">
        <v>61</v>
      </c>
      <c r="G11432" t="s">
        <v>61</v>
      </c>
      <c r="H11432" t="s">
        <v>61</v>
      </c>
      <c r="I11432" t="s">
        <v>61</v>
      </c>
      <c r="J11432" t="s">
        <v>61</v>
      </c>
      <c r="K11432" t="s">
        <v>61</v>
      </c>
      <c r="L11432" t="s">
        <v>61</v>
      </c>
      <c r="M11432" t="s">
        <v>61</v>
      </c>
      <c r="N11432" s="11" t="s">
        <v>186</v>
      </c>
      <c r="O11432" t="s">
        <v>61</v>
      </c>
      <c r="P11432" t="s">
        <v>61</v>
      </c>
      <c r="Q11432" t="s">
        <v>61</v>
      </c>
      <c r="R11432" t="s">
        <v>61</v>
      </c>
      <c r="S11432" t="s">
        <v>61</v>
      </c>
      <c r="T11432" t="s">
        <v>61</v>
      </c>
      <c r="U11432" t="s">
        <v>61</v>
      </c>
      <c r="V11432" t="s">
        <v>61</v>
      </c>
      <c r="W11432" t="s">
        <v>61</v>
      </c>
      <c r="X11432" t="s">
        <v>61</v>
      </c>
      <c r="Y11432" t="s">
        <v>61</v>
      </c>
      <c r="Z11432" t="s">
        <v>61</v>
      </c>
      <c r="AA11432" t="s">
        <v>61</v>
      </c>
      <c r="AB11432" t="s">
        <v>61</v>
      </c>
      <c r="AC11432" t="s">
        <v>61</v>
      </c>
      <c r="AD11432" s="11" t="s">
        <v>61</v>
      </c>
      <c r="AE11432" s="11" t="s">
        <v>59</v>
      </c>
      <c r="AF11432" s="11" t="s">
        <v>61</v>
      </c>
      <c r="AG11432" s="11" t="s">
        <v>61</v>
      </c>
      <c r="AI11432" t="s">
        <v>61</v>
      </c>
      <c r="AJ11432" t="s">
        <v>61</v>
      </c>
      <c r="AN11432" t="s">
        <v>65</v>
      </c>
      <c r="AO11432" t="s">
        <v>187</v>
      </c>
      <c r="AP11432" t="s">
        <v>188</v>
      </c>
      <c r="AQ11432" t="s">
        <v>64</v>
      </c>
      <c r="AR11432" t="s">
        <v>111</v>
      </c>
      <c r="AS11432" s="4">
        <v>45246.958333333336</v>
      </c>
      <c r="AT11432" s="5">
        <v>2010</v>
      </c>
      <c r="AU11432">
        <v>11.600000000000001</v>
      </c>
      <c r="AV11432" t="s">
        <v>61</v>
      </c>
      <c r="AX11432" t="s">
        <v>189</v>
      </c>
      <c r="AY11432" t="s">
        <v>70</v>
      </c>
      <c r="AZ11432" t="s">
        <v>120</v>
      </c>
      <c r="BA11432" t="s">
        <v>120</v>
      </c>
      <c r="BB11432" t="s">
        <v>70</v>
      </c>
      <c r="BC11432" t="s">
        <v>70</v>
      </c>
      <c r="BD11432" t="s">
        <v>70</v>
      </c>
    </row>
    <row r="11433" spans="1:56" x14ac:dyDescent="0.3">
      <c r="A11433" t="s">
        <v>170</v>
      </c>
      <c r="B11433" s="11" t="s">
        <v>171</v>
      </c>
      <c r="C11433" s="11" t="s">
        <v>172</v>
      </c>
      <c r="D11433" s="11" t="s">
        <v>127</v>
      </c>
      <c r="E11433" t="s">
        <v>86</v>
      </c>
      <c r="F11433" t="s">
        <v>61</v>
      </c>
      <c r="G11433" t="s">
        <v>61</v>
      </c>
      <c r="H11433" t="s">
        <v>61</v>
      </c>
      <c r="I11433" t="s">
        <v>61</v>
      </c>
      <c r="J11433" t="s">
        <v>61</v>
      </c>
      <c r="K11433" t="s">
        <v>61</v>
      </c>
      <c r="L11433" t="s">
        <v>61</v>
      </c>
      <c r="M11433" t="s">
        <v>61</v>
      </c>
      <c r="N11433" s="11" t="s">
        <v>186</v>
      </c>
      <c r="O11433" t="s">
        <v>61</v>
      </c>
      <c r="P11433" t="s">
        <v>61</v>
      </c>
      <c r="Q11433" t="s">
        <v>61</v>
      </c>
      <c r="R11433" t="s">
        <v>61</v>
      </c>
      <c r="S11433" t="s">
        <v>61</v>
      </c>
      <c r="T11433" t="s">
        <v>61</v>
      </c>
      <c r="U11433" t="s">
        <v>61</v>
      </c>
      <c r="V11433" t="s">
        <v>61</v>
      </c>
      <c r="W11433" t="s">
        <v>61</v>
      </c>
      <c r="X11433" t="s">
        <v>61</v>
      </c>
      <c r="Y11433" t="s">
        <v>61</v>
      </c>
      <c r="Z11433" t="s">
        <v>61</v>
      </c>
      <c r="AA11433" t="s">
        <v>61</v>
      </c>
      <c r="AB11433" t="s">
        <v>61</v>
      </c>
      <c r="AC11433" t="s">
        <v>61</v>
      </c>
      <c r="AD11433" s="11" t="s">
        <v>61</v>
      </c>
      <c r="AE11433" s="11" t="s">
        <v>59</v>
      </c>
      <c r="AF11433" s="11" t="s">
        <v>61</v>
      </c>
      <c r="AG11433" s="11" t="s">
        <v>61</v>
      </c>
      <c r="AI11433" t="s">
        <v>61</v>
      </c>
      <c r="AJ11433" t="s">
        <v>61</v>
      </c>
      <c r="AN11433" t="s">
        <v>65</v>
      </c>
      <c r="AO11433" t="s">
        <v>187</v>
      </c>
      <c r="AP11433" t="s">
        <v>188</v>
      </c>
      <c r="AQ11433" t="s">
        <v>64</v>
      </c>
      <c r="AR11433" t="s">
        <v>111</v>
      </c>
      <c r="AS11433" s="4">
        <v>45246.958333333336</v>
      </c>
      <c r="AT11433" s="5">
        <v>2011</v>
      </c>
      <c r="AU11433">
        <v>17.8</v>
      </c>
      <c r="AV11433" t="s">
        <v>61</v>
      </c>
      <c r="AX11433" t="s">
        <v>189</v>
      </c>
      <c r="AY11433" t="s">
        <v>70</v>
      </c>
      <c r="AZ11433" t="s">
        <v>120</v>
      </c>
      <c r="BA11433" t="s">
        <v>120</v>
      </c>
      <c r="BB11433" t="s">
        <v>70</v>
      </c>
      <c r="BC11433" t="s">
        <v>70</v>
      </c>
      <c r="BD11433" t="s">
        <v>70</v>
      </c>
    </row>
    <row r="11434" spans="1:56" x14ac:dyDescent="0.3">
      <c r="A11434" t="s">
        <v>170</v>
      </c>
      <c r="B11434" s="11" t="s">
        <v>171</v>
      </c>
      <c r="C11434" s="11" t="s">
        <v>172</v>
      </c>
      <c r="D11434" s="11" t="s">
        <v>127</v>
      </c>
      <c r="E11434" t="s">
        <v>86</v>
      </c>
      <c r="F11434" t="s">
        <v>61</v>
      </c>
      <c r="G11434" t="s">
        <v>61</v>
      </c>
      <c r="H11434" t="s">
        <v>61</v>
      </c>
      <c r="I11434" t="s">
        <v>61</v>
      </c>
      <c r="J11434" t="s">
        <v>61</v>
      </c>
      <c r="K11434" t="s">
        <v>61</v>
      </c>
      <c r="L11434" t="s">
        <v>61</v>
      </c>
      <c r="M11434" t="s">
        <v>61</v>
      </c>
      <c r="N11434" s="11" t="s">
        <v>186</v>
      </c>
      <c r="O11434" t="s">
        <v>61</v>
      </c>
      <c r="P11434" t="s">
        <v>61</v>
      </c>
      <c r="Q11434" t="s">
        <v>61</v>
      </c>
      <c r="R11434" t="s">
        <v>61</v>
      </c>
      <c r="S11434" t="s">
        <v>61</v>
      </c>
      <c r="T11434" t="s">
        <v>61</v>
      </c>
      <c r="U11434" t="s">
        <v>61</v>
      </c>
      <c r="V11434" t="s">
        <v>61</v>
      </c>
      <c r="W11434" t="s">
        <v>61</v>
      </c>
      <c r="X11434" t="s">
        <v>61</v>
      </c>
      <c r="Y11434" t="s">
        <v>61</v>
      </c>
      <c r="Z11434" t="s">
        <v>61</v>
      </c>
      <c r="AA11434" t="s">
        <v>61</v>
      </c>
      <c r="AB11434" t="s">
        <v>61</v>
      </c>
      <c r="AC11434" t="s">
        <v>61</v>
      </c>
      <c r="AD11434" s="11" t="s">
        <v>61</v>
      </c>
      <c r="AE11434" s="11" t="s">
        <v>59</v>
      </c>
      <c r="AF11434" s="11" t="s">
        <v>61</v>
      </c>
      <c r="AG11434" s="11" t="s">
        <v>61</v>
      </c>
      <c r="AI11434" t="s">
        <v>61</v>
      </c>
      <c r="AJ11434" t="s">
        <v>61</v>
      </c>
      <c r="AN11434" t="s">
        <v>65</v>
      </c>
      <c r="AO11434" t="s">
        <v>187</v>
      </c>
      <c r="AP11434" t="s">
        <v>188</v>
      </c>
      <c r="AQ11434" t="s">
        <v>64</v>
      </c>
      <c r="AR11434" t="s">
        <v>111</v>
      </c>
      <c r="AS11434" s="4">
        <v>45246.958333333336</v>
      </c>
      <c r="AT11434" s="5">
        <v>2012</v>
      </c>
      <c r="AU11434">
        <v>21.3</v>
      </c>
      <c r="AV11434" t="s">
        <v>61</v>
      </c>
      <c r="AX11434" t="s">
        <v>189</v>
      </c>
      <c r="AY11434" t="s">
        <v>70</v>
      </c>
      <c r="AZ11434" t="s">
        <v>120</v>
      </c>
      <c r="BA11434" t="s">
        <v>120</v>
      </c>
      <c r="BB11434" t="s">
        <v>70</v>
      </c>
      <c r="BC11434" t="s">
        <v>70</v>
      </c>
      <c r="BD11434" t="s">
        <v>70</v>
      </c>
    </row>
    <row r="11435" spans="1:56" x14ac:dyDescent="0.3">
      <c r="A11435" t="s">
        <v>170</v>
      </c>
      <c r="B11435" s="11" t="s">
        <v>171</v>
      </c>
      <c r="C11435" s="11" t="s">
        <v>172</v>
      </c>
      <c r="D11435" s="11" t="s">
        <v>127</v>
      </c>
      <c r="E11435" t="s">
        <v>86</v>
      </c>
      <c r="F11435" t="s">
        <v>61</v>
      </c>
      <c r="G11435" t="s">
        <v>61</v>
      </c>
      <c r="H11435" t="s">
        <v>61</v>
      </c>
      <c r="I11435" t="s">
        <v>61</v>
      </c>
      <c r="J11435" t="s">
        <v>61</v>
      </c>
      <c r="K11435" t="s">
        <v>61</v>
      </c>
      <c r="L11435" t="s">
        <v>61</v>
      </c>
      <c r="M11435" t="s">
        <v>61</v>
      </c>
      <c r="N11435" s="11" t="s">
        <v>186</v>
      </c>
      <c r="O11435" t="s">
        <v>61</v>
      </c>
      <c r="P11435" t="s">
        <v>61</v>
      </c>
      <c r="Q11435" t="s">
        <v>61</v>
      </c>
      <c r="R11435" t="s">
        <v>61</v>
      </c>
      <c r="S11435" t="s">
        <v>61</v>
      </c>
      <c r="T11435" t="s">
        <v>61</v>
      </c>
      <c r="U11435" t="s">
        <v>61</v>
      </c>
      <c r="V11435" t="s">
        <v>61</v>
      </c>
      <c r="W11435" t="s">
        <v>61</v>
      </c>
      <c r="X11435" t="s">
        <v>61</v>
      </c>
      <c r="Y11435" t="s">
        <v>61</v>
      </c>
      <c r="Z11435" t="s">
        <v>61</v>
      </c>
      <c r="AA11435" t="s">
        <v>61</v>
      </c>
      <c r="AB11435" t="s">
        <v>61</v>
      </c>
      <c r="AC11435" t="s">
        <v>61</v>
      </c>
      <c r="AD11435" s="11" t="s">
        <v>61</v>
      </c>
      <c r="AE11435" s="11" t="s">
        <v>59</v>
      </c>
      <c r="AF11435" s="11" t="s">
        <v>61</v>
      </c>
      <c r="AG11435" s="11" t="s">
        <v>61</v>
      </c>
      <c r="AI11435" t="s">
        <v>61</v>
      </c>
      <c r="AJ11435" t="s">
        <v>61</v>
      </c>
      <c r="AN11435" t="s">
        <v>65</v>
      </c>
      <c r="AO11435" t="s">
        <v>187</v>
      </c>
      <c r="AP11435" t="s">
        <v>188</v>
      </c>
      <c r="AQ11435" t="s">
        <v>64</v>
      </c>
      <c r="AR11435" t="s">
        <v>111</v>
      </c>
      <c r="AS11435" s="4">
        <v>45246.958333333336</v>
      </c>
      <c r="AT11435" s="5">
        <v>2013</v>
      </c>
      <c r="AU11435">
        <v>18.8</v>
      </c>
      <c r="AV11435" t="s">
        <v>61</v>
      </c>
      <c r="AX11435" t="s">
        <v>189</v>
      </c>
      <c r="AY11435" t="s">
        <v>70</v>
      </c>
      <c r="AZ11435" t="s">
        <v>120</v>
      </c>
      <c r="BA11435" t="s">
        <v>120</v>
      </c>
      <c r="BB11435" t="s">
        <v>70</v>
      </c>
      <c r="BC11435" t="s">
        <v>70</v>
      </c>
      <c r="BD11435" t="s">
        <v>70</v>
      </c>
    </row>
    <row r="11436" spans="1:56" x14ac:dyDescent="0.3">
      <c r="A11436" t="s">
        <v>170</v>
      </c>
      <c r="B11436" s="11" t="s">
        <v>171</v>
      </c>
      <c r="C11436" s="11" t="s">
        <v>172</v>
      </c>
      <c r="D11436" s="11" t="s">
        <v>127</v>
      </c>
      <c r="E11436" t="s">
        <v>86</v>
      </c>
      <c r="F11436" t="s">
        <v>61</v>
      </c>
      <c r="G11436" t="s">
        <v>61</v>
      </c>
      <c r="H11436" t="s">
        <v>61</v>
      </c>
      <c r="I11436" t="s">
        <v>61</v>
      </c>
      <c r="J11436" t="s">
        <v>61</v>
      </c>
      <c r="K11436" t="s">
        <v>61</v>
      </c>
      <c r="L11436" t="s">
        <v>61</v>
      </c>
      <c r="M11436" t="s">
        <v>61</v>
      </c>
      <c r="N11436" s="11" t="s">
        <v>186</v>
      </c>
      <c r="O11436" t="s">
        <v>61</v>
      </c>
      <c r="P11436" t="s">
        <v>61</v>
      </c>
      <c r="Q11436" t="s">
        <v>61</v>
      </c>
      <c r="R11436" t="s">
        <v>61</v>
      </c>
      <c r="S11436" t="s">
        <v>61</v>
      </c>
      <c r="T11436" t="s">
        <v>61</v>
      </c>
      <c r="U11436" t="s">
        <v>61</v>
      </c>
      <c r="V11436" t="s">
        <v>61</v>
      </c>
      <c r="W11436" t="s">
        <v>61</v>
      </c>
      <c r="X11436" t="s">
        <v>61</v>
      </c>
      <c r="Y11436" t="s">
        <v>61</v>
      </c>
      <c r="Z11436" t="s">
        <v>61</v>
      </c>
      <c r="AA11436" t="s">
        <v>61</v>
      </c>
      <c r="AB11436" t="s">
        <v>61</v>
      </c>
      <c r="AC11436" t="s">
        <v>61</v>
      </c>
      <c r="AD11436" s="11" t="s">
        <v>61</v>
      </c>
      <c r="AE11436" s="11" t="s">
        <v>59</v>
      </c>
      <c r="AF11436" s="11" t="s">
        <v>61</v>
      </c>
      <c r="AG11436" s="11" t="s">
        <v>61</v>
      </c>
      <c r="AI11436" t="s">
        <v>61</v>
      </c>
      <c r="AJ11436" t="s">
        <v>61</v>
      </c>
      <c r="AN11436" t="s">
        <v>65</v>
      </c>
      <c r="AO11436" t="s">
        <v>187</v>
      </c>
      <c r="AP11436" t="s">
        <v>188</v>
      </c>
      <c r="AQ11436" t="s">
        <v>64</v>
      </c>
      <c r="AR11436" t="s">
        <v>111</v>
      </c>
      <c r="AS11436" s="4">
        <v>45246.958333333336</v>
      </c>
      <c r="AT11436" s="5">
        <v>2014</v>
      </c>
      <c r="AU11436">
        <v>18</v>
      </c>
      <c r="AV11436" t="s">
        <v>61</v>
      </c>
      <c r="AX11436" t="s">
        <v>189</v>
      </c>
      <c r="AY11436" t="s">
        <v>70</v>
      </c>
      <c r="AZ11436" t="s">
        <v>120</v>
      </c>
      <c r="BA11436" t="s">
        <v>120</v>
      </c>
      <c r="BB11436" t="s">
        <v>70</v>
      </c>
      <c r="BC11436" t="s">
        <v>70</v>
      </c>
      <c r="BD11436" t="s">
        <v>70</v>
      </c>
    </row>
    <row r="11437" spans="1:56" x14ac:dyDescent="0.3">
      <c r="A11437" t="s">
        <v>170</v>
      </c>
      <c r="B11437" s="11" t="s">
        <v>171</v>
      </c>
      <c r="C11437" s="11" t="s">
        <v>172</v>
      </c>
      <c r="D11437" s="11" t="s">
        <v>127</v>
      </c>
      <c r="E11437" t="s">
        <v>86</v>
      </c>
      <c r="F11437" t="s">
        <v>61</v>
      </c>
      <c r="G11437" t="s">
        <v>61</v>
      </c>
      <c r="H11437" t="s">
        <v>61</v>
      </c>
      <c r="I11437" t="s">
        <v>61</v>
      </c>
      <c r="J11437" t="s">
        <v>61</v>
      </c>
      <c r="K11437" t="s">
        <v>61</v>
      </c>
      <c r="L11437" t="s">
        <v>61</v>
      </c>
      <c r="M11437" t="s">
        <v>61</v>
      </c>
      <c r="N11437" s="11" t="s">
        <v>186</v>
      </c>
      <c r="O11437" t="s">
        <v>61</v>
      </c>
      <c r="P11437" t="s">
        <v>61</v>
      </c>
      <c r="Q11437" t="s">
        <v>61</v>
      </c>
      <c r="R11437" t="s">
        <v>61</v>
      </c>
      <c r="S11437" t="s">
        <v>61</v>
      </c>
      <c r="T11437" t="s">
        <v>61</v>
      </c>
      <c r="U11437" t="s">
        <v>61</v>
      </c>
      <c r="V11437" t="s">
        <v>61</v>
      </c>
      <c r="W11437" t="s">
        <v>61</v>
      </c>
      <c r="X11437" t="s">
        <v>61</v>
      </c>
      <c r="Y11437" t="s">
        <v>61</v>
      </c>
      <c r="Z11437" t="s">
        <v>61</v>
      </c>
      <c r="AA11437" t="s">
        <v>61</v>
      </c>
      <c r="AB11437" t="s">
        <v>61</v>
      </c>
      <c r="AC11437" t="s">
        <v>61</v>
      </c>
      <c r="AD11437" s="11" t="s">
        <v>61</v>
      </c>
      <c r="AE11437" s="11" t="s">
        <v>59</v>
      </c>
      <c r="AF11437" s="11" t="s">
        <v>61</v>
      </c>
      <c r="AG11437" s="11" t="s">
        <v>61</v>
      </c>
      <c r="AI11437" t="s">
        <v>61</v>
      </c>
      <c r="AJ11437" t="s">
        <v>61</v>
      </c>
      <c r="AN11437" t="s">
        <v>65</v>
      </c>
      <c r="AO11437" t="s">
        <v>187</v>
      </c>
      <c r="AP11437" t="s">
        <v>188</v>
      </c>
      <c r="AQ11437" t="s">
        <v>64</v>
      </c>
      <c r="AR11437" t="s">
        <v>111</v>
      </c>
      <c r="AS11437" s="4">
        <v>45246.958333333336</v>
      </c>
      <c r="AT11437" s="5">
        <v>2015</v>
      </c>
      <c r="AU11437">
        <v>17</v>
      </c>
      <c r="AV11437" t="s">
        <v>61</v>
      </c>
      <c r="AX11437" t="s">
        <v>189</v>
      </c>
      <c r="AY11437" t="s">
        <v>70</v>
      </c>
      <c r="AZ11437" t="s">
        <v>120</v>
      </c>
      <c r="BA11437" t="s">
        <v>120</v>
      </c>
      <c r="BB11437" t="s">
        <v>70</v>
      </c>
      <c r="BC11437" t="s">
        <v>70</v>
      </c>
      <c r="BD11437" t="s">
        <v>70</v>
      </c>
    </row>
    <row r="11438" spans="1:56" x14ac:dyDescent="0.3">
      <c r="A11438" t="s">
        <v>170</v>
      </c>
      <c r="B11438" s="11" t="s">
        <v>171</v>
      </c>
      <c r="C11438" s="11" t="s">
        <v>172</v>
      </c>
      <c r="D11438" s="11" t="s">
        <v>127</v>
      </c>
      <c r="E11438" t="s">
        <v>86</v>
      </c>
      <c r="F11438" t="s">
        <v>61</v>
      </c>
      <c r="G11438" t="s">
        <v>61</v>
      </c>
      <c r="H11438" t="s">
        <v>61</v>
      </c>
      <c r="I11438" t="s">
        <v>61</v>
      </c>
      <c r="J11438" t="s">
        <v>61</v>
      </c>
      <c r="K11438" t="s">
        <v>61</v>
      </c>
      <c r="L11438" t="s">
        <v>61</v>
      </c>
      <c r="M11438" t="s">
        <v>61</v>
      </c>
      <c r="N11438" s="11" t="s">
        <v>186</v>
      </c>
      <c r="O11438" t="s">
        <v>61</v>
      </c>
      <c r="P11438" t="s">
        <v>61</v>
      </c>
      <c r="Q11438" t="s">
        <v>61</v>
      </c>
      <c r="R11438" t="s">
        <v>61</v>
      </c>
      <c r="S11438" t="s">
        <v>61</v>
      </c>
      <c r="T11438" t="s">
        <v>61</v>
      </c>
      <c r="U11438" t="s">
        <v>61</v>
      </c>
      <c r="V11438" t="s">
        <v>61</v>
      </c>
      <c r="W11438" t="s">
        <v>61</v>
      </c>
      <c r="X11438" t="s">
        <v>61</v>
      </c>
      <c r="Y11438" t="s">
        <v>61</v>
      </c>
      <c r="Z11438" t="s">
        <v>61</v>
      </c>
      <c r="AA11438" t="s">
        <v>61</v>
      </c>
      <c r="AB11438" t="s">
        <v>61</v>
      </c>
      <c r="AC11438" t="s">
        <v>61</v>
      </c>
      <c r="AD11438" s="11" t="s">
        <v>61</v>
      </c>
      <c r="AE11438" s="11" t="s">
        <v>59</v>
      </c>
      <c r="AF11438" s="11" t="s">
        <v>61</v>
      </c>
      <c r="AG11438" s="11" t="s">
        <v>61</v>
      </c>
      <c r="AI11438" t="s">
        <v>61</v>
      </c>
      <c r="AJ11438" t="s">
        <v>61</v>
      </c>
      <c r="AN11438" t="s">
        <v>65</v>
      </c>
      <c r="AO11438" t="s">
        <v>187</v>
      </c>
      <c r="AP11438" t="s">
        <v>188</v>
      </c>
      <c r="AQ11438" t="s">
        <v>64</v>
      </c>
      <c r="AR11438" t="s">
        <v>111</v>
      </c>
      <c r="AS11438" s="4">
        <v>45246.958333333336</v>
      </c>
      <c r="AT11438" s="5">
        <v>2016</v>
      </c>
      <c r="AU11438">
        <v>16.100000000000001</v>
      </c>
      <c r="AV11438" t="s">
        <v>61</v>
      </c>
      <c r="AX11438" t="s">
        <v>189</v>
      </c>
      <c r="AY11438" t="s">
        <v>70</v>
      </c>
      <c r="AZ11438" t="s">
        <v>120</v>
      </c>
      <c r="BA11438" t="s">
        <v>120</v>
      </c>
      <c r="BB11438" t="s">
        <v>70</v>
      </c>
      <c r="BC11438" t="s">
        <v>70</v>
      </c>
      <c r="BD11438" t="s">
        <v>70</v>
      </c>
    </row>
    <row r="11439" spans="1:56" x14ac:dyDescent="0.3">
      <c r="A11439" t="s">
        <v>170</v>
      </c>
      <c r="B11439" s="11" t="s">
        <v>171</v>
      </c>
      <c r="C11439" s="11" t="s">
        <v>172</v>
      </c>
      <c r="D11439" s="11" t="s">
        <v>127</v>
      </c>
      <c r="E11439" t="s">
        <v>86</v>
      </c>
      <c r="F11439" t="s">
        <v>61</v>
      </c>
      <c r="G11439" t="s">
        <v>61</v>
      </c>
      <c r="H11439" t="s">
        <v>61</v>
      </c>
      <c r="I11439" t="s">
        <v>61</v>
      </c>
      <c r="J11439" t="s">
        <v>61</v>
      </c>
      <c r="K11439" t="s">
        <v>61</v>
      </c>
      <c r="L11439" t="s">
        <v>61</v>
      </c>
      <c r="M11439" t="s">
        <v>61</v>
      </c>
      <c r="N11439" s="11" t="s">
        <v>186</v>
      </c>
      <c r="O11439" t="s">
        <v>61</v>
      </c>
      <c r="P11439" t="s">
        <v>61</v>
      </c>
      <c r="Q11439" t="s">
        <v>61</v>
      </c>
      <c r="R11439" t="s">
        <v>61</v>
      </c>
      <c r="S11439" t="s">
        <v>61</v>
      </c>
      <c r="T11439" t="s">
        <v>61</v>
      </c>
      <c r="U11439" t="s">
        <v>61</v>
      </c>
      <c r="V11439" t="s">
        <v>61</v>
      </c>
      <c r="W11439" t="s">
        <v>61</v>
      </c>
      <c r="X11439" t="s">
        <v>61</v>
      </c>
      <c r="Y11439" t="s">
        <v>61</v>
      </c>
      <c r="Z11439" t="s">
        <v>61</v>
      </c>
      <c r="AA11439" t="s">
        <v>61</v>
      </c>
      <c r="AB11439" t="s">
        <v>61</v>
      </c>
      <c r="AC11439" t="s">
        <v>61</v>
      </c>
      <c r="AD11439" s="11" t="s">
        <v>61</v>
      </c>
      <c r="AE11439" s="11" t="s">
        <v>59</v>
      </c>
      <c r="AF11439" s="11" t="s">
        <v>61</v>
      </c>
      <c r="AG11439" s="11" t="s">
        <v>61</v>
      </c>
      <c r="AI11439" t="s">
        <v>61</v>
      </c>
      <c r="AJ11439" t="s">
        <v>61</v>
      </c>
      <c r="AN11439" t="s">
        <v>65</v>
      </c>
      <c r="AO11439" t="s">
        <v>187</v>
      </c>
      <c r="AP11439" t="s">
        <v>188</v>
      </c>
      <c r="AQ11439" t="s">
        <v>64</v>
      </c>
      <c r="AR11439" t="s">
        <v>111</v>
      </c>
      <c r="AS11439" s="4">
        <v>45246.958333333336</v>
      </c>
      <c r="AT11439" s="5">
        <v>2017</v>
      </c>
      <c r="AU11439">
        <v>15.2</v>
      </c>
      <c r="AV11439" t="s">
        <v>61</v>
      </c>
      <c r="AX11439" t="s">
        <v>189</v>
      </c>
      <c r="AY11439" t="s">
        <v>70</v>
      </c>
      <c r="AZ11439" t="s">
        <v>120</v>
      </c>
      <c r="BA11439" t="s">
        <v>120</v>
      </c>
      <c r="BB11439" t="s">
        <v>70</v>
      </c>
      <c r="BC11439" t="s">
        <v>70</v>
      </c>
      <c r="BD11439" t="s">
        <v>70</v>
      </c>
    </row>
    <row r="11440" spans="1:56" x14ac:dyDescent="0.3">
      <c r="A11440" t="s">
        <v>170</v>
      </c>
      <c r="B11440" s="11" t="s">
        <v>171</v>
      </c>
      <c r="C11440" s="11" t="s">
        <v>172</v>
      </c>
      <c r="D11440" s="11" t="s">
        <v>127</v>
      </c>
      <c r="E11440" t="s">
        <v>86</v>
      </c>
      <c r="F11440" t="s">
        <v>61</v>
      </c>
      <c r="G11440" t="s">
        <v>61</v>
      </c>
      <c r="H11440" t="s">
        <v>61</v>
      </c>
      <c r="I11440" t="s">
        <v>61</v>
      </c>
      <c r="J11440" t="s">
        <v>61</v>
      </c>
      <c r="K11440" t="s">
        <v>61</v>
      </c>
      <c r="L11440" t="s">
        <v>61</v>
      </c>
      <c r="M11440" t="s">
        <v>61</v>
      </c>
      <c r="N11440" s="11" t="s">
        <v>186</v>
      </c>
      <c r="O11440" t="s">
        <v>61</v>
      </c>
      <c r="P11440" t="s">
        <v>61</v>
      </c>
      <c r="Q11440" t="s">
        <v>61</v>
      </c>
      <c r="R11440" t="s">
        <v>61</v>
      </c>
      <c r="S11440" t="s">
        <v>61</v>
      </c>
      <c r="T11440" t="s">
        <v>61</v>
      </c>
      <c r="U11440" t="s">
        <v>61</v>
      </c>
      <c r="V11440" t="s">
        <v>61</v>
      </c>
      <c r="W11440" t="s">
        <v>61</v>
      </c>
      <c r="X11440" t="s">
        <v>61</v>
      </c>
      <c r="Y11440" t="s">
        <v>61</v>
      </c>
      <c r="Z11440" t="s">
        <v>61</v>
      </c>
      <c r="AA11440" t="s">
        <v>61</v>
      </c>
      <c r="AB11440" t="s">
        <v>61</v>
      </c>
      <c r="AC11440" t="s">
        <v>61</v>
      </c>
      <c r="AD11440" s="11" t="s">
        <v>61</v>
      </c>
      <c r="AE11440" s="11" t="s">
        <v>59</v>
      </c>
      <c r="AF11440" s="11" t="s">
        <v>61</v>
      </c>
      <c r="AG11440" s="11" t="s">
        <v>61</v>
      </c>
      <c r="AI11440" t="s">
        <v>61</v>
      </c>
      <c r="AJ11440" t="s">
        <v>61</v>
      </c>
      <c r="AN11440" t="s">
        <v>65</v>
      </c>
      <c r="AO11440" t="s">
        <v>187</v>
      </c>
      <c r="AP11440" t="s">
        <v>188</v>
      </c>
      <c r="AQ11440" t="s">
        <v>64</v>
      </c>
      <c r="AR11440" t="s">
        <v>111</v>
      </c>
      <c r="AS11440" s="4">
        <v>45246.958333333336</v>
      </c>
      <c r="AT11440" s="5">
        <v>2018</v>
      </c>
      <c r="AU11440">
        <v>14.099999999999998</v>
      </c>
      <c r="AV11440" t="s">
        <v>61</v>
      </c>
      <c r="AX11440" t="s">
        <v>189</v>
      </c>
      <c r="AY11440" t="s">
        <v>70</v>
      </c>
      <c r="AZ11440" t="s">
        <v>120</v>
      </c>
      <c r="BA11440" t="s">
        <v>120</v>
      </c>
      <c r="BB11440" t="s">
        <v>70</v>
      </c>
      <c r="BC11440" t="s">
        <v>70</v>
      </c>
      <c r="BD11440" t="s">
        <v>70</v>
      </c>
    </row>
    <row r="11441" spans="1:56" x14ac:dyDescent="0.3">
      <c r="A11441" t="s">
        <v>170</v>
      </c>
      <c r="B11441" s="11" t="s">
        <v>171</v>
      </c>
      <c r="C11441" s="11" t="s">
        <v>172</v>
      </c>
      <c r="D11441" s="11" t="s">
        <v>127</v>
      </c>
      <c r="E11441" t="s">
        <v>86</v>
      </c>
      <c r="F11441" t="s">
        <v>61</v>
      </c>
      <c r="G11441" t="s">
        <v>61</v>
      </c>
      <c r="H11441" t="s">
        <v>61</v>
      </c>
      <c r="I11441" t="s">
        <v>61</v>
      </c>
      <c r="J11441" t="s">
        <v>61</v>
      </c>
      <c r="K11441" t="s">
        <v>61</v>
      </c>
      <c r="L11441" t="s">
        <v>61</v>
      </c>
      <c r="M11441" t="s">
        <v>61</v>
      </c>
      <c r="N11441" s="11" t="s">
        <v>186</v>
      </c>
      <c r="O11441" t="s">
        <v>61</v>
      </c>
      <c r="P11441" t="s">
        <v>61</v>
      </c>
      <c r="Q11441" t="s">
        <v>61</v>
      </c>
      <c r="R11441" t="s">
        <v>61</v>
      </c>
      <c r="S11441" t="s">
        <v>61</v>
      </c>
      <c r="T11441" t="s">
        <v>61</v>
      </c>
      <c r="U11441" t="s">
        <v>61</v>
      </c>
      <c r="V11441" t="s">
        <v>61</v>
      </c>
      <c r="W11441" t="s">
        <v>61</v>
      </c>
      <c r="X11441" t="s">
        <v>61</v>
      </c>
      <c r="Y11441" t="s">
        <v>61</v>
      </c>
      <c r="Z11441" t="s">
        <v>61</v>
      </c>
      <c r="AA11441" t="s">
        <v>61</v>
      </c>
      <c r="AB11441" t="s">
        <v>61</v>
      </c>
      <c r="AC11441" t="s">
        <v>61</v>
      </c>
      <c r="AD11441" s="11" t="s">
        <v>61</v>
      </c>
      <c r="AE11441" s="11" t="s">
        <v>59</v>
      </c>
      <c r="AF11441" s="11" t="s">
        <v>61</v>
      </c>
      <c r="AG11441" s="11" t="s">
        <v>61</v>
      </c>
      <c r="AI11441" t="s">
        <v>61</v>
      </c>
      <c r="AJ11441" t="s">
        <v>61</v>
      </c>
      <c r="AN11441" t="s">
        <v>65</v>
      </c>
      <c r="AO11441" t="s">
        <v>187</v>
      </c>
      <c r="AP11441" t="s">
        <v>188</v>
      </c>
      <c r="AQ11441" t="s">
        <v>64</v>
      </c>
      <c r="AR11441" t="s">
        <v>111</v>
      </c>
      <c r="AS11441" s="4">
        <v>45246.958333333336</v>
      </c>
      <c r="AT11441" s="5">
        <v>2019</v>
      </c>
      <c r="AU11441">
        <v>11.1</v>
      </c>
      <c r="AV11441" t="s">
        <v>61</v>
      </c>
      <c r="AX11441" t="s">
        <v>189</v>
      </c>
      <c r="AY11441" t="s">
        <v>70</v>
      </c>
      <c r="AZ11441" t="s">
        <v>120</v>
      </c>
      <c r="BA11441" t="s">
        <v>120</v>
      </c>
      <c r="BB11441" t="s">
        <v>70</v>
      </c>
      <c r="BC11441" t="s">
        <v>70</v>
      </c>
      <c r="BD11441" t="s">
        <v>70</v>
      </c>
    </row>
    <row r="11442" spans="1:56" x14ac:dyDescent="0.3">
      <c r="A11442" t="s">
        <v>170</v>
      </c>
      <c r="B11442" s="11" t="s">
        <v>171</v>
      </c>
      <c r="C11442" s="11" t="s">
        <v>172</v>
      </c>
      <c r="D11442" s="11" t="s">
        <v>127</v>
      </c>
      <c r="E11442" t="s">
        <v>86</v>
      </c>
      <c r="F11442" t="s">
        <v>61</v>
      </c>
      <c r="G11442" t="s">
        <v>61</v>
      </c>
      <c r="H11442" t="s">
        <v>61</v>
      </c>
      <c r="I11442" t="s">
        <v>61</v>
      </c>
      <c r="J11442" t="s">
        <v>61</v>
      </c>
      <c r="K11442" t="s">
        <v>61</v>
      </c>
      <c r="L11442" t="s">
        <v>61</v>
      </c>
      <c r="M11442" t="s">
        <v>61</v>
      </c>
      <c r="N11442" s="11" t="s">
        <v>186</v>
      </c>
      <c r="O11442" t="s">
        <v>61</v>
      </c>
      <c r="P11442" t="s">
        <v>61</v>
      </c>
      <c r="Q11442" t="s">
        <v>61</v>
      </c>
      <c r="R11442" t="s">
        <v>61</v>
      </c>
      <c r="S11442" t="s">
        <v>61</v>
      </c>
      <c r="T11442" t="s">
        <v>61</v>
      </c>
      <c r="U11442" t="s">
        <v>61</v>
      </c>
      <c r="V11442" t="s">
        <v>61</v>
      </c>
      <c r="W11442" t="s">
        <v>61</v>
      </c>
      <c r="X11442" t="s">
        <v>61</v>
      </c>
      <c r="Y11442" t="s">
        <v>61</v>
      </c>
      <c r="Z11442" t="s">
        <v>61</v>
      </c>
      <c r="AA11442" t="s">
        <v>61</v>
      </c>
      <c r="AB11442" t="s">
        <v>61</v>
      </c>
      <c r="AC11442" t="s">
        <v>61</v>
      </c>
      <c r="AD11442" s="11" t="s">
        <v>61</v>
      </c>
      <c r="AE11442" s="11" t="s">
        <v>59</v>
      </c>
      <c r="AF11442" s="11" t="s">
        <v>61</v>
      </c>
      <c r="AG11442" s="11" t="s">
        <v>61</v>
      </c>
      <c r="AI11442" t="s">
        <v>61</v>
      </c>
      <c r="AJ11442" t="s">
        <v>61</v>
      </c>
      <c r="AN11442" t="s">
        <v>65</v>
      </c>
      <c r="AO11442" t="s">
        <v>187</v>
      </c>
      <c r="AP11442" t="s">
        <v>188</v>
      </c>
      <c r="AQ11442" t="s">
        <v>64</v>
      </c>
      <c r="AR11442" t="s">
        <v>111</v>
      </c>
      <c r="AS11442" s="4">
        <v>45246.958333333336</v>
      </c>
      <c r="AT11442" s="5">
        <v>2020</v>
      </c>
      <c r="AU11442">
        <v>8.3000000000000007</v>
      </c>
      <c r="AV11442" t="s">
        <v>61</v>
      </c>
      <c r="AX11442" t="s">
        <v>189</v>
      </c>
      <c r="AY11442" t="s">
        <v>70</v>
      </c>
      <c r="AZ11442" t="s">
        <v>120</v>
      </c>
      <c r="BA11442" t="s">
        <v>120</v>
      </c>
      <c r="BB11442" t="s">
        <v>70</v>
      </c>
      <c r="BC11442" t="s">
        <v>70</v>
      </c>
      <c r="BD11442" t="s">
        <v>70</v>
      </c>
    </row>
    <row r="11443" spans="1:56" x14ac:dyDescent="0.3">
      <c r="A11443" t="s">
        <v>170</v>
      </c>
      <c r="B11443" s="11" t="s">
        <v>171</v>
      </c>
      <c r="C11443" s="11" t="s">
        <v>172</v>
      </c>
      <c r="D11443" s="11" t="s">
        <v>127</v>
      </c>
      <c r="E11443" t="s">
        <v>86</v>
      </c>
      <c r="F11443" t="s">
        <v>61</v>
      </c>
      <c r="G11443" t="s">
        <v>61</v>
      </c>
      <c r="H11443" t="s">
        <v>61</v>
      </c>
      <c r="I11443" t="s">
        <v>61</v>
      </c>
      <c r="J11443" t="s">
        <v>61</v>
      </c>
      <c r="K11443" t="s">
        <v>61</v>
      </c>
      <c r="L11443" t="s">
        <v>61</v>
      </c>
      <c r="M11443" t="s">
        <v>61</v>
      </c>
      <c r="N11443" s="11" t="s">
        <v>186</v>
      </c>
      <c r="O11443" t="s">
        <v>61</v>
      </c>
      <c r="P11443" t="s">
        <v>61</v>
      </c>
      <c r="Q11443" t="s">
        <v>61</v>
      </c>
      <c r="R11443" t="s">
        <v>61</v>
      </c>
      <c r="S11443" t="s">
        <v>61</v>
      </c>
      <c r="T11443" t="s">
        <v>61</v>
      </c>
      <c r="U11443" t="s">
        <v>61</v>
      </c>
      <c r="V11443" t="s">
        <v>61</v>
      </c>
      <c r="W11443" t="s">
        <v>61</v>
      </c>
      <c r="X11443" t="s">
        <v>61</v>
      </c>
      <c r="Y11443" t="s">
        <v>61</v>
      </c>
      <c r="Z11443" t="s">
        <v>61</v>
      </c>
      <c r="AA11443" t="s">
        <v>61</v>
      </c>
      <c r="AB11443" t="s">
        <v>61</v>
      </c>
      <c r="AC11443" t="s">
        <v>61</v>
      </c>
      <c r="AD11443" s="11" t="s">
        <v>61</v>
      </c>
      <c r="AE11443" s="11" t="s">
        <v>59</v>
      </c>
      <c r="AF11443" s="11" t="s">
        <v>61</v>
      </c>
      <c r="AG11443" s="11" t="s">
        <v>61</v>
      </c>
      <c r="AI11443" t="s">
        <v>61</v>
      </c>
      <c r="AJ11443" t="s">
        <v>61</v>
      </c>
      <c r="AN11443" t="s">
        <v>65</v>
      </c>
      <c r="AO11443" t="s">
        <v>187</v>
      </c>
      <c r="AP11443" t="s">
        <v>188</v>
      </c>
      <c r="AQ11443" t="s">
        <v>64</v>
      </c>
      <c r="AR11443" t="s">
        <v>111</v>
      </c>
      <c r="AS11443" s="4">
        <v>45246.958333333336</v>
      </c>
      <c r="AT11443" s="5">
        <v>2021</v>
      </c>
      <c r="AU11443">
        <v>8.1</v>
      </c>
      <c r="AV11443" t="s">
        <v>61</v>
      </c>
      <c r="AX11443" t="s">
        <v>189</v>
      </c>
      <c r="AY11443" t="s">
        <v>70</v>
      </c>
      <c r="AZ11443" t="s">
        <v>120</v>
      </c>
      <c r="BA11443" t="s">
        <v>120</v>
      </c>
      <c r="BB11443" t="s">
        <v>70</v>
      </c>
      <c r="BC11443" t="s">
        <v>70</v>
      </c>
      <c r="BD11443" t="s">
        <v>70</v>
      </c>
    </row>
    <row r="11444" spans="1:56" x14ac:dyDescent="0.3">
      <c r="A11444" t="s">
        <v>170</v>
      </c>
      <c r="B11444" s="11" t="s">
        <v>171</v>
      </c>
      <c r="C11444" s="11" t="s">
        <v>172</v>
      </c>
      <c r="D11444" s="11" t="s">
        <v>127</v>
      </c>
      <c r="E11444" t="s">
        <v>86</v>
      </c>
      <c r="F11444" t="s">
        <v>61</v>
      </c>
      <c r="G11444" t="s">
        <v>61</v>
      </c>
      <c r="H11444" t="s">
        <v>61</v>
      </c>
      <c r="I11444" t="s">
        <v>61</v>
      </c>
      <c r="J11444" t="s">
        <v>61</v>
      </c>
      <c r="K11444" t="s">
        <v>61</v>
      </c>
      <c r="L11444" t="s">
        <v>61</v>
      </c>
      <c r="M11444" t="s">
        <v>61</v>
      </c>
      <c r="N11444" s="11" t="s">
        <v>186</v>
      </c>
      <c r="O11444" t="s">
        <v>61</v>
      </c>
      <c r="P11444" t="s">
        <v>61</v>
      </c>
      <c r="Q11444" t="s">
        <v>61</v>
      </c>
      <c r="R11444" t="s">
        <v>61</v>
      </c>
      <c r="S11444" t="s">
        <v>61</v>
      </c>
      <c r="T11444" t="s">
        <v>61</v>
      </c>
      <c r="U11444" t="s">
        <v>61</v>
      </c>
      <c r="V11444" t="s">
        <v>61</v>
      </c>
      <c r="W11444" t="s">
        <v>61</v>
      </c>
      <c r="X11444" t="s">
        <v>61</v>
      </c>
      <c r="Y11444" t="s">
        <v>61</v>
      </c>
      <c r="Z11444" t="s">
        <v>61</v>
      </c>
      <c r="AA11444" t="s">
        <v>61</v>
      </c>
      <c r="AB11444" t="s">
        <v>61</v>
      </c>
      <c r="AC11444" t="s">
        <v>61</v>
      </c>
      <c r="AD11444" s="11" t="s">
        <v>61</v>
      </c>
      <c r="AE11444" s="11" t="s">
        <v>59</v>
      </c>
      <c r="AF11444" s="11" t="s">
        <v>61</v>
      </c>
      <c r="AG11444" s="11" t="s">
        <v>61</v>
      </c>
      <c r="AI11444" t="s">
        <v>61</v>
      </c>
      <c r="AJ11444" t="s">
        <v>61</v>
      </c>
      <c r="AN11444" t="s">
        <v>65</v>
      </c>
      <c r="AO11444" t="s">
        <v>187</v>
      </c>
      <c r="AP11444" t="s">
        <v>188</v>
      </c>
      <c r="AQ11444" t="s">
        <v>64</v>
      </c>
      <c r="AR11444" t="s">
        <v>111</v>
      </c>
      <c r="AS11444" s="4">
        <v>45246.958333333336</v>
      </c>
      <c r="AT11444" s="5">
        <v>2022</v>
      </c>
      <c r="AU11444">
        <v>8.7999999999999989</v>
      </c>
      <c r="AV11444" t="s">
        <v>61</v>
      </c>
      <c r="AX11444" t="s">
        <v>189</v>
      </c>
      <c r="AY11444" t="s">
        <v>70</v>
      </c>
      <c r="AZ11444" t="s">
        <v>120</v>
      </c>
      <c r="BA11444" t="s">
        <v>120</v>
      </c>
      <c r="BB11444" t="s">
        <v>70</v>
      </c>
      <c r="BC11444" t="s">
        <v>70</v>
      </c>
      <c r="BD11444" t="s">
        <v>70</v>
      </c>
    </row>
    <row r="11445" spans="1:56" x14ac:dyDescent="0.3">
      <c r="A11445" t="s">
        <v>170</v>
      </c>
      <c r="B11445" s="11" t="s">
        <v>171</v>
      </c>
      <c r="C11445" s="11" t="s">
        <v>172</v>
      </c>
      <c r="D11445" s="11" t="s">
        <v>127</v>
      </c>
      <c r="E11445" t="s">
        <v>87</v>
      </c>
      <c r="F11445" t="s">
        <v>61</v>
      </c>
      <c r="G11445" t="s">
        <v>61</v>
      </c>
      <c r="H11445" t="s">
        <v>61</v>
      </c>
      <c r="I11445" t="s">
        <v>61</v>
      </c>
      <c r="J11445" t="s">
        <v>61</v>
      </c>
      <c r="K11445" t="s">
        <v>61</v>
      </c>
      <c r="L11445" t="s">
        <v>61</v>
      </c>
      <c r="M11445" t="s">
        <v>61</v>
      </c>
      <c r="N11445" s="11" t="s">
        <v>186</v>
      </c>
      <c r="O11445" t="s">
        <v>61</v>
      </c>
      <c r="P11445" t="s">
        <v>61</v>
      </c>
      <c r="Q11445" t="s">
        <v>61</v>
      </c>
      <c r="R11445" t="s">
        <v>61</v>
      </c>
      <c r="S11445" t="s">
        <v>61</v>
      </c>
      <c r="T11445" t="s">
        <v>61</v>
      </c>
      <c r="U11445" t="s">
        <v>61</v>
      </c>
      <c r="V11445" t="s">
        <v>61</v>
      </c>
      <c r="W11445" t="s">
        <v>61</v>
      </c>
      <c r="X11445" t="s">
        <v>61</v>
      </c>
      <c r="Y11445" t="s">
        <v>61</v>
      </c>
      <c r="Z11445" t="s">
        <v>61</v>
      </c>
      <c r="AA11445" t="s">
        <v>61</v>
      </c>
      <c r="AB11445" t="s">
        <v>61</v>
      </c>
      <c r="AC11445" t="s">
        <v>61</v>
      </c>
      <c r="AD11445" s="11" t="s">
        <v>61</v>
      </c>
      <c r="AE11445" s="11" t="s">
        <v>132</v>
      </c>
      <c r="AF11445" s="11" t="s">
        <v>61</v>
      </c>
      <c r="AG11445" s="11" t="s">
        <v>61</v>
      </c>
      <c r="AI11445" t="s">
        <v>61</v>
      </c>
      <c r="AJ11445" t="s">
        <v>61</v>
      </c>
      <c r="AN11445" t="s">
        <v>65</v>
      </c>
      <c r="AO11445" t="s">
        <v>187</v>
      </c>
      <c r="AP11445" t="s">
        <v>188</v>
      </c>
      <c r="AQ11445" t="s">
        <v>64</v>
      </c>
      <c r="AR11445" t="s">
        <v>111</v>
      </c>
      <c r="AS11445" s="4">
        <v>45246.958333333336</v>
      </c>
      <c r="AT11445" s="5">
        <v>2005</v>
      </c>
      <c r="AU11445">
        <v>26.3</v>
      </c>
      <c r="AV11445" t="s">
        <v>61</v>
      </c>
      <c r="AX11445" t="s">
        <v>189</v>
      </c>
      <c r="AY11445" t="s">
        <v>70</v>
      </c>
      <c r="AZ11445" t="s">
        <v>120</v>
      </c>
      <c r="BA11445" t="s">
        <v>120</v>
      </c>
      <c r="BB11445" t="s">
        <v>70</v>
      </c>
      <c r="BC11445" t="s">
        <v>70</v>
      </c>
      <c r="BD11445" t="s">
        <v>70</v>
      </c>
    </row>
    <row r="11446" spans="1:56" x14ac:dyDescent="0.3">
      <c r="A11446" t="s">
        <v>170</v>
      </c>
      <c r="B11446" s="11" t="s">
        <v>171</v>
      </c>
      <c r="C11446" s="11" t="s">
        <v>172</v>
      </c>
      <c r="D11446" s="11" t="s">
        <v>127</v>
      </c>
      <c r="E11446" t="s">
        <v>87</v>
      </c>
      <c r="F11446" t="s">
        <v>61</v>
      </c>
      <c r="G11446" t="s">
        <v>61</v>
      </c>
      <c r="H11446" t="s">
        <v>61</v>
      </c>
      <c r="I11446" t="s">
        <v>61</v>
      </c>
      <c r="J11446" t="s">
        <v>61</v>
      </c>
      <c r="K11446" t="s">
        <v>61</v>
      </c>
      <c r="L11446" t="s">
        <v>61</v>
      </c>
      <c r="M11446" t="s">
        <v>61</v>
      </c>
      <c r="N11446" s="11" t="s">
        <v>186</v>
      </c>
      <c r="O11446" t="s">
        <v>61</v>
      </c>
      <c r="P11446" t="s">
        <v>61</v>
      </c>
      <c r="Q11446" t="s">
        <v>61</v>
      </c>
      <c r="R11446" t="s">
        <v>61</v>
      </c>
      <c r="S11446" t="s">
        <v>61</v>
      </c>
      <c r="T11446" t="s">
        <v>61</v>
      </c>
      <c r="U11446" t="s">
        <v>61</v>
      </c>
      <c r="V11446" t="s">
        <v>61</v>
      </c>
      <c r="W11446" t="s">
        <v>61</v>
      </c>
      <c r="X11446" t="s">
        <v>61</v>
      </c>
      <c r="Y11446" t="s">
        <v>61</v>
      </c>
      <c r="Z11446" t="s">
        <v>61</v>
      </c>
      <c r="AA11446" t="s">
        <v>61</v>
      </c>
      <c r="AB11446" t="s">
        <v>61</v>
      </c>
      <c r="AC11446" t="s">
        <v>61</v>
      </c>
      <c r="AD11446" s="11" t="s">
        <v>61</v>
      </c>
      <c r="AE11446" s="11" t="s">
        <v>132</v>
      </c>
      <c r="AF11446" s="11" t="s">
        <v>61</v>
      </c>
      <c r="AG11446" s="11" t="s">
        <v>61</v>
      </c>
      <c r="AI11446" t="s">
        <v>61</v>
      </c>
      <c r="AJ11446" t="s">
        <v>61</v>
      </c>
      <c r="AN11446" t="s">
        <v>65</v>
      </c>
      <c r="AO11446" t="s">
        <v>187</v>
      </c>
      <c r="AP11446" t="s">
        <v>188</v>
      </c>
      <c r="AQ11446" t="s">
        <v>64</v>
      </c>
      <c r="AR11446" t="s">
        <v>111</v>
      </c>
      <c r="AS11446" s="4">
        <v>45246.958333333336</v>
      </c>
      <c r="AT11446" s="5">
        <v>2006</v>
      </c>
      <c r="AU11446">
        <v>21.6</v>
      </c>
      <c r="AV11446" t="s">
        <v>61</v>
      </c>
      <c r="AX11446" t="s">
        <v>189</v>
      </c>
      <c r="AY11446" t="s">
        <v>70</v>
      </c>
      <c r="AZ11446" t="s">
        <v>120</v>
      </c>
      <c r="BA11446" t="s">
        <v>120</v>
      </c>
      <c r="BB11446" t="s">
        <v>70</v>
      </c>
      <c r="BC11446" t="s">
        <v>70</v>
      </c>
      <c r="BD11446" t="s">
        <v>70</v>
      </c>
    </row>
    <row r="11447" spans="1:56" x14ac:dyDescent="0.3">
      <c r="A11447" t="s">
        <v>170</v>
      </c>
      <c r="B11447" s="11" t="s">
        <v>171</v>
      </c>
      <c r="C11447" s="11" t="s">
        <v>172</v>
      </c>
      <c r="D11447" s="11" t="s">
        <v>127</v>
      </c>
      <c r="E11447" t="s">
        <v>87</v>
      </c>
      <c r="F11447" t="s">
        <v>61</v>
      </c>
      <c r="G11447" t="s">
        <v>61</v>
      </c>
      <c r="H11447" t="s">
        <v>61</v>
      </c>
      <c r="I11447" t="s">
        <v>61</v>
      </c>
      <c r="J11447" t="s">
        <v>61</v>
      </c>
      <c r="K11447" t="s">
        <v>61</v>
      </c>
      <c r="L11447" t="s">
        <v>61</v>
      </c>
      <c r="M11447" t="s">
        <v>61</v>
      </c>
      <c r="N11447" s="11" t="s">
        <v>186</v>
      </c>
      <c r="O11447" t="s">
        <v>61</v>
      </c>
      <c r="P11447" t="s">
        <v>61</v>
      </c>
      <c r="Q11447" t="s">
        <v>61</v>
      </c>
      <c r="R11447" t="s">
        <v>61</v>
      </c>
      <c r="S11447" t="s">
        <v>61</v>
      </c>
      <c r="T11447" t="s">
        <v>61</v>
      </c>
      <c r="U11447" t="s">
        <v>61</v>
      </c>
      <c r="V11447" t="s">
        <v>61</v>
      </c>
      <c r="W11447" t="s">
        <v>61</v>
      </c>
      <c r="X11447" t="s">
        <v>61</v>
      </c>
      <c r="Y11447" t="s">
        <v>61</v>
      </c>
      <c r="Z11447" t="s">
        <v>61</v>
      </c>
      <c r="AA11447" t="s">
        <v>61</v>
      </c>
      <c r="AB11447" t="s">
        <v>61</v>
      </c>
      <c r="AC11447" t="s">
        <v>61</v>
      </c>
      <c r="AD11447" s="11" t="s">
        <v>61</v>
      </c>
      <c r="AE11447" s="11" t="s">
        <v>132</v>
      </c>
      <c r="AF11447" s="11" t="s">
        <v>61</v>
      </c>
      <c r="AG11447" s="11" t="s">
        <v>61</v>
      </c>
      <c r="AI11447" t="s">
        <v>61</v>
      </c>
      <c r="AJ11447" t="s">
        <v>61</v>
      </c>
      <c r="AN11447" t="s">
        <v>65</v>
      </c>
      <c r="AO11447" t="s">
        <v>187</v>
      </c>
      <c r="AP11447" t="s">
        <v>188</v>
      </c>
      <c r="AQ11447" t="s">
        <v>64</v>
      </c>
      <c r="AR11447" t="s">
        <v>111</v>
      </c>
      <c r="AS11447" s="4">
        <v>45246.958333333336</v>
      </c>
      <c r="AT11447" s="5">
        <v>2007</v>
      </c>
      <c r="AU11447">
        <v>15.7</v>
      </c>
      <c r="AV11447" t="s">
        <v>61</v>
      </c>
      <c r="AX11447" t="s">
        <v>189</v>
      </c>
      <c r="AY11447" t="s">
        <v>70</v>
      </c>
      <c r="AZ11447" t="s">
        <v>120</v>
      </c>
      <c r="BA11447" t="s">
        <v>120</v>
      </c>
      <c r="BB11447" t="s">
        <v>70</v>
      </c>
      <c r="BC11447" t="s">
        <v>70</v>
      </c>
      <c r="BD11447" t="s">
        <v>70</v>
      </c>
    </row>
    <row r="11448" spans="1:56" x14ac:dyDescent="0.3">
      <c r="A11448" t="s">
        <v>170</v>
      </c>
      <c r="B11448" s="11" t="s">
        <v>171</v>
      </c>
      <c r="C11448" s="11" t="s">
        <v>172</v>
      </c>
      <c r="D11448" s="11" t="s">
        <v>127</v>
      </c>
      <c r="E11448" t="s">
        <v>87</v>
      </c>
      <c r="F11448" t="s">
        <v>61</v>
      </c>
      <c r="G11448" t="s">
        <v>61</v>
      </c>
      <c r="H11448" t="s">
        <v>61</v>
      </c>
      <c r="I11448" t="s">
        <v>61</v>
      </c>
      <c r="J11448" t="s">
        <v>61</v>
      </c>
      <c r="K11448" t="s">
        <v>61</v>
      </c>
      <c r="L11448" t="s">
        <v>61</v>
      </c>
      <c r="M11448" t="s">
        <v>61</v>
      </c>
      <c r="N11448" s="11" t="s">
        <v>186</v>
      </c>
      <c r="O11448" t="s">
        <v>61</v>
      </c>
      <c r="P11448" t="s">
        <v>61</v>
      </c>
      <c r="Q11448" t="s">
        <v>61</v>
      </c>
      <c r="R11448" t="s">
        <v>61</v>
      </c>
      <c r="S11448" t="s">
        <v>61</v>
      </c>
      <c r="T11448" t="s">
        <v>61</v>
      </c>
      <c r="U11448" t="s">
        <v>61</v>
      </c>
      <c r="V11448" t="s">
        <v>61</v>
      </c>
      <c r="W11448" t="s">
        <v>61</v>
      </c>
      <c r="X11448" t="s">
        <v>61</v>
      </c>
      <c r="Y11448" t="s">
        <v>61</v>
      </c>
      <c r="Z11448" t="s">
        <v>61</v>
      </c>
      <c r="AA11448" t="s">
        <v>61</v>
      </c>
      <c r="AB11448" t="s">
        <v>61</v>
      </c>
      <c r="AC11448" t="s">
        <v>61</v>
      </c>
      <c r="AD11448" s="11" t="s">
        <v>61</v>
      </c>
      <c r="AE11448" s="11" t="s">
        <v>132</v>
      </c>
      <c r="AF11448" s="11" t="s">
        <v>61</v>
      </c>
      <c r="AG11448" s="11" t="s">
        <v>61</v>
      </c>
      <c r="AI11448" t="s">
        <v>61</v>
      </c>
      <c r="AJ11448" t="s">
        <v>61</v>
      </c>
      <c r="AN11448" t="s">
        <v>65</v>
      </c>
      <c r="AO11448" t="s">
        <v>187</v>
      </c>
      <c r="AP11448" t="s">
        <v>188</v>
      </c>
      <c r="AQ11448" t="s">
        <v>64</v>
      </c>
      <c r="AR11448" t="s">
        <v>111</v>
      </c>
      <c r="AS11448" s="4">
        <v>45246.958333333336</v>
      </c>
      <c r="AT11448" s="5">
        <v>2008</v>
      </c>
      <c r="AU11448">
        <v>11.1</v>
      </c>
      <c r="AV11448" t="s">
        <v>61</v>
      </c>
      <c r="AX11448" t="s">
        <v>189</v>
      </c>
      <c r="AY11448" t="s">
        <v>70</v>
      </c>
      <c r="AZ11448" t="s">
        <v>120</v>
      </c>
      <c r="BA11448" t="s">
        <v>120</v>
      </c>
      <c r="BB11448" t="s">
        <v>70</v>
      </c>
      <c r="BC11448" t="s">
        <v>70</v>
      </c>
      <c r="BD11448" t="s">
        <v>70</v>
      </c>
    </row>
    <row r="11449" spans="1:56" x14ac:dyDescent="0.3">
      <c r="A11449" t="s">
        <v>170</v>
      </c>
      <c r="B11449" s="11" t="s">
        <v>171</v>
      </c>
      <c r="C11449" s="11" t="s">
        <v>172</v>
      </c>
      <c r="D11449" s="11" t="s">
        <v>127</v>
      </c>
      <c r="E11449" t="s">
        <v>87</v>
      </c>
      <c r="F11449" t="s">
        <v>61</v>
      </c>
      <c r="G11449" t="s">
        <v>61</v>
      </c>
      <c r="H11449" t="s">
        <v>61</v>
      </c>
      <c r="I11449" t="s">
        <v>61</v>
      </c>
      <c r="J11449" t="s">
        <v>61</v>
      </c>
      <c r="K11449" t="s">
        <v>61</v>
      </c>
      <c r="L11449" t="s">
        <v>61</v>
      </c>
      <c r="M11449" t="s">
        <v>61</v>
      </c>
      <c r="N11449" s="11" t="s">
        <v>186</v>
      </c>
      <c r="O11449" t="s">
        <v>61</v>
      </c>
      <c r="P11449" t="s">
        <v>61</v>
      </c>
      <c r="Q11449" t="s">
        <v>61</v>
      </c>
      <c r="R11449" t="s">
        <v>61</v>
      </c>
      <c r="S11449" t="s">
        <v>61</v>
      </c>
      <c r="T11449" t="s">
        <v>61</v>
      </c>
      <c r="U11449" t="s">
        <v>61</v>
      </c>
      <c r="V11449" t="s">
        <v>61</v>
      </c>
      <c r="W11449" t="s">
        <v>61</v>
      </c>
      <c r="X11449" t="s">
        <v>61</v>
      </c>
      <c r="Y11449" t="s">
        <v>61</v>
      </c>
      <c r="Z11449" t="s">
        <v>61</v>
      </c>
      <c r="AA11449" t="s">
        <v>61</v>
      </c>
      <c r="AB11449" t="s">
        <v>61</v>
      </c>
      <c r="AC11449" t="s">
        <v>61</v>
      </c>
      <c r="AD11449" s="11" t="s">
        <v>61</v>
      </c>
      <c r="AE11449" s="11" t="s">
        <v>132</v>
      </c>
      <c r="AF11449" s="11" t="s">
        <v>61</v>
      </c>
      <c r="AG11449" s="11" t="s">
        <v>61</v>
      </c>
      <c r="AI11449" t="s">
        <v>61</v>
      </c>
      <c r="AJ11449" t="s">
        <v>61</v>
      </c>
      <c r="AN11449" t="s">
        <v>65</v>
      </c>
      <c r="AO11449" t="s">
        <v>187</v>
      </c>
      <c r="AP11449" t="s">
        <v>188</v>
      </c>
      <c r="AQ11449" t="s">
        <v>64</v>
      </c>
      <c r="AR11449" t="s">
        <v>111</v>
      </c>
      <c r="AS11449" s="4">
        <v>45246.958333333336</v>
      </c>
      <c r="AT11449" s="5">
        <v>2009</v>
      </c>
      <c r="AU11449">
        <v>11.899999999999999</v>
      </c>
      <c r="AV11449" t="s">
        <v>61</v>
      </c>
      <c r="AX11449" t="s">
        <v>189</v>
      </c>
      <c r="AY11449" t="s">
        <v>70</v>
      </c>
      <c r="AZ11449" t="s">
        <v>120</v>
      </c>
      <c r="BA11449" t="s">
        <v>120</v>
      </c>
      <c r="BB11449" t="s">
        <v>70</v>
      </c>
      <c r="BC11449" t="s">
        <v>70</v>
      </c>
      <c r="BD11449" t="s">
        <v>70</v>
      </c>
    </row>
    <row r="11450" spans="1:56" x14ac:dyDescent="0.3">
      <c r="A11450" t="s">
        <v>170</v>
      </c>
      <c r="B11450" s="11" t="s">
        <v>171</v>
      </c>
      <c r="C11450" s="11" t="s">
        <v>172</v>
      </c>
      <c r="D11450" s="11" t="s">
        <v>127</v>
      </c>
      <c r="E11450" t="s">
        <v>87</v>
      </c>
      <c r="F11450" t="s">
        <v>61</v>
      </c>
      <c r="G11450" t="s">
        <v>61</v>
      </c>
      <c r="H11450" t="s">
        <v>61</v>
      </c>
      <c r="I11450" t="s">
        <v>61</v>
      </c>
      <c r="J11450" t="s">
        <v>61</v>
      </c>
      <c r="K11450" t="s">
        <v>61</v>
      </c>
      <c r="L11450" t="s">
        <v>61</v>
      </c>
      <c r="M11450" t="s">
        <v>61</v>
      </c>
      <c r="N11450" s="11" t="s">
        <v>186</v>
      </c>
      <c r="O11450" t="s">
        <v>61</v>
      </c>
      <c r="P11450" t="s">
        <v>61</v>
      </c>
      <c r="Q11450" t="s">
        <v>61</v>
      </c>
      <c r="R11450" t="s">
        <v>61</v>
      </c>
      <c r="S11450" t="s">
        <v>61</v>
      </c>
      <c r="T11450" t="s">
        <v>61</v>
      </c>
      <c r="U11450" t="s">
        <v>61</v>
      </c>
      <c r="V11450" t="s">
        <v>61</v>
      </c>
      <c r="W11450" t="s">
        <v>61</v>
      </c>
      <c r="X11450" t="s">
        <v>61</v>
      </c>
      <c r="Y11450" t="s">
        <v>61</v>
      </c>
      <c r="Z11450" t="s">
        <v>61</v>
      </c>
      <c r="AA11450" t="s">
        <v>61</v>
      </c>
      <c r="AB11450" t="s">
        <v>61</v>
      </c>
      <c r="AC11450" t="s">
        <v>61</v>
      </c>
      <c r="AD11450" s="11" t="s">
        <v>61</v>
      </c>
      <c r="AE11450" s="11" t="s">
        <v>132</v>
      </c>
      <c r="AF11450" s="11" t="s">
        <v>61</v>
      </c>
      <c r="AG11450" s="11" t="s">
        <v>61</v>
      </c>
      <c r="AI11450" t="s">
        <v>61</v>
      </c>
      <c r="AJ11450" t="s">
        <v>61</v>
      </c>
      <c r="AN11450" t="s">
        <v>65</v>
      </c>
      <c r="AO11450" t="s">
        <v>187</v>
      </c>
      <c r="AP11450" t="s">
        <v>188</v>
      </c>
      <c r="AQ11450" t="s">
        <v>64</v>
      </c>
      <c r="AR11450" t="s">
        <v>111</v>
      </c>
      <c r="AS11450" s="4">
        <v>45246.958333333336</v>
      </c>
      <c r="AT11450" s="5">
        <v>2010</v>
      </c>
      <c r="AU11450">
        <v>15.299999999999999</v>
      </c>
      <c r="AV11450" t="s">
        <v>61</v>
      </c>
      <c r="AX11450" t="s">
        <v>189</v>
      </c>
      <c r="AY11450" t="s">
        <v>70</v>
      </c>
      <c r="AZ11450" t="s">
        <v>120</v>
      </c>
      <c r="BA11450" t="s">
        <v>120</v>
      </c>
      <c r="BB11450" t="s">
        <v>70</v>
      </c>
      <c r="BC11450" t="s">
        <v>70</v>
      </c>
      <c r="BD11450" t="s">
        <v>70</v>
      </c>
    </row>
    <row r="11451" spans="1:56" x14ac:dyDescent="0.3">
      <c r="A11451" t="s">
        <v>170</v>
      </c>
      <c r="B11451" s="11" t="s">
        <v>171</v>
      </c>
      <c r="C11451" s="11" t="s">
        <v>172</v>
      </c>
      <c r="D11451" s="11" t="s">
        <v>127</v>
      </c>
      <c r="E11451" t="s">
        <v>87</v>
      </c>
      <c r="F11451" t="s">
        <v>61</v>
      </c>
      <c r="G11451" t="s">
        <v>61</v>
      </c>
      <c r="H11451" t="s">
        <v>61</v>
      </c>
      <c r="I11451" t="s">
        <v>61</v>
      </c>
      <c r="J11451" t="s">
        <v>61</v>
      </c>
      <c r="K11451" t="s">
        <v>61</v>
      </c>
      <c r="L11451" t="s">
        <v>61</v>
      </c>
      <c r="M11451" t="s">
        <v>61</v>
      </c>
      <c r="N11451" s="11" t="s">
        <v>186</v>
      </c>
      <c r="O11451" t="s">
        <v>61</v>
      </c>
      <c r="P11451" t="s">
        <v>61</v>
      </c>
      <c r="Q11451" t="s">
        <v>61</v>
      </c>
      <c r="R11451" t="s">
        <v>61</v>
      </c>
      <c r="S11451" t="s">
        <v>61</v>
      </c>
      <c r="T11451" t="s">
        <v>61</v>
      </c>
      <c r="U11451" t="s">
        <v>61</v>
      </c>
      <c r="V11451" t="s">
        <v>61</v>
      </c>
      <c r="W11451" t="s">
        <v>61</v>
      </c>
      <c r="X11451" t="s">
        <v>61</v>
      </c>
      <c r="Y11451" t="s">
        <v>61</v>
      </c>
      <c r="Z11451" t="s">
        <v>61</v>
      </c>
      <c r="AA11451" t="s">
        <v>61</v>
      </c>
      <c r="AB11451" t="s">
        <v>61</v>
      </c>
      <c r="AC11451" t="s">
        <v>61</v>
      </c>
      <c r="AD11451" s="11" t="s">
        <v>61</v>
      </c>
      <c r="AE11451" s="11" t="s">
        <v>132</v>
      </c>
      <c r="AF11451" s="11" t="s">
        <v>61</v>
      </c>
      <c r="AG11451" s="11" t="s">
        <v>61</v>
      </c>
      <c r="AI11451" t="s">
        <v>61</v>
      </c>
      <c r="AJ11451" t="s">
        <v>61</v>
      </c>
      <c r="AN11451" t="s">
        <v>65</v>
      </c>
      <c r="AO11451" t="s">
        <v>187</v>
      </c>
      <c r="AP11451" t="s">
        <v>188</v>
      </c>
      <c r="AQ11451" t="s">
        <v>64</v>
      </c>
      <c r="AR11451" t="s">
        <v>111</v>
      </c>
      <c r="AS11451" s="4">
        <v>45246.958333333336</v>
      </c>
      <c r="AT11451" s="5">
        <v>2011</v>
      </c>
      <c r="AU11451">
        <v>18.2</v>
      </c>
      <c r="AV11451" t="s">
        <v>61</v>
      </c>
      <c r="AX11451" t="s">
        <v>189</v>
      </c>
      <c r="AY11451" t="s">
        <v>70</v>
      </c>
      <c r="AZ11451" t="s">
        <v>120</v>
      </c>
      <c r="BA11451" t="s">
        <v>120</v>
      </c>
      <c r="BB11451" t="s">
        <v>70</v>
      </c>
      <c r="BC11451" t="s">
        <v>70</v>
      </c>
      <c r="BD11451" t="s">
        <v>70</v>
      </c>
    </row>
    <row r="11452" spans="1:56" x14ac:dyDescent="0.3">
      <c r="A11452" t="s">
        <v>170</v>
      </c>
      <c r="B11452" s="11" t="s">
        <v>171</v>
      </c>
      <c r="C11452" s="11" t="s">
        <v>172</v>
      </c>
      <c r="D11452" s="11" t="s">
        <v>127</v>
      </c>
      <c r="E11452" t="s">
        <v>87</v>
      </c>
      <c r="F11452" t="s">
        <v>61</v>
      </c>
      <c r="G11452" t="s">
        <v>61</v>
      </c>
      <c r="H11452" t="s">
        <v>61</v>
      </c>
      <c r="I11452" t="s">
        <v>61</v>
      </c>
      <c r="J11452" t="s">
        <v>61</v>
      </c>
      <c r="K11452" t="s">
        <v>61</v>
      </c>
      <c r="L11452" t="s">
        <v>61</v>
      </c>
      <c r="M11452" t="s">
        <v>61</v>
      </c>
      <c r="N11452" s="11" t="s">
        <v>186</v>
      </c>
      <c r="O11452" t="s">
        <v>61</v>
      </c>
      <c r="P11452" t="s">
        <v>61</v>
      </c>
      <c r="Q11452" t="s">
        <v>61</v>
      </c>
      <c r="R11452" t="s">
        <v>61</v>
      </c>
      <c r="S11452" t="s">
        <v>61</v>
      </c>
      <c r="T11452" t="s">
        <v>61</v>
      </c>
      <c r="U11452" t="s">
        <v>61</v>
      </c>
      <c r="V11452" t="s">
        <v>61</v>
      </c>
      <c r="W11452" t="s">
        <v>61</v>
      </c>
      <c r="X11452" t="s">
        <v>61</v>
      </c>
      <c r="Y11452" t="s">
        <v>61</v>
      </c>
      <c r="Z11452" t="s">
        <v>61</v>
      </c>
      <c r="AA11452" t="s">
        <v>61</v>
      </c>
      <c r="AB11452" t="s">
        <v>61</v>
      </c>
      <c r="AC11452" t="s">
        <v>61</v>
      </c>
      <c r="AD11452" s="11" t="s">
        <v>61</v>
      </c>
      <c r="AE11452" s="11" t="s">
        <v>132</v>
      </c>
      <c r="AF11452" s="11" t="s">
        <v>61</v>
      </c>
      <c r="AG11452" s="11" t="s">
        <v>61</v>
      </c>
      <c r="AI11452" t="s">
        <v>61</v>
      </c>
      <c r="AJ11452" t="s">
        <v>61</v>
      </c>
      <c r="AN11452" t="s">
        <v>65</v>
      </c>
      <c r="AO11452" t="s">
        <v>187</v>
      </c>
      <c r="AP11452" t="s">
        <v>188</v>
      </c>
      <c r="AQ11452" t="s">
        <v>64</v>
      </c>
      <c r="AR11452" t="s">
        <v>111</v>
      </c>
      <c r="AS11452" s="4">
        <v>45246.958333333336</v>
      </c>
      <c r="AT11452" s="5">
        <v>2012</v>
      </c>
      <c r="AU11452">
        <v>16.3</v>
      </c>
      <c r="AV11452" t="s">
        <v>61</v>
      </c>
      <c r="AX11452" t="s">
        <v>189</v>
      </c>
      <c r="AY11452" t="s">
        <v>70</v>
      </c>
      <c r="AZ11452" t="s">
        <v>120</v>
      </c>
      <c r="BA11452" t="s">
        <v>120</v>
      </c>
      <c r="BB11452" t="s">
        <v>70</v>
      </c>
      <c r="BC11452" t="s">
        <v>70</v>
      </c>
      <c r="BD11452" t="s">
        <v>70</v>
      </c>
    </row>
    <row r="11453" spans="1:56" x14ac:dyDescent="0.3">
      <c r="A11453" t="s">
        <v>170</v>
      </c>
      <c r="B11453" s="11" t="s">
        <v>171</v>
      </c>
      <c r="C11453" s="11" t="s">
        <v>172</v>
      </c>
      <c r="D11453" s="11" t="s">
        <v>127</v>
      </c>
      <c r="E11453" t="s">
        <v>87</v>
      </c>
      <c r="F11453" t="s">
        <v>61</v>
      </c>
      <c r="G11453" t="s">
        <v>61</v>
      </c>
      <c r="H11453" t="s">
        <v>61</v>
      </c>
      <c r="I11453" t="s">
        <v>61</v>
      </c>
      <c r="J11453" t="s">
        <v>61</v>
      </c>
      <c r="K11453" t="s">
        <v>61</v>
      </c>
      <c r="L11453" t="s">
        <v>61</v>
      </c>
      <c r="M11453" t="s">
        <v>61</v>
      </c>
      <c r="N11453" s="11" t="s">
        <v>186</v>
      </c>
      <c r="O11453" t="s">
        <v>61</v>
      </c>
      <c r="P11453" t="s">
        <v>61</v>
      </c>
      <c r="Q11453" t="s">
        <v>61</v>
      </c>
      <c r="R11453" t="s">
        <v>61</v>
      </c>
      <c r="S11453" t="s">
        <v>61</v>
      </c>
      <c r="T11453" t="s">
        <v>61</v>
      </c>
      <c r="U11453" t="s">
        <v>61</v>
      </c>
      <c r="V11453" t="s">
        <v>61</v>
      </c>
      <c r="W11453" t="s">
        <v>61</v>
      </c>
      <c r="X11453" t="s">
        <v>61</v>
      </c>
      <c r="Y11453" t="s">
        <v>61</v>
      </c>
      <c r="Z11453" t="s">
        <v>61</v>
      </c>
      <c r="AA11453" t="s">
        <v>61</v>
      </c>
      <c r="AB11453" t="s">
        <v>61</v>
      </c>
      <c r="AC11453" t="s">
        <v>61</v>
      </c>
      <c r="AD11453" s="11" t="s">
        <v>61</v>
      </c>
      <c r="AE11453" s="11" t="s">
        <v>132</v>
      </c>
      <c r="AF11453" s="11" t="s">
        <v>61</v>
      </c>
      <c r="AG11453" s="11" t="s">
        <v>61</v>
      </c>
      <c r="AI11453" t="s">
        <v>61</v>
      </c>
      <c r="AJ11453" t="s">
        <v>61</v>
      </c>
      <c r="AN11453" t="s">
        <v>65</v>
      </c>
      <c r="AO11453" t="s">
        <v>187</v>
      </c>
      <c r="AP11453" t="s">
        <v>188</v>
      </c>
      <c r="AQ11453" t="s">
        <v>64</v>
      </c>
      <c r="AR11453" t="s">
        <v>111</v>
      </c>
      <c r="AS11453" s="4">
        <v>45246.958333333336</v>
      </c>
      <c r="AT11453" s="5">
        <v>2013</v>
      </c>
      <c r="AU11453">
        <v>17.7</v>
      </c>
      <c r="AV11453" t="s">
        <v>61</v>
      </c>
      <c r="AX11453" t="s">
        <v>189</v>
      </c>
      <c r="AY11453" t="s">
        <v>70</v>
      </c>
      <c r="AZ11453" t="s">
        <v>120</v>
      </c>
      <c r="BA11453" t="s">
        <v>120</v>
      </c>
      <c r="BB11453" t="s">
        <v>70</v>
      </c>
      <c r="BC11453" t="s">
        <v>70</v>
      </c>
      <c r="BD11453" t="s">
        <v>70</v>
      </c>
    </row>
    <row r="11454" spans="1:56" x14ac:dyDescent="0.3">
      <c r="A11454" t="s">
        <v>170</v>
      </c>
      <c r="B11454" s="11" t="s">
        <v>171</v>
      </c>
      <c r="C11454" s="11" t="s">
        <v>172</v>
      </c>
      <c r="D11454" s="11" t="s">
        <v>127</v>
      </c>
      <c r="E11454" t="s">
        <v>87</v>
      </c>
      <c r="F11454" t="s">
        <v>61</v>
      </c>
      <c r="G11454" t="s">
        <v>61</v>
      </c>
      <c r="H11454" t="s">
        <v>61</v>
      </c>
      <c r="I11454" t="s">
        <v>61</v>
      </c>
      <c r="J11454" t="s">
        <v>61</v>
      </c>
      <c r="K11454" t="s">
        <v>61</v>
      </c>
      <c r="L11454" t="s">
        <v>61</v>
      </c>
      <c r="M11454" t="s">
        <v>61</v>
      </c>
      <c r="N11454" s="11" t="s">
        <v>186</v>
      </c>
      <c r="O11454" t="s">
        <v>61</v>
      </c>
      <c r="P11454" t="s">
        <v>61</v>
      </c>
      <c r="Q11454" t="s">
        <v>61</v>
      </c>
      <c r="R11454" t="s">
        <v>61</v>
      </c>
      <c r="S11454" t="s">
        <v>61</v>
      </c>
      <c r="T11454" t="s">
        <v>61</v>
      </c>
      <c r="U11454" t="s">
        <v>61</v>
      </c>
      <c r="V11454" t="s">
        <v>61</v>
      </c>
      <c r="W11454" t="s">
        <v>61</v>
      </c>
      <c r="X11454" t="s">
        <v>61</v>
      </c>
      <c r="Y11454" t="s">
        <v>61</v>
      </c>
      <c r="Z11454" t="s">
        <v>61</v>
      </c>
      <c r="AA11454" t="s">
        <v>61</v>
      </c>
      <c r="AB11454" t="s">
        <v>61</v>
      </c>
      <c r="AC11454" t="s">
        <v>61</v>
      </c>
      <c r="AD11454" s="11" t="s">
        <v>61</v>
      </c>
      <c r="AE11454" s="11" t="s">
        <v>132</v>
      </c>
      <c r="AF11454" s="11" t="s">
        <v>61</v>
      </c>
      <c r="AG11454" s="11" t="s">
        <v>61</v>
      </c>
      <c r="AI11454" t="s">
        <v>61</v>
      </c>
      <c r="AJ11454" t="s">
        <v>61</v>
      </c>
      <c r="AN11454" t="s">
        <v>65</v>
      </c>
      <c r="AO11454" t="s">
        <v>187</v>
      </c>
      <c r="AP11454" t="s">
        <v>188</v>
      </c>
      <c r="AQ11454" t="s">
        <v>64</v>
      </c>
      <c r="AR11454" t="s">
        <v>111</v>
      </c>
      <c r="AS11454" s="4">
        <v>45246.958333333336</v>
      </c>
      <c r="AT11454" s="5">
        <v>2014</v>
      </c>
      <c r="AU11454">
        <v>13</v>
      </c>
      <c r="AV11454" t="s">
        <v>61</v>
      </c>
      <c r="AX11454" t="s">
        <v>189</v>
      </c>
      <c r="AY11454" t="s">
        <v>70</v>
      </c>
      <c r="AZ11454" t="s">
        <v>120</v>
      </c>
      <c r="BA11454" t="s">
        <v>120</v>
      </c>
      <c r="BB11454" t="s">
        <v>70</v>
      </c>
      <c r="BC11454" t="s">
        <v>70</v>
      </c>
      <c r="BD11454" t="s">
        <v>70</v>
      </c>
    </row>
    <row r="11455" spans="1:56" x14ac:dyDescent="0.3">
      <c r="A11455" t="s">
        <v>170</v>
      </c>
      <c r="B11455" s="11" t="s">
        <v>171</v>
      </c>
      <c r="C11455" s="11" t="s">
        <v>172</v>
      </c>
      <c r="D11455" s="11" t="s">
        <v>127</v>
      </c>
      <c r="E11455" t="s">
        <v>87</v>
      </c>
      <c r="F11455" t="s">
        <v>61</v>
      </c>
      <c r="G11455" t="s">
        <v>61</v>
      </c>
      <c r="H11455" t="s">
        <v>61</v>
      </c>
      <c r="I11455" t="s">
        <v>61</v>
      </c>
      <c r="J11455" t="s">
        <v>61</v>
      </c>
      <c r="K11455" t="s">
        <v>61</v>
      </c>
      <c r="L11455" t="s">
        <v>61</v>
      </c>
      <c r="M11455" t="s">
        <v>61</v>
      </c>
      <c r="N11455" s="11" t="s">
        <v>186</v>
      </c>
      <c r="O11455" t="s">
        <v>61</v>
      </c>
      <c r="P11455" t="s">
        <v>61</v>
      </c>
      <c r="Q11455" t="s">
        <v>61</v>
      </c>
      <c r="R11455" t="s">
        <v>61</v>
      </c>
      <c r="S11455" t="s">
        <v>61</v>
      </c>
      <c r="T11455" t="s">
        <v>61</v>
      </c>
      <c r="U11455" t="s">
        <v>61</v>
      </c>
      <c r="V11455" t="s">
        <v>61</v>
      </c>
      <c r="W11455" t="s">
        <v>61</v>
      </c>
      <c r="X11455" t="s">
        <v>61</v>
      </c>
      <c r="Y11455" t="s">
        <v>61</v>
      </c>
      <c r="Z11455" t="s">
        <v>61</v>
      </c>
      <c r="AA11455" t="s">
        <v>61</v>
      </c>
      <c r="AB11455" t="s">
        <v>61</v>
      </c>
      <c r="AC11455" t="s">
        <v>61</v>
      </c>
      <c r="AD11455" s="11" t="s">
        <v>61</v>
      </c>
      <c r="AE11455" s="11" t="s">
        <v>132</v>
      </c>
      <c r="AF11455" s="11" t="s">
        <v>61</v>
      </c>
      <c r="AG11455" s="11" t="s">
        <v>61</v>
      </c>
      <c r="AI11455" t="s">
        <v>61</v>
      </c>
      <c r="AJ11455" t="s">
        <v>61</v>
      </c>
      <c r="AN11455" t="s">
        <v>65</v>
      </c>
      <c r="AO11455" t="s">
        <v>187</v>
      </c>
      <c r="AP11455" t="s">
        <v>188</v>
      </c>
      <c r="AQ11455" t="s">
        <v>64</v>
      </c>
      <c r="AR11455" t="s">
        <v>111</v>
      </c>
      <c r="AS11455" s="4">
        <v>45246.958333333336</v>
      </c>
      <c r="AT11455" s="5">
        <v>2015</v>
      </c>
      <c r="AU11455">
        <v>10.299999999999999</v>
      </c>
      <c r="AV11455" t="s">
        <v>61</v>
      </c>
      <c r="AX11455" t="s">
        <v>189</v>
      </c>
      <c r="AY11455" t="s">
        <v>70</v>
      </c>
      <c r="AZ11455" t="s">
        <v>120</v>
      </c>
      <c r="BA11455" t="s">
        <v>120</v>
      </c>
      <c r="BB11455" t="s">
        <v>70</v>
      </c>
      <c r="BC11455" t="s">
        <v>70</v>
      </c>
      <c r="BD11455" t="s">
        <v>70</v>
      </c>
    </row>
    <row r="11456" spans="1:56" x14ac:dyDescent="0.3">
      <c r="A11456" t="s">
        <v>170</v>
      </c>
      <c r="B11456" s="11" t="s">
        <v>171</v>
      </c>
      <c r="C11456" s="11" t="s">
        <v>172</v>
      </c>
      <c r="D11456" s="11" t="s">
        <v>127</v>
      </c>
      <c r="E11456" t="s">
        <v>87</v>
      </c>
      <c r="F11456" t="s">
        <v>61</v>
      </c>
      <c r="G11456" t="s">
        <v>61</v>
      </c>
      <c r="H11456" t="s">
        <v>61</v>
      </c>
      <c r="I11456" t="s">
        <v>61</v>
      </c>
      <c r="J11456" t="s">
        <v>61</v>
      </c>
      <c r="K11456" t="s">
        <v>61</v>
      </c>
      <c r="L11456" t="s">
        <v>61</v>
      </c>
      <c r="M11456" t="s">
        <v>61</v>
      </c>
      <c r="N11456" s="11" t="s">
        <v>186</v>
      </c>
      <c r="O11456" t="s">
        <v>61</v>
      </c>
      <c r="P11456" t="s">
        <v>61</v>
      </c>
      <c r="Q11456" t="s">
        <v>61</v>
      </c>
      <c r="R11456" t="s">
        <v>61</v>
      </c>
      <c r="S11456" t="s">
        <v>61</v>
      </c>
      <c r="T11456" t="s">
        <v>61</v>
      </c>
      <c r="U11456" t="s">
        <v>61</v>
      </c>
      <c r="V11456" t="s">
        <v>61</v>
      </c>
      <c r="W11456" t="s">
        <v>61</v>
      </c>
      <c r="X11456" t="s">
        <v>61</v>
      </c>
      <c r="Y11456" t="s">
        <v>61</v>
      </c>
      <c r="Z11456" t="s">
        <v>61</v>
      </c>
      <c r="AA11456" t="s">
        <v>61</v>
      </c>
      <c r="AB11456" t="s">
        <v>61</v>
      </c>
      <c r="AC11456" t="s">
        <v>61</v>
      </c>
      <c r="AD11456" s="11" t="s">
        <v>61</v>
      </c>
      <c r="AE11456" s="11" t="s">
        <v>132</v>
      </c>
      <c r="AF11456" s="11" t="s">
        <v>61</v>
      </c>
      <c r="AG11456" s="11" t="s">
        <v>61</v>
      </c>
      <c r="AI11456" t="s">
        <v>61</v>
      </c>
      <c r="AJ11456" t="s">
        <v>61</v>
      </c>
      <c r="AN11456" t="s">
        <v>65</v>
      </c>
      <c r="AO11456" t="s">
        <v>187</v>
      </c>
      <c r="AP11456" t="s">
        <v>188</v>
      </c>
      <c r="AQ11456" t="s">
        <v>64</v>
      </c>
      <c r="AR11456" t="s">
        <v>111</v>
      </c>
      <c r="AS11456" s="4">
        <v>45246.958333333336</v>
      </c>
      <c r="AT11456" s="5">
        <v>2016</v>
      </c>
      <c r="AU11456">
        <v>7.3</v>
      </c>
      <c r="AV11456" t="s">
        <v>61</v>
      </c>
      <c r="AX11456" t="s">
        <v>189</v>
      </c>
      <c r="AY11456" t="s">
        <v>70</v>
      </c>
      <c r="AZ11456" t="s">
        <v>120</v>
      </c>
      <c r="BA11456" t="s">
        <v>120</v>
      </c>
      <c r="BB11456" t="s">
        <v>70</v>
      </c>
      <c r="BC11456" t="s">
        <v>70</v>
      </c>
      <c r="BD11456" t="s">
        <v>70</v>
      </c>
    </row>
    <row r="11457" spans="1:56" x14ac:dyDescent="0.3">
      <c r="A11457" t="s">
        <v>170</v>
      </c>
      <c r="B11457" s="11" t="s">
        <v>171</v>
      </c>
      <c r="C11457" s="11" t="s">
        <v>172</v>
      </c>
      <c r="D11457" s="11" t="s">
        <v>127</v>
      </c>
      <c r="E11457" t="s">
        <v>87</v>
      </c>
      <c r="F11457" t="s">
        <v>61</v>
      </c>
      <c r="G11457" t="s">
        <v>61</v>
      </c>
      <c r="H11457" t="s">
        <v>61</v>
      </c>
      <c r="I11457" t="s">
        <v>61</v>
      </c>
      <c r="J11457" t="s">
        <v>61</v>
      </c>
      <c r="K11457" t="s">
        <v>61</v>
      </c>
      <c r="L11457" t="s">
        <v>61</v>
      </c>
      <c r="M11457" t="s">
        <v>61</v>
      </c>
      <c r="N11457" s="11" t="s">
        <v>186</v>
      </c>
      <c r="O11457" t="s">
        <v>61</v>
      </c>
      <c r="P11457" t="s">
        <v>61</v>
      </c>
      <c r="Q11457" t="s">
        <v>61</v>
      </c>
      <c r="R11457" t="s">
        <v>61</v>
      </c>
      <c r="S11457" t="s">
        <v>61</v>
      </c>
      <c r="T11457" t="s">
        <v>61</v>
      </c>
      <c r="U11457" t="s">
        <v>61</v>
      </c>
      <c r="V11457" t="s">
        <v>61</v>
      </c>
      <c r="W11457" t="s">
        <v>61</v>
      </c>
      <c r="X11457" t="s">
        <v>61</v>
      </c>
      <c r="Y11457" t="s">
        <v>61</v>
      </c>
      <c r="Z11457" t="s">
        <v>61</v>
      </c>
      <c r="AA11457" t="s">
        <v>61</v>
      </c>
      <c r="AB11457" t="s">
        <v>61</v>
      </c>
      <c r="AC11457" t="s">
        <v>61</v>
      </c>
      <c r="AD11457" s="11" t="s">
        <v>61</v>
      </c>
      <c r="AE11457" s="11" t="s">
        <v>132</v>
      </c>
      <c r="AF11457" s="11" t="s">
        <v>61</v>
      </c>
      <c r="AG11457" s="11" t="s">
        <v>61</v>
      </c>
      <c r="AI11457" t="s">
        <v>61</v>
      </c>
      <c r="AJ11457" t="s">
        <v>61</v>
      </c>
      <c r="AN11457" t="s">
        <v>65</v>
      </c>
      <c r="AO11457" t="s">
        <v>187</v>
      </c>
      <c r="AP11457" t="s">
        <v>188</v>
      </c>
      <c r="AQ11457" t="s">
        <v>64</v>
      </c>
      <c r="AR11457" t="s">
        <v>111</v>
      </c>
      <c r="AS11457" s="4">
        <v>45246.958333333336</v>
      </c>
      <c r="AT11457" s="5">
        <v>2017</v>
      </c>
      <c r="AU11457">
        <v>6.7</v>
      </c>
      <c r="AV11457" t="s">
        <v>61</v>
      </c>
      <c r="AX11457" t="s">
        <v>189</v>
      </c>
      <c r="AY11457" t="s">
        <v>70</v>
      </c>
      <c r="AZ11457" t="s">
        <v>120</v>
      </c>
      <c r="BA11457" t="s">
        <v>120</v>
      </c>
      <c r="BB11457" t="s">
        <v>70</v>
      </c>
      <c r="BC11457" t="s">
        <v>70</v>
      </c>
      <c r="BD11457" t="s">
        <v>70</v>
      </c>
    </row>
    <row r="11458" spans="1:56" x14ac:dyDescent="0.3">
      <c r="A11458" t="s">
        <v>170</v>
      </c>
      <c r="B11458" s="11" t="s">
        <v>171</v>
      </c>
      <c r="C11458" s="11" t="s">
        <v>172</v>
      </c>
      <c r="D11458" s="11" t="s">
        <v>127</v>
      </c>
      <c r="E11458" t="s">
        <v>87</v>
      </c>
      <c r="F11458" t="s">
        <v>61</v>
      </c>
      <c r="G11458" t="s">
        <v>61</v>
      </c>
      <c r="H11458" t="s">
        <v>61</v>
      </c>
      <c r="I11458" t="s">
        <v>61</v>
      </c>
      <c r="J11458" t="s">
        <v>61</v>
      </c>
      <c r="K11458" t="s">
        <v>61</v>
      </c>
      <c r="L11458" t="s">
        <v>61</v>
      </c>
      <c r="M11458" t="s">
        <v>61</v>
      </c>
      <c r="N11458" s="11" t="s">
        <v>186</v>
      </c>
      <c r="O11458" t="s">
        <v>61</v>
      </c>
      <c r="P11458" t="s">
        <v>61</v>
      </c>
      <c r="Q11458" t="s">
        <v>61</v>
      </c>
      <c r="R11458" t="s">
        <v>61</v>
      </c>
      <c r="S11458" t="s">
        <v>61</v>
      </c>
      <c r="T11458" t="s">
        <v>61</v>
      </c>
      <c r="U11458" t="s">
        <v>61</v>
      </c>
      <c r="V11458" t="s">
        <v>61</v>
      </c>
      <c r="W11458" t="s">
        <v>61</v>
      </c>
      <c r="X11458" t="s">
        <v>61</v>
      </c>
      <c r="Y11458" t="s">
        <v>61</v>
      </c>
      <c r="Z11458" t="s">
        <v>61</v>
      </c>
      <c r="AA11458" t="s">
        <v>61</v>
      </c>
      <c r="AB11458" t="s">
        <v>61</v>
      </c>
      <c r="AC11458" t="s">
        <v>61</v>
      </c>
      <c r="AD11458" s="11" t="s">
        <v>61</v>
      </c>
      <c r="AE11458" s="11" t="s">
        <v>132</v>
      </c>
      <c r="AF11458" s="11" t="s">
        <v>61</v>
      </c>
      <c r="AG11458" s="11" t="s">
        <v>61</v>
      </c>
      <c r="AI11458" t="s">
        <v>61</v>
      </c>
      <c r="AJ11458" t="s">
        <v>61</v>
      </c>
      <c r="AN11458" t="s">
        <v>65</v>
      </c>
      <c r="AO11458" t="s">
        <v>187</v>
      </c>
      <c r="AP11458" t="s">
        <v>188</v>
      </c>
      <c r="AQ11458" t="s">
        <v>64</v>
      </c>
      <c r="AR11458" t="s">
        <v>111</v>
      </c>
      <c r="AS11458" s="4">
        <v>45246.958333333336</v>
      </c>
      <c r="AT11458" s="5">
        <v>2018</v>
      </c>
      <c r="AU11458">
        <v>5.0999999999999996</v>
      </c>
      <c r="AV11458" t="s">
        <v>61</v>
      </c>
      <c r="AX11458" t="s">
        <v>189</v>
      </c>
      <c r="AY11458" t="s">
        <v>70</v>
      </c>
      <c r="AZ11458" t="s">
        <v>120</v>
      </c>
      <c r="BA11458" t="s">
        <v>120</v>
      </c>
      <c r="BB11458" t="s">
        <v>70</v>
      </c>
      <c r="BC11458" t="s">
        <v>70</v>
      </c>
      <c r="BD11458" t="s">
        <v>70</v>
      </c>
    </row>
    <row r="11459" spans="1:56" x14ac:dyDescent="0.3">
      <c r="A11459" t="s">
        <v>170</v>
      </c>
      <c r="B11459" s="11" t="s">
        <v>171</v>
      </c>
      <c r="C11459" s="11" t="s">
        <v>172</v>
      </c>
      <c r="D11459" s="11" t="s">
        <v>127</v>
      </c>
      <c r="E11459" t="s">
        <v>87</v>
      </c>
      <c r="F11459" t="s">
        <v>61</v>
      </c>
      <c r="G11459" t="s">
        <v>61</v>
      </c>
      <c r="H11459" t="s">
        <v>61</v>
      </c>
      <c r="I11459" t="s">
        <v>61</v>
      </c>
      <c r="J11459" t="s">
        <v>61</v>
      </c>
      <c r="K11459" t="s">
        <v>61</v>
      </c>
      <c r="L11459" t="s">
        <v>61</v>
      </c>
      <c r="M11459" t="s">
        <v>61</v>
      </c>
      <c r="N11459" s="11" t="s">
        <v>186</v>
      </c>
      <c r="O11459" t="s">
        <v>61</v>
      </c>
      <c r="P11459" t="s">
        <v>61</v>
      </c>
      <c r="Q11459" t="s">
        <v>61</v>
      </c>
      <c r="R11459" t="s">
        <v>61</v>
      </c>
      <c r="S11459" t="s">
        <v>61</v>
      </c>
      <c r="T11459" t="s">
        <v>61</v>
      </c>
      <c r="U11459" t="s">
        <v>61</v>
      </c>
      <c r="V11459" t="s">
        <v>61</v>
      </c>
      <c r="W11459" t="s">
        <v>61</v>
      </c>
      <c r="X11459" t="s">
        <v>61</v>
      </c>
      <c r="Y11459" t="s">
        <v>61</v>
      </c>
      <c r="Z11459" t="s">
        <v>61</v>
      </c>
      <c r="AA11459" t="s">
        <v>61</v>
      </c>
      <c r="AB11459" t="s">
        <v>61</v>
      </c>
      <c r="AC11459" t="s">
        <v>61</v>
      </c>
      <c r="AD11459" s="11" t="s">
        <v>61</v>
      </c>
      <c r="AE11459" s="11" t="s">
        <v>132</v>
      </c>
      <c r="AF11459" s="11" t="s">
        <v>61</v>
      </c>
      <c r="AG11459" s="11" t="s">
        <v>61</v>
      </c>
      <c r="AI11459" t="s">
        <v>61</v>
      </c>
      <c r="AJ11459" t="s">
        <v>61</v>
      </c>
      <c r="AN11459" t="s">
        <v>65</v>
      </c>
      <c r="AO11459" t="s">
        <v>187</v>
      </c>
      <c r="AP11459" t="s">
        <v>188</v>
      </c>
      <c r="AQ11459" t="s">
        <v>64</v>
      </c>
      <c r="AR11459" t="s">
        <v>111</v>
      </c>
      <c r="AS11459" s="4">
        <v>45246.958333333336</v>
      </c>
      <c r="AT11459" s="5">
        <v>2019</v>
      </c>
      <c r="AU11459">
        <v>5.7</v>
      </c>
      <c r="AV11459" t="s">
        <v>61</v>
      </c>
      <c r="AX11459" t="s">
        <v>189</v>
      </c>
      <c r="AY11459" t="s">
        <v>70</v>
      </c>
      <c r="AZ11459" t="s">
        <v>120</v>
      </c>
      <c r="BA11459" t="s">
        <v>120</v>
      </c>
      <c r="BB11459" t="s">
        <v>70</v>
      </c>
      <c r="BC11459" t="s">
        <v>70</v>
      </c>
      <c r="BD11459" t="s">
        <v>70</v>
      </c>
    </row>
    <row r="11460" spans="1:56" x14ac:dyDescent="0.3">
      <c r="A11460" t="s">
        <v>170</v>
      </c>
      <c r="B11460" s="11" t="s">
        <v>171</v>
      </c>
      <c r="C11460" s="11" t="s">
        <v>172</v>
      </c>
      <c r="D11460" s="11" t="s">
        <v>127</v>
      </c>
      <c r="E11460" t="s">
        <v>87</v>
      </c>
      <c r="F11460" t="s">
        <v>61</v>
      </c>
      <c r="G11460" t="s">
        <v>61</v>
      </c>
      <c r="H11460" t="s">
        <v>61</v>
      </c>
      <c r="I11460" t="s">
        <v>61</v>
      </c>
      <c r="J11460" t="s">
        <v>61</v>
      </c>
      <c r="K11460" t="s">
        <v>61</v>
      </c>
      <c r="L11460" t="s">
        <v>61</v>
      </c>
      <c r="M11460" t="s">
        <v>61</v>
      </c>
      <c r="N11460" s="11" t="s">
        <v>186</v>
      </c>
      <c r="O11460" t="s">
        <v>61</v>
      </c>
      <c r="P11460" t="s">
        <v>61</v>
      </c>
      <c r="Q11460" t="s">
        <v>61</v>
      </c>
      <c r="R11460" t="s">
        <v>61</v>
      </c>
      <c r="S11460" t="s">
        <v>61</v>
      </c>
      <c r="T11460" t="s">
        <v>61</v>
      </c>
      <c r="U11460" t="s">
        <v>61</v>
      </c>
      <c r="V11460" t="s">
        <v>61</v>
      </c>
      <c r="W11460" t="s">
        <v>61</v>
      </c>
      <c r="X11460" t="s">
        <v>61</v>
      </c>
      <c r="Y11460" t="s">
        <v>61</v>
      </c>
      <c r="Z11460" t="s">
        <v>61</v>
      </c>
      <c r="AA11460" t="s">
        <v>61</v>
      </c>
      <c r="AB11460" t="s">
        <v>61</v>
      </c>
      <c r="AC11460" t="s">
        <v>61</v>
      </c>
      <c r="AD11460" s="11" t="s">
        <v>61</v>
      </c>
      <c r="AE11460" s="11" t="s">
        <v>132</v>
      </c>
      <c r="AF11460" s="11" t="s">
        <v>61</v>
      </c>
      <c r="AG11460" s="11" t="s">
        <v>61</v>
      </c>
      <c r="AI11460" t="s">
        <v>61</v>
      </c>
      <c r="AJ11460" t="s">
        <v>61</v>
      </c>
      <c r="AN11460" t="s">
        <v>65</v>
      </c>
      <c r="AO11460" t="s">
        <v>187</v>
      </c>
      <c r="AP11460" t="s">
        <v>188</v>
      </c>
      <c r="AQ11460" t="s">
        <v>64</v>
      </c>
      <c r="AR11460" t="s">
        <v>111</v>
      </c>
      <c r="AS11460" s="4">
        <v>45246.958333333336</v>
      </c>
      <c r="AT11460" s="5">
        <v>2020</v>
      </c>
      <c r="AU11460">
        <v>4</v>
      </c>
      <c r="AV11460" t="s">
        <v>61</v>
      </c>
      <c r="AX11460" t="s">
        <v>189</v>
      </c>
      <c r="AY11460" t="s">
        <v>70</v>
      </c>
      <c r="AZ11460" t="s">
        <v>120</v>
      </c>
      <c r="BA11460" t="s">
        <v>120</v>
      </c>
      <c r="BB11460" t="s">
        <v>70</v>
      </c>
      <c r="BC11460" t="s">
        <v>70</v>
      </c>
      <c r="BD11460" t="s">
        <v>70</v>
      </c>
    </row>
    <row r="11461" spans="1:56" x14ac:dyDescent="0.3">
      <c r="A11461" t="s">
        <v>170</v>
      </c>
      <c r="B11461" s="11" t="s">
        <v>171</v>
      </c>
      <c r="C11461" s="11" t="s">
        <v>172</v>
      </c>
      <c r="D11461" s="11" t="s">
        <v>127</v>
      </c>
      <c r="E11461" t="s">
        <v>87</v>
      </c>
      <c r="F11461" t="s">
        <v>61</v>
      </c>
      <c r="G11461" t="s">
        <v>61</v>
      </c>
      <c r="H11461" t="s">
        <v>61</v>
      </c>
      <c r="I11461" t="s">
        <v>61</v>
      </c>
      <c r="J11461" t="s">
        <v>61</v>
      </c>
      <c r="K11461" t="s">
        <v>61</v>
      </c>
      <c r="L11461" t="s">
        <v>61</v>
      </c>
      <c r="M11461" t="s">
        <v>61</v>
      </c>
      <c r="N11461" s="11" t="s">
        <v>186</v>
      </c>
      <c r="O11461" t="s">
        <v>61</v>
      </c>
      <c r="P11461" t="s">
        <v>61</v>
      </c>
      <c r="Q11461" t="s">
        <v>61</v>
      </c>
      <c r="R11461" t="s">
        <v>61</v>
      </c>
      <c r="S11461" t="s">
        <v>61</v>
      </c>
      <c r="T11461" t="s">
        <v>61</v>
      </c>
      <c r="U11461" t="s">
        <v>61</v>
      </c>
      <c r="V11461" t="s">
        <v>61</v>
      </c>
      <c r="W11461" t="s">
        <v>61</v>
      </c>
      <c r="X11461" t="s">
        <v>61</v>
      </c>
      <c r="Y11461" t="s">
        <v>61</v>
      </c>
      <c r="Z11461" t="s">
        <v>61</v>
      </c>
      <c r="AA11461" t="s">
        <v>61</v>
      </c>
      <c r="AB11461" t="s">
        <v>61</v>
      </c>
      <c r="AC11461" t="s">
        <v>61</v>
      </c>
      <c r="AD11461" s="11" t="s">
        <v>61</v>
      </c>
      <c r="AE11461" s="11" t="s">
        <v>132</v>
      </c>
      <c r="AF11461" s="11" t="s">
        <v>61</v>
      </c>
      <c r="AG11461" s="11" t="s">
        <v>61</v>
      </c>
      <c r="AI11461" t="s">
        <v>61</v>
      </c>
      <c r="AJ11461" t="s">
        <v>61</v>
      </c>
      <c r="AN11461" t="s">
        <v>65</v>
      </c>
      <c r="AO11461" t="s">
        <v>187</v>
      </c>
      <c r="AP11461" t="s">
        <v>188</v>
      </c>
      <c r="AQ11461" t="s">
        <v>64</v>
      </c>
      <c r="AR11461" t="s">
        <v>111</v>
      </c>
      <c r="AS11461" s="4">
        <v>45246.958333333336</v>
      </c>
      <c r="AT11461" s="5">
        <v>2021</v>
      </c>
      <c r="AU11461">
        <v>2.6</v>
      </c>
      <c r="AV11461" t="s">
        <v>61</v>
      </c>
      <c r="AX11461" t="s">
        <v>189</v>
      </c>
      <c r="AY11461" t="s">
        <v>70</v>
      </c>
      <c r="AZ11461" t="s">
        <v>120</v>
      </c>
      <c r="BA11461" t="s">
        <v>120</v>
      </c>
      <c r="BB11461" t="s">
        <v>70</v>
      </c>
      <c r="BC11461" t="s">
        <v>70</v>
      </c>
      <c r="BD11461" t="s">
        <v>70</v>
      </c>
    </row>
    <row r="11462" spans="1:56" x14ac:dyDescent="0.3">
      <c r="A11462" t="s">
        <v>170</v>
      </c>
      <c r="B11462" s="11" t="s">
        <v>171</v>
      </c>
      <c r="C11462" s="11" t="s">
        <v>172</v>
      </c>
      <c r="D11462" s="11" t="s">
        <v>127</v>
      </c>
      <c r="E11462" t="s">
        <v>87</v>
      </c>
      <c r="F11462" t="s">
        <v>61</v>
      </c>
      <c r="G11462" t="s">
        <v>61</v>
      </c>
      <c r="H11462" t="s">
        <v>61</v>
      </c>
      <c r="I11462" t="s">
        <v>61</v>
      </c>
      <c r="J11462" t="s">
        <v>61</v>
      </c>
      <c r="K11462" t="s">
        <v>61</v>
      </c>
      <c r="L11462" t="s">
        <v>61</v>
      </c>
      <c r="M11462" t="s">
        <v>61</v>
      </c>
      <c r="N11462" s="11" t="s">
        <v>186</v>
      </c>
      <c r="O11462" t="s">
        <v>61</v>
      </c>
      <c r="P11462" t="s">
        <v>61</v>
      </c>
      <c r="Q11462" t="s">
        <v>61</v>
      </c>
      <c r="R11462" t="s">
        <v>61</v>
      </c>
      <c r="S11462" t="s">
        <v>61</v>
      </c>
      <c r="T11462" t="s">
        <v>61</v>
      </c>
      <c r="U11462" t="s">
        <v>61</v>
      </c>
      <c r="V11462" t="s">
        <v>61</v>
      </c>
      <c r="W11462" t="s">
        <v>61</v>
      </c>
      <c r="X11462" t="s">
        <v>61</v>
      </c>
      <c r="Y11462" t="s">
        <v>61</v>
      </c>
      <c r="Z11462" t="s">
        <v>61</v>
      </c>
      <c r="AA11462" t="s">
        <v>61</v>
      </c>
      <c r="AB11462" t="s">
        <v>61</v>
      </c>
      <c r="AC11462" t="s">
        <v>61</v>
      </c>
      <c r="AD11462" s="11" t="s">
        <v>61</v>
      </c>
      <c r="AE11462" s="11" t="s">
        <v>132</v>
      </c>
      <c r="AF11462" s="11" t="s">
        <v>61</v>
      </c>
      <c r="AG11462" s="11" t="s">
        <v>61</v>
      </c>
      <c r="AI11462" t="s">
        <v>61</v>
      </c>
      <c r="AJ11462" t="s">
        <v>61</v>
      </c>
      <c r="AN11462" t="s">
        <v>65</v>
      </c>
      <c r="AO11462" t="s">
        <v>187</v>
      </c>
      <c r="AP11462" t="s">
        <v>188</v>
      </c>
      <c r="AQ11462" t="s">
        <v>64</v>
      </c>
      <c r="AR11462" t="s">
        <v>111</v>
      </c>
      <c r="AS11462" s="4">
        <v>45246.958333333336</v>
      </c>
      <c r="AT11462" s="5">
        <v>2022</v>
      </c>
      <c r="AU11462">
        <v>3.8</v>
      </c>
      <c r="AV11462" t="s">
        <v>61</v>
      </c>
      <c r="AX11462" t="s">
        <v>189</v>
      </c>
      <c r="AY11462" t="s">
        <v>70</v>
      </c>
      <c r="AZ11462" t="s">
        <v>120</v>
      </c>
      <c r="BA11462" t="s">
        <v>120</v>
      </c>
      <c r="BB11462" t="s">
        <v>70</v>
      </c>
      <c r="BC11462" t="s">
        <v>70</v>
      </c>
      <c r="BD11462" t="s">
        <v>70</v>
      </c>
    </row>
    <row r="11463" spans="1:56" x14ac:dyDescent="0.3">
      <c r="A11463" t="s">
        <v>170</v>
      </c>
      <c r="B11463" s="11" t="s">
        <v>171</v>
      </c>
      <c r="C11463" s="11" t="s">
        <v>172</v>
      </c>
      <c r="D11463" s="11" t="s">
        <v>127</v>
      </c>
      <c r="E11463" t="s">
        <v>87</v>
      </c>
      <c r="F11463" t="s">
        <v>61</v>
      </c>
      <c r="G11463" t="s">
        <v>61</v>
      </c>
      <c r="H11463" t="s">
        <v>61</v>
      </c>
      <c r="I11463" t="s">
        <v>61</v>
      </c>
      <c r="J11463" t="s">
        <v>61</v>
      </c>
      <c r="K11463" t="s">
        <v>61</v>
      </c>
      <c r="L11463" t="s">
        <v>61</v>
      </c>
      <c r="M11463" t="s">
        <v>61</v>
      </c>
      <c r="N11463" s="11" t="s">
        <v>186</v>
      </c>
      <c r="O11463" t="s">
        <v>61</v>
      </c>
      <c r="P11463" t="s">
        <v>61</v>
      </c>
      <c r="Q11463" t="s">
        <v>61</v>
      </c>
      <c r="R11463" t="s">
        <v>61</v>
      </c>
      <c r="S11463" t="s">
        <v>61</v>
      </c>
      <c r="T11463" t="s">
        <v>61</v>
      </c>
      <c r="U11463" t="s">
        <v>61</v>
      </c>
      <c r="V11463" t="s">
        <v>61</v>
      </c>
      <c r="W11463" t="s">
        <v>61</v>
      </c>
      <c r="X11463" t="s">
        <v>61</v>
      </c>
      <c r="Y11463" t="s">
        <v>61</v>
      </c>
      <c r="Z11463" t="s">
        <v>61</v>
      </c>
      <c r="AA11463" t="s">
        <v>61</v>
      </c>
      <c r="AB11463" t="s">
        <v>61</v>
      </c>
      <c r="AC11463" t="s">
        <v>61</v>
      </c>
      <c r="AD11463" s="11" t="s">
        <v>61</v>
      </c>
      <c r="AE11463" s="11" t="s">
        <v>128</v>
      </c>
      <c r="AF11463" s="11" t="s">
        <v>61</v>
      </c>
      <c r="AG11463" s="11" t="s">
        <v>61</v>
      </c>
      <c r="AI11463" t="s">
        <v>61</v>
      </c>
      <c r="AJ11463" t="s">
        <v>61</v>
      </c>
      <c r="AN11463" t="s">
        <v>65</v>
      </c>
      <c r="AO11463" t="s">
        <v>187</v>
      </c>
      <c r="AP11463" t="s">
        <v>188</v>
      </c>
      <c r="AQ11463" t="s">
        <v>64</v>
      </c>
      <c r="AR11463" t="s">
        <v>111</v>
      </c>
      <c r="AS11463" s="4">
        <v>45246.958333333336</v>
      </c>
      <c r="AT11463" s="5">
        <v>2005</v>
      </c>
      <c r="AU11463">
        <v>44.7</v>
      </c>
      <c r="AV11463" t="s">
        <v>61</v>
      </c>
      <c r="AX11463" t="s">
        <v>189</v>
      </c>
      <c r="AY11463" t="s">
        <v>70</v>
      </c>
      <c r="AZ11463" t="s">
        <v>120</v>
      </c>
      <c r="BA11463" t="s">
        <v>120</v>
      </c>
      <c r="BB11463" t="s">
        <v>70</v>
      </c>
      <c r="BC11463" t="s">
        <v>70</v>
      </c>
      <c r="BD11463" t="s">
        <v>70</v>
      </c>
    </row>
    <row r="11464" spans="1:56" x14ac:dyDescent="0.3">
      <c r="A11464" t="s">
        <v>170</v>
      </c>
      <c r="B11464" s="11" t="s">
        <v>171</v>
      </c>
      <c r="C11464" s="11" t="s">
        <v>172</v>
      </c>
      <c r="D11464" s="11" t="s">
        <v>127</v>
      </c>
      <c r="E11464" t="s">
        <v>87</v>
      </c>
      <c r="F11464" t="s">
        <v>61</v>
      </c>
      <c r="G11464" t="s">
        <v>61</v>
      </c>
      <c r="H11464" t="s">
        <v>61</v>
      </c>
      <c r="I11464" t="s">
        <v>61</v>
      </c>
      <c r="J11464" t="s">
        <v>61</v>
      </c>
      <c r="K11464" t="s">
        <v>61</v>
      </c>
      <c r="L11464" t="s">
        <v>61</v>
      </c>
      <c r="M11464" t="s">
        <v>61</v>
      </c>
      <c r="N11464" s="11" t="s">
        <v>186</v>
      </c>
      <c r="O11464" t="s">
        <v>61</v>
      </c>
      <c r="P11464" t="s">
        <v>61</v>
      </c>
      <c r="Q11464" t="s">
        <v>61</v>
      </c>
      <c r="R11464" t="s">
        <v>61</v>
      </c>
      <c r="S11464" t="s">
        <v>61</v>
      </c>
      <c r="T11464" t="s">
        <v>61</v>
      </c>
      <c r="U11464" t="s">
        <v>61</v>
      </c>
      <c r="V11464" t="s">
        <v>61</v>
      </c>
      <c r="W11464" t="s">
        <v>61</v>
      </c>
      <c r="X11464" t="s">
        <v>61</v>
      </c>
      <c r="Y11464" t="s">
        <v>61</v>
      </c>
      <c r="Z11464" t="s">
        <v>61</v>
      </c>
      <c r="AA11464" t="s">
        <v>61</v>
      </c>
      <c r="AB11464" t="s">
        <v>61</v>
      </c>
      <c r="AC11464" t="s">
        <v>61</v>
      </c>
      <c r="AD11464" s="11" t="s">
        <v>61</v>
      </c>
      <c r="AE11464" s="11" t="s">
        <v>128</v>
      </c>
      <c r="AF11464" s="11" t="s">
        <v>61</v>
      </c>
      <c r="AG11464" s="11" t="s">
        <v>61</v>
      </c>
      <c r="AI11464" t="s">
        <v>61</v>
      </c>
      <c r="AJ11464" t="s">
        <v>61</v>
      </c>
      <c r="AN11464" t="s">
        <v>65</v>
      </c>
      <c r="AO11464" t="s">
        <v>187</v>
      </c>
      <c r="AP11464" t="s">
        <v>188</v>
      </c>
      <c r="AQ11464" t="s">
        <v>64</v>
      </c>
      <c r="AR11464" t="s">
        <v>111</v>
      </c>
      <c r="AS11464" s="4">
        <v>45246.958333333336</v>
      </c>
      <c r="AT11464" s="5">
        <v>2006</v>
      </c>
      <c r="AU11464">
        <v>38.9</v>
      </c>
      <c r="AV11464" t="s">
        <v>61</v>
      </c>
      <c r="AX11464" t="s">
        <v>189</v>
      </c>
      <c r="AY11464" t="s">
        <v>70</v>
      </c>
      <c r="AZ11464" t="s">
        <v>120</v>
      </c>
      <c r="BA11464" t="s">
        <v>120</v>
      </c>
      <c r="BB11464" t="s">
        <v>70</v>
      </c>
      <c r="BC11464" t="s">
        <v>70</v>
      </c>
      <c r="BD11464" t="s">
        <v>70</v>
      </c>
    </row>
    <row r="11465" spans="1:56" x14ac:dyDescent="0.3">
      <c r="A11465" t="s">
        <v>170</v>
      </c>
      <c r="B11465" s="11" t="s">
        <v>171</v>
      </c>
      <c r="C11465" s="11" t="s">
        <v>172</v>
      </c>
      <c r="D11465" s="11" t="s">
        <v>127</v>
      </c>
      <c r="E11465" t="s">
        <v>87</v>
      </c>
      <c r="F11465" t="s">
        <v>61</v>
      </c>
      <c r="G11465" t="s">
        <v>61</v>
      </c>
      <c r="H11465" t="s">
        <v>61</v>
      </c>
      <c r="I11465" t="s">
        <v>61</v>
      </c>
      <c r="J11465" t="s">
        <v>61</v>
      </c>
      <c r="K11465" t="s">
        <v>61</v>
      </c>
      <c r="L11465" t="s">
        <v>61</v>
      </c>
      <c r="M11465" t="s">
        <v>61</v>
      </c>
      <c r="N11465" s="11" t="s">
        <v>186</v>
      </c>
      <c r="O11465" t="s">
        <v>61</v>
      </c>
      <c r="P11465" t="s">
        <v>61</v>
      </c>
      <c r="Q11465" t="s">
        <v>61</v>
      </c>
      <c r="R11465" t="s">
        <v>61</v>
      </c>
      <c r="S11465" t="s">
        <v>61</v>
      </c>
      <c r="T11465" t="s">
        <v>61</v>
      </c>
      <c r="U11465" t="s">
        <v>61</v>
      </c>
      <c r="V11465" t="s">
        <v>61</v>
      </c>
      <c r="W11465" t="s">
        <v>61</v>
      </c>
      <c r="X11465" t="s">
        <v>61</v>
      </c>
      <c r="Y11465" t="s">
        <v>61</v>
      </c>
      <c r="Z11465" t="s">
        <v>61</v>
      </c>
      <c r="AA11465" t="s">
        <v>61</v>
      </c>
      <c r="AB11465" t="s">
        <v>61</v>
      </c>
      <c r="AC11465" t="s">
        <v>61</v>
      </c>
      <c r="AD11465" s="11" t="s">
        <v>61</v>
      </c>
      <c r="AE11465" s="11" t="s">
        <v>128</v>
      </c>
      <c r="AF11465" s="11" t="s">
        <v>61</v>
      </c>
      <c r="AG11465" s="11" t="s">
        <v>61</v>
      </c>
      <c r="AI11465" t="s">
        <v>61</v>
      </c>
      <c r="AJ11465" t="s">
        <v>61</v>
      </c>
      <c r="AN11465" t="s">
        <v>65</v>
      </c>
      <c r="AO11465" t="s">
        <v>187</v>
      </c>
      <c r="AP11465" t="s">
        <v>188</v>
      </c>
      <c r="AQ11465" t="s">
        <v>64</v>
      </c>
      <c r="AR11465" t="s">
        <v>111</v>
      </c>
      <c r="AS11465" s="4">
        <v>45246.958333333336</v>
      </c>
      <c r="AT11465" s="5">
        <v>2007</v>
      </c>
      <c r="AU11465">
        <v>40.1</v>
      </c>
      <c r="AV11465" t="s">
        <v>61</v>
      </c>
      <c r="AX11465" t="s">
        <v>189</v>
      </c>
      <c r="AY11465" t="s">
        <v>70</v>
      </c>
      <c r="AZ11465" t="s">
        <v>120</v>
      </c>
      <c r="BA11465" t="s">
        <v>120</v>
      </c>
      <c r="BB11465" t="s">
        <v>70</v>
      </c>
      <c r="BC11465" t="s">
        <v>70</v>
      </c>
      <c r="BD11465" t="s">
        <v>70</v>
      </c>
    </row>
    <row r="11466" spans="1:56" x14ac:dyDescent="0.3">
      <c r="A11466" t="s">
        <v>170</v>
      </c>
      <c r="B11466" s="11" t="s">
        <v>171</v>
      </c>
      <c r="C11466" s="11" t="s">
        <v>172</v>
      </c>
      <c r="D11466" s="11" t="s">
        <v>127</v>
      </c>
      <c r="E11466" t="s">
        <v>87</v>
      </c>
      <c r="F11466" t="s">
        <v>61</v>
      </c>
      <c r="G11466" t="s">
        <v>61</v>
      </c>
      <c r="H11466" t="s">
        <v>61</v>
      </c>
      <c r="I11466" t="s">
        <v>61</v>
      </c>
      <c r="J11466" t="s">
        <v>61</v>
      </c>
      <c r="K11466" t="s">
        <v>61</v>
      </c>
      <c r="L11466" t="s">
        <v>61</v>
      </c>
      <c r="M11466" t="s">
        <v>61</v>
      </c>
      <c r="N11466" s="11" t="s">
        <v>186</v>
      </c>
      <c r="O11466" t="s">
        <v>61</v>
      </c>
      <c r="P11466" t="s">
        <v>61</v>
      </c>
      <c r="Q11466" t="s">
        <v>61</v>
      </c>
      <c r="R11466" t="s">
        <v>61</v>
      </c>
      <c r="S11466" t="s">
        <v>61</v>
      </c>
      <c r="T11466" t="s">
        <v>61</v>
      </c>
      <c r="U11466" t="s">
        <v>61</v>
      </c>
      <c r="V11466" t="s">
        <v>61</v>
      </c>
      <c r="W11466" t="s">
        <v>61</v>
      </c>
      <c r="X11466" t="s">
        <v>61</v>
      </c>
      <c r="Y11466" t="s">
        <v>61</v>
      </c>
      <c r="Z11466" t="s">
        <v>61</v>
      </c>
      <c r="AA11466" t="s">
        <v>61</v>
      </c>
      <c r="AB11466" t="s">
        <v>61</v>
      </c>
      <c r="AC11466" t="s">
        <v>61</v>
      </c>
      <c r="AD11466" s="11" t="s">
        <v>61</v>
      </c>
      <c r="AE11466" s="11" t="s">
        <v>128</v>
      </c>
      <c r="AF11466" s="11" t="s">
        <v>61</v>
      </c>
      <c r="AG11466" s="11" t="s">
        <v>61</v>
      </c>
      <c r="AI11466" t="s">
        <v>61</v>
      </c>
      <c r="AJ11466" t="s">
        <v>61</v>
      </c>
      <c r="AN11466" t="s">
        <v>65</v>
      </c>
      <c r="AO11466" t="s">
        <v>187</v>
      </c>
      <c r="AP11466" t="s">
        <v>188</v>
      </c>
      <c r="AQ11466" t="s">
        <v>64</v>
      </c>
      <c r="AR11466" t="s">
        <v>111</v>
      </c>
      <c r="AS11466" s="4">
        <v>45246.958333333336</v>
      </c>
      <c r="AT11466" s="5">
        <v>2008</v>
      </c>
      <c r="AU11466">
        <v>33</v>
      </c>
      <c r="AV11466" t="s">
        <v>61</v>
      </c>
      <c r="AX11466" t="s">
        <v>189</v>
      </c>
      <c r="AY11466" t="s">
        <v>70</v>
      </c>
      <c r="AZ11466" t="s">
        <v>120</v>
      </c>
      <c r="BA11466" t="s">
        <v>120</v>
      </c>
      <c r="BB11466" t="s">
        <v>70</v>
      </c>
      <c r="BC11466" t="s">
        <v>70</v>
      </c>
      <c r="BD11466" t="s">
        <v>70</v>
      </c>
    </row>
    <row r="11467" spans="1:56" x14ac:dyDescent="0.3">
      <c r="A11467" t="s">
        <v>170</v>
      </c>
      <c r="B11467" s="11" t="s">
        <v>171</v>
      </c>
      <c r="C11467" s="11" t="s">
        <v>172</v>
      </c>
      <c r="D11467" s="11" t="s">
        <v>127</v>
      </c>
      <c r="E11467" t="s">
        <v>87</v>
      </c>
      <c r="F11467" t="s">
        <v>61</v>
      </c>
      <c r="G11467" t="s">
        <v>61</v>
      </c>
      <c r="H11467" t="s">
        <v>61</v>
      </c>
      <c r="I11467" t="s">
        <v>61</v>
      </c>
      <c r="J11467" t="s">
        <v>61</v>
      </c>
      <c r="K11467" t="s">
        <v>61</v>
      </c>
      <c r="L11467" t="s">
        <v>61</v>
      </c>
      <c r="M11467" t="s">
        <v>61</v>
      </c>
      <c r="N11467" s="11" t="s">
        <v>186</v>
      </c>
      <c r="O11467" t="s">
        <v>61</v>
      </c>
      <c r="P11467" t="s">
        <v>61</v>
      </c>
      <c r="Q11467" t="s">
        <v>61</v>
      </c>
      <c r="R11467" t="s">
        <v>61</v>
      </c>
      <c r="S11467" t="s">
        <v>61</v>
      </c>
      <c r="T11467" t="s">
        <v>61</v>
      </c>
      <c r="U11467" t="s">
        <v>61</v>
      </c>
      <c r="V11467" t="s">
        <v>61</v>
      </c>
      <c r="W11467" t="s">
        <v>61</v>
      </c>
      <c r="X11467" t="s">
        <v>61</v>
      </c>
      <c r="Y11467" t="s">
        <v>61</v>
      </c>
      <c r="Z11467" t="s">
        <v>61</v>
      </c>
      <c r="AA11467" t="s">
        <v>61</v>
      </c>
      <c r="AB11467" t="s">
        <v>61</v>
      </c>
      <c r="AC11467" t="s">
        <v>61</v>
      </c>
      <c r="AD11467" s="11" t="s">
        <v>61</v>
      </c>
      <c r="AE11467" s="11" t="s">
        <v>128</v>
      </c>
      <c r="AF11467" s="11" t="s">
        <v>61</v>
      </c>
      <c r="AG11467" s="11" t="s">
        <v>61</v>
      </c>
      <c r="AI11467" t="s">
        <v>61</v>
      </c>
      <c r="AJ11467" t="s">
        <v>61</v>
      </c>
      <c r="AN11467" t="s">
        <v>65</v>
      </c>
      <c r="AO11467" t="s">
        <v>187</v>
      </c>
      <c r="AP11467" t="s">
        <v>188</v>
      </c>
      <c r="AQ11467" t="s">
        <v>64</v>
      </c>
      <c r="AR11467" t="s">
        <v>111</v>
      </c>
      <c r="AS11467" s="4">
        <v>45246.958333333336</v>
      </c>
      <c r="AT11467" s="5">
        <v>2009</v>
      </c>
      <c r="AU11467">
        <v>28.9</v>
      </c>
      <c r="AV11467" t="s">
        <v>61</v>
      </c>
      <c r="AX11467" t="s">
        <v>189</v>
      </c>
      <c r="AY11467" t="s">
        <v>70</v>
      </c>
      <c r="AZ11467" t="s">
        <v>120</v>
      </c>
      <c r="BA11467" t="s">
        <v>120</v>
      </c>
      <c r="BB11467" t="s">
        <v>70</v>
      </c>
      <c r="BC11467" t="s">
        <v>70</v>
      </c>
      <c r="BD11467" t="s">
        <v>70</v>
      </c>
    </row>
    <row r="11468" spans="1:56" x14ac:dyDescent="0.3">
      <c r="A11468" t="s">
        <v>170</v>
      </c>
      <c r="B11468" s="11" t="s">
        <v>171</v>
      </c>
      <c r="C11468" s="11" t="s">
        <v>172</v>
      </c>
      <c r="D11468" s="11" t="s">
        <v>127</v>
      </c>
      <c r="E11468" t="s">
        <v>87</v>
      </c>
      <c r="F11468" t="s">
        <v>61</v>
      </c>
      <c r="G11468" t="s">
        <v>61</v>
      </c>
      <c r="H11468" t="s">
        <v>61</v>
      </c>
      <c r="I11468" t="s">
        <v>61</v>
      </c>
      <c r="J11468" t="s">
        <v>61</v>
      </c>
      <c r="K11468" t="s">
        <v>61</v>
      </c>
      <c r="L11468" t="s">
        <v>61</v>
      </c>
      <c r="M11468" t="s">
        <v>61</v>
      </c>
      <c r="N11468" s="11" t="s">
        <v>186</v>
      </c>
      <c r="O11468" t="s">
        <v>61</v>
      </c>
      <c r="P11468" t="s">
        <v>61</v>
      </c>
      <c r="Q11468" t="s">
        <v>61</v>
      </c>
      <c r="R11468" t="s">
        <v>61</v>
      </c>
      <c r="S11468" t="s">
        <v>61</v>
      </c>
      <c r="T11468" t="s">
        <v>61</v>
      </c>
      <c r="U11468" t="s">
        <v>61</v>
      </c>
      <c r="V11468" t="s">
        <v>61</v>
      </c>
      <c r="W11468" t="s">
        <v>61</v>
      </c>
      <c r="X11468" t="s">
        <v>61</v>
      </c>
      <c r="Y11468" t="s">
        <v>61</v>
      </c>
      <c r="Z11468" t="s">
        <v>61</v>
      </c>
      <c r="AA11468" t="s">
        <v>61</v>
      </c>
      <c r="AB11468" t="s">
        <v>61</v>
      </c>
      <c r="AC11468" t="s">
        <v>61</v>
      </c>
      <c r="AD11468" s="11" t="s">
        <v>61</v>
      </c>
      <c r="AE11468" s="11" t="s">
        <v>128</v>
      </c>
      <c r="AF11468" s="11" t="s">
        <v>61</v>
      </c>
      <c r="AG11468" s="11" t="s">
        <v>61</v>
      </c>
      <c r="AI11468" t="s">
        <v>61</v>
      </c>
      <c r="AJ11468" t="s">
        <v>61</v>
      </c>
      <c r="AN11468" t="s">
        <v>65</v>
      </c>
      <c r="AO11468" t="s">
        <v>187</v>
      </c>
      <c r="AP11468" t="s">
        <v>188</v>
      </c>
      <c r="AQ11468" t="s">
        <v>64</v>
      </c>
      <c r="AR11468" t="s">
        <v>111</v>
      </c>
      <c r="AS11468" s="4">
        <v>45246.958333333336</v>
      </c>
      <c r="AT11468" s="5">
        <v>2010</v>
      </c>
      <c r="AU11468">
        <v>33.700000000000003</v>
      </c>
      <c r="AV11468" t="s">
        <v>61</v>
      </c>
      <c r="AX11468" t="s">
        <v>189</v>
      </c>
      <c r="AY11468" t="s">
        <v>70</v>
      </c>
      <c r="AZ11468" t="s">
        <v>120</v>
      </c>
      <c r="BA11468" t="s">
        <v>120</v>
      </c>
      <c r="BB11468" t="s">
        <v>70</v>
      </c>
      <c r="BC11468" t="s">
        <v>70</v>
      </c>
      <c r="BD11468" t="s">
        <v>70</v>
      </c>
    </row>
    <row r="11469" spans="1:56" x14ac:dyDescent="0.3">
      <c r="A11469" t="s">
        <v>170</v>
      </c>
      <c r="B11469" s="11" t="s">
        <v>171</v>
      </c>
      <c r="C11469" s="11" t="s">
        <v>172</v>
      </c>
      <c r="D11469" s="11" t="s">
        <v>127</v>
      </c>
      <c r="E11469" t="s">
        <v>87</v>
      </c>
      <c r="F11469" t="s">
        <v>61</v>
      </c>
      <c r="G11469" t="s">
        <v>61</v>
      </c>
      <c r="H11469" t="s">
        <v>61</v>
      </c>
      <c r="I11469" t="s">
        <v>61</v>
      </c>
      <c r="J11469" t="s">
        <v>61</v>
      </c>
      <c r="K11469" t="s">
        <v>61</v>
      </c>
      <c r="L11469" t="s">
        <v>61</v>
      </c>
      <c r="M11469" t="s">
        <v>61</v>
      </c>
      <c r="N11469" s="11" t="s">
        <v>186</v>
      </c>
      <c r="O11469" t="s">
        <v>61</v>
      </c>
      <c r="P11469" t="s">
        <v>61</v>
      </c>
      <c r="Q11469" t="s">
        <v>61</v>
      </c>
      <c r="R11469" t="s">
        <v>61</v>
      </c>
      <c r="S11469" t="s">
        <v>61</v>
      </c>
      <c r="T11469" t="s">
        <v>61</v>
      </c>
      <c r="U11469" t="s">
        <v>61</v>
      </c>
      <c r="V11469" t="s">
        <v>61</v>
      </c>
      <c r="W11469" t="s">
        <v>61</v>
      </c>
      <c r="X11469" t="s">
        <v>61</v>
      </c>
      <c r="Y11469" t="s">
        <v>61</v>
      </c>
      <c r="Z11469" t="s">
        <v>61</v>
      </c>
      <c r="AA11469" t="s">
        <v>61</v>
      </c>
      <c r="AB11469" t="s">
        <v>61</v>
      </c>
      <c r="AC11469" t="s">
        <v>61</v>
      </c>
      <c r="AD11469" s="11" t="s">
        <v>61</v>
      </c>
      <c r="AE11469" s="11" t="s">
        <v>128</v>
      </c>
      <c r="AF11469" s="11" t="s">
        <v>61</v>
      </c>
      <c r="AG11469" s="11" t="s">
        <v>61</v>
      </c>
      <c r="AI11469" t="s">
        <v>61</v>
      </c>
      <c r="AJ11469" t="s">
        <v>61</v>
      </c>
      <c r="AN11469" t="s">
        <v>65</v>
      </c>
      <c r="AO11469" t="s">
        <v>187</v>
      </c>
      <c r="AP11469" t="s">
        <v>188</v>
      </c>
      <c r="AQ11469" t="s">
        <v>64</v>
      </c>
      <c r="AR11469" t="s">
        <v>111</v>
      </c>
      <c r="AS11469" s="4">
        <v>45246.958333333336</v>
      </c>
      <c r="AT11469" s="5">
        <v>2011</v>
      </c>
      <c r="AU11469">
        <v>40.799999999999997</v>
      </c>
      <c r="AV11469" t="s">
        <v>61</v>
      </c>
      <c r="AX11469" t="s">
        <v>189</v>
      </c>
      <c r="AY11469" t="s">
        <v>70</v>
      </c>
      <c r="AZ11469" t="s">
        <v>120</v>
      </c>
      <c r="BA11469" t="s">
        <v>120</v>
      </c>
      <c r="BB11469" t="s">
        <v>70</v>
      </c>
      <c r="BC11469" t="s">
        <v>70</v>
      </c>
      <c r="BD11469" t="s">
        <v>70</v>
      </c>
    </row>
    <row r="11470" spans="1:56" x14ac:dyDescent="0.3">
      <c r="A11470" t="s">
        <v>170</v>
      </c>
      <c r="B11470" s="11" t="s">
        <v>171</v>
      </c>
      <c r="C11470" s="11" t="s">
        <v>172</v>
      </c>
      <c r="D11470" s="11" t="s">
        <v>127</v>
      </c>
      <c r="E11470" t="s">
        <v>87</v>
      </c>
      <c r="F11470" t="s">
        <v>61</v>
      </c>
      <c r="G11470" t="s">
        <v>61</v>
      </c>
      <c r="H11470" t="s">
        <v>61</v>
      </c>
      <c r="I11470" t="s">
        <v>61</v>
      </c>
      <c r="J11470" t="s">
        <v>61</v>
      </c>
      <c r="K11470" t="s">
        <v>61</v>
      </c>
      <c r="L11470" t="s">
        <v>61</v>
      </c>
      <c r="M11470" t="s">
        <v>61</v>
      </c>
      <c r="N11470" s="11" t="s">
        <v>186</v>
      </c>
      <c r="O11470" t="s">
        <v>61</v>
      </c>
      <c r="P11470" t="s">
        <v>61</v>
      </c>
      <c r="Q11470" t="s">
        <v>61</v>
      </c>
      <c r="R11470" t="s">
        <v>61</v>
      </c>
      <c r="S11470" t="s">
        <v>61</v>
      </c>
      <c r="T11470" t="s">
        <v>61</v>
      </c>
      <c r="U11470" t="s">
        <v>61</v>
      </c>
      <c r="V11470" t="s">
        <v>61</v>
      </c>
      <c r="W11470" t="s">
        <v>61</v>
      </c>
      <c r="X11470" t="s">
        <v>61</v>
      </c>
      <c r="Y11470" t="s">
        <v>61</v>
      </c>
      <c r="Z11470" t="s">
        <v>61</v>
      </c>
      <c r="AA11470" t="s">
        <v>61</v>
      </c>
      <c r="AB11470" t="s">
        <v>61</v>
      </c>
      <c r="AC11470" t="s">
        <v>61</v>
      </c>
      <c r="AD11470" s="11" t="s">
        <v>61</v>
      </c>
      <c r="AE11470" s="11" t="s">
        <v>128</v>
      </c>
      <c r="AF11470" s="11" t="s">
        <v>61</v>
      </c>
      <c r="AG11470" s="11" t="s">
        <v>61</v>
      </c>
      <c r="AI11470" t="s">
        <v>61</v>
      </c>
      <c r="AJ11470" t="s">
        <v>61</v>
      </c>
      <c r="AN11470" t="s">
        <v>65</v>
      </c>
      <c r="AO11470" t="s">
        <v>187</v>
      </c>
      <c r="AP11470" t="s">
        <v>188</v>
      </c>
      <c r="AQ11470" t="s">
        <v>64</v>
      </c>
      <c r="AR11470" t="s">
        <v>111</v>
      </c>
      <c r="AS11470" s="4">
        <v>45246.958333333336</v>
      </c>
      <c r="AT11470" s="5">
        <v>2012</v>
      </c>
      <c r="AU11470">
        <v>35.099999999999994</v>
      </c>
      <c r="AV11470" t="s">
        <v>61</v>
      </c>
      <c r="AX11470" t="s">
        <v>189</v>
      </c>
      <c r="AY11470" t="s">
        <v>70</v>
      </c>
      <c r="AZ11470" t="s">
        <v>120</v>
      </c>
      <c r="BA11470" t="s">
        <v>120</v>
      </c>
      <c r="BB11470" t="s">
        <v>70</v>
      </c>
      <c r="BC11470" t="s">
        <v>70</v>
      </c>
      <c r="BD11470" t="s">
        <v>70</v>
      </c>
    </row>
    <row r="11471" spans="1:56" x14ac:dyDescent="0.3">
      <c r="A11471" t="s">
        <v>170</v>
      </c>
      <c r="B11471" s="11" t="s">
        <v>171</v>
      </c>
      <c r="C11471" s="11" t="s">
        <v>172</v>
      </c>
      <c r="D11471" s="11" t="s">
        <v>127</v>
      </c>
      <c r="E11471" t="s">
        <v>87</v>
      </c>
      <c r="F11471" t="s">
        <v>61</v>
      </c>
      <c r="G11471" t="s">
        <v>61</v>
      </c>
      <c r="H11471" t="s">
        <v>61</v>
      </c>
      <c r="I11471" t="s">
        <v>61</v>
      </c>
      <c r="J11471" t="s">
        <v>61</v>
      </c>
      <c r="K11471" t="s">
        <v>61</v>
      </c>
      <c r="L11471" t="s">
        <v>61</v>
      </c>
      <c r="M11471" t="s">
        <v>61</v>
      </c>
      <c r="N11471" s="11" t="s">
        <v>186</v>
      </c>
      <c r="O11471" t="s">
        <v>61</v>
      </c>
      <c r="P11471" t="s">
        <v>61</v>
      </c>
      <c r="Q11471" t="s">
        <v>61</v>
      </c>
      <c r="R11471" t="s">
        <v>61</v>
      </c>
      <c r="S11471" t="s">
        <v>61</v>
      </c>
      <c r="T11471" t="s">
        <v>61</v>
      </c>
      <c r="U11471" t="s">
        <v>61</v>
      </c>
      <c r="V11471" t="s">
        <v>61</v>
      </c>
      <c r="W11471" t="s">
        <v>61</v>
      </c>
      <c r="X11471" t="s">
        <v>61</v>
      </c>
      <c r="Y11471" t="s">
        <v>61</v>
      </c>
      <c r="Z11471" t="s">
        <v>61</v>
      </c>
      <c r="AA11471" t="s">
        <v>61</v>
      </c>
      <c r="AB11471" t="s">
        <v>61</v>
      </c>
      <c r="AC11471" t="s">
        <v>61</v>
      </c>
      <c r="AD11471" s="11" t="s">
        <v>61</v>
      </c>
      <c r="AE11471" s="11" t="s">
        <v>128</v>
      </c>
      <c r="AF11471" s="11" t="s">
        <v>61</v>
      </c>
      <c r="AG11471" s="11" t="s">
        <v>61</v>
      </c>
      <c r="AI11471" t="s">
        <v>61</v>
      </c>
      <c r="AJ11471" t="s">
        <v>61</v>
      </c>
      <c r="AN11471" t="s">
        <v>65</v>
      </c>
      <c r="AO11471" t="s">
        <v>187</v>
      </c>
      <c r="AP11471" t="s">
        <v>188</v>
      </c>
      <c r="AQ11471" t="s">
        <v>64</v>
      </c>
      <c r="AR11471" t="s">
        <v>111</v>
      </c>
      <c r="AS11471" s="4">
        <v>45246.958333333336</v>
      </c>
      <c r="AT11471" s="5">
        <v>2013</v>
      </c>
      <c r="AU11471">
        <v>35.5</v>
      </c>
      <c r="AV11471" t="s">
        <v>61</v>
      </c>
      <c r="AX11471" t="s">
        <v>189</v>
      </c>
      <c r="AY11471" t="s">
        <v>70</v>
      </c>
      <c r="AZ11471" t="s">
        <v>120</v>
      </c>
      <c r="BA11471" t="s">
        <v>120</v>
      </c>
      <c r="BB11471" t="s">
        <v>70</v>
      </c>
      <c r="BC11471" t="s">
        <v>70</v>
      </c>
      <c r="BD11471" t="s">
        <v>70</v>
      </c>
    </row>
    <row r="11472" spans="1:56" x14ac:dyDescent="0.3">
      <c r="A11472" t="s">
        <v>170</v>
      </c>
      <c r="B11472" s="11" t="s">
        <v>171</v>
      </c>
      <c r="C11472" s="11" t="s">
        <v>172</v>
      </c>
      <c r="D11472" s="11" t="s">
        <v>127</v>
      </c>
      <c r="E11472" t="s">
        <v>87</v>
      </c>
      <c r="F11472" t="s">
        <v>61</v>
      </c>
      <c r="G11472" t="s">
        <v>61</v>
      </c>
      <c r="H11472" t="s">
        <v>61</v>
      </c>
      <c r="I11472" t="s">
        <v>61</v>
      </c>
      <c r="J11472" t="s">
        <v>61</v>
      </c>
      <c r="K11472" t="s">
        <v>61</v>
      </c>
      <c r="L11472" t="s">
        <v>61</v>
      </c>
      <c r="M11472" t="s">
        <v>61</v>
      </c>
      <c r="N11472" s="11" t="s">
        <v>186</v>
      </c>
      <c r="O11472" t="s">
        <v>61</v>
      </c>
      <c r="P11472" t="s">
        <v>61</v>
      </c>
      <c r="Q11472" t="s">
        <v>61</v>
      </c>
      <c r="R11472" t="s">
        <v>61</v>
      </c>
      <c r="S11472" t="s">
        <v>61</v>
      </c>
      <c r="T11472" t="s">
        <v>61</v>
      </c>
      <c r="U11472" t="s">
        <v>61</v>
      </c>
      <c r="V11472" t="s">
        <v>61</v>
      </c>
      <c r="W11472" t="s">
        <v>61</v>
      </c>
      <c r="X11472" t="s">
        <v>61</v>
      </c>
      <c r="Y11472" t="s">
        <v>61</v>
      </c>
      <c r="Z11472" t="s">
        <v>61</v>
      </c>
      <c r="AA11472" t="s">
        <v>61</v>
      </c>
      <c r="AB11472" t="s">
        <v>61</v>
      </c>
      <c r="AC11472" t="s">
        <v>61</v>
      </c>
      <c r="AD11472" s="11" t="s">
        <v>61</v>
      </c>
      <c r="AE11472" s="11" t="s">
        <v>128</v>
      </c>
      <c r="AF11472" s="11" t="s">
        <v>61</v>
      </c>
      <c r="AG11472" s="11" t="s">
        <v>61</v>
      </c>
      <c r="AI11472" t="s">
        <v>61</v>
      </c>
      <c r="AJ11472" t="s">
        <v>61</v>
      </c>
      <c r="AN11472" t="s">
        <v>65</v>
      </c>
      <c r="AO11472" t="s">
        <v>187</v>
      </c>
      <c r="AP11472" t="s">
        <v>188</v>
      </c>
      <c r="AQ11472" t="s">
        <v>64</v>
      </c>
      <c r="AR11472" t="s">
        <v>111</v>
      </c>
      <c r="AS11472" s="4">
        <v>45246.958333333336</v>
      </c>
      <c r="AT11472" s="5">
        <v>2014</v>
      </c>
      <c r="AU11472">
        <v>31</v>
      </c>
      <c r="AV11472" t="s">
        <v>61</v>
      </c>
      <c r="AX11472" t="s">
        <v>189</v>
      </c>
      <c r="AY11472" t="s">
        <v>70</v>
      </c>
      <c r="AZ11472" t="s">
        <v>120</v>
      </c>
      <c r="BA11472" t="s">
        <v>120</v>
      </c>
      <c r="BB11472" t="s">
        <v>70</v>
      </c>
      <c r="BC11472" t="s">
        <v>70</v>
      </c>
      <c r="BD11472" t="s">
        <v>70</v>
      </c>
    </row>
    <row r="11473" spans="1:56" x14ac:dyDescent="0.3">
      <c r="A11473" t="s">
        <v>170</v>
      </c>
      <c r="B11473" s="11" t="s">
        <v>171</v>
      </c>
      <c r="C11473" s="11" t="s">
        <v>172</v>
      </c>
      <c r="D11473" s="11" t="s">
        <v>127</v>
      </c>
      <c r="E11473" t="s">
        <v>87</v>
      </c>
      <c r="F11473" t="s">
        <v>61</v>
      </c>
      <c r="G11473" t="s">
        <v>61</v>
      </c>
      <c r="H11473" t="s">
        <v>61</v>
      </c>
      <c r="I11473" t="s">
        <v>61</v>
      </c>
      <c r="J11473" t="s">
        <v>61</v>
      </c>
      <c r="K11473" t="s">
        <v>61</v>
      </c>
      <c r="L11473" t="s">
        <v>61</v>
      </c>
      <c r="M11473" t="s">
        <v>61</v>
      </c>
      <c r="N11473" s="11" t="s">
        <v>186</v>
      </c>
      <c r="O11473" t="s">
        <v>61</v>
      </c>
      <c r="P11473" t="s">
        <v>61</v>
      </c>
      <c r="Q11473" t="s">
        <v>61</v>
      </c>
      <c r="R11473" t="s">
        <v>61</v>
      </c>
      <c r="S11473" t="s">
        <v>61</v>
      </c>
      <c r="T11473" t="s">
        <v>61</v>
      </c>
      <c r="U11473" t="s">
        <v>61</v>
      </c>
      <c r="V11473" t="s">
        <v>61</v>
      </c>
      <c r="W11473" t="s">
        <v>61</v>
      </c>
      <c r="X11473" t="s">
        <v>61</v>
      </c>
      <c r="Y11473" t="s">
        <v>61</v>
      </c>
      <c r="Z11473" t="s">
        <v>61</v>
      </c>
      <c r="AA11473" t="s">
        <v>61</v>
      </c>
      <c r="AB11473" t="s">
        <v>61</v>
      </c>
      <c r="AC11473" t="s">
        <v>61</v>
      </c>
      <c r="AD11473" s="11" t="s">
        <v>61</v>
      </c>
      <c r="AE11473" s="11" t="s">
        <v>128</v>
      </c>
      <c r="AF11473" s="11" t="s">
        <v>61</v>
      </c>
      <c r="AG11473" s="11" t="s">
        <v>61</v>
      </c>
      <c r="AI11473" t="s">
        <v>61</v>
      </c>
      <c r="AJ11473" t="s">
        <v>61</v>
      </c>
      <c r="AN11473" t="s">
        <v>65</v>
      </c>
      <c r="AO11473" t="s">
        <v>187</v>
      </c>
      <c r="AP11473" t="s">
        <v>188</v>
      </c>
      <c r="AQ11473" t="s">
        <v>64</v>
      </c>
      <c r="AR11473" t="s">
        <v>111</v>
      </c>
      <c r="AS11473" s="4">
        <v>45246.958333333336</v>
      </c>
      <c r="AT11473" s="5">
        <v>2015</v>
      </c>
      <c r="AU11473">
        <v>29.099999999999998</v>
      </c>
      <c r="AV11473" t="s">
        <v>61</v>
      </c>
      <c r="AX11473" t="s">
        <v>189</v>
      </c>
      <c r="AY11473" t="s">
        <v>70</v>
      </c>
      <c r="AZ11473" t="s">
        <v>120</v>
      </c>
      <c r="BA11473" t="s">
        <v>120</v>
      </c>
      <c r="BB11473" t="s">
        <v>70</v>
      </c>
      <c r="BC11473" t="s">
        <v>70</v>
      </c>
      <c r="BD11473" t="s">
        <v>70</v>
      </c>
    </row>
    <row r="11474" spans="1:56" x14ac:dyDescent="0.3">
      <c r="A11474" t="s">
        <v>170</v>
      </c>
      <c r="B11474" s="11" t="s">
        <v>171</v>
      </c>
      <c r="C11474" s="11" t="s">
        <v>172</v>
      </c>
      <c r="D11474" s="11" t="s">
        <v>127</v>
      </c>
      <c r="E11474" t="s">
        <v>87</v>
      </c>
      <c r="F11474" t="s">
        <v>61</v>
      </c>
      <c r="G11474" t="s">
        <v>61</v>
      </c>
      <c r="H11474" t="s">
        <v>61</v>
      </c>
      <c r="I11474" t="s">
        <v>61</v>
      </c>
      <c r="J11474" t="s">
        <v>61</v>
      </c>
      <c r="K11474" t="s">
        <v>61</v>
      </c>
      <c r="L11474" t="s">
        <v>61</v>
      </c>
      <c r="M11474" t="s">
        <v>61</v>
      </c>
      <c r="N11474" s="11" t="s">
        <v>186</v>
      </c>
      <c r="O11474" t="s">
        <v>61</v>
      </c>
      <c r="P11474" t="s">
        <v>61</v>
      </c>
      <c r="Q11474" t="s">
        <v>61</v>
      </c>
      <c r="R11474" t="s">
        <v>61</v>
      </c>
      <c r="S11474" t="s">
        <v>61</v>
      </c>
      <c r="T11474" t="s">
        <v>61</v>
      </c>
      <c r="U11474" t="s">
        <v>61</v>
      </c>
      <c r="V11474" t="s">
        <v>61</v>
      </c>
      <c r="W11474" t="s">
        <v>61</v>
      </c>
      <c r="X11474" t="s">
        <v>61</v>
      </c>
      <c r="Y11474" t="s">
        <v>61</v>
      </c>
      <c r="Z11474" t="s">
        <v>61</v>
      </c>
      <c r="AA11474" t="s">
        <v>61</v>
      </c>
      <c r="AB11474" t="s">
        <v>61</v>
      </c>
      <c r="AC11474" t="s">
        <v>61</v>
      </c>
      <c r="AD11474" s="11" t="s">
        <v>61</v>
      </c>
      <c r="AE11474" s="11" t="s">
        <v>128</v>
      </c>
      <c r="AF11474" s="11" t="s">
        <v>61</v>
      </c>
      <c r="AG11474" s="11" t="s">
        <v>61</v>
      </c>
      <c r="AI11474" t="s">
        <v>61</v>
      </c>
      <c r="AJ11474" t="s">
        <v>61</v>
      </c>
      <c r="AN11474" t="s">
        <v>65</v>
      </c>
      <c r="AO11474" t="s">
        <v>187</v>
      </c>
      <c r="AP11474" t="s">
        <v>188</v>
      </c>
      <c r="AQ11474" t="s">
        <v>64</v>
      </c>
      <c r="AR11474" t="s">
        <v>111</v>
      </c>
      <c r="AS11474" s="4">
        <v>45246.958333333336</v>
      </c>
      <c r="AT11474" s="5">
        <v>2016</v>
      </c>
      <c r="AU11474">
        <v>22.7</v>
      </c>
      <c r="AV11474" t="s">
        <v>61</v>
      </c>
      <c r="AX11474" t="s">
        <v>189</v>
      </c>
      <c r="AY11474" t="s">
        <v>70</v>
      </c>
      <c r="AZ11474" t="s">
        <v>120</v>
      </c>
      <c r="BA11474" t="s">
        <v>120</v>
      </c>
      <c r="BB11474" t="s">
        <v>70</v>
      </c>
      <c r="BC11474" t="s">
        <v>70</v>
      </c>
      <c r="BD11474" t="s">
        <v>70</v>
      </c>
    </row>
    <row r="11475" spans="1:56" x14ac:dyDescent="0.3">
      <c r="A11475" t="s">
        <v>170</v>
      </c>
      <c r="B11475" s="11" t="s">
        <v>171</v>
      </c>
      <c r="C11475" s="11" t="s">
        <v>172</v>
      </c>
      <c r="D11475" s="11" t="s">
        <v>127</v>
      </c>
      <c r="E11475" t="s">
        <v>87</v>
      </c>
      <c r="F11475" t="s">
        <v>61</v>
      </c>
      <c r="G11475" t="s">
        <v>61</v>
      </c>
      <c r="H11475" t="s">
        <v>61</v>
      </c>
      <c r="I11475" t="s">
        <v>61</v>
      </c>
      <c r="J11475" t="s">
        <v>61</v>
      </c>
      <c r="K11475" t="s">
        <v>61</v>
      </c>
      <c r="L11475" t="s">
        <v>61</v>
      </c>
      <c r="M11475" t="s">
        <v>61</v>
      </c>
      <c r="N11475" s="11" t="s">
        <v>186</v>
      </c>
      <c r="O11475" t="s">
        <v>61</v>
      </c>
      <c r="P11475" t="s">
        <v>61</v>
      </c>
      <c r="Q11475" t="s">
        <v>61</v>
      </c>
      <c r="R11475" t="s">
        <v>61</v>
      </c>
      <c r="S11475" t="s">
        <v>61</v>
      </c>
      <c r="T11475" t="s">
        <v>61</v>
      </c>
      <c r="U11475" t="s">
        <v>61</v>
      </c>
      <c r="V11475" t="s">
        <v>61</v>
      </c>
      <c r="W11475" t="s">
        <v>61</v>
      </c>
      <c r="X11475" t="s">
        <v>61</v>
      </c>
      <c r="Y11475" t="s">
        <v>61</v>
      </c>
      <c r="Z11475" t="s">
        <v>61</v>
      </c>
      <c r="AA11475" t="s">
        <v>61</v>
      </c>
      <c r="AB11475" t="s">
        <v>61</v>
      </c>
      <c r="AC11475" t="s">
        <v>61</v>
      </c>
      <c r="AD11475" s="11" t="s">
        <v>61</v>
      </c>
      <c r="AE11475" s="11" t="s">
        <v>128</v>
      </c>
      <c r="AF11475" s="11" t="s">
        <v>61</v>
      </c>
      <c r="AG11475" s="11" t="s">
        <v>61</v>
      </c>
      <c r="AI11475" t="s">
        <v>61</v>
      </c>
      <c r="AJ11475" t="s">
        <v>61</v>
      </c>
      <c r="AN11475" t="s">
        <v>65</v>
      </c>
      <c r="AO11475" t="s">
        <v>187</v>
      </c>
      <c r="AP11475" t="s">
        <v>188</v>
      </c>
      <c r="AQ11475" t="s">
        <v>64</v>
      </c>
      <c r="AR11475" t="s">
        <v>111</v>
      </c>
      <c r="AS11475" s="4">
        <v>45246.958333333336</v>
      </c>
      <c r="AT11475" s="5">
        <v>2017</v>
      </c>
      <c r="AU11475">
        <v>20.3</v>
      </c>
      <c r="AV11475" t="s">
        <v>61</v>
      </c>
      <c r="AX11475" t="s">
        <v>189</v>
      </c>
      <c r="AY11475" t="s">
        <v>70</v>
      </c>
      <c r="AZ11475" t="s">
        <v>120</v>
      </c>
      <c r="BA11475" t="s">
        <v>120</v>
      </c>
      <c r="BB11475" t="s">
        <v>70</v>
      </c>
      <c r="BC11475" t="s">
        <v>70</v>
      </c>
      <c r="BD11475" t="s">
        <v>70</v>
      </c>
    </row>
    <row r="11476" spans="1:56" x14ac:dyDescent="0.3">
      <c r="A11476" t="s">
        <v>170</v>
      </c>
      <c r="B11476" s="11" t="s">
        <v>171</v>
      </c>
      <c r="C11476" s="11" t="s">
        <v>172</v>
      </c>
      <c r="D11476" s="11" t="s">
        <v>127</v>
      </c>
      <c r="E11476" t="s">
        <v>87</v>
      </c>
      <c r="F11476" t="s">
        <v>61</v>
      </c>
      <c r="G11476" t="s">
        <v>61</v>
      </c>
      <c r="H11476" t="s">
        <v>61</v>
      </c>
      <c r="I11476" t="s">
        <v>61</v>
      </c>
      <c r="J11476" t="s">
        <v>61</v>
      </c>
      <c r="K11476" t="s">
        <v>61</v>
      </c>
      <c r="L11476" t="s">
        <v>61</v>
      </c>
      <c r="M11476" t="s">
        <v>61</v>
      </c>
      <c r="N11476" s="11" t="s">
        <v>186</v>
      </c>
      <c r="O11476" t="s">
        <v>61</v>
      </c>
      <c r="P11476" t="s">
        <v>61</v>
      </c>
      <c r="Q11476" t="s">
        <v>61</v>
      </c>
      <c r="R11476" t="s">
        <v>61</v>
      </c>
      <c r="S11476" t="s">
        <v>61</v>
      </c>
      <c r="T11476" t="s">
        <v>61</v>
      </c>
      <c r="U11476" t="s">
        <v>61</v>
      </c>
      <c r="V11476" t="s">
        <v>61</v>
      </c>
      <c r="W11476" t="s">
        <v>61</v>
      </c>
      <c r="X11476" t="s">
        <v>61</v>
      </c>
      <c r="Y11476" t="s">
        <v>61</v>
      </c>
      <c r="Z11476" t="s">
        <v>61</v>
      </c>
      <c r="AA11476" t="s">
        <v>61</v>
      </c>
      <c r="AB11476" t="s">
        <v>61</v>
      </c>
      <c r="AC11476" t="s">
        <v>61</v>
      </c>
      <c r="AD11476" s="11" t="s">
        <v>61</v>
      </c>
      <c r="AE11476" s="11" t="s">
        <v>128</v>
      </c>
      <c r="AF11476" s="11" t="s">
        <v>61</v>
      </c>
      <c r="AG11476" s="11" t="s">
        <v>61</v>
      </c>
      <c r="AI11476" t="s">
        <v>61</v>
      </c>
      <c r="AJ11476" t="s">
        <v>61</v>
      </c>
      <c r="AN11476" t="s">
        <v>65</v>
      </c>
      <c r="AO11476" t="s">
        <v>187</v>
      </c>
      <c r="AP11476" t="s">
        <v>188</v>
      </c>
      <c r="AQ11476" t="s">
        <v>64</v>
      </c>
      <c r="AR11476" t="s">
        <v>111</v>
      </c>
      <c r="AS11476" s="4">
        <v>45246.958333333336</v>
      </c>
      <c r="AT11476" s="5">
        <v>2018</v>
      </c>
      <c r="AU11476">
        <v>15.4</v>
      </c>
      <c r="AV11476" t="s">
        <v>61</v>
      </c>
      <c r="AX11476" t="s">
        <v>189</v>
      </c>
      <c r="AY11476" t="s">
        <v>70</v>
      </c>
      <c r="AZ11476" t="s">
        <v>120</v>
      </c>
      <c r="BA11476" t="s">
        <v>120</v>
      </c>
      <c r="BB11476" t="s">
        <v>70</v>
      </c>
      <c r="BC11476" t="s">
        <v>70</v>
      </c>
      <c r="BD11476" t="s">
        <v>70</v>
      </c>
    </row>
    <row r="11477" spans="1:56" x14ac:dyDescent="0.3">
      <c r="A11477" t="s">
        <v>170</v>
      </c>
      <c r="B11477" s="11" t="s">
        <v>171</v>
      </c>
      <c r="C11477" s="11" t="s">
        <v>172</v>
      </c>
      <c r="D11477" s="11" t="s">
        <v>127</v>
      </c>
      <c r="E11477" t="s">
        <v>87</v>
      </c>
      <c r="F11477" t="s">
        <v>61</v>
      </c>
      <c r="G11477" t="s">
        <v>61</v>
      </c>
      <c r="H11477" t="s">
        <v>61</v>
      </c>
      <c r="I11477" t="s">
        <v>61</v>
      </c>
      <c r="J11477" t="s">
        <v>61</v>
      </c>
      <c r="K11477" t="s">
        <v>61</v>
      </c>
      <c r="L11477" t="s">
        <v>61</v>
      </c>
      <c r="M11477" t="s">
        <v>61</v>
      </c>
      <c r="N11477" s="11" t="s">
        <v>186</v>
      </c>
      <c r="O11477" t="s">
        <v>61</v>
      </c>
      <c r="P11477" t="s">
        <v>61</v>
      </c>
      <c r="Q11477" t="s">
        <v>61</v>
      </c>
      <c r="R11477" t="s">
        <v>61</v>
      </c>
      <c r="S11477" t="s">
        <v>61</v>
      </c>
      <c r="T11477" t="s">
        <v>61</v>
      </c>
      <c r="U11477" t="s">
        <v>61</v>
      </c>
      <c r="V11477" t="s">
        <v>61</v>
      </c>
      <c r="W11477" t="s">
        <v>61</v>
      </c>
      <c r="X11477" t="s">
        <v>61</v>
      </c>
      <c r="Y11477" t="s">
        <v>61</v>
      </c>
      <c r="Z11477" t="s">
        <v>61</v>
      </c>
      <c r="AA11477" t="s">
        <v>61</v>
      </c>
      <c r="AB11477" t="s">
        <v>61</v>
      </c>
      <c r="AC11477" t="s">
        <v>61</v>
      </c>
      <c r="AD11477" s="11" t="s">
        <v>61</v>
      </c>
      <c r="AE11477" s="11" t="s">
        <v>128</v>
      </c>
      <c r="AF11477" s="11" t="s">
        <v>61</v>
      </c>
      <c r="AG11477" s="11" t="s">
        <v>61</v>
      </c>
      <c r="AI11477" t="s">
        <v>61</v>
      </c>
      <c r="AJ11477" t="s">
        <v>61</v>
      </c>
      <c r="AN11477" t="s">
        <v>65</v>
      </c>
      <c r="AO11477" t="s">
        <v>187</v>
      </c>
      <c r="AP11477" t="s">
        <v>188</v>
      </c>
      <c r="AQ11477" t="s">
        <v>64</v>
      </c>
      <c r="AR11477" t="s">
        <v>111</v>
      </c>
      <c r="AS11477" s="4">
        <v>45246.958333333336</v>
      </c>
      <c r="AT11477" s="5">
        <v>2019</v>
      </c>
      <c r="AU11477">
        <v>15.9</v>
      </c>
      <c r="AV11477" t="s">
        <v>61</v>
      </c>
      <c r="AX11477" t="s">
        <v>189</v>
      </c>
      <c r="AY11477" t="s">
        <v>70</v>
      </c>
      <c r="AZ11477" t="s">
        <v>120</v>
      </c>
      <c r="BA11477" t="s">
        <v>120</v>
      </c>
      <c r="BB11477" t="s">
        <v>70</v>
      </c>
      <c r="BC11477" t="s">
        <v>70</v>
      </c>
      <c r="BD11477" t="s">
        <v>70</v>
      </c>
    </row>
    <row r="11478" spans="1:56" x14ac:dyDescent="0.3">
      <c r="A11478" t="s">
        <v>170</v>
      </c>
      <c r="B11478" s="11" t="s">
        <v>171</v>
      </c>
      <c r="C11478" s="11" t="s">
        <v>172</v>
      </c>
      <c r="D11478" s="11" t="s">
        <v>127</v>
      </c>
      <c r="E11478" t="s">
        <v>87</v>
      </c>
      <c r="F11478" t="s">
        <v>61</v>
      </c>
      <c r="G11478" t="s">
        <v>61</v>
      </c>
      <c r="H11478" t="s">
        <v>61</v>
      </c>
      <c r="I11478" t="s">
        <v>61</v>
      </c>
      <c r="J11478" t="s">
        <v>61</v>
      </c>
      <c r="K11478" t="s">
        <v>61</v>
      </c>
      <c r="L11478" t="s">
        <v>61</v>
      </c>
      <c r="M11478" t="s">
        <v>61</v>
      </c>
      <c r="N11478" s="11" t="s">
        <v>186</v>
      </c>
      <c r="O11478" t="s">
        <v>61</v>
      </c>
      <c r="P11478" t="s">
        <v>61</v>
      </c>
      <c r="Q11478" t="s">
        <v>61</v>
      </c>
      <c r="R11478" t="s">
        <v>61</v>
      </c>
      <c r="S11478" t="s">
        <v>61</v>
      </c>
      <c r="T11478" t="s">
        <v>61</v>
      </c>
      <c r="U11478" t="s">
        <v>61</v>
      </c>
      <c r="V11478" t="s">
        <v>61</v>
      </c>
      <c r="W11478" t="s">
        <v>61</v>
      </c>
      <c r="X11478" t="s">
        <v>61</v>
      </c>
      <c r="Y11478" t="s">
        <v>61</v>
      </c>
      <c r="Z11478" t="s">
        <v>61</v>
      </c>
      <c r="AA11478" t="s">
        <v>61</v>
      </c>
      <c r="AB11478" t="s">
        <v>61</v>
      </c>
      <c r="AC11478" t="s">
        <v>61</v>
      </c>
      <c r="AD11478" s="11" t="s">
        <v>61</v>
      </c>
      <c r="AE11478" s="11" t="s">
        <v>128</v>
      </c>
      <c r="AF11478" s="11" t="s">
        <v>61</v>
      </c>
      <c r="AG11478" s="11" t="s">
        <v>61</v>
      </c>
      <c r="AI11478" t="s">
        <v>61</v>
      </c>
      <c r="AJ11478" t="s">
        <v>61</v>
      </c>
      <c r="AN11478" t="s">
        <v>65</v>
      </c>
      <c r="AO11478" t="s">
        <v>187</v>
      </c>
      <c r="AP11478" t="s">
        <v>188</v>
      </c>
      <c r="AQ11478" t="s">
        <v>64</v>
      </c>
      <c r="AR11478" t="s">
        <v>111</v>
      </c>
      <c r="AS11478" s="4">
        <v>45246.958333333336</v>
      </c>
      <c r="AT11478" s="5">
        <v>2020</v>
      </c>
      <c r="AU11478">
        <v>13.200000000000001</v>
      </c>
      <c r="AV11478" t="s">
        <v>61</v>
      </c>
      <c r="AX11478" t="s">
        <v>189</v>
      </c>
      <c r="AY11478" t="s">
        <v>70</v>
      </c>
      <c r="AZ11478" t="s">
        <v>120</v>
      </c>
      <c r="BA11478" t="s">
        <v>120</v>
      </c>
      <c r="BB11478" t="s">
        <v>70</v>
      </c>
      <c r="BC11478" t="s">
        <v>70</v>
      </c>
      <c r="BD11478" t="s">
        <v>70</v>
      </c>
    </row>
    <row r="11479" spans="1:56" x14ac:dyDescent="0.3">
      <c r="A11479" t="s">
        <v>170</v>
      </c>
      <c r="B11479" s="11" t="s">
        <v>171</v>
      </c>
      <c r="C11479" s="11" t="s">
        <v>172</v>
      </c>
      <c r="D11479" s="11" t="s">
        <v>127</v>
      </c>
      <c r="E11479" t="s">
        <v>87</v>
      </c>
      <c r="F11479" t="s">
        <v>61</v>
      </c>
      <c r="G11479" t="s">
        <v>61</v>
      </c>
      <c r="H11479" t="s">
        <v>61</v>
      </c>
      <c r="I11479" t="s">
        <v>61</v>
      </c>
      <c r="J11479" t="s">
        <v>61</v>
      </c>
      <c r="K11479" t="s">
        <v>61</v>
      </c>
      <c r="L11479" t="s">
        <v>61</v>
      </c>
      <c r="M11479" t="s">
        <v>61</v>
      </c>
      <c r="N11479" s="11" t="s">
        <v>186</v>
      </c>
      <c r="O11479" t="s">
        <v>61</v>
      </c>
      <c r="P11479" t="s">
        <v>61</v>
      </c>
      <c r="Q11479" t="s">
        <v>61</v>
      </c>
      <c r="R11479" t="s">
        <v>61</v>
      </c>
      <c r="S11479" t="s">
        <v>61</v>
      </c>
      <c r="T11479" t="s">
        <v>61</v>
      </c>
      <c r="U11479" t="s">
        <v>61</v>
      </c>
      <c r="V11479" t="s">
        <v>61</v>
      </c>
      <c r="W11479" t="s">
        <v>61</v>
      </c>
      <c r="X11479" t="s">
        <v>61</v>
      </c>
      <c r="Y11479" t="s">
        <v>61</v>
      </c>
      <c r="Z11479" t="s">
        <v>61</v>
      </c>
      <c r="AA11479" t="s">
        <v>61</v>
      </c>
      <c r="AB11479" t="s">
        <v>61</v>
      </c>
      <c r="AC11479" t="s">
        <v>61</v>
      </c>
      <c r="AD11479" s="11" t="s">
        <v>61</v>
      </c>
      <c r="AE11479" s="11" t="s">
        <v>128</v>
      </c>
      <c r="AF11479" s="11" t="s">
        <v>61</v>
      </c>
      <c r="AG11479" s="11" t="s">
        <v>61</v>
      </c>
      <c r="AI11479" t="s">
        <v>61</v>
      </c>
      <c r="AJ11479" t="s">
        <v>61</v>
      </c>
      <c r="AN11479" t="s">
        <v>65</v>
      </c>
      <c r="AO11479" t="s">
        <v>187</v>
      </c>
      <c r="AP11479" t="s">
        <v>188</v>
      </c>
      <c r="AQ11479" t="s">
        <v>64</v>
      </c>
      <c r="AR11479" t="s">
        <v>111</v>
      </c>
      <c r="AS11479" s="4">
        <v>45246.958333333336</v>
      </c>
      <c r="AT11479" s="5">
        <v>2021</v>
      </c>
      <c r="AU11479">
        <v>12.4</v>
      </c>
      <c r="AV11479" t="s">
        <v>61</v>
      </c>
      <c r="AX11479" t="s">
        <v>189</v>
      </c>
      <c r="AY11479" t="s">
        <v>70</v>
      </c>
      <c r="AZ11479" t="s">
        <v>120</v>
      </c>
      <c r="BA11479" t="s">
        <v>120</v>
      </c>
      <c r="BB11479" t="s">
        <v>70</v>
      </c>
      <c r="BC11479" t="s">
        <v>70</v>
      </c>
      <c r="BD11479" t="s">
        <v>70</v>
      </c>
    </row>
    <row r="11480" spans="1:56" x14ac:dyDescent="0.3">
      <c r="A11480" t="s">
        <v>170</v>
      </c>
      <c r="B11480" s="11" t="s">
        <v>171</v>
      </c>
      <c r="C11480" s="11" t="s">
        <v>172</v>
      </c>
      <c r="D11480" s="11" t="s">
        <v>127</v>
      </c>
      <c r="E11480" t="s">
        <v>87</v>
      </c>
      <c r="F11480" t="s">
        <v>61</v>
      </c>
      <c r="G11480" t="s">
        <v>61</v>
      </c>
      <c r="H11480" t="s">
        <v>61</v>
      </c>
      <c r="I11480" t="s">
        <v>61</v>
      </c>
      <c r="J11480" t="s">
        <v>61</v>
      </c>
      <c r="K11480" t="s">
        <v>61</v>
      </c>
      <c r="L11480" t="s">
        <v>61</v>
      </c>
      <c r="M11480" t="s">
        <v>61</v>
      </c>
      <c r="N11480" s="11" t="s">
        <v>186</v>
      </c>
      <c r="O11480" t="s">
        <v>61</v>
      </c>
      <c r="P11480" t="s">
        <v>61</v>
      </c>
      <c r="Q11480" t="s">
        <v>61</v>
      </c>
      <c r="R11480" t="s">
        <v>61</v>
      </c>
      <c r="S11480" t="s">
        <v>61</v>
      </c>
      <c r="T11480" t="s">
        <v>61</v>
      </c>
      <c r="U11480" t="s">
        <v>61</v>
      </c>
      <c r="V11480" t="s">
        <v>61</v>
      </c>
      <c r="W11480" t="s">
        <v>61</v>
      </c>
      <c r="X11480" t="s">
        <v>61</v>
      </c>
      <c r="Y11480" t="s">
        <v>61</v>
      </c>
      <c r="Z11480" t="s">
        <v>61</v>
      </c>
      <c r="AA11480" t="s">
        <v>61</v>
      </c>
      <c r="AB11480" t="s">
        <v>61</v>
      </c>
      <c r="AC11480" t="s">
        <v>61</v>
      </c>
      <c r="AD11480" s="11" t="s">
        <v>61</v>
      </c>
      <c r="AE11480" s="11" t="s">
        <v>128</v>
      </c>
      <c r="AF11480" s="11" t="s">
        <v>61</v>
      </c>
      <c r="AG11480" s="11" t="s">
        <v>61</v>
      </c>
      <c r="AI11480" t="s">
        <v>61</v>
      </c>
      <c r="AJ11480" t="s">
        <v>61</v>
      </c>
      <c r="AN11480" t="s">
        <v>65</v>
      </c>
      <c r="AO11480" t="s">
        <v>187</v>
      </c>
      <c r="AP11480" t="s">
        <v>188</v>
      </c>
      <c r="AQ11480" t="s">
        <v>64</v>
      </c>
      <c r="AR11480" t="s">
        <v>111</v>
      </c>
      <c r="AS11480" s="4">
        <v>45246.958333333336</v>
      </c>
      <c r="AT11480" s="5">
        <v>2022</v>
      </c>
      <c r="AU11480">
        <v>18.3</v>
      </c>
      <c r="AV11480" t="s">
        <v>61</v>
      </c>
      <c r="AX11480" t="s">
        <v>189</v>
      </c>
      <c r="AY11480" t="s">
        <v>70</v>
      </c>
      <c r="AZ11480" t="s">
        <v>120</v>
      </c>
      <c r="BA11480" t="s">
        <v>120</v>
      </c>
      <c r="BB11480" t="s">
        <v>70</v>
      </c>
      <c r="BC11480" t="s">
        <v>70</v>
      </c>
      <c r="BD11480" t="s">
        <v>70</v>
      </c>
    </row>
    <row r="11481" spans="1:56" x14ac:dyDescent="0.3">
      <c r="A11481" t="s">
        <v>170</v>
      </c>
      <c r="B11481" s="11" t="s">
        <v>171</v>
      </c>
      <c r="C11481" s="11" t="s">
        <v>172</v>
      </c>
      <c r="D11481" s="11" t="s">
        <v>127</v>
      </c>
      <c r="E11481" t="s">
        <v>87</v>
      </c>
      <c r="F11481" t="s">
        <v>61</v>
      </c>
      <c r="G11481" t="s">
        <v>61</v>
      </c>
      <c r="H11481" t="s">
        <v>61</v>
      </c>
      <c r="I11481" t="s">
        <v>61</v>
      </c>
      <c r="J11481" t="s">
        <v>61</v>
      </c>
      <c r="K11481" t="s">
        <v>61</v>
      </c>
      <c r="L11481" t="s">
        <v>61</v>
      </c>
      <c r="M11481" t="s">
        <v>61</v>
      </c>
      <c r="N11481" s="11" t="s">
        <v>186</v>
      </c>
      <c r="O11481" t="s">
        <v>61</v>
      </c>
      <c r="P11481" t="s">
        <v>61</v>
      </c>
      <c r="Q11481" t="s">
        <v>61</v>
      </c>
      <c r="R11481" t="s">
        <v>61</v>
      </c>
      <c r="S11481" t="s">
        <v>61</v>
      </c>
      <c r="T11481" t="s">
        <v>61</v>
      </c>
      <c r="U11481" t="s">
        <v>61</v>
      </c>
      <c r="V11481" t="s">
        <v>61</v>
      </c>
      <c r="W11481" t="s">
        <v>61</v>
      </c>
      <c r="X11481" t="s">
        <v>61</v>
      </c>
      <c r="Y11481" t="s">
        <v>61</v>
      </c>
      <c r="Z11481" t="s">
        <v>61</v>
      </c>
      <c r="AA11481" t="s">
        <v>61</v>
      </c>
      <c r="AB11481" t="s">
        <v>61</v>
      </c>
      <c r="AC11481" t="s">
        <v>61</v>
      </c>
      <c r="AD11481" s="11" t="s">
        <v>61</v>
      </c>
      <c r="AE11481" s="11" t="s">
        <v>59</v>
      </c>
      <c r="AF11481" s="11" t="s">
        <v>61</v>
      </c>
      <c r="AG11481" s="11" t="s">
        <v>61</v>
      </c>
      <c r="AI11481" t="s">
        <v>61</v>
      </c>
      <c r="AJ11481" t="s">
        <v>61</v>
      </c>
      <c r="AN11481" t="s">
        <v>65</v>
      </c>
      <c r="AO11481" t="s">
        <v>187</v>
      </c>
      <c r="AP11481" t="s">
        <v>188</v>
      </c>
      <c r="AQ11481" t="s">
        <v>64</v>
      </c>
      <c r="AR11481" t="s">
        <v>111</v>
      </c>
      <c r="AS11481" s="4">
        <v>45246.958333333336</v>
      </c>
      <c r="AT11481" s="5">
        <v>2005</v>
      </c>
      <c r="AU11481">
        <v>29.799999999999997</v>
      </c>
      <c r="AV11481" t="s">
        <v>61</v>
      </c>
      <c r="AX11481" t="s">
        <v>189</v>
      </c>
      <c r="AY11481" t="s">
        <v>70</v>
      </c>
      <c r="AZ11481" t="s">
        <v>120</v>
      </c>
      <c r="BA11481" t="s">
        <v>120</v>
      </c>
      <c r="BB11481" t="s">
        <v>70</v>
      </c>
      <c r="BC11481" t="s">
        <v>70</v>
      </c>
      <c r="BD11481" t="s">
        <v>70</v>
      </c>
    </row>
    <row r="11482" spans="1:56" x14ac:dyDescent="0.3">
      <c r="A11482" t="s">
        <v>170</v>
      </c>
      <c r="B11482" s="11" t="s">
        <v>171</v>
      </c>
      <c r="C11482" s="11" t="s">
        <v>172</v>
      </c>
      <c r="D11482" s="11" t="s">
        <v>127</v>
      </c>
      <c r="E11482" t="s">
        <v>87</v>
      </c>
      <c r="F11482" t="s">
        <v>61</v>
      </c>
      <c r="G11482" t="s">
        <v>61</v>
      </c>
      <c r="H11482" t="s">
        <v>61</v>
      </c>
      <c r="I11482" t="s">
        <v>61</v>
      </c>
      <c r="J11482" t="s">
        <v>61</v>
      </c>
      <c r="K11482" t="s">
        <v>61</v>
      </c>
      <c r="L11482" t="s">
        <v>61</v>
      </c>
      <c r="M11482" t="s">
        <v>61</v>
      </c>
      <c r="N11482" s="11" t="s">
        <v>186</v>
      </c>
      <c r="O11482" t="s">
        <v>61</v>
      </c>
      <c r="P11482" t="s">
        <v>61</v>
      </c>
      <c r="Q11482" t="s">
        <v>61</v>
      </c>
      <c r="R11482" t="s">
        <v>61</v>
      </c>
      <c r="S11482" t="s">
        <v>61</v>
      </c>
      <c r="T11482" t="s">
        <v>61</v>
      </c>
      <c r="U11482" t="s">
        <v>61</v>
      </c>
      <c r="V11482" t="s">
        <v>61</v>
      </c>
      <c r="W11482" t="s">
        <v>61</v>
      </c>
      <c r="X11482" t="s">
        <v>61</v>
      </c>
      <c r="Y11482" t="s">
        <v>61</v>
      </c>
      <c r="Z11482" t="s">
        <v>61</v>
      </c>
      <c r="AA11482" t="s">
        <v>61</v>
      </c>
      <c r="AB11482" t="s">
        <v>61</v>
      </c>
      <c r="AC11482" t="s">
        <v>61</v>
      </c>
      <c r="AD11482" s="11" t="s">
        <v>61</v>
      </c>
      <c r="AE11482" s="11" t="s">
        <v>59</v>
      </c>
      <c r="AF11482" s="11" t="s">
        <v>61</v>
      </c>
      <c r="AG11482" s="11" t="s">
        <v>61</v>
      </c>
      <c r="AI11482" t="s">
        <v>61</v>
      </c>
      <c r="AJ11482" t="s">
        <v>61</v>
      </c>
      <c r="AN11482" t="s">
        <v>65</v>
      </c>
      <c r="AO11482" t="s">
        <v>187</v>
      </c>
      <c r="AP11482" t="s">
        <v>188</v>
      </c>
      <c r="AQ11482" t="s">
        <v>64</v>
      </c>
      <c r="AR11482" t="s">
        <v>111</v>
      </c>
      <c r="AS11482" s="4">
        <v>45246.958333333336</v>
      </c>
      <c r="AT11482" s="5">
        <v>2006</v>
      </c>
      <c r="AU11482">
        <v>25.7</v>
      </c>
      <c r="AV11482" t="s">
        <v>61</v>
      </c>
      <c r="AX11482" t="s">
        <v>189</v>
      </c>
      <c r="AY11482" t="s">
        <v>70</v>
      </c>
      <c r="AZ11482" t="s">
        <v>120</v>
      </c>
      <c r="BA11482" t="s">
        <v>120</v>
      </c>
      <c r="BB11482" t="s">
        <v>70</v>
      </c>
      <c r="BC11482" t="s">
        <v>70</v>
      </c>
      <c r="BD11482" t="s">
        <v>70</v>
      </c>
    </row>
    <row r="11483" spans="1:56" x14ac:dyDescent="0.3">
      <c r="A11483" t="s">
        <v>170</v>
      </c>
      <c r="B11483" s="11" t="s">
        <v>171</v>
      </c>
      <c r="C11483" s="11" t="s">
        <v>172</v>
      </c>
      <c r="D11483" s="11" t="s">
        <v>127</v>
      </c>
      <c r="E11483" t="s">
        <v>87</v>
      </c>
      <c r="F11483" t="s">
        <v>61</v>
      </c>
      <c r="G11483" t="s">
        <v>61</v>
      </c>
      <c r="H11483" t="s">
        <v>61</v>
      </c>
      <c r="I11483" t="s">
        <v>61</v>
      </c>
      <c r="J11483" t="s">
        <v>61</v>
      </c>
      <c r="K11483" t="s">
        <v>61</v>
      </c>
      <c r="L11483" t="s">
        <v>61</v>
      </c>
      <c r="M11483" t="s">
        <v>61</v>
      </c>
      <c r="N11483" s="11" t="s">
        <v>186</v>
      </c>
      <c r="O11483" t="s">
        <v>61</v>
      </c>
      <c r="P11483" t="s">
        <v>61</v>
      </c>
      <c r="Q11483" t="s">
        <v>61</v>
      </c>
      <c r="R11483" t="s">
        <v>61</v>
      </c>
      <c r="S11483" t="s">
        <v>61</v>
      </c>
      <c r="T11483" t="s">
        <v>61</v>
      </c>
      <c r="U11483" t="s">
        <v>61</v>
      </c>
      <c r="V11483" t="s">
        <v>61</v>
      </c>
      <c r="W11483" t="s">
        <v>61</v>
      </c>
      <c r="X11483" t="s">
        <v>61</v>
      </c>
      <c r="Y11483" t="s">
        <v>61</v>
      </c>
      <c r="Z11483" t="s">
        <v>61</v>
      </c>
      <c r="AA11483" t="s">
        <v>61</v>
      </c>
      <c r="AB11483" t="s">
        <v>61</v>
      </c>
      <c r="AC11483" t="s">
        <v>61</v>
      </c>
      <c r="AD11483" s="11" t="s">
        <v>61</v>
      </c>
      <c r="AE11483" s="11" t="s">
        <v>59</v>
      </c>
      <c r="AF11483" s="11" t="s">
        <v>61</v>
      </c>
      <c r="AG11483" s="11" t="s">
        <v>61</v>
      </c>
      <c r="AI11483" t="s">
        <v>61</v>
      </c>
      <c r="AJ11483" t="s">
        <v>61</v>
      </c>
      <c r="AN11483" t="s">
        <v>65</v>
      </c>
      <c r="AO11483" t="s">
        <v>187</v>
      </c>
      <c r="AP11483" t="s">
        <v>188</v>
      </c>
      <c r="AQ11483" t="s">
        <v>64</v>
      </c>
      <c r="AR11483" t="s">
        <v>111</v>
      </c>
      <c r="AS11483" s="4">
        <v>45246.958333333336</v>
      </c>
      <c r="AT11483" s="5">
        <v>2007</v>
      </c>
      <c r="AU11483">
        <v>20.9</v>
      </c>
      <c r="AV11483" t="s">
        <v>61</v>
      </c>
      <c r="AX11483" t="s">
        <v>189</v>
      </c>
      <c r="AY11483" t="s">
        <v>70</v>
      </c>
      <c r="AZ11483" t="s">
        <v>120</v>
      </c>
      <c r="BA11483" t="s">
        <v>120</v>
      </c>
      <c r="BB11483" t="s">
        <v>70</v>
      </c>
      <c r="BC11483" t="s">
        <v>70</v>
      </c>
      <c r="BD11483" t="s">
        <v>70</v>
      </c>
    </row>
    <row r="11484" spans="1:56" x14ac:dyDescent="0.3">
      <c r="A11484" t="s">
        <v>170</v>
      </c>
      <c r="B11484" s="11" t="s">
        <v>171</v>
      </c>
      <c r="C11484" s="11" t="s">
        <v>172</v>
      </c>
      <c r="D11484" s="11" t="s">
        <v>127</v>
      </c>
      <c r="E11484" t="s">
        <v>87</v>
      </c>
      <c r="F11484" t="s">
        <v>61</v>
      </c>
      <c r="G11484" t="s">
        <v>61</v>
      </c>
      <c r="H11484" t="s">
        <v>61</v>
      </c>
      <c r="I11484" t="s">
        <v>61</v>
      </c>
      <c r="J11484" t="s">
        <v>61</v>
      </c>
      <c r="K11484" t="s">
        <v>61</v>
      </c>
      <c r="L11484" t="s">
        <v>61</v>
      </c>
      <c r="M11484" t="s">
        <v>61</v>
      </c>
      <c r="N11484" s="11" t="s">
        <v>186</v>
      </c>
      <c r="O11484" t="s">
        <v>61</v>
      </c>
      <c r="P11484" t="s">
        <v>61</v>
      </c>
      <c r="Q11484" t="s">
        <v>61</v>
      </c>
      <c r="R11484" t="s">
        <v>61</v>
      </c>
      <c r="S11484" t="s">
        <v>61</v>
      </c>
      <c r="T11484" t="s">
        <v>61</v>
      </c>
      <c r="U11484" t="s">
        <v>61</v>
      </c>
      <c r="V11484" t="s">
        <v>61</v>
      </c>
      <c r="W11484" t="s">
        <v>61</v>
      </c>
      <c r="X11484" t="s">
        <v>61</v>
      </c>
      <c r="Y11484" t="s">
        <v>61</v>
      </c>
      <c r="Z11484" t="s">
        <v>61</v>
      </c>
      <c r="AA11484" t="s">
        <v>61</v>
      </c>
      <c r="AB11484" t="s">
        <v>61</v>
      </c>
      <c r="AC11484" t="s">
        <v>61</v>
      </c>
      <c r="AD11484" s="11" t="s">
        <v>61</v>
      </c>
      <c r="AE11484" s="11" t="s">
        <v>59</v>
      </c>
      <c r="AF11484" s="11" t="s">
        <v>61</v>
      </c>
      <c r="AG11484" s="11" t="s">
        <v>61</v>
      </c>
      <c r="AI11484" t="s">
        <v>61</v>
      </c>
      <c r="AJ11484" t="s">
        <v>61</v>
      </c>
      <c r="AN11484" t="s">
        <v>65</v>
      </c>
      <c r="AO11484" t="s">
        <v>187</v>
      </c>
      <c r="AP11484" t="s">
        <v>188</v>
      </c>
      <c r="AQ11484" t="s">
        <v>64</v>
      </c>
      <c r="AR11484" t="s">
        <v>111</v>
      </c>
      <c r="AS11484" s="4">
        <v>45246.958333333336</v>
      </c>
      <c r="AT11484" s="5">
        <v>2008</v>
      </c>
      <c r="AU11484">
        <v>16.8</v>
      </c>
      <c r="AV11484" t="s">
        <v>61</v>
      </c>
      <c r="AX11484" t="s">
        <v>189</v>
      </c>
      <c r="AY11484" t="s">
        <v>70</v>
      </c>
      <c r="AZ11484" t="s">
        <v>120</v>
      </c>
      <c r="BA11484" t="s">
        <v>120</v>
      </c>
      <c r="BB11484" t="s">
        <v>70</v>
      </c>
      <c r="BC11484" t="s">
        <v>70</v>
      </c>
      <c r="BD11484" t="s">
        <v>70</v>
      </c>
    </row>
    <row r="11485" spans="1:56" x14ac:dyDescent="0.3">
      <c r="A11485" t="s">
        <v>170</v>
      </c>
      <c r="B11485" s="11" t="s">
        <v>171</v>
      </c>
      <c r="C11485" s="11" t="s">
        <v>172</v>
      </c>
      <c r="D11485" s="11" t="s">
        <v>127</v>
      </c>
      <c r="E11485" t="s">
        <v>87</v>
      </c>
      <c r="F11485" t="s">
        <v>61</v>
      </c>
      <c r="G11485" t="s">
        <v>61</v>
      </c>
      <c r="H11485" t="s">
        <v>61</v>
      </c>
      <c r="I11485" t="s">
        <v>61</v>
      </c>
      <c r="J11485" t="s">
        <v>61</v>
      </c>
      <c r="K11485" t="s">
        <v>61</v>
      </c>
      <c r="L11485" t="s">
        <v>61</v>
      </c>
      <c r="M11485" t="s">
        <v>61</v>
      </c>
      <c r="N11485" s="11" t="s">
        <v>186</v>
      </c>
      <c r="O11485" t="s">
        <v>61</v>
      </c>
      <c r="P11485" t="s">
        <v>61</v>
      </c>
      <c r="Q11485" t="s">
        <v>61</v>
      </c>
      <c r="R11485" t="s">
        <v>61</v>
      </c>
      <c r="S11485" t="s">
        <v>61</v>
      </c>
      <c r="T11485" t="s">
        <v>61</v>
      </c>
      <c r="U11485" t="s">
        <v>61</v>
      </c>
      <c r="V11485" t="s">
        <v>61</v>
      </c>
      <c r="W11485" t="s">
        <v>61</v>
      </c>
      <c r="X11485" t="s">
        <v>61</v>
      </c>
      <c r="Y11485" t="s">
        <v>61</v>
      </c>
      <c r="Z11485" t="s">
        <v>61</v>
      </c>
      <c r="AA11485" t="s">
        <v>61</v>
      </c>
      <c r="AB11485" t="s">
        <v>61</v>
      </c>
      <c r="AC11485" t="s">
        <v>61</v>
      </c>
      <c r="AD11485" s="11" t="s">
        <v>61</v>
      </c>
      <c r="AE11485" s="11" t="s">
        <v>59</v>
      </c>
      <c r="AF11485" s="11" t="s">
        <v>61</v>
      </c>
      <c r="AG11485" s="11" t="s">
        <v>61</v>
      </c>
      <c r="AI11485" t="s">
        <v>61</v>
      </c>
      <c r="AJ11485" t="s">
        <v>61</v>
      </c>
      <c r="AN11485" t="s">
        <v>65</v>
      </c>
      <c r="AO11485" t="s">
        <v>187</v>
      </c>
      <c r="AP11485" t="s">
        <v>188</v>
      </c>
      <c r="AQ11485" t="s">
        <v>64</v>
      </c>
      <c r="AR11485" t="s">
        <v>111</v>
      </c>
      <c r="AS11485" s="4">
        <v>45246.958333333336</v>
      </c>
      <c r="AT11485" s="5">
        <v>2009</v>
      </c>
      <c r="AU11485">
        <v>16.400000000000002</v>
      </c>
      <c r="AV11485" t="s">
        <v>61</v>
      </c>
      <c r="AX11485" t="s">
        <v>189</v>
      </c>
      <c r="AY11485" t="s">
        <v>70</v>
      </c>
      <c r="AZ11485" t="s">
        <v>120</v>
      </c>
      <c r="BA11485" t="s">
        <v>120</v>
      </c>
      <c r="BB11485" t="s">
        <v>70</v>
      </c>
      <c r="BC11485" t="s">
        <v>70</v>
      </c>
      <c r="BD11485" t="s">
        <v>70</v>
      </c>
    </row>
    <row r="11486" spans="1:56" x14ac:dyDescent="0.3">
      <c r="A11486" t="s">
        <v>170</v>
      </c>
      <c r="B11486" s="11" t="s">
        <v>171</v>
      </c>
      <c r="C11486" s="11" t="s">
        <v>172</v>
      </c>
      <c r="D11486" s="11" t="s">
        <v>127</v>
      </c>
      <c r="E11486" t="s">
        <v>87</v>
      </c>
      <c r="F11486" t="s">
        <v>61</v>
      </c>
      <c r="G11486" t="s">
        <v>61</v>
      </c>
      <c r="H11486" t="s">
        <v>61</v>
      </c>
      <c r="I11486" t="s">
        <v>61</v>
      </c>
      <c r="J11486" t="s">
        <v>61</v>
      </c>
      <c r="K11486" t="s">
        <v>61</v>
      </c>
      <c r="L11486" t="s">
        <v>61</v>
      </c>
      <c r="M11486" t="s">
        <v>61</v>
      </c>
      <c r="N11486" s="11" t="s">
        <v>186</v>
      </c>
      <c r="O11486" t="s">
        <v>61</v>
      </c>
      <c r="P11486" t="s">
        <v>61</v>
      </c>
      <c r="Q11486" t="s">
        <v>61</v>
      </c>
      <c r="R11486" t="s">
        <v>61</v>
      </c>
      <c r="S11486" t="s">
        <v>61</v>
      </c>
      <c r="T11486" t="s">
        <v>61</v>
      </c>
      <c r="U11486" t="s">
        <v>61</v>
      </c>
      <c r="V11486" t="s">
        <v>61</v>
      </c>
      <c r="W11486" t="s">
        <v>61</v>
      </c>
      <c r="X11486" t="s">
        <v>61</v>
      </c>
      <c r="Y11486" t="s">
        <v>61</v>
      </c>
      <c r="Z11486" t="s">
        <v>61</v>
      </c>
      <c r="AA11486" t="s">
        <v>61</v>
      </c>
      <c r="AB11486" t="s">
        <v>61</v>
      </c>
      <c r="AC11486" t="s">
        <v>61</v>
      </c>
      <c r="AD11486" s="11" t="s">
        <v>61</v>
      </c>
      <c r="AE11486" s="11" t="s">
        <v>59</v>
      </c>
      <c r="AF11486" s="11" t="s">
        <v>61</v>
      </c>
      <c r="AG11486" s="11" t="s">
        <v>61</v>
      </c>
      <c r="AI11486" t="s">
        <v>61</v>
      </c>
      <c r="AJ11486" t="s">
        <v>61</v>
      </c>
      <c r="AN11486" t="s">
        <v>65</v>
      </c>
      <c r="AO11486" t="s">
        <v>187</v>
      </c>
      <c r="AP11486" t="s">
        <v>188</v>
      </c>
      <c r="AQ11486" t="s">
        <v>64</v>
      </c>
      <c r="AR11486" t="s">
        <v>111</v>
      </c>
      <c r="AS11486" s="4">
        <v>45246.958333333336</v>
      </c>
      <c r="AT11486" s="5">
        <v>2010</v>
      </c>
      <c r="AU11486">
        <v>19.100000000000001</v>
      </c>
      <c r="AV11486" t="s">
        <v>61</v>
      </c>
      <c r="AX11486" t="s">
        <v>189</v>
      </c>
      <c r="AY11486" t="s">
        <v>70</v>
      </c>
      <c r="AZ11486" t="s">
        <v>120</v>
      </c>
      <c r="BA11486" t="s">
        <v>120</v>
      </c>
      <c r="BB11486" t="s">
        <v>70</v>
      </c>
      <c r="BC11486" t="s">
        <v>70</v>
      </c>
      <c r="BD11486" t="s">
        <v>70</v>
      </c>
    </row>
    <row r="11487" spans="1:56" x14ac:dyDescent="0.3">
      <c r="A11487" t="s">
        <v>170</v>
      </c>
      <c r="B11487" s="11" t="s">
        <v>171</v>
      </c>
      <c r="C11487" s="11" t="s">
        <v>172</v>
      </c>
      <c r="D11487" s="11" t="s">
        <v>127</v>
      </c>
      <c r="E11487" t="s">
        <v>87</v>
      </c>
      <c r="F11487" t="s">
        <v>61</v>
      </c>
      <c r="G11487" t="s">
        <v>61</v>
      </c>
      <c r="H11487" t="s">
        <v>61</v>
      </c>
      <c r="I11487" t="s">
        <v>61</v>
      </c>
      <c r="J11487" t="s">
        <v>61</v>
      </c>
      <c r="K11487" t="s">
        <v>61</v>
      </c>
      <c r="L11487" t="s">
        <v>61</v>
      </c>
      <c r="M11487" t="s">
        <v>61</v>
      </c>
      <c r="N11487" s="11" t="s">
        <v>186</v>
      </c>
      <c r="O11487" t="s">
        <v>61</v>
      </c>
      <c r="P11487" t="s">
        <v>61</v>
      </c>
      <c r="Q11487" t="s">
        <v>61</v>
      </c>
      <c r="R11487" t="s">
        <v>61</v>
      </c>
      <c r="S11487" t="s">
        <v>61</v>
      </c>
      <c r="T11487" t="s">
        <v>61</v>
      </c>
      <c r="U11487" t="s">
        <v>61</v>
      </c>
      <c r="V11487" t="s">
        <v>61</v>
      </c>
      <c r="W11487" t="s">
        <v>61</v>
      </c>
      <c r="X11487" t="s">
        <v>61</v>
      </c>
      <c r="Y11487" t="s">
        <v>61</v>
      </c>
      <c r="Z11487" t="s">
        <v>61</v>
      </c>
      <c r="AA11487" t="s">
        <v>61</v>
      </c>
      <c r="AB11487" t="s">
        <v>61</v>
      </c>
      <c r="AC11487" t="s">
        <v>61</v>
      </c>
      <c r="AD11487" s="11" t="s">
        <v>61</v>
      </c>
      <c r="AE11487" s="11" t="s">
        <v>59</v>
      </c>
      <c r="AF11487" s="11" t="s">
        <v>61</v>
      </c>
      <c r="AG11487" s="11" t="s">
        <v>61</v>
      </c>
      <c r="AI11487" t="s">
        <v>61</v>
      </c>
      <c r="AJ11487" t="s">
        <v>61</v>
      </c>
      <c r="AN11487" t="s">
        <v>65</v>
      </c>
      <c r="AO11487" t="s">
        <v>187</v>
      </c>
      <c r="AP11487" t="s">
        <v>188</v>
      </c>
      <c r="AQ11487" t="s">
        <v>64</v>
      </c>
      <c r="AR11487" t="s">
        <v>111</v>
      </c>
      <c r="AS11487" s="4">
        <v>45246.958333333336</v>
      </c>
      <c r="AT11487" s="5">
        <v>2011</v>
      </c>
      <c r="AU11487">
        <v>22.5</v>
      </c>
      <c r="AV11487" t="s">
        <v>61</v>
      </c>
      <c r="AX11487" t="s">
        <v>189</v>
      </c>
      <c r="AY11487" t="s">
        <v>70</v>
      </c>
      <c r="AZ11487" t="s">
        <v>120</v>
      </c>
      <c r="BA11487" t="s">
        <v>120</v>
      </c>
      <c r="BB11487" t="s">
        <v>70</v>
      </c>
      <c r="BC11487" t="s">
        <v>70</v>
      </c>
      <c r="BD11487" t="s">
        <v>70</v>
      </c>
    </row>
    <row r="11488" spans="1:56" x14ac:dyDescent="0.3">
      <c r="A11488" t="s">
        <v>170</v>
      </c>
      <c r="B11488" s="11" t="s">
        <v>171</v>
      </c>
      <c r="C11488" s="11" t="s">
        <v>172</v>
      </c>
      <c r="D11488" s="11" t="s">
        <v>127</v>
      </c>
      <c r="E11488" t="s">
        <v>87</v>
      </c>
      <c r="F11488" t="s">
        <v>61</v>
      </c>
      <c r="G11488" t="s">
        <v>61</v>
      </c>
      <c r="H11488" t="s">
        <v>61</v>
      </c>
      <c r="I11488" t="s">
        <v>61</v>
      </c>
      <c r="J11488" t="s">
        <v>61</v>
      </c>
      <c r="K11488" t="s">
        <v>61</v>
      </c>
      <c r="L11488" t="s">
        <v>61</v>
      </c>
      <c r="M11488" t="s">
        <v>61</v>
      </c>
      <c r="N11488" s="11" t="s">
        <v>186</v>
      </c>
      <c r="O11488" t="s">
        <v>61</v>
      </c>
      <c r="P11488" t="s">
        <v>61</v>
      </c>
      <c r="Q11488" t="s">
        <v>61</v>
      </c>
      <c r="R11488" t="s">
        <v>61</v>
      </c>
      <c r="S11488" t="s">
        <v>61</v>
      </c>
      <c r="T11488" t="s">
        <v>61</v>
      </c>
      <c r="U11488" t="s">
        <v>61</v>
      </c>
      <c r="V11488" t="s">
        <v>61</v>
      </c>
      <c r="W11488" t="s">
        <v>61</v>
      </c>
      <c r="X11488" t="s">
        <v>61</v>
      </c>
      <c r="Y11488" t="s">
        <v>61</v>
      </c>
      <c r="Z11488" t="s">
        <v>61</v>
      </c>
      <c r="AA11488" t="s">
        <v>61</v>
      </c>
      <c r="AB11488" t="s">
        <v>61</v>
      </c>
      <c r="AC11488" t="s">
        <v>61</v>
      </c>
      <c r="AD11488" s="11" t="s">
        <v>61</v>
      </c>
      <c r="AE11488" s="11" t="s">
        <v>59</v>
      </c>
      <c r="AF11488" s="11" t="s">
        <v>61</v>
      </c>
      <c r="AG11488" s="11" t="s">
        <v>61</v>
      </c>
      <c r="AI11488" t="s">
        <v>61</v>
      </c>
      <c r="AJ11488" t="s">
        <v>61</v>
      </c>
      <c r="AN11488" t="s">
        <v>65</v>
      </c>
      <c r="AO11488" t="s">
        <v>187</v>
      </c>
      <c r="AP11488" t="s">
        <v>188</v>
      </c>
      <c r="AQ11488" t="s">
        <v>64</v>
      </c>
      <c r="AR11488" t="s">
        <v>111</v>
      </c>
      <c r="AS11488" s="4">
        <v>45246.958333333336</v>
      </c>
      <c r="AT11488" s="5">
        <v>2012</v>
      </c>
      <c r="AU11488">
        <v>19.900000000000002</v>
      </c>
      <c r="AV11488" t="s">
        <v>61</v>
      </c>
      <c r="AX11488" t="s">
        <v>189</v>
      </c>
      <c r="AY11488" t="s">
        <v>70</v>
      </c>
      <c r="AZ11488" t="s">
        <v>120</v>
      </c>
      <c r="BA11488" t="s">
        <v>120</v>
      </c>
      <c r="BB11488" t="s">
        <v>70</v>
      </c>
      <c r="BC11488" t="s">
        <v>70</v>
      </c>
      <c r="BD11488" t="s">
        <v>70</v>
      </c>
    </row>
    <row r="11489" spans="1:56" x14ac:dyDescent="0.3">
      <c r="A11489" t="s">
        <v>170</v>
      </c>
      <c r="B11489" s="11" t="s">
        <v>171</v>
      </c>
      <c r="C11489" s="11" t="s">
        <v>172</v>
      </c>
      <c r="D11489" s="11" t="s">
        <v>127</v>
      </c>
      <c r="E11489" t="s">
        <v>87</v>
      </c>
      <c r="F11489" t="s">
        <v>61</v>
      </c>
      <c r="G11489" t="s">
        <v>61</v>
      </c>
      <c r="H11489" t="s">
        <v>61</v>
      </c>
      <c r="I11489" t="s">
        <v>61</v>
      </c>
      <c r="J11489" t="s">
        <v>61</v>
      </c>
      <c r="K11489" t="s">
        <v>61</v>
      </c>
      <c r="L11489" t="s">
        <v>61</v>
      </c>
      <c r="M11489" t="s">
        <v>61</v>
      </c>
      <c r="N11489" s="11" t="s">
        <v>186</v>
      </c>
      <c r="O11489" t="s">
        <v>61</v>
      </c>
      <c r="P11489" t="s">
        <v>61</v>
      </c>
      <c r="Q11489" t="s">
        <v>61</v>
      </c>
      <c r="R11489" t="s">
        <v>61</v>
      </c>
      <c r="S11489" t="s">
        <v>61</v>
      </c>
      <c r="T11489" t="s">
        <v>61</v>
      </c>
      <c r="U11489" t="s">
        <v>61</v>
      </c>
      <c r="V11489" t="s">
        <v>61</v>
      </c>
      <c r="W11489" t="s">
        <v>61</v>
      </c>
      <c r="X11489" t="s">
        <v>61</v>
      </c>
      <c r="Y11489" t="s">
        <v>61</v>
      </c>
      <c r="Z11489" t="s">
        <v>61</v>
      </c>
      <c r="AA11489" t="s">
        <v>61</v>
      </c>
      <c r="AB11489" t="s">
        <v>61</v>
      </c>
      <c r="AC11489" t="s">
        <v>61</v>
      </c>
      <c r="AD11489" s="11" t="s">
        <v>61</v>
      </c>
      <c r="AE11489" s="11" t="s">
        <v>59</v>
      </c>
      <c r="AF11489" s="11" t="s">
        <v>61</v>
      </c>
      <c r="AG11489" s="11" t="s">
        <v>61</v>
      </c>
      <c r="AI11489" t="s">
        <v>61</v>
      </c>
      <c r="AJ11489" t="s">
        <v>61</v>
      </c>
      <c r="AN11489" t="s">
        <v>65</v>
      </c>
      <c r="AO11489" t="s">
        <v>187</v>
      </c>
      <c r="AP11489" t="s">
        <v>188</v>
      </c>
      <c r="AQ11489" t="s">
        <v>64</v>
      </c>
      <c r="AR11489" t="s">
        <v>111</v>
      </c>
      <c r="AS11489" s="4">
        <v>45246.958333333336</v>
      </c>
      <c r="AT11489" s="5">
        <v>2013</v>
      </c>
      <c r="AU11489">
        <v>21.099999999999998</v>
      </c>
      <c r="AV11489" t="s">
        <v>61</v>
      </c>
      <c r="AX11489" t="s">
        <v>189</v>
      </c>
      <c r="AY11489" t="s">
        <v>70</v>
      </c>
      <c r="AZ11489" t="s">
        <v>120</v>
      </c>
      <c r="BA11489" t="s">
        <v>120</v>
      </c>
      <c r="BB11489" t="s">
        <v>70</v>
      </c>
      <c r="BC11489" t="s">
        <v>70</v>
      </c>
      <c r="BD11489" t="s">
        <v>70</v>
      </c>
    </row>
    <row r="11490" spans="1:56" x14ac:dyDescent="0.3">
      <c r="A11490" t="s">
        <v>170</v>
      </c>
      <c r="B11490" s="11" t="s">
        <v>171</v>
      </c>
      <c r="C11490" s="11" t="s">
        <v>172</v>
      </c>
      <c r="D11490" s="11" t="s">
        <v>127</v>
      </c>
      <c r="E11490" t="s">
        <v>87</v>
      </c>
      <c r="F11490" t="s">
        <v>61</v>
      </c>
      <c r="G11490" t="s">
        <v>61</v>
      </c>
      <c r="H11490" t="s">
        <v>61</v>
      </c>
      <c r="I11490" t="s">
        <v>61</v>
      </c>
      <c r="J11490" t="s">
        <v>61</v>
      </c>
      <c r="K11490" t="s">
        <v>61</v>
      </c>
      <c r="L11490" t="s">
        <v>61</v>
      </c>
      <c r="M11490" t="s">
        <v>61</v>
      </c>
      <c r="N11490" s="11" t="s">
        <v>186</v>
      </c>
      <c r="O11490" t="s">
        <v>61</v>
      </c>
      <c r="P11490" t="s">
        <v>61</v>
      </c>
      <c r="Q11490" t="s">
        <v>61</v>
      </c>
      <c r="R11490" t="s">
        <v>61</v>
      </c>
      <c r="S11490" t="s">
        <v>61</v>
      </c>
      <c r="T11490" t="s">
        <v>61</v>
      </c>
      <c r="U11490" t="s">
        <v>61</v>
      </c>
      <c r="V11490" t="s">
        <v>61</v>
      </c>
      <c r="W11490" t="s">
        <v>61</v>
      </c>
      <c r="X11490" t="s">
        <v>61</v>
      </c>
      <c r="Y11490" t="s">
        <v>61</v>
      </c>
      <c r="Z11490" t="s">
        <v>61</v>
      </c>
      <c r="AA11490" t="s">
        <v>61</v>
      </c>
      <c r="AB11490" t="s">
        <v>61</v>
      </c>
      <c r="AC11490" t="s">
        <v>61</v>
      </c>
      <c r="AD11490" s="11" t="s">
        <v>61</v>
      </c>
      <c r="AE11490" s="11" t="s">
        <v>59</v>
      </c>
      <c r="AF11490" s="11" t="s">
        <v>61</v>
      </c>
      <c r="AG11490" s="11" t="s">
        <v>61</v>
      </c>
      <c r="AI11490" t="s">
        <v>61</v>
      </c>
      <c r="AJ11490" t="s">
        <v>61</v>
      </c>
      <c r="AN11490" t="s">
        <v>65</v>
      </c>
      <c r="AO11490" t="s">
        <v>187</v>
      </c>
      <c r="AP11490" t="s">
        <v>188</v>
      </c>
      <c r="AQ11490" t="s">
        <v>64</v>
      </c>
      <c r="AR11490" t="s">
        <v>111</v>
      </c>
      <c r="AS11490" s="4">
        <v>45246.958333333336</v>
      </c>
      <c r="AT11490" s="5">
        <v>2014</v>
      </c>
      <c r="AU11490">
        <v>16.8</v>
      </c>
      <c r="AV11490" t="s">
        <v>61</v>
      </c>
      <c r="AX11490" t="s">
        <v>189</v>
      </c>
      <c r="AY11490" t="s">
        <v>70</v>
      </c>
      <c r="AZ11490" t="s">
        <v>120</v>
      </c>
      <c r="BA11490" t="s">
        <v>120</v>
      </c>
      <c r="BB11490" t="s">
        <v>70</v>
      </c>
      <c r="BC11490" t="s">
        <v>70</v>
      </c>
      <c r="BD11490" t="s">
        <v>70</v>
      </c>
    </row>
    <row r="11491" spans="1:56" x14ac:dyDescent="0.3">
      <c r="A11491" t="s">
        <v>170</v>
      </c>
      <c r="B11491" s="11" t="s">
        <v>171</v>
      </c>
      <c r="C11491" s="11" t="s">
        <v>172</v>
      </c>
      <c r="D11491" s="11" t="s">
        <v>127</v>
      </c>
      <c r="E11491" t="s">
        <v>87</v>
      </c>
      <c r="F11491" t="s">
        <v>61</v>
      </c>
      <c r="G11491" t="s">
        <v>61</v>
      </c>
      <c r="H11491" t="s">
        <v>61</v>
      </c>
      <c r="I11491" t="s">
        <v>61</v>
      </c>
      <c r="J11491" t="s">
        <v>61</v>
      </c>
      <c r="K11491" t="s">
        <v>61</v>
      </c>
      <c r="L11491" t="s">
        <v>61</v>
      </c>
      <c r="M11491" t="s">
        <v>61</v>
      </c>
      <c r="N11491" s="11" t="s">
        <v>186</v>
      </c>
      <c r="O11491" t="s">
        <v>61</v>
      </c>
      <c r="P11491" t="s">
        <v>61</v>
      </c>
      <c r="Q11491" t="s">
        <v>61</v>
      </c>
      <c r="R11491" t="s">
        <v>61</v>
      </c>
      <c r="S11491" t="s">
        <v>61</v>
      </c>
      <c r="T11491" t="s">
        <v>61</v>
      </c>
      <c r="U11491" t="s">
        <v>61</v>
      </c>
      <c r="V11491" t="s">
        <v>61</v>
      </c>
      <c r="W11491" t="s">
        <v>61</v>
      </c>
      <c r="X11491" t="s">
        <v>61</v>
      </c>
      <c r="Y11491" t="s">
        <v>61</v>
      </c>
      <c r="Z11491" t="s">
        <v>61</v>
      </c>
      <c r="AA11491" t="s">
        <v>61</v>
      </c>
      <c r="AB11491" t="s">
        <v>61</v>
      </c>
      <c r="AC11491" t="s">
        <v>61</v>
      </c>
      <c r="AD11491" s="11" t="s">
        <v>61</v>
      </c>
      <c r="AE11491" s="11" t="s">
        <v>59</v>
      </c>
      <c r="AF11491" s="11" t="s">
        <v>61</v>
      </c>
      <c r="AG11491" s="11" t="s">
        <v>61</v>
      </c>
      <c r="AI11491" t="s">
        <v>61</v>
      </c>
      <c r="AJ11491" t="s">
        <v>61</v>
      </c>
      <c r="AN11491" t="s">
        <v>65</v>
      </c>
      <c r="AO11491" t="s">
        <v>187</v>
      </c>
      <c r="AP11491" t="s">
        <v>188</v>
      </c>
      <c r="AQ11491" t="s">
        <v>64</v>
      </c>
      <c r="AR11491" t="s">
        <v>111</v>
      </c>
      <c r="AS11491" s="4">
        <v>45246.958333333336</v>
      </c>
      <c r="AT11491" s="5">
        <v>2015</v>
      </c>
      <c r="AU11491">
        <v>14.499999999999998</v>
      </c>
      <c r="AV11491" t="s">
        <v>61</v>
      </c>
      <c r="AX11491" t="s">
        <v>189</v>
      </c>
      <c r="AY11491" t="s">
        <v>70</v>
      </c>
      <c r="AZ11491" t="s">
        <v>120</v>
      </c>
      <c r="BA11491" t="s">
        <v>120</v>
      </c>
      <c r="BB11491" t="s">
        <v>70</v>
      </c>
      <c r="BC11491" t="s">
        <v>70</v>
      </c>
      <c r="BD11491" t="s">
        <v>70</v>
      </c>
    </row>
    <row r="11492" spans="1:56" x14ac:dyDescent="0.3">
      <c r="A11492" t="s">
        <v>170</v>
      </c>
      <c r="B11492" s="11" t="s">
        <v>171</v>
      </c>
      <c r="C11492" s="11" t="s">
        <v>172</v>
      </c>
      <c r="D11492" s="11" t="s">
        <v>127</v>
      </c>
      <c r="E11492" t="s">
        <v>87</v>
      </c>
      <c r="F11492" t="s">
        <v>61</v>
      </c>
      <c r="G11492" t="s">
        <v>61</v>
      </c>
      <c r="H11492" t="s">
        <v>61</v>
      </c>
      <c r="I11492" t="s">
        <v>61</v>
      </c>
      <c r="J11492" t="s">
        <v>61</v>
      </c>
      <c r="K11492" t="s">
        <v>61</v>
      </c>
      <c r="L11492" t="s">
        <v>61</v>
      </c>
      <c r="M11492" t="s">
        <v>61</v>
      </c>
      <c r="N11492" s="11" t="s">
        <v>186</v>
      </c>
      <c r="O11492" t="s">
        <v>61</v>
      </c>
      <c r="P11492" t="s">
        <v>61</v>
      </c>
      <c r="Q11492" t="s">
        <v>61</v>
      </c>
      <c r="R11492" t="s">
        <v>61</v>
      </c>
      <c r="S11492" t="s">
        <v>61</v>
      </c>
      <c r="T11492" t="s">
        <v>61</v>
      </c>
      <c r="U11492" t="s">
        <v>61</v>
      </c>
      <c r="V11492" t="s">
        <v>61</v>
      </c>
      <c r="W11492" t="s">
        <v>61</v>
      </c>
      <c r="X11492" t="s">
        <v>61</v>
      </c>
      <c r="Y11492" t="s">
        <v>61</v>
      </c>
      <c r="Z11492" t="s">
        <v>61</v>
      </c>
      <c r="AA11492" t="s">
        <v>61</v>
      </c>
      <c r="AB11492" t="s">
        <v>61</v>
      </c>
      <c r="AC11492" t="s">
        <v>61</v>
      </c>
      <c r="AD11492" s="11" t="s">
        <v>61</v>
      </c>
      <c r="AE11492" s="11" t="s">
        <v>59</v>
      </c>
      <c r="AF11492" s="11" t="s">
        <v>61</v>
      </c>
      <c r="AG11492" s="11" t="s">
        <v>61</v>
      </c>
      <c r="AI11492" t="s">
        <v>61</v>
      </c>
      <c r="AJ11492" t="s">
        <v>61</v>
      </c>
      <c r="AN11492" t="s">
        <v>65</v>
      </c>
      <c r="AO11492" t="s">
        <v>187</v>
      </c>
      <c r="AP11492" t="s">
        <v>188</v>
      </c>
      <c r="AQ11492" t="s">
        <v>64</v>
      </c>
      <c r="AR11492" t="s">
        <v>111</v>
      </c>
      <c r="AS11492" s="4">
        <v>45246.958333333336</v>
      </c>
      <c r="AT11492" s="5">
        <v>2016</v>
      </c>
      <c r="AU11492">
        <v>10.6</v>
      </c>
      <c r="AV11492" t="s">
        <v>61</v>
      </c>
      <c r="AX11492" t="s">
        <v>189</v>
      </c>
      <c r="AY11492" t="s">
        <v>70</v>
      </c>
      <c r="AZ11492" t="s">
        <v>120</v>
      </c>
      <c r="BA11492" t="s">
        <v>120</v>
      </c>
      <c r="BB11492" t="s">
        <v>70</v>
      </c>
      <c r="BC11492" t="s">
        <v>70</v>
      </c>
      <c r="BD11492" t="s">
        <v>70</v>
      </c>
    </row>
    <row r="11493" spans="1:56" x14ac:dyDescent="0.3">
      <c r="A11493" t="s">
        <v>170</v>
      </c>
      <c r="B11493" s="11" t="s">
        <v>171</v>
      </c>
      <c r="C11493" s="11" t="s">
        <v>172</v>
      </c>
      <c r="D11493" s="11" t="s">
        <v>127</v>
      </c>
      <c r="E11493" t="s">
        <v>87</v>
      </c>
      <c r="F11493" t="s">
        <v>61</v>
      </c>
      <c r="G11493" t="s">
        <v>61</v>
      </c>
      <c r="H11493" t="s">
        <v>61</v>
      </c>
      <c r="I11493" t="s">
        <v>61</v>
      </c>
      <c r="J11493" t="s">
        <v>61</v>
      </c>
      <c r="K11493" t="s">
        <v>61</v>
      </c>
      <c r="L11493" t="s">
        <v>61</v>
      </c>
      <c r="M11493" t="s">
        <v>61</v>
      </c>
      <c r="N11493" s="11" t="s">
        <v>186</v>
      </c>
      <c r="O11493" t="s">
        <v>61</v>
      </c>
      <c r="P11493" t="s">
        <v>61</v>
      </c>
      <c r="Q11493" t="s">
        <v>61</v>
      </c>
      <c r="R11493" t="s">
        <v>61</v>
      </c>
      <c r="S11493" t="s">
        <v>61</v>
      </c>
      <c r="T11493" t="s">
        <v>61</v>
      </c>
      <c r="U11493" t="s">
        <v>61</v>
      </c>
      <c r="V11493" t="s">
        <v>61</v>
      </c>
      <c r="W11493" t="s">
        <v>61</v>
      </c>
      <c r="X11493" t="s">
        <v>61</v>
      </c>
      <c r="Y11493" t="s">
        <v>61</v>
      </c>
      <c r="Z11493" t="s">
        <v>61</v>
      </c>
      <c r="AA11493" t="s">
        <v>61</v>
      </c>
      <c r="AB11493" t="s">
        <v>61</v>
      </c>
      <c r="AC11493" t="s">
        <v>61</v>
      </c>
      <c r="AD11493" s="11" t="s">
        <v>61</v>
      </c>
      <c r="AE11493" s="11" t="s">
        <v>59</v>
      </c>
      <c r="AF11493" s="11" t="s">
        <v>61</v>
      </c>
      <c r="AG11493" s="11" t="s">
        <v>61</v>
      </c>
      <c r="AI11493" t="s">
        <v>61</v>
      </c>
      <c r="AJ11493" t="s">
        <v>61</v>
      </c>
      <c r="AN11493" t="s">
        <v>65</v>
      </c>
      <c r="AO11493" t="s">
        <v>187</v>
      </c>
      <c r="AP11493" t="s">
        <v>188</v>
      </c>
      <c r="AQ11493" t="s">
        <v>64</v>
      </c>
      <c r="AR11493" t="s">
        <v>111</v>
      </c>
      <c r="AS11493" s="4">
        <v>45246.958333333336</v>
      </c>
      <c r="AT11493" s="5">
        <v>2017</v>
      </c>
      <c r="AU11493">
        <v>9.7000000000000011</v>
      </c>
      <c r="AV11493" t="s">
        <v>61</v>
      </c>
      <c r="AX11493" t="s">
        <v>189</v>
      </c>
      <c r="AY11493" t="s">
        <v>70</v>
      </c>
      <c r="AZ11493" t="s">
        <v>120</v>
      </c>
      <c r="BA11493" t="s">
        <v>120</v>
      </c>
      <c r="BB11493" t="s">
        <v>70</v>
      </c>
      <c r="BC11493" t="s">
        <v>70</v>
      </c>
      <c r="BD11493" t="s">
        <v>70</v>
      </c>
    </row>
    <row r="11494" spans="1:56" x14ac:dyDescent="0.3">
      <c r="A11494" t="s">
        <v>170</v>
      </c>
      <c r="B11494" s="11" t="s">
        <v>171</v>
      </c>
      <c r="C11494" s="11" t="s">
        <v>172</v>
      </c>
      <c r="D11494" s="11" t="s">
        <v>127</v>
      </c>
      <c r="E11494" t="s">
        <v>87</v>
      </c>
      <c r="F11494" t="s">
        <v>61</v>
      </c>
      <c r="G11494" t="s">
        <v>61</v>
      </c>
      <c r="H11494" t="s">
        <v>61</v>
      </c>
      <c r="I11494" t="s">
        <v>61</v>
      </c>
      <c r="J11494" t="s">
        <v>61</v>
      </c>
      <c r="K11494" t="s">
        <v>61</v>
      </c>
      <c r="L11494" t="s">
        <v>61</v>
      </c>
      <c r="M11494" t="s">
        <v>61</v>
      </c>
      <c r="N11494" s="11" t="s">
        <v>186</v>
      </c>
      <c r="O11494" t="s">
        <v>61</v>
      </c>
      <c r="P11494" t="s">
        <v>61</v>
      </c>
      <c r="Q11494" t="s">
        <v>61</v>
      </c>
      <c r="R11494" t="s">
        <v>61</v>
      </c>
      <c r="S11494" t="s">
        <v>61</v>
      </c>
      <c r="T11494" t="s">
        <v>61</v>
      </c>
      <c r="U11494" t="s">
        <v>61</v>
      </c>
      <c r="V11494" t="s">
        <v>61</v>
      </c>
      <c r="W11494" t="s">
        <v>61</v>
      </c>
      <c r="X11494" t="s">
        <v>61</v>
      </c>
      <c r="Y11494" t="s">
        <v>61</v>
      </c>
      <c r="Z11494" t="s">
        <v>61</v>
      </c>
      <c r="AA11494" t="s">
        <v>61</v>
      </c>
      <c r="AB11494" t="s">
        <v>61</v>
      </c>
      <c r="AC11494" t="s">
        <v>61</v>
      </c>
      <c r="AD11494" s="11" t="s">
        <v>61</v>
      </c>
      <c r="AE11494" s="11" t="s">
        <v>59</v>
      </c>
      <c r="AF11494" s="11" t="s">
        <v>61</v>
      </c>
      <c r="AG11494" s="11" t="s">
        <v>61</v>
      </c>
      <c r="AI11494" t="s">
        <v>61</v>
      </c>
      <c r="AJ11494" t="s">
        <v>61</v>
      </c>
      <c r="AN11494" t="s">
        <v>65</v>
      </c>
      <c r="AO11494" t="s">
        <v>187</v>
      </c>
      <c r="AP11494" t="s">
        <v>188</v>
      </c>
      <c r="AQ11494" t="s">
        <v>64</v>
      </c>
      <c r="AR11494" t="s">
        <v>111</v>
      </c>
      <c r="AS11494" s="4">
        <v>45246.958333333336</v>
      </c>
      <c r="AT11494" s="5">
        <v>2018</v>
      </c>
      <c r="AU11494">
        <v>7.5</v>
      </c>
      <c r="AV11494" t="s">
        <v>61</v>
      </c>
      <c r="AX11494" t="s">
        <v>189</v>
      </c>
      <c r="AY11494" t="s">
        <v>70</v>
      </c>
      <c r="AZ11494" t="s">
        <v>120</v>
      </c>
      <c r="BA11494" t="s">
        <v>120</v>
      </c>
      <c r="BB11494" t="s">
        <v>70</v>
      </c>
      <c r="BC11494" t="s">
        <v>70</v>
      </c>
      <c r="BD11494" t="s">
        <v>70</v>
      </c>
    </row>
    <row r="11495" spans="1:56" x14ac:dyDescent="0.3">
      <c r="A11495" t="s">
        <v>170</v>
      </c>
      <c r="B11495" s="11" t="s">
        <v>171</v>
      </c>
      <c r="C11495" s="11" t="s">
        <v>172</v>
      </c>
      <c r="D11495" s="11" t="s">
        <v>127</v>
      </c>
      <c r="E11495" t="s">
        <v>87</v>
      </c>
      <c r="F11495" t="s">
        <v>61</v>
      </c>
      <c r="G11495" t="s">
        <v>61</v>
      </c>
      <c r="H11495" t="s">
        <v>61</v>
      </c>
      <c r="I11495" t="s">
        <v>61</v>
      </c>
      <c r="J11495" t="s">
        <v>61</v>
      </c>
      <c r="K11495" t="s">
        <v>61</v>
      </c>
      <c r="L11495" t="s">
        <v>61</v>
      </c>
      <c r="M11495" t="s">
        <v>61</v>
      </c>
      <c r="N11495" s="11" t="s">
        <v>186</v>
      </c>
      <c r="O11495" t="s">
        <v>61</v>
      </c>
      <c r="P11495" t="s">
        <v>61</v>
      </c>
      <c r="Q11495" t="s">
        <v>61</v>
      </c>
      <c r="R11495" t="s">
        <v>61</v>
      </c>
      <c r="S11495" t="s">
        <v>61</v>
      </c>
      <c r="T11495" t="s">
        <v>61</v>
      </c>
      <c r="U11495" t="s">
        <v>61</v>
      </c>
      <c r="V11495" t="s">
        <v>61</v>
      </c>
      <c r="W11495" t="s">
        <v>61</v>
      </c>
      <c r="X11495" t="s">
        <v>61</v>
      </c>
      <c r="Y11495" t="s">
        <v>61</v>
      </c>
      <c r="Z11495" t="s">
        <v>61</v>
      </c>
      <c r="AA11495" t="s">
        <v>61</v>
      </c>
      <c r="AB11495" t="s">
        <v>61</v>
      </c>
      <c r="AC11495" t="s">
        <v>61</v>
      </c>
      <c r="AD11495" s="11" t="s">
        <v>61</v>
      </c>
      <c r="AE11495" s="11" t="s">
        <v>59</v>
      </c>
      <c r="AF11495" s="11" t="s">
        <v>61</v>
      </c>
      <c r="AG11495" s="11" t="s">
        <v>61</v>
      </c>
      <c r="AI11495" t="s">
        <v>61</v>
      </c>
      <c r="AJ11495" t="s">
        <v>61</v>
      </c>
      <c r="AN11495" t="s">
        <v>65</v>
      </c>
      <c r="AO11495" t="s">
        <v>187</v>
      </c>
      <c r="AP11495" t="s">
        <v>188</v>
      </c>
      <c r="AQ11495" t="s">
        <v>64</v>
      </c>
      <c r="AR11495" t="s">
        <v>111</v>
      </c>
      <c r="AS11495" s="4">
        <v>45246.958333333336</v>
      </c>
      <c r="AT11495" s="5">
        <v>2019</v>
      </c>
      <c r="AU11495">
        <v>8</v>
      </c>
      <c r="AV11495" t="s">
        <v>61</v>
      </c>
      <c r="AX11495" t="s">
        <v>189</v>
      </c>
      <c r="AY11495" t="s">
        <v>70</v>
      </c>
      <c r="AZ11495" t="s">
        <v>120</v>
      </c>
      <c r="BA11495" t="s">
        <v>120</v>
      </c>
      <c r="BB11495" t="s">
        <v>70</v>
      </c>
      <c r="BC11495" t="s">
        <v>70</v>
      </c>
      <c r="BD11495" t="s">
        <v>70</v>
      </c>
    </row>
    <row r="11496" spans="1:56" x14ac:dyDescent="0.3">
      <c r="A11496" t="s">
        <v>170</v>
      </c>
      <c r="B11496" s="11" t="s">
        <v>171</v>
      </c>
      <c r="C11496" s="11" t="s">
        <v>172</v>
      </c>
      <c r="D11496" s="11" t="s">
        <v>127</v>
      </c>
      <c r="E11496" t="s">
        <v>87</v>
      </c>
      <c r="F11496" t="s">
        <v>61</v>
      </c>
      <c r="G11496" t="s">
        <v>61</v>
      </c>
      <c r="H11496" t="s">
        <v>61</v>
      </c>
      <c r="I11496" t="s">
        <v>61</v>
      </c>
      <c r="J11496" t="s">
        <v>61</v>
      </c>
      <c r="K11496" t="s">
        <v>61</v>
      </c>
      <c r="L11496" t="s">
        <v>61</v>
      </c>
      <c r="M11496" t="s">
        <v>61</v>
      </c>
      <c r="N11496" s="11" t="s">
        <v>186</v>
      </c>
      <c r="O11496" t="s">
        <v>61</v>
      </c>
      <c r="P11496" t="s">
        <v>61</v>
      </c>
      <c r="Q11496" t="s">
        <v>61</v>
      </c>
      <c r="R11496" t="s">
        <v>61</v>
      </c>
      <c r="S11496" t="s">
        <v>61</v>
      </c>
      <c r="T11496" t="s">
        <v>61</v>
      </c>
      <c r="U11496" t="s">
        <v>61</v>
      </c>
      <c r="V11496" t="s">
        <v>61</v>
      </c>
      <c r="W11496" t="s">
        <v>61</v>
      </c>
      <c r="X11496" t="s">
        <v>61</v>
      </c>
      <c r="Y11496" t="s">
        <v>61</v>
      </c>
      <c r="Z11496" t="s">
        <v>61</v>
      </c>
      <c r="AA11496" t="s">
        <v>61</v>
      </c>
      <c r="AB11496" t="s">
        <v>61</v>
      </c>
      <c r="AC11496" t="s">
        <v>61</v>
      </c>
      <c r="AD11496" s="11" t="s">
        <v>61</v>
      </c>
      <c r="AE11496" s="11" t="s">
        <v>59</v>
      </c>
      <c r="AF11496" s="11" t="s">
        <v>61</v>
      </c>
      <c r="AG11496" s="11" t="s">
        <v>61</v>
      </c>
      <c r="AI11496" t="s">
        <v>61</v>
      </c>
      <c r="AJ11496" t="s">
        <v>61</v>
      </c>
      <c r="AN11496" t="s">
        <v>65</v>
      </c>
      <c r="AO11496" t="s">
        <v>187</v>
      </c>
      <c r="AP11496" t="s">
        <v>188</v>
      </c>
      <c r="AQ11496" t="s">
        <v>64</v>
      </c>
      <c r="AR11496" t="s">
        <v>111</v>
      </c>
      <c r="AS11496" s="4">
        <v>45246.958333333336</v>
      </c>
      <c r="AT11496" s="5">
        <v>2020</v>
      </c>
      <c r="AU11496">
        <v>6</v>
      </c>
      <c r="AV11496" t="s">
        <v>61</v>
      </c>
      <c r="AX11496" t="s">
        <v>189</v>
      </c>
      <c r="AY11496" t="s">
        <v>70</v>
      </c>
      <c r="AZ11496" t="s">
        <v>120</v>
      </c>
      <c r="BA11496" t="s">
        <v>120</v>
      </c>
      <c r="BB11496" t="s">
        <v>70</v>
      </c>
      <c r="BC11496" t="s">
        <v>70</v>
      </c>
      <c r="BD11496" t="s">
        <v>70</v>
      </c>
    </row>
    <row r="11497" spans="1:56" x14ac:dyDescent="0.3">
      <c r="A11497" t="s">
        <v>170</v>
      </c>
      <c r="B11497" s="11" t="s">
        <v>171</v>
      </c>
      <c r="C11497" s="11" t="s">
        <v>172</v>
      </c>
      <c r="D11497" s="11" t="s">
        <v>127</v>
      </c>
      <c r="E11497" t="s">
        <v>87</v>
      </c>
      <c r="F11497" t="s">
        <v>61</v>
      </c>
      <c r="G11497" t="s">
        <v>61</v>
      </c>
      <c r="H11497" t="s">
        <v>61</v>
      </c>
      <c r="I11497" t="s">
        <v>61</v>
      </c>
      <c r="J11497" t="s">
        <v>61</v>
      </c>
      <c r="K11497" t="s">
        <v>61</v>
      </c>
      <c r="L11497" t="s">
        <v>61</v>
      </c>
      <c r="M11497" t="s">
        <v>61</v>
      </c>
      <c r="N11497" s="11" t="s">
        <v>186</v>
      </c>
      <c r="O11497" t="s">
        <v>61</v>
      </c>
      <c r="P11497" t="s">
        <v>61</v>
      </c>
      <c r="Q11497" t="s">
        <v>61</v>
      </c>
      <c r="R11497" t="s">
        <v>61</v>
      </c>
      <c r="S11497" t="s">
        <v>61</v>
      </c>
      <c r="T11497" t="s">
        <v>61</v>
      </c>
      <c r="U11497" t="s">
        <v>61</v>
      </c>
      <c r="V11497" t="s">
        <v>61</v>
      </c>
      <c r="W11497" t="s">
        <v>61</v>
      </c>
      <c r="X11497" t="s">
        <v>61</v>
      </c>
      <c r="Y11497" t="s">
        <v>61</v>
      </c>
      <c r="Z11497" t="s">
        <v>61</v>
      </c>
      <c r="AA11497" t="s">
        <v>61</v>
      </c>
      <c r="AB11497" t="s">
        <v>61</v>
      </c>
      <c r="AC11497" t="s">
        <v>61</v>
      </c>
      <c r="AD11497" s="11" t="s">
        <v>61</v>
      </c>
      <c r="AE11497" s="11" t="s">
        <v>59</v>
      </c>
      <c r="AF11497" s="11" t="s">
        <v>61</v>
      </c>
      <c r="AG11497" s="11" t="s">
        <v>61</v>
      </c>
      <c r="AI11497" t="s">
        <v>61</v>
      </c>
      <c r="AJ11497" t="s">
        <v>61</v>
      </c>
      <c r="AN11497" t="s">
        <v>65</v>
      </c>
      <c r="AO11497" t="s">
        <v>187</v>
      </c>
      <c r="AP11497" t="s">
        <v>188</v>
      </c>
      <c r="AQ11497" t="s">
        <v>64</v>
      </c>
      <c r="AR11497" t="s">
        <v>111</v>
      </c>
      <c r="AS11497" s="4">
        <v>45246.958333333336</v>
      </c>
      <c r="AT11497" s="5">
        <v>2021</v>
      </c>
      <c r="AU11497">
        <v>4.9000000000000004</v>
      </c>
      <c r="AV11497" t="s">
        <v>61</v>
      </c>
      <c r="AX11497" t="s">
        <v>189</v>
      </c>
      <c r="AY11497" t="s">
        <v>70</v>
      </c>
      <c r="AZ11497" t="s">
        <v>120</v>
      </c>
      <c r="BA11497" t="s">
        <v>120</v>
      </c>
      <c r="BB11497" t="s">
        <v>70</v>
      </c>
      <c r="BC11497" t="s">
        <v>70</v>
      </c>
      <c r="BD11497" t="s">
        <v>70</v>
      </c>
    </row>
    <row r="11498" spans="1:56" x14ac:dyDescent="0.3">
      <c r="A11498" t="s">
        <v>170</v>
      </c>
      <c r="B11498" s="11" t="s">
        <v>171</v>
      </c>
      <c r="C11498" s="11" t="s">
        <v>172</v>
      </c>
      <c r="D11498" s="11" t="s">
        <v>127</v>
      </c>
      <c r="E11498" t="s">
        <v>87</v>
      </c>
      <c r="F11498" t="s">
        <v>61</v>
      </c>
      <c r="G11498" t="s">
        <v>61</v>
      </c>
      <c r="H11498" t="s">
        <v>61</v>
      </c>
      <c r="I11498" t="s">
        <v>61</v>
      </c>
      <c r="J11498" t="s">
        <v>61</v>
      </c>
      <c r="K11498" t="s">
        <v>61</v>
      </c>
      <c r="L11498" t="s">
        <v>61</v>
      </c>
      <c r="M11498" t="s">
        <v>61</v>
      </c>
      <c r="N11498" s="11" t="s">
        <v>186</v>
      </c>
      <c r="O11498" t="s">
        <v>61</v>
      </c>
      <c r="P11498" t="s">
        <v>61</v>
      </c>
      <c r="Q11498" t="s">
        <v>61</v>
      </c>
      <c r="R11498" t="s">
        <v>61</v>
      </c>
      <c r="S11498" t="s">
        <v>61</v>
      </c>
      <c r="T11498" t="s">
        <v>61</v>
      </c>
      <c r="U11498" t="s">
        <v>61</v>
      </c>
      <c r="V11498" t="s">
        <v>61</v>
      </c>
      <c r="W11498" t="s">
        <v>61</v>
      </c>
      <c r="X11498" t="s">
        <v>61</v>
      </c>
      <c r="Y11498" t="s">
        <v>61</v>
      </c>
      <c r="Z11498" t="s">
        <v>61</v>
      </c>
      <c r="AA11498" t="s">
        <v>61</v>
      </c>
      <c r="AB11498" t="s">
        <v>61</v>
      </c>
      <c r="AC11498" t="s">
        <v>61</v>
      </c>
      <c r="AD11498" s="11" t="s">
        <v>61</v>
      </c>
      <c r="AE11498" s="11" t="s">
        <v>59</v>
      </c>
      <c r="AF11498" s="11" t="s">
        <v>61</v>
      </c>
      <c r="AG11498" s="11" t="s">
        <v>61</v>
      </c>
      <c r="AI11498" t="s">
        <v>61</v>
      </c>
      <c r="AJ11498" t="s">
        <v>61</v>
      </c>
      <c r="AN11498" t="s">
        <v>65</v>
      </c>
      <c r="AO11498" t="s">
        <v>187</v>
      </c>
      <c r="AP11498" t="s">
        <v>188</v>
      </c>
      <c r="AQ11498" t="s">
        <v>64</v>
      </c>
      <c r="AR11498" t="s">
        <v>111</v>
      </c>
      <c r="AS11498" s="4">
        <v>45246.958333333336</v>
      </c>
      <c r="AT11498" s="5">
        <v>2022</v>
      </c>
      <c r="AU11498">
        <v>7.1</v>
      </c>
      <c r="AV11498" t="s">
        <v>61</v>
      </c>
      <c r="AX11498" t="s">
        <v>189</v>
      </c>
      <c r="AY11498" t="s">
        <v>70</v>
      </c>
      <c r="AZ11498" t="s">
        <v>120</v>
      </c>
      <c r="BA11498" t="s">
        <v>120</v>
      </c>
      <c r="BB11498" t="s">
        <v>70</v>
      </c>
      <c r="BC11498" t="s">
        <v>70</v>
      </c>
      <c r="BD11498" t="s">
        <v>70</v>
      </c>
    </row>
    <row r="11499" spans="1:56" x14ac:dyDescent="0.3">
      <c r="A11499" t="s">
        <v>170</v>
      </c>
      <c r="B11499" s="11" t="s">
        <v>171</v>
      </c>
      <c r="C11499" s="11" t="s">
        <v>172</v>
      </c>
      <c r="D11499" s="11" t="s">
        <v>127</v>
      </c>
      <c r="E11499" t="s">
        <v>88</v>
      </c>
      <c r="F11499" t="s">
        <v>61</v>
      </c>
      <c r="G11499" t="s">
        <v>61</v>
      </c>
      <c r="H11499" t="s">
        <v>61</v>
      </c>
      <c r="I11499" t="s">
        <v>61</v>
      </c>
      <c r="J11499" t="s">
        <v>61</v>
      </c>
      <c r="K11499" t="s">
        <v>61</v>
      </c>
      <c r="L11499" t="s">
        <v>61</v>
      </c>
      <c r="M11499" t="s">
        <v>61</v>
      </c>
      <c r="N11499" s="11" t="s">
        <v>186</v>
      </c>
      <c r="O11499" t="s">
        <v>61</v>
      </c>
      <c r="P11499" t="s">
        <v>61</v>
      </c>
      <c r="Q11499" t="s">
        <v>61</v>
      </c>
      <c r="R11499" t="s">
        <v>61</v>
      </c>
      <c r="S11499" t="s">
        <v>61</v>
      </c>
      <c r="T11499" t="s">
        <v>61</v>
      </c>
      <c r="U11499" t="s">
        <v>61</v>
      </c>
      <c r="V11499" t="s">
        <v>61</v>
      </c>
      <c r="W11499" t="s">
        <v>61</v>
      </c>
      <c r="X11499" t="s">
        <v>61</v>
      </c>
      <c r="Y11499" t="s">
        <v>61</v>
      </c>
      <c r="Z11499" t="s">
        <v>61</v>
      </c>
      <c r="AA11499" t="s">
        <v>61</v>
      </c>
      <c r="AB11499" t="s">
        <v>61</v>
      </c>
      <c r="AC11499" t="s">
        <v>61</v>
      </c>
      <c r="AD11499" s="11" t="s">
        <v>61</v>
      </c>
      <c r="AE11499" s="11" t="s">
        <v>132</v>
      </c>
      <c r="AF11499" s="11" t="s">
        <v>61</v>
      </c>
      <c r="AG11499" s="11" t="s">
        <v>61</v>
      </c>
      <c r="AI11499" t="s">
        <v>61</v>
      </c>
      <c r="AJ11499" t="s">
        <v>61</v>
      </c>
      <c r="AN11499" t="s">
        <v>65</v>
      </c>
      <c r="AO11499" t="s">
        <v>187</v>
      </c>
      <c r="AP11499" t="s">
        <v>188</v>
      </c>
      <c r="AQ11499" t="s">
        <v>64</v>
      </c>
      <c r="AR11499" t="s">
        <v>111</v>
      </c>
      <c r="AS11499" s="4">
        <v>45246.958333333336</v>
      </c>
      <c r="AT11499" s="5">
        <v>2005</v>
      </c>
      <c r="AU11499">
        <v>32.1</v>
      </c>
      <c r="AV11499" t="s">
        <v>61</v>
      </c>
      <c r="AX11499" t="s">
        <v>189</v>
      </c>
      <c r="AY11499" t="s">
        <v>70</v>
      </c>
      <c r="AZ11499" t="s">
        <v>120</v>
      </c>
      <c r="BA11499" t="s">
        <v>120</v>
      </c>
      <c r="BB11499" t="s">
        <v>70</v>
      </c>
      <c r="BC11499" t="s">
        <v>70</v>
      </c>
      <c r="BD11499" t="s">
        <v>70</v>
      </c>
    </row>
    <row r="11500" spans="1:56" x14ac:dyDescent="0.3">
      <c r="A11500" t="s">
        <v>170</v>
      </c>
      <c r="B11500" s="11" t="s">
        <v>171</v>
      </c>
      <c r="C11500" s="11" t="s">
        <v>172</v>
      </c>
      <c r="D11500" s="11" t="s">
        <v>127</v>
      </c>
      <c r="E11500" t="s">
        <v>88</v>
      </c>
      <c r="F11500" t="s">
        <v>61</v>
      </c>
      <c r="G11500" t="s">
        <v>61</v>
      </c>
      <c r="H11500" t="s">
        <v>61</v>
      </c>
      <c r="I11500" t="s">
        <v>61</v>
      </c>
      <c r="J11500" t="s">
        <v>61</v>
      </c>
      <c r="K11500" t="s">
        <v>61</v>
      </c>
      <c r="L11500" t="s">
        <v>61</v>
      </c>
      <c r="M11500" t="s">
        <v>61</v>
      </c>
      <c r="N11500" s="11" t="s">
        <v>186</v>
      </c>
      <c r="O11500" t="s">
        <v>61</v>
      </c>
      <c r="P11500" t="s">
        <v>61</v>
      </c>
      <c r="Q11500" t="s">
        <v>61</v>
      </c>
      <c r="R11500" t="s">
        <v>61</v>
      </c>
      <c r="S11500" t="s">
        <v>61</v>
      </c>
      <c r="T11500" t="s">
        <v>61</v>
      </c>
      <c r="U11500" t="s">
        <v>61</v>
      </c>
      <c r="V11500" t="s">
        <v>61</v>
      </c>
      <c r="W11500" t="s">
        <v>61</v>
      </c>
      <c r="X11500" t="s">
        <v>61</v>
      </c>
      <c r="Y11500" t="s">
        <v>61</v>
      </c>
      <c r="Z11500" t="s">
        <v>61</v>
      </c>
      <c r="AA11500" t="s">
        <v>61</v>
      </c>
      <c r="AB11500" t="s">
        <v>61</v>
      </c>
      <c r="AC11500" t="s">
        <v>61</v>
      </c>
      <c r="AD11500" s="11" t="s">
        <v>61</v>
      </c>
      <c r="AE11500" s="11" t="s">
        <v>132</v>
      </c>
      <c r="AF11500" s="11" t="s">
        <v>61</v>
      </c>
      <c r="AG11500" s="11" t="s">
        <v>61</v>
      </c>
      <c r="AI11500" t="s">
        <v>61</v>
      </c>
      <c r="AJ11500" t="s">
        <v>61</v>
      </c>
      <c r="AN11500" t="s">
        <v>65</v>
      </c>
      <c r="AO11500" t="s">
        <v>187</v>
      </c>
      <c r="AP11500" t="s">
        <v>188</v>
      </c>
      <c r="AQ11500" t="s">
        <v>64</v>
      </c>
      <c r="AR11500" t="s">
        <v>111</v>
      </c>
      <c r="AS11500" s="4">
        <v>45246.958333333336</v>
      </c>
      <c r="AT11500" s="5">
        <v>2006</v>
      </c>
      <c r="AU11500">
        <v>25.3</v>
      </c>
      <c r="AV11500" t="s">
        <v>61</v>
      </c>
      <c r="AX11500" t="s">
        <v>189</v>
      </c>
      <c r="AY11500" t="s">
        <v>70</v>
      </c>
      <c r="AZ11500" t="s">
        <v>120</v>
      </c>
      <c r="BA11500" t="s">
        <v>120</v>
      </c>
      <c r="BB11500" t="s">
        <v>70</v>
      </c>
      <c r="BC11500" t="s">
        <v>70</v>
      </c>
      <c r="BD11500" t="s">
        <v>70</v>
      </c>
    </row>
    <row r="11501" spans="1:56" x14ac:dyDescent="0.3">
      <c r="A11501" t="s">
        <v>170</v>
      </c>
      <c r="B11501" s="11" t="s">
        <v>171</v>
      </c>
      <c r="C11501" s="11" t="s">
        <v>172</v>
      </c>
      <c r="D11501" s="11" t="s">
        <v>127</v>
      </c>
      <c r="E11501" t="s">
        <v>88</v>
      </c>
      <c r="F11501" t="s">
        <v>61</v>
      </c>
      <c r="G11501" t="s">
        <v>61</v>
      </c>
      <c r="H11501" t="s">
        <v>61</v>
      </c>
      <c r="I11501" t="s">
        <v>61</v>
      </c>
      <c r="J11501" t="s">
        <v>61</v>
      </c>
      <c r="K11501" t="s">
        <v>61</v>
      </c>
      <c r="L11501" t="s">
        <v>61</v>
      </c>
      <c r="M11501" t="s">
        <v>61</v>
      </c>
      <c r="N11501" s="11" t="s">
        <v>186</v>
      </c>
      <c r="O11501" t="s">
        <v>61</v>
      </c>
      <c r="P11501" t="s">
        <v>61</v>
      </c>
      <c r="Q11501" t="s">
        <v>61</v>
      </c>
      <c r="R11501" t="s">
        <v>61</v>
      </c>
      <c r="S11501" t="s">
        <v>61</v>
      </c>
      <c r="T11501" t="s">
        <v>61</v>
      </c>
      <c r="U11501" t="s">
        <v>61</v>
      </c>
      <c r="V11501" t="s">
        <v>61</v>
      </c>
      <c r="W11501" t="s">
        <v>61</v>
      </c>
      <c r="X11501" t="s">
        <v>61</v>
      </c>
      <c r="Y11501" t="s">
        <v>61</v>
      </c>
      <c r="Z11501" t="s">
        <v>61</v>
      </c>
      <c r="AA11501" t="s">
        <v>61</v>
      </c>
      <c r="AB11501" t="s">
        <v>61</v>
      </c>
      <c r="AC11501" t="s">
        <v>61</v>
      </c>
      <c r="AD11501" s="11" t="s">
        <v>61</v>
      </c>
      <c r="AE11501" s="11" t="s">
        <v>132</v>
      </c>
      <c r="AF11501" s="11" t="s">
        <v>61</v>
      </c>
      <c r="AG11501" s="11" t="s">
        <v>61</v>
      </c>
      <c r="AI11501" t="s">
        <v>61</v>
      </c>
      <c r="AJ11501" t="s">
        <v>61</v>
      </c>
      <c r="AN11501" t="s">
        <v>65</v>
      </c>
      <c r="AO11501" t="s">
        <v>187</v>
      </c>
      <c r="AP11501" t="s">
        <v>188</v>
      </c>
      <c r="AQ11501" t="s">
        <v>64</v>
      </c>
      <c r="AR11501" t="s">
        <v>111</v>
      </c>
      <c r="AS11501" s="4">
        <v>45246.958333333336</v>
      </c>
      <c r="AT11501" s="5">
        <v>2007</v>
      </c>
      <c r="AU11501">
        <v>19.7</v>
      </c>
      <c r="AV11501" t="s">
        <v>61</v>
      </c>
      <c r="AX11501" t="s">
        <v>189</v>
      </c>
      <c r="AY11501" t="s">
        <v>70</v>
      </c>
      <c r="AZ11501" t="s">
        <v>120</v>
      </c>
      <c r="BA11501" t="s">
        <v>120</v>
      </c>
      <c r="BB11501" t="s">
        <v>70</v>
      </c>
      <c r="BC11501" t="s">
        <v>70</v>
      </c>
      <c r="BD11501" t="s">
        <v>70</v>
      </c>
    </row>
    <row r="11502" spans="1:56" x14ac:dyDescent="0.3">
      <c r="A11502" t="s">
        <v>170</v>
      </c>
      <c r="B11502" s="11" t="s">
        <v>171</v>
      </c>
      <c r="C11502" s="11" t="s">
        <v>172</v>
      </c>
      <c r="D11502" s="11" t="s">
        <v>127</v>
      </c>
      <c r="E11502" t="s">
        <v>88</v>
      </c>
      <c r="F11502" t="s">
        <v>61</v>
      </c>
      <c r="G11502" t="s">
        <v>61</v>
      </c>
      <c r="H11502" t="s">
        <v>61</v>
      </c>
      <c r="I11502" t="s">
        <v>61</v>
      </c>
      <c r="J11502" t="s">
        <v>61</v>
      </c>
      <c r="K11502" t="s">
        <v>61</v>
      </c>
      <c r="L11502" t="s">
        <v>61</v>
      </c>
      <c r="M11502" t="s">
        <v>61</v>
      </c>
      <c r="N11502" s="11" t="s">
        <v>186</v>
      </c>
      <c r="O11502" t="s">
        <v>61</v>
      </c>
      <c r="P11502" t="s">
        <v>61</v>
      </c>
      <c r="Q11502" t="s">
        <v>61</v>
      </c>
      <c r="R11502" t="s">
        <v>61</v>
      </c>
      <c r="S11502" t="s">
        <v>61</v>
      </c>
      <c r="T11502" t="s">
        <v>61</v>
      </c>
      <c r="U11502" t="s">
        <v>61</v>
      </c>
      <c r="V11502" t="s">
        <v>61</v>
      </c>
      <c r="W11502" t="s">
        <v>61</v>
      </c>
      <c r="X11502" t="s">
        <v>61</v>
      </c>
      <c r="Y11502" t="s">
        <v>61</v>
      </c>
      <c r="Z11502" t="s">
        <v>61</v>
      </c>
      <c r="AA11502" t="s">
        <v>61</v>
      </c>
      <c r="AB11502" t="s">
        <v>61</v>
      </c>
      <c r="AC11502" t="s">
        <v>61</v>
      </c>
      <c r="AD11502" s="11" t="s">
        <v>61</v>
      </c>
      <c r="AE11502" s="11" t="s">
        <v>132</v>
      </c>
      <c r="AF11502" s="11" t="s">
        <v>61</v>
      </c>
      <c r="AG11502" s="11" t="s">
        <v>61</v>
      </c>
      <c r="AI11502" t="s">
        <v>61</v>
      </c>
      <c r="AJ11502" t="s">
        <v>61</v>
      </c>
      <c r="AN11502" t="s">
        <v>65</v>
      </c>
      <c r="AO11502" t="s">
        <v>187</v>
      </c>
      <c r="AP11502" t="s">
        <v>188</v>
      </c>
      <c r="AQ11502" t="s">
        <v>64</v>
      </c>
      <c r="AR11502" t="s">
        <v>111</v>
      </c>
      <c r="AS11502" s="4">
        <v>45246.958333333336</v>
      </c>
      <c r="AT11502" s="5">
        <v>2008</v>
      </c>
      <c r="AU11502">
        <v>20.399999999999999</v>
      </c>
      <c r="AV11502" t="s">
        <v>61</v>
      </c>
      <c r="AX11502" t="s">
        <v>189</v>
      </c>
      <c r="AY11502" t="s">
        <v>70</v>
      </c>
      <c r="AZ11502" t="s">
        <v>120</v>
      </c>
      <c r="BA11502" t="s">
        <v>120</v>
      </c>
      <c r="BB11502" t="s">
        <v>70</v>
      </c>
      <c r="BC11502" t="s">
        <v>70</v>
      </c>
      <c r="BD11502" t="s">
        <v>70</v>
      </c>
    </row>
    <row r="11503" spans="1:56" x14ac:dyDescent="0.3">
      <c r="A11503" t="s">
        <v>170</v>
      </c>
      <c r="B11503" s="11" t="s">
        <v>171</v>
      </c>
      <c r="C11503" s="11" t="s">
        <v>172</v>
      </c>
      <c r="D11503" s="11" t="s">
        <v>127</v>
      </c>
      <c r="E11503" t="s">
        <v>88</v>
      </c>
      <c r="F11503" t="s">
        <v>61</v>
      </c>
      <c r="G11503" t="s">
        <v>61</v>
      </c>
      <c r="H11503" t="s">
        <v>61</v>
      </c>
      <c r="I11503" t="s">
        <v>61</v>
      </c>
      <c r="J11503" t="s">
        <v>61</v>
      </c>
      <c r="K11503" t="s">
        <v>61</v>
      </c>
      <c r="L11503" t="s">
        <v>61</v>
      </c>
      <c r="M11503" t="s">
        <v>61</v>
      </c>
      <c r="N11503" s="11" t="s">
        <v>186</v>
      </c>
      <c r="O11503" t="s">
        <v>61</v>
      </c>
      <c r="P11503" t="s">
        <v>61</v>
      </c>
      <c r="Q11503" t="s">
        <v>61</v>
      </c>
      <c r="R11503" t="s">
        <v>61</v>
      </c>
      <c r="S11503" t="s">
        <v>61</v>
      </c>
      <c r="T11503" t="s">
        <v>61</v>
      </c>
      <c r="U11503" t="s">
        <v>61</v>
      </c>
      <c r="V11503" t="s">
        <v>61</v>
      </c>
      <c r="W11503" t="s">
        <v>61</v>
      </c>
      <c r="X11503" t="s">
        <v>61</v>
      </c>
      <c r="Y11503" t="s">
        <v>61</v>
      </c>
      <c r="Z11503" t="s">
        <v>61</v>
      </c>
      <c r="AA11503" t="s">
        <v>61</v>
      </c>
      <c r="AB11503" t="s">
        <v>61</v>
      </c>
      <c r="AC11503" t="s">
        <v>61</v>
      </c>
      <c r="AD11503" s="11" t="s">
        <v>61</v>
      </c>
      <c r="AE11503" s="11" t="s">
        <v>132</v>
      </c>
      <c r="AF11503" s="11" t="s">
        <v>61</v>
      </c>
      <c r="AG11503" s="11" t="s">
        <v>61</v>
      </c>
      <c r="AI11503" t="s">
        <v>61</v>
      </c>
      <c r="AJ11503" t="s">
        <v>61</v>
      </c>
      <c r="AN11503" t="s">
        <v>65</v>
      </c>
      <c r="AO11503" t="s">
        <v>187</v>
      </c>
      <c r="AP11503" t="s">
        <v>188</v>
      </c>
      <c r="AQ11503" t="s">
        <v>64</v>
      </c>
      <c r="AR11503" t="s">
        <v>111</v>
      </c>
      <c r="AS11503" s="4">
        <v>45246.958333333336</v>
      </c>
      <c r="AT11503" s="5">
        <v>2009</v>
      </c>
      <c r="AU11503">
        <v>21.9</v>
      </c>
      <c r="AV11503" t="s">
        <v>61</v>
      </c>
      <c r="AX11503" t="s">
        <v>189</v>
      </c>
      <c r="AY11503" t="s">
        <v>70</v>
      </c>
      <c r="AZ11503" t="s">
        <v>120</v>
      </c>
      <c r="BA11503" t="s">
        <v>120</v>
      </c>
      <c r="BB11503" t="s">
        <v>70</v>
      </c>
      <c r="BC11503" t="s">
        <v>70</v>
      </c>
      <c r="BD11503" t="s">
        <v>70</v>
      </c>
    </row>
    <row r="11504" spans="1:56" x14ac:dyDescent="0.3">
      <c r="A11504" t="s">
        <v>170</v>
      </c>
      <c r="B11504" s="11" t="s">
        <v>171</v>
      </c>
      <c r="C11504" s="11" t="s">
        <v>172</v>
      </c>
      <c r="D11504" s="11" t="s">
        <v>127</v>
      </c>
      <c r="E11504" t="s">
        <v>88</v>
      </c>
      <c r="F11504" t="s">
        <v>61</v>
      </c>
      <c r="G11504" t="s">
        <v>61</v>
      </c>
      <c r="H11504" t="s">
        <v>61</v>
      </c>
      <c r="I11504" t="s">
        <v>61</v>
      </c>
      <c r="J11504" t="s">
        <v>61</v>
      </c>
      <c r="K11504" t="s">
        <v>61</v>
      </c>
      <c r="L11504" t="s">
        <v>61</v>
      </c>
      <c r="M11504" t="s">
        <v>61</v>
      </c>
      <c r="N11504" s="11" t="s">
        <v>186</v>
      </c>
      <c r="O11504" t="s">
        <v>61</v>
      </c>
      <c r="P11504" t="s">
        <v>61</v>
      </c>
      <c r="Q11504" t="s">
        <v>61</v>
      </c>
      <c r="R11504" t="s">
        <v>61</v>
      </c>
      <c r="S11504" t="s">
        <v>61</v>
      </c>
      <c r="T11504" t="s">
        <v>61</v>
      </c>
      <c r="U11504" t="s">
        <v>61</v>
      </c>
      <c r="V11504" t="s">
        <v>61</v>
      </c>
      <c r="W11504" t="s">
        <v>61</v>
      </c>
      <c r="X11504" t="s">
        <v>61</v>
      </c>
      <c r="Y11504" t="s">
        <v>61</v>
      </c>
      <c r="Z11504" t="s">
        <v>61</v>
      </c>
      <c r="AA11504" t="s">
        <v>61</v>
      </c>
      <c r="AB11504" t="s">
        <v>61</v>
      </c>
      <c r="AC11504" t="s">
        <v>61</v>
      </c>
      <c r="AD11504" s="11" t="s">
        <v>61</v>
      </c>
      <c r="AE11504" s="11" t="s">
        <v>132</v>
      </c>
      <c r="AF11504" s="11" t="s">
        <v>61</v>
      </c>
      <c r="AG11504" s="11" t="s">
        <v>61</v>
      </c>
      <c r="AI11504" t="s">
        <v>61</v>
      </c>
      <c r="AJ11504" t="s">
        <v>61</v>
      </c>
      <c r="AN11504" t="s">
        <v>65</v>
      </c>
      <c r="AO11504" t="s">
        <v>187</v>
      </c>
      <c r="AP11504" t="s">
        <v>188</v>
      </c>
      <c r="AQ11504" t="s">
        <v>64</v>
      </c>
      <c r="AR11504" t="s">
        <v>111</v>
      </c>
      <c r="AS11504" s="4">
        <v>45246.958333333336</v>
      </c>
      <c r="AT11504" s="5">
        <v>2010</v>
      </c>
      <c r="AU11504">
        <v>22.900000000000002</v>
      </c>
      <c r="AV11504" t="s">
        <v>61</v>
      </c>
      <c r="AX11504" t="s">
        <v>189</v>
      </c>
      <c r="AY11504" t="s">
        <v>70</v>
      </c>
      <c r="AZ11504" t="s">
        <v>120</v>
      </c>
      <c r="BA11504" t="s">
        <v>120</v>
      </c>
      <c r="BB11504" t="s">
        <v>70</v>
      </c>
      <c r="BC11504" t="s">
        <v>70</v>
      </c>
      <c r="BD11504" t="s">
        <v>70</v>
      </c>
    </row>
    <row r="11505" spans="1:56" x14ac:dyDescent="0.3">
      <c r="A11505" t="s">
        <v>170</v>
      </c>
      <c r="B11505" s="11" t="s">
        <v>171</v>
      </c>
      <c r="C11505" s="11" t="s">
        <v>172</v>
      </c>
      <c r="D11505" s="11" t="s">
        <v>127</v>
      </c>
      <c r="E11505" t="s">
        <v>88</v>
      </c>
      <c r="F11505" t="s">
        <v>61</v>
      </c>
      <c r="G11505" t="s">
        <v>61</v>
      </c>
      <c r="H11505" t="s">
        <v>61</v>
      </c>
      <c r="I11505" t="s">
        <v>61</v>
      </c>
      <c r="J11505" t="s">
        <v>61</v>
      </c>
      <c r="K11505" t="s">
        <v>61</v>
      </c>
      <c r="L11505" t="s">
        <v>61</v>
      </c>
      <c r="M11505" t="s">
        <v>61</v>
      </c>
      <c r="N11505" s="11" t="s">
        <v>186</v>
      </c>
      <c r="O11505" t="s">
        <v>61</v>
      </c>
      <c r="P11505" t="s">
        <v>61</v>
      </c>
      <c r="Q11505" t="s">
        <v>61</v>
      </c>
      <c r="R11505" t="s">
        <v>61</v>
      </c>
      <c r="S11505" t="s">
        <v>61</v>
      </c>
      <c r="T11505" t="s">
        <v>61</v>
      </c>
      <c r="U11505" t="s">
        <v>61</v>
      </c>
      <c r="V11505" t="s">
        <v>61</v>
      </c>
      <c r="W11505" t="s">
        <v>61</v>
      </c>
      <c r="X11505" t="s">
        <v>61</v>
      </c>
      <c r="Y11505" t="s">
        <v>61</v>
      </c>
      <c r="Z11505" t="s">
        <v>61</v>
      </c>
      <c r="AA11505" t="s">
        <v>61</v>
      </c>
      <c r="AB11505" t="s">
        <v>61</v>
      </c>
      <c r="AC11505" t="s">
        <v>61</v>
      </c>
      <c r="AD11505" s="11" t="s">
        <v>61</v>
      </c>
      <c r="AE11505" s="11" t="s">
        <v>132</v>
      </c>
      <c r="AF11505" s="11" t="s">
        <v>61</v>
      </c>
      <c r="AG11505" s="11" t="s">
        <v>61</v>
      </c>
      <c r="AI11505" t="s">
        <v>61</v>
      </c>
      <c r="AJ11505" t="s">
        <v>61</v>
      </c>
      <c r="AN11505" t="s">
        <v>65</v>
      </c>
      <c r="AO11505" t="s">
        <v>187</v>
      </c>
      <c r="AP11505" t="s">
        <v>188</v>
      </c>
      <c r="AQ11505" t="s">
        <v>64</v>
      </c>
      <c r="AR11505" t="s">
        <v>111</v>
      </c>
      <c r="AS11505" s="4">
        <v>45246.958333333336</v>
      </c>
      <c r="AT11505" s="5">
        <v>2011</v>
      </c>
      <c r="AU11505">
        <v>35.299999999999997</v>
      </c>
      <c r="AV11505" t="s">
        <v>61</v>
      </c>
      <c r="AX11505" t="s">
        <v>189</v>
      </c>
      <c r="AY11505" t="s">
        <v>70</v>
      </c>
      <c r="AZ11505" t="s">
        <v>120</v>
      </c>
      <c r="BA11505" t="s">
        <v>120</v>
      </c>
      <c r="BB11505" t="s">
        <v>70</v>
      </c>
      <c r="BC11505" t="s">
        <v>70</v>
      </c>
      <c r="BD11505" t="s">
        <v>70</v>
      </c>
    </row>
    <row r="11506" spans="1:56" x14ac:dyDescent="0.3">
      <c r="A11506" t="s">
        <v>170</v>
      </c>
      <c r="B11506" s="11" t="s">
        <v>171</v>
      </c>
      <c r="C11506" s="11" t="s">
        <v>172</v>
      </c>
      <c r="D11506" s="11" t="s">
        <v>127</v>
      </c>
      <c r="E11506" t="s">
        <v>88</v>
      </c>
      <c r="F11506" t="s">
        <v>61</v>
      </c>
      <c r="G11506" t="s">
        <v>61</v>
      </c>
      <c r="H11506" t="s">
        <v>61</v>
      </c>
      <c r="I11506" t="s">
        <v>61</v>
      </c>
      <c r="J11506" t="s">
        <v>61</v>
      </c>
      <c r="K11506" t="s">
        <v>61</v>
      </c>
      <c r="L11506" t="s">
        <v>61</v>
      </c>
      <c r="M11506" t="s">
        <v>61</v>
      </c>
      <c r="N11506" s="11" t="s">
        <v>186</v>
      </c>
      <c r="O11506" t="s">
        <v>61</v>
      </c>
      <c r="P11506" t="s">
        <v>61</v>
      </c>
      <c r="Q11506" t="s">
        <v>61</v>
      </c>
      <c r="R11506" t="s">
        <v>61</v>
      </c>
      <c r="S11506" t="s">
        <v>61</v>
      </c>
      <c r="T11506" t="s">
        <v>61</v>
      </c>
      <c r="U11506" t="s">
        <v>61</v>
      </c>
      <c r="V11506" t="s">
        <v>61</v>
      </c>
      <c r="W11506" t="s">
        <v>61</v>
      </c>
      <c r="X11506" t="s">
        <v>61</v>
      </c>
      <c r="Y11506" t="s">
        <v>61</v>
      </c>
      <c r="Z11506" t="s">
        <v>61</v>
      </c>
      <c r="AA11506" t="s">
        <v>61</v>
      </c>
      <c r="AB11506" t="s">
        <v>61</v>
      </c>
      <c r="AC11506" t="s">
        <v>61</v>
      </c>
      <c r="AD11506" s="11" t="s">
        <v>61</v>
      </c>
      <c r="AE11506" s="11" t="s">
        <v>132</v>
      </c>
      <c r="AF11506" s="11" t="s">
        <v>61</v>
      </c>
      <c r="AG11506" s="11" t="s">
        <v>61</v>
      </c>
      <c r="AI11506" t="s">
        <v>61</v>
      </c>
      <c r="AJ11506" t="s">
        <v>61</v>
      </c>
      <c r="AN11506" t="s">
        <v>65</v>
      </c>
      <c r="AO11506" t="s">
        <v>187</v>
      </c>
      <c r="AP11506" t="s">
        <v>188</v>
      </c>
      <c r="AQ11506" t="s">
        <v>64</v>
      </c>
      <c r="AR11506" t="s">
        <v>111</v>
      </c>
      <c r="AS11506" s="4">
        <v>45246.958333333336</v>
      </c>
      <c r="AT11506" s="5">
        <v>2012</v>
      </c>
      <c r="AU11506">
        <v>33.200000000000003</v>
      </c>
      <c r="AV11506" t="s">
        <v>61</v>
      </c>
      <c r="AX11506" t="s">
        <v>189</v>
      </c>
      <c r="AY11506" t="s">
        <v>70</v>
      </c>
      <c r="AZ11506" t="s">
        <v>120</v>
      </c>
      <c r="BA11506" t="s">
        <v>120</v>
      </c>
      <c r="BB11506" t="s">
        <v>70</v>
      </c>
      <c r="BC11506" t="s">
        <v>70</v>
      </c>
      <c r="BD11506" t="s">
        <v>70</v>
      </c>
    </row>
    <row r="11507" spans="1:56" x14ac:dyDescent="0.3">
      <c r="A11507" t="s">
        <v>170</v>
      </c>
      <c r="B11507" s="11" t="s">
        <v>171</v>
      </c>
      <c r="C11507" s="11" t="s">
        <v>172</v>
      </c>
      <c r="D11507" s="11" t="s">
        <v>127</v>
      </c>
      <c r="E11507" t="s">
        <v>88</v>
      </c>
      <c r="F11507" t="s">
        <v>61</v>
      </c>
      <c r="G11507" t="s">
        <v>61</v>
      </c>
      <c r="H11507" t="s">
        <v>61</v>
      </c>
      <c r="I11507" t="s">
        <v>61</v>
      </c>
      <c r="J11507" t="s">
        <v>61</v>
      </c>
      <c r="K11507" t="s">
        <v>61</v>
      </c>
      <c r="L11507" t="s">
        <v>61</v>
      </c>
      <c r="M11507" t="s">
        <v>61</v>
      </c>
      <c r="N11507" s="11" t="s">
        <v>186</v>
      </c>
      <c r="O11507" t="s">
        <v>61</v>
      </c>
      <c r="P11507" t="s">
        <v>61</v>
      </c>
      <c r="Q11507" t="s">
        <v>61</v>
      </c>
      <c r="R11507" t="s">
        <v>61</v>
      </c>
      <c r="S11507" t="s">
        <v>61</v>
      </c>
      <c r="T11507" t="s">
        <v>61</v>
      </c>
      <c r="U11507" t="s">
        <v>61</v>
      </c>
      <c r="V11507" t="s">
        <v>61</v>
      </c>
      <c r="W11507" t="s">
        <v>61</v>
      </c>
      <c r="X11507" t="s">
        <v>61</v>
      </c>
      <c r="Y11507" t="s">
        <v>61</v>
      </c>
      <c r="Z11507" t="s">
        <v>61</v>
      </c>
      <c r="AA11507" t="s">
        <v>61</v>
      </c>
      <c r="AB11507" t="s">
        <v>61</v>
      </c>
      <c r="AC11507" t="s">
        <v>61</v>
      </c>
      <c r="AD11507" s="11" t="s">
        <v>61</v>
      </c>
      <c r="AE11507" s="11" t="s">
        <v>132</v>
      </c>
      <c r="AF11507" s="11" t="s">
        <v>61</v>
      </c>
      <c r="AG11507" s="11" t="s">
        <v>61</v>
      </c>
      <c r="AI11507" t="s">
        <v>61</v>
      </c>
      <c r="AJ11507" t="s">
        <v>61</v>
      </c>
      <c r="AN11507" t="s">
        <v>65</v>
      </c>
      <c r="AO11507" t="s">
        <v>187</v>
      </c>
      <c r="AP11507" t="s">
        <v>188</v>
      </c>
      <c r="AQ11507" t="s">
        <v>64</v>
      </c>
      <c r="AR11507" t="s">
        <v>111</v>
      </c>
      <c r="AS11507" s="4">
        <v>45246.958333333336</v>
      </c>
      <c r="AT11507" s="5">
        <v>2013</v>
      </c>
      <c r="AU11507">
        <v>28.000000000000004</v>
      </c>
      <c r="AV11507" t="s">
        <v>61</v>
      </c>
      <c r="AX11507" t="s">
        <v>189</v>
      </c>
      <c r="AY11507" t="s">
        <v>70</v>
      </c>
      <c r="AZ11507" t="s">
        <v>120</v>
      </c>
      <c r="BA11507" t="s">
        <v>120</v>
      </c>
      <c r="BB11507" t="s">
        <v>70</v>
      </c>
      <c r="BC11507" t="s">
        <v>70</v>
      </c>
      <c r="BD11507" t="s">
        <v>70</v>
      </c>
    </row>
    <row r="11508" spans="1:56" x14ac:dyDescent="0.3">
      <c r="A11508" t="s">
        <v>170</v>
      </c>
      <c r="B11508" s="11" t="s">
        <v>171</v>
      </c>
      <c r="C11508" s="11" t="s">
        <v>172</v>
      </c>
      <c r="D11508" s="11" t="s">
        <v>127</v>
      </c>
      <c r="E11508" t="s">
        <v>88</v>
      </c>
      <c r="F11508" t="s">
        <v>61</v>
      </c>
      <c r="G11508" t="s">
        <v>61</v>
      </c>
      <c r="H11508" t="s">
        <v>61</v>
      </c>
      <c r="I11508" t="s">
        <v>61</v>
      </c>
      <c r="J11508" t="s">
        <v>61</v>
      </c>
      <c r="K11508" t="s">
        <v>61</v>
      </c>
      <c r="L11508" t="s">
        <v>61</v>
      </c>
      <c r="M11508" t="s">
        <v>61</v>
      </c>
      <c r="N11508" s="11" t="s">
        <v>186</v>
      </c>
      <c r="O11508" t="s">
        <v>61</v>
      </c>
      <c r="P11508" t="s">
        <v>61</v>
      </c>
      <c r="Q11508" t="s">
        <v>61</v>
      </c>
      <c r="R11508" t="s">
        <v>61</v>
      </c>
      <c r="S11508" t="s">
        <v>61</v>
      </c>
      <c r="T11508" t="s">
        <v>61</v>
      </c>
      <c r="U11508" t="s">
        <v>61</v>
      </c>
      <c r="V11508" t="s">
        <v>61</v>
      </c>
      <c r="W11508" t="s">
        <v>61</v>
      </c>
      <c r="X11508" t="s">
        <v>61</v>
      </c>
      <c r="Y11508" t="s">
        <v>61</v>
      </c>
      <c r="Z11508" t="s">
        <v>61</v>
      </c>
      <c r="AA11508" t="s">
        <v>61</v>
      </c>
      <c r="AB11508" t="s">
        <v>61</v>
      </c>
      <c r="AC11508" t="s">
        <v>61</v>
      </c>
      <c r="AD11508" s="11" t="s">
        <v>61</v>
      </c>
      <c r="AE11508" s="11" t="s">
        <v>132</v>
      </c>
      <c r="AF11508" s="11" t="s">
        <v>61</v>
      </c>
      <c r="AG11508" s="11" t="s">
        <v>61</v>
      </c>
      <c r="AI11508" t="s">
        <v>61</v>
      </c>
      <c r="AJ11508" t="s">
        <v>61</v>
      </c>
      <c r="AN11508" t="s">
        <v>65</v>
      </c>
      <c r="AO11508" t="s">
        <v>187</v>
      </c>
      <c r="AP11508" t="s">
        <v>188</v>
      </c>
      <c r="AQ11508" t="s">
        <v>64</v>
      </c>
      <c r="AR11508" t="s">
        <v>111</v>
      </c>
      <c r="AS11508" s="4">
        <v>45246.958333333336</v>
      </c>
      <c r="AT11508" s="5">
        <v>2014</v>
      </c>
      <c r="AU11508">
        <v>24.5</v>
      </c>
      <c r="AV11508" t="s">
        <v>61</v>
      </c>
      <c r="AX11508" t="s">
        <v>189</v>
      </c>
      <c r="AY11508" t="s">
        <v>70</v>
      </c>
      <c r="AZ11508" t="s">
        <v>120</v>
      </c>
      <c r="BA11508" t="s">
        <v>120</v>
      </c>
      <c r="BB11508" t="s">
        <v>70</v>
      </c>
      <c r="BC11508" t="s">
        <v>70</v>
      </c>
      <c r="BD11508" t="s">
        <v>70</v>
      </c>
    </row>
    <row r="11509" spans="1:56" x14ac:dyDescent="0.3">
      <c r="A11509" t="s">
        <v>170</v>
      </c>
      <c r="B11509" s="11" t="s">
        <v>171</v>
      </c>
      <c r="C11509" s="11" t="s">
        <v>172</v>
      </c>
      <c r="D11509" s="11" t="s">
        <v>127</v>
      </c>
      <c r="E11509" t="s">
        <v>88</v>
      </c>
      <c r="F11509" t="s">
        <v>61</v>
      </c>
      <c r="G11509" t="s">
        <v>61</v>
      </c>
      <c r="H11509" t="s">
        <v>61</v>
      </c>
      <c r="I11509" t="s">
        <v>61</v>
      </c>
      <c r="J11509" t="s">
        <v>61</v>
      </c>
      <c r="K11509" t="s">
        <v>61</v>
      </c>
      <c r="L11509" t="s">
        <v>61</v>
      </c>
      <c r="M11509" t="s">
        <v>61</v>
      </c>
      <c r="N11509" s="11" t="s">
        <v>186</v>
      </c>
      <c r="O11509" t="s">
        <v>61</v>
      </c>
      <c r="P11509" t="s">
        <v>61</v>
      </c>
      <c r="Q11509" t="s">
        <v>61</v>
      </c>
      <c r="R11509" t="s">
        <v>61</v>
      </c>
      <c r="S11509" t="s">
        <v>61</v>
      </c>
      <c r="T11509" t="s">
        <v>61</v>
      </c>
      <c r="U11509" t="s">
        <v>61</v>
      </c>
      <c r="V11509" t="s">
        <v>61</v>
      </c>
      <c r="W11509" t="s">
        <v>61</v>
      </c>
      <c r="X11509" t="s">
        <v>61</v>
      </c>
      <c r="Y11509" t="s">
        <v>61</v>
      </c>
      <c r="Z11509" t="s">
        <v>61</v>
      </c>
      <c r="AA11509" t="s">
        <v>61</v>
      </c>
      <c r="AB11509" t="s">
        <v>61</v>
      </c>
      <c r="AC11509" t="s">
        <v>61</v>
      </c>
      <c r="AD11509" s="11" t="s">
        <v>61</v>
      </c>
      <c r="AE11509" s="11" t="s">
        <v>132</v>
      </c>
      <c r="AF11509" s="11" t="s">
        <v>61</v>
      </c>
      <c r="AG11509" s="11" t="s">
        <v>61</v>
      </c>
      <c r="AI11509" t="s">
        <v>61</v>
      </c>
      <c r="AJ11509" t="s">
        <v>61</v>
      </c>
      <c r="AN11509" t="s">
        <v>65</v>
      </c>
      <c r="AO11509" t="s">
        <v>187</v>
      </c>
      <c r="AP11509" t="s">
        <v>188</v>
      </c>
      <c r="AQ11509" t="s">
        <v>64</v>
      </c>
      <c r="AR11509" t="s">
        <v>111</v>
      </c>
      <c r="AS11509" s="4">
        <v>45246.958333333336</v>
      </c>
      <c r="AT11509" s="5">
        <v>2015</v>
      </c>
      <c r="AU11509">
        <v>28.7</v>
      </c>
      <c r="AV11509" t="s">
        <v>61</v>
      </c>
      <c r="AX11509" t="s">
        <v>189</v>
      </c>
      <c r="AY11509" t="s">
        <v>70</v>
      </c>
      <c r="AZ11509" t="s">
        <v>120</v>
      </c>
      <c r="BA11509" t="s">
        <v>120</v>
      </c>
      <c r="BB11509" t="s">
        <v>70</v>
      </c>
      <c r="BC11509" t="s">
        <v>70</v>
      </c>
      <c r="BD11509" t="s">
        <v>70</v>
      </c>
    </row>
    <row r="11510" spans="1:56" x14ac:dyDescent="0.3">
      <c r="A11510" t="s">
        <v>170</v>
      </c>
      <c r="B11510" s="11" t="s">
        <v>171</v>
      </c>
      <c r="C11510" s="11" t="s">
        <v>172</v>
      </c>
      <c r="D11510" s="11" t="s">
        <v>127</v>
      </c>
      <c r="E11510" t="s">
        <v>88</v>
      </c>
      <c r="F11510" t="s">
        <v>61</v>
      </c>
      <c r="G11510" t="s">
        <v>61</v>
      </c>
      <c r="H11510" t="s">
        <v>61</v>
      </c>
      <c r="I11510" t="s">
        <v>61</v>
      </c>
      <c r="J11510" t="s">
        <v>61</v>
      </c>
      <c r="K11510" t="s">
        <v>61</v>
      </c>
      <c r="L11510" t="s">
        <v>61</v>
      </c>
      <c r="M11510" t="s">
        <v>61</v>
      </c>
      <c r="N11510" s="11" t="s">
        <v>186</v>
      </c>
      <c r="O11510" t="s">
        <v>61</v>
      </c>
      <c r="P11510" t="s">
        <v>61</v>
      </c>
      <c r="Q11510" t="s">
        <v>61</v>
      </c>
      <c r="R11510" t="s">
        <v>61</v>
      </c>
      <c r="S11510" t="s">
        <v>61</v>
      </c>
      <c r="T11510" t="s">
        <v>61</v>
      </c>
      <c r="U11510" t="s">
        <v>61</v>
      </c>
      <c r="V11510" t="s">
        <v>61</v>
      </c>
      <c r="W11510" t="s">
        <v>61</v>
      </c>
      <c r="X11510" t="s">
        <v>61</v>
      </c>
      <c r="Y11510" t="s">
        <v>61</v>
      </c>
      <c r="Z11510" t="s">
        <v>61</v>
      </c>
      <c r="AA11510" t="s">
        <v>61</v>
      </c>
      <c r="AB11510" t="s">
        <v>61</v>
      </c>
      <c r="AC11510" t="s">
        <v>61</v>
      </c>
      <c r="AD11510" s="11" t="s">
        <v>61</v>
      </c>
      <c r="AE11510" s="11" t="s">
        <v>132</v>
      </c>
      <c r="AF11510" s="11" t="s">
        <v>61</v>
      </c>
      <c r="AG11510" s="11" t="s">
        <v>61</v>
      </c>
      <c r="AI11510" t="s">
        <v>61</v>
      </c>
      <c r="AJ11510" t="s">
        <v>61</v>
      </c>
      <c r="AN11510" t="s">
        <v>65</v>
      </c>
      <c r="AO11510" t="s">
        <v>187</v>
      </c>
      <c r="AP11510" t="s">
        <v>188</v>
      </c>
      <c r="AQ11510" t="s">
        <v>64</v>
      </c>
      <c r="AR11510" t="s">
        <v>111</v>
      </c>
      <c r="AS11510" s="4">
        <v>45246.958333333336</v>
      </c>
      <c r="AT11510" s="5">
        <v>2016</v>
      </c>
      <c r="AU11510">
        <v>29.099999999999998</v>
      </c>
      <c r="AV11510" t="s">
        <v>61</v>
      </c>
      <c r="AX11510" t="s">
        <v>189</v>
      </c>
      <c r="AY11510" t="s">
        <v>70</v>
      </c>
      <c r="AZ11510" t="s">
        <v>120</v>
      </c>
      <c r="BA11510" t="s">
        <v>120</v>
      </c>
      <c r="BB11510" t="s">
        <v>70</v>
      </c>
      <c r="BC11510" t="s">
        <v>70</v>
      </c>
      <c r="BD11510" t="s">
        <v>70</v>
      </c>
    </row>
    <row r="11511" spans="1:56" x14ac:dyDescent="0.3">
      <c r="A11511" t="s">
        <v>170</v>
      </c>
      <c r="B11511" s="11" t="s">
        <v>171</v>
      </c>
      <c r="C11511" s="11" t="s">
        <v>172</v>
      </c>
      <c r="D11511" s="11" t="s">
        <v>127</v>
      </c>
      <c r="E11511" t="s">
        <v>88</v>
      </c>
      <c r="F11511" t="s">
        <v>61</v>
      </c>
      <c r="G11511" t="s">
        <v>61</v>
      </c>
      <c r="H11511" t="s">
        <v>61</v>
      </c>
      <c r="I11511" t="s">
        <v>61</v>
      </c>
      <c r="J11511" t="s">
        <v>61</v>
      </c>
      <c r="K11511" t="s">
        <v>61</v>
      </c>
      <c r="L11511" t="s">
        <v>61</v>
      </c>
      <c r="M11511" t="s">
        <v>61</v>
      </c>
      <c r="N11511" s="11" t="s">
        <v>186</v>
      </c>
      <c r="O11511" t="s">
        <v>61</v>
      </c>
      <c r="P11511" t="s">
        <v>61</v>
      </c>
      <c r="Q11511" t="s">
        <v>61</v>
      </c>
      <c r="R11511" t="s">
        <v>61</v>
      </c>
      <c r="S11511" t="s">
        <v>61</v>
      </c>
      <c r="T11511" t="s">
        <v>61</v>
      </c>
      <c r="U11511" t="s">
        <v>61</v>
      </c>
      <c r="V11511" t="s">
        <v>61</v>
      </c>
      <c r="W11511" t="s">
        <v>61</v>
      </c>
      <c r="X11511" t="s">
        <v>61</v>
      </c>
      <c r="Y11511" t="s">
        <v>61</v>
      </c>
      <c r="Z11511" t="s">
        <v>61</v>
      </c>
      <c r="AA11511" t="s">
        <v>61</v>
      </c>
      <c r="AB11511" t="s">
        <v>61</v>
      </c>
      <c r="AC11511" t="s">
        <v>61</v>
      </c>
      <c r="AD11511" s="11" t="s">
        <v>61</v>
      </c>
      <c r="AE11511" s="11" t="s">
        <v>132</v>
      </c>
      <c r="AF11511" s="11" t="s">
        <v>61</v>
      </c>
      <c r="AG11511" s="11" t="s">
        <v>61</v>
      </c>
      <c r="AI11511" t="s">
        <v>61</v>
      </c>
      <c r="AJ11511" t="s">
        <v>61</v>
      </c>
      <c r="AN11511" t="s">
        <v>65</v>
      </c>
      <c r="AO11511" t="s">
        <v>187</v>
      </c>
      <c r="AP11511" t="s">
        <v>188</v>
      </c>
      <c r="AQ11511" t="s">
        <v>64</v>
      </c>
      <c r="AR11511" t="s">
        <v>111</v>
      </c>
      <c r="AS11511" s="4">
        <v>45246.958333333336</v>
      </c>
      <c r="AT11511" s="5">
        <v>2017</v>
      </c>
      <c r="AU11511">
        <v>26.8</v>
      </c>
      <c r="AV11511" t="s">
        <v>61</v>
      </c>
      <c r="AX11511" t="s">
        <v>189</v>
      </c>
      <c r="AY11511" t="s">
        <v>70</v>
      </c>
      <c r="AZ11511" t="s">
        <v>120</v>
      </c>
      <c r="BA11511" t="s">
        <v>120</v>
      </c>
      <c r="BB11511" t="s">
        <v>70</v>
      </c>
      <c r="BC11511" t="s">
        <v>70</v>
      </c>
      <c r="BD11511" t="s">
        <v>70</v>
      </c>
    </row>
    <row r="11512" spans="1:56" x14ac:dyDescent="0.3">
      <c r="A11512" t="s">
        <v>170</v>
      </c>
      <c r="B11512" s="11" t="s">
        <v>171</v>
      </c>
      <c r="C11512" s="11" t="s">
        <v>172</v>
      </c>
      <c r="D11512" s="11" t="s">
        <v>127</v>
      </c>
      <c r="E11512" t="s">
        <v>88</v>
      </c>
      <c r="F11512" t="s">
        <v>61</v>
      </c>
      <c r="G11512" t="s">
        <v>61</v>
      </c>
      <c r="H11512" t="s">
        <v>61</v>
      </c>
      <c r="I11512" t="s">
        <v>61</v>
      </c>
      <c r="J11512" t="s">
        <v>61</v>
      </c>
      <c r="K11512" t="s">
        <v>61</v>
      </c>
      <c r="L11512" t="s">
        <v>61</v>
      </c>
      <c r="M11512" t="s">
        <v>61</v>
      </c>
      <c r="N11512" s="11" t="s">
        <v>186</v>
      </c>
      <c r="O11512" t="s">
        <v>61</v>
      </c>
      <c r="P11512" t="s">
        <v>61</v>
      </c>
      <c r="Q11512" t="s">
        <v>61</v>
      </c>
      <c r="R11512" t="s">
        <v>61</v>
      </c>
      <c r="S11512" t="s">
        <v>61</v>
      </c>
      <c r="T11512" t="s">
        <v>61</v>
      </c>
      <c r="U11512" t="s">
        <v>61</v>
      </c>
      <c r="V11512" t="s">
        <v>61</v>
      </c>
      <c r="W11512" t="s">
        <v>61</v>
      </c>
      <c r="X11512" t="s">
        <v>61</v>
      </c>
      <c r="Y11512" t="s">
        <v>61</v>
      </c>
      <c r="Z11512" t="s">
        <v>61</v>
      </c>
      <c r="AA11512" t="s">
        <v>61</v>
      </c>
      <c r="AB11512" t="s">
        <v>61</v>
      </c>
      <c r="AC11512" t="s">
        <v>61</v>
      </c>
      <c r="AD11512" s="11" t="s">
        <v>61</v>
      </c>
      <c r="AE11512" s="11" t="s">
        <v>132</v>
      </c>
      <c r="AF11512" s="11" t="s">
        <v>61</v>
      </c>
      <c r="AG11512" s="11" t="s">
        <v>61</v>
      </c>
      <c r="AI11512" t="s">
        <v>61</v>
      </c>
      <c r="AJ11512" t="s">
        <v>61</v>
      </c>
      <c r="AN11512" t="s">
        <v>65</v>
      </c>
      <c r="AO11512" t="s">
        <v>187</v>
      </c>
      <c r="AP11512" t="s">
        <v>188</v>
      </c>
      <c r="AQ11512" t="s">
        <v>64</v>
      </c>
      <c r="AR11512" t="s">
        <v>111</v>
      </c>
      <c r="AS11512" s="4">
        <v>45246.958333333336</v>
      </c>
      <c r="AT11512" s="5">
        <v>2018</v>
      </c>
      <c r="AU11512">
        <v>25.6</v>
      </c>
      <c r="AV11512" t="s">
        <v>61</v>
      </c>
      <c r="AX11512" t="s">
        <v>189</v>
      </c>
      <c r="AY11512" t="s">
        <v>70</v>
      </c>
      <c r="AZ11512" t="s">
        <v>120</v>
      </c>
      <c r="BA11512" t="s">
        <v>120</v>
      </c>
      <c r="BB11512" t="s">
        <v>70</v>
      </c>
      <c r="BC11512" t="s">
        <v>70</v>
      </c>
      <c r="BD11512" t="s">
        <v>70</v>
      </c>
    </row>
    <row r="11513" spans="1:56" x14ac:dyDescent="0.3">
      <c r="A11513" t="s">
        <v>170</v>
      </c>
      <c r="B11513" s="11" t="s">
        <v>171</v>
      </c>
      <c r="C11513" s="11" t="s">
        <v>172</v>
      </c>
      <c r="D11513" s="11" t="s">
        <v>127</v>
      </c>
      <c r="E11513" t="s">
        <v>88</v>
      </c>
      <c r="F11513" t="s">
        <v>61</v>
      </c>
      <c r="G11513" t="s">
        <v>61</v>
      </c>
      <c r="H11513" t="s">
        <v>61</v>
      </c>
      <c r="I11513" t="s">
        <v>61</v>
      </c>
      <c r="J11513" t="s">
        <v>61</v>
      </c>
      <c r="K11513" t="s">
        <v>61</v>
      </c>
      <c r="L11513" t="s">
        <v>61</v>
      </c>
      <c r="M11513" t="s">
        <v>61</v>
      </c>
      <c r="N11513" s="11" t="s">
        <v>186</v>
      </c>
      <c r="O11513" t="s">
        <v>61</v>
      </c>
      <c r="P11513" t="s">
        <v>61</v>
      </c>
      <c r="Q11513" t="s">
        <v>61</v>
      </c>
      <c r="R11513" t="s">
        <v>61</v>
      </c>
      <c r="S11513" t="s">
        <v>61</v>
      </c>
      <c r="T11513" t="s">
        <v>61</v>
      </c>
      <c r="U11513" t="s">
        <v>61</v>
      </c>
      <c r="V11513" t="s">
        <v>61</v>
      </c>
      <c r="W11513" t="s">
        <v>61</v>
      </c>
      <c r="X11513" t="s">
        <v>61</v>
      </c>
      <c r="Y11513" t="s">
        <v>61</v>
      </c>
      <c r="Z11513" t="s">
        <v>61</v>
      </c>
      <c r="AA11513" t="s">
        <v>61</v>
      </c>
      <c r="AB11513" t="s">
        <v>61</v>
      </c>
      <c r="AC11513" t="s">
        <v>61</v>
      </c>
      <c r="AD11513" s="11" t="s">
        <v>61</v>
      </c>
      <c r="AE11513" s="11" t="s">
        <v>132</v>
      </c>
      <c r="AF11513" s="11" t="s">
        <v>61</v>
      </c>
      <c r="AG11513" s="11" t="s">
        <v>61</v>
      </c>
      <c r="AI11513" t="s">
        <v>61</v>
      </c>
      <c r="AJ11513" t="s">
        <v>61</v>
      </c>
      <c r="AN11513" t="s">
        <v>65</v>
      </c>
      <c r="AO11513" t="s">
        <v>187</v>
      </c>
      <c r="AP11513" t="s">
        <v>188</v>
      </c>
      <c r="AQ11513" t="s">
        <v>64</v>
      </c>
      <c r="AR11513" t="s">
        <v>111</v>
      </c>
      <c r="AS11513" s="4">
        <v>45246.958333333336</v>
      </c>
      <c r="AT11513" s="5">
        <v>2019</v>
      </c>
      <c r="AU11513">
        <v>23.7</v>
      </c>
      <c r="AV11513" t="s">
        <v>61</v>
      </c>
      <c r="AX11513" t="s">
        <v>189</v>
      </c>
      <c r="AY11513" t="s">
        <v>70</v>
      </c>
      <c r="AZ11513" t="s">
        <v>120</v>
      </c>
      <c r="BA11513" t="s">
        <v>120</v>
      </c>
      <c r="BB11513" t="s">
        <v>70</v>
      </c>
      <c r="BC11513" t="s">
        <v>70</v>
      </c>
      <c r="BD11513" t="s">
        <v>70</v>
      </c>
    </row>
    <row r="11514" spans="1:56" x14ac:dyDescent="0.3">
      <c r="A11514" t="s">
        <v>170</v>
      </c>
      <c r="B11514" s="11" t="s">
        <v>171</v>
      </c>
      <c r="C11514" s="11" t="s">
        <v>172</v>
      </c>
      <c r="D11514" s="11" t="s">
        <v>127</v>
      </c>
      <c r="E11514" t="s">
        <v>88</v>
      </c>
      <c r="F11514" t="s">
        <v>61</v>
      </c>
      <c r="G11514" t="s">
        <v>61</v>
      </c>
      <c r="H11514" t="s">
        <v>61</v>
      </c>
      <c r="I11514" t="s">
        <v>61</v>
      </c>
      <c r="J11514" t="s">
        <v>61</v>
      </c>
      <c r="K11514" t="s">
        <v>61</v>
      </c>
      <c r="L11514" t="s">
        <v>61</v>
      </c>
      <c r="M11514" t="s">
        <v>61</v>
      </c>
      <c r="N11514" s="11" t="s">
        <v>186</v>
      </c>
      <c r="O11514" t="s">
        <v>61</v>
      </c>
      <c r="P11514" t="s">
        <v>61</v>
      </c>
      <c r="Q11514" t="s">
        <v>61</v>
      </c>
      <c r="R11514" t="s">
        <v>61</v>
      </c>
      <c r="S11514" t="s">
        <v>61</v>
      </c>
      <c r="T11514" t="s">
        <v>61</v>
      </c>
      <c r="U11514" t="s">
        <v>61</v>
      </c>
      <c r="V11514" t="s">
        <v>61</v>
      </c>
      <c r="W11514" t="s">
        <v>61</v>
      </c>
      <c r="X11514" t="s">
        <v>61</v>
      </c>
      <c r="Y11514" t="s">
        <v>61</v>
      </c>
      <c r="Z11514" t="s">
        <v>61</v>
      </c>
      <c r="AA11514" t="s">
        <v>61</v>
      </c>
      <c r="AB11514" t="s">
        <v>61</v>
      </c>
      <c r="AC11514" t="s">
        <v>61</v>
      </c>
      <c r="AD11514" s="11" t="s">
        <v>61</v>
      </c>
      <c r="AE11514" s="11" t="s">
        <v>132</v>
      </c>
      <c r="AF11514" s="11" t="s">
        <v>61</v>
      </c>
      <c r="AG11514" s="11" t="s">
        <v>61</v>
      </c>
      <c r="AI11514" t="s">
        <v>61</v>
      </c>
      <c r="AJ11514" t="s">
        <v>61</v>
      </c>
      <c r="AN11514" t="s">
        <v>65</v>
      </c>
      <c r="AO11514" t="s">
        <v>187</v>
      </c>
      <c r="AP11514" t="s">
        <v>188</v>
      </c>
      <c r="AQ11514" t="s">
        <v>64</v>
      </c>
      <c r="AR11514" t="s">
        <v>111</v>
      </c>
      <c r="AS11514" s="4">
        <v>45246.958333333336</v>
      </c>
      <c r="AT11514" s="5">
        <v>2020</v>
      </c>
      <c r="AU11514">
        <v>20.399999999999999</v>
      </c>
      <c r="AV11514" t="s">
        <v>61</v>
      </c>
      <c r="AX11514" t="s">
        <v>189</v>
      </c>
      <c r="AY11514" t="s">
        <v>70</v>
      </c>
      <c r="AZ11514" t="s">
        <v>120</v>
      </c>
      <c r="BA11514" t="s">
        <v>120</v>
      </c>
      <c r="BB11514" t="s">
        <v>70</v>
      </c>
      <c r="BC11514" t="s">
        <v>70</v>
      </c>
      <c r="BD11514" t="s">
        <v>70</v>
      </c>
    </row>
    <row r="11515" spans="1:56" x14ac:dyDescent="0.3">
      <c r="A11515" t="s">
        <v>170</v>
      </c>
      <c r="B11515" s="11" t="s">
        <v>171</v>
      </c>
      <c r="C11515" s="11" t="s">
        <v>172</v>
      </c>
      <c r="D11515" s="11" t="s">
        <v>127</v>
      </c>
      <c r="E11515" t="s">
        <v>88</v>
      </c>
      <c r="F11515" t="s">
        <v>61</v>
      </c>
      <c r="G11515" t="s">
        <v>61</v>
      </c>
      <c r="H11515" t="s">
        <v>61</v>
      </c>
      <c r="I11515" t="s">
        <v>61</v>
      </c>
      <c r="J11515" t="s">
        <v>61</v>
      </c>
      <c r="K11515" t="s">
        <v>61</v>
      </c>
      <c r="L11515" t="s">
        <v>61</v>
      </c>
      <c r="M11515" t="s">
        <v>61</v>
      </c>
      <c r="N11515" s="11" t="s">
        <v>186</v>
      </c>
      <c r="O11515" t="s">
        <v>61</v>
      </c>
      <c r="P11515" t="s">
        <v>61</v>
      </c>
      <c r="Q11515" t="s">
        <v>61</v>
      </c>
      <c r="R11515" t="s">
        <v>61</v>
      </c>
      <c r="S11515" t="s">
        <v>61</v>
      </c>
      <c r="T11515" t="s">
        <v>61</v>
      </c>
      <c r="U11515" t="s">
        <v>61</v>
      </c>
      <c r="V11515" t="s">
        <v>61</v>
      </c>
      <c r="W11515" t="s">
        <v>61</v>
      </c>
      <c r="X11515" t="s">
        <v>61</v>
      </c>
      <c r="Y11515" t="s">
        <v>61</v>
      </c>
      <c r="Z11515" t="s">
        <v>61</v>
      </c>
      <c r="AA11515" t="s">
        <v>61</v>
      </c>
      <c r="AB11515" t="s">
        <v>61</v>
      </c>
      <c r="AC11515" t="s">
        <v>61</v>
      </c>
      <c r="AD11515" s="11" t="s">
        <v>61</v>
      </c>
      <c r="AE11515" s="11" t="s">
        <v>132</v>
      </c>
      <c r="AF11515" s="11" t="s">
        <v>61</v>
      </c>
      <c r="AG11515" s="11" t="s">
        <v>61</v>
      </c>
      <c r="AI11515" t="s">
        <v>61</v>
      </c>
      <c r="AJ11515" t="s">
        <v>61</v>
      </c>
      <c r="AN11515" t="s">
        <v>65</v>
      </c>
      <c r="AO11515" t="s">
        <v>187</v>
      </c>
      <c r="AP11515" t="s">
        <v>188</v>
      </c>
      <c r="AQ11515" t="s">
        <v>64</v>
      </c>
      <c r="AR11515" t="s">
        <v>111</v>
      </c>
      <c r="AS11515" s="4">
        <v>45246.958333333336</v>
      </c>
      <c r="AT11515" s="5">
        <v>2021</v>
      </c>
      <c r="AU11515">
        <v>20.5</v>
      </c>
      <c r="AV11515" t="s">
        <v>61</v>
      </c>
      <c r="AX11515" t="s">
        <v>189</v>
      </c>
      <c r="AY11515" t="s">
        <v>70</v>
      </c>
      <c r="AZ11515" t="s">
        <v>120</v>
      </c>
      <c r="BA11515" t="s">
        <v>120</v>
      </c>
      <c r="BB11515" t="s">
        <v>70</v>
      </c>
      <c r="BC11515" t="s">
        <v>70</v>
      </c>
      <c r="BD11515" t="s">
        <v>70</v>
      </c>
    </row>
    <row r="11516" spans="1:56" x14ac:dyDescent="0.3">
      <c r="A11516" t="s">
        <v>170</v>
      </c>
      <c r="B11516" s="11" t="s">
        <v>171</v>
      </c>
      <c r="C11516" s="11" t="s">
        <v>172</v>
      </c>
      <c r="D11516" s="11" t="s">
        <v>127</v>
      </c>
      <c r="E11516" t="s">
        <v>88</v>
      </c>
      <c r="F11516" t="s">
        <v>61</v>
      </c>
      <c r="G11516" t="s">
        <v>61</v>
      </c>
      <c r="H11516" t="s">
        <v>61</v>
      </c>
      <c r="I11516" t="s">
        <v>61</v>
      </c>
      <c r="J11516" t="s">
        <v>61</v>
      </c>
      <c r="K11516" t="s">
        <v>61</v>
      </c>
      <c r="L11516" t="s">
        <v>61</v>
      </c>
      <c r="M11516" t="s">
        <v>61</v>
      </c>
      <c r="N11516" s="11" t="s">
        <v>186</v>
      </c>
      <c r="O11516" t="s">
        <v>61</v>
      </c>
      <c r="P11516" t="s">
        <v>61</v>
      </c>
      <c r="Q11516" t="s">
        <v>61</v>
      </c>
      <c r="R11516" t="s">
        <v>61</v>
      </c>
      <c r="S11516" t="s">
        <v>61</v>
      </c>
      <c r="T11516" t="s">
        <v>61</v>
      </c>
      <c r="U11516" t="s">
        <v>61</v>
      </c>
      <c r="V11516" t="s">
        <v>61</v>
      </c>
      <c r="W11516" t="s">
        <v>61</v>
      </c>
      <c r="X11516" t="s">
        <v>61</v>
      </c>
      <c r="Y11516" t="s">
        <v>61</v>
      </c>
      <c r="Z11516" t="s">
        <v>61</v>
      </c>
      <c r="AA11516" t="s">
        <v>61</v>
      </c>
      <c r="AB11516" t="s">
        <v>61</v>
      </c>
      <c r="AC11516" t="s">
        <v>61</v>
      </c>
      <c r="AD11516" s="11" t="s">
        <v>61</v>
      </c>
      <c r="AE11516" s="11" t="s">
        <v>132</v>
      </c>
      <c r="AF11516" s="11" t="s">
        <v>61</v>
      </c>
      <c r="AG11516" s="11" t="s">
        <v>61</v>
      </c>
      <c r="AI11516" t="s">
        <v>61</v>
      </c>
      <c r="AJ11516" t="s">
        <v>61</v>
      </c>
      <c r="AN11516" t="s">
        <v>65</v>
      </c>
      <c r="AO11516" t="s">
        <v>187</v>
      </c>
      <c r="AP11516" t="s">
        <v>188</v>
      </c>
      <c r="AQ11516" t="s">
        <v>64</v>
      </c>
      <c r="AR11516" t="s">
        <v>111</v>
      </c>
      <c r="AS11516" s="4">
        <v>45246.958333333336</v>
      </c>
      <c r="AT11516" s="5">
        <v>2022</v>
      </c>
      <c r="AU11516">
        <v>14.499999999999998</v>
      </c>
      <c r="AV11516" t="s">
        <v>61</v>
      </c>
      <c r="AX11516" t="s">
        <v>189</v>
      </c>
      <c r="AY11516" t="s">
        <v>70</v>
      </c>
      <c r="AZ11516" t="s">
        <v>120</v>
      </c>
      <c r="BA11516" t="s">
        <v>120</v>
      </c>
      <c r="BB11516" t="s">
        <v>70</v>
      </c>
      <c r="BC11516" t="s">
        <v>70</v>
      </c>
      <c r="BD11516" t="s">
        <v>70</v>
      </c>
    </row>
    <row r="11517" spans="1:56" x14ac:dyDescent="0.3">
      <c r="A11517" t="s">
        <v>170</v>
      </c>
      <c r="B11517" s="11" t="s">
        <v>171</v>
      </c>
      <c r="C11517" s="11" t="s">
        <v>172</v>
      </c>
      <c r="D11517" s="11" t="s">
        <v>127</v>
      </c>
      <c r="E11517" t="s">
        <v>88</v>
      </c>
      <c r="F11517" t="s">
        <v>61</v>
      </c>
      <c r="G11517" t="s">
        <v>61</v>
      </c>
      <c r="H11517" t="s">
        <v>61</v>
      </c>
      <c r="I11517" t="s">
        <v>61</v>
      </c>
      <c r="J11517" t="s">
        <v>61</v>
      </c>
      <c r="K11517" t="s">
        <v>61</v>
      </c>
      <c r="L11517" t="s">
        <v>61</v>
      </c>
      <c r="M11517" t="s">
        <v>61</v>
      </c>
      <c r="N11517" s="11" t="s">
        <v>186</v>
      </c>
      <c r="O11517" t="s">
        <v>61</v>
      </c>
      <c r="P11517" t="s">
        <v>61</v>
      </c>
      <c r="Q11517" t="s">
        <v>61</v>
      </c>
      <c r="R11517" t="s">
        <v>61</v>
      </c>
      <c r="S11517" t="s">
        <v>61</v>
      </c>
      <c r="T11517" t="s">
        <v>61</v>
      </c>
      <c r="U11517" t="s">
        <v>61</v>
      </c>
      <c r="V11517" t="s">
        <v>61</v>
      </c>
      <c r="W11517" t="s">
        <v>61</v>
      </c>
      <c r="X11517" t="s">
        <v>61</v>
      </c>
      <c r="Y11517" t="s">
        <v>61</v>
      </c>
      <c r="Z11517" t="s">
        <v>61</v>
      </c>
      <c r="AA11517" t="s">
        <v>61</v>
      </c>
      <c r="AB11517" t="s">
        <v>61</v>
      </c>
      <c r="AC11517" t="s">
        <v>61</v>
      </c>
      <c r="AD11517" s="11" t="s">
        <v>61</v>
      </c>
      <c r="AE11517" s="11" t="s">
        <v>128</v>
      </c>
      <c r="AF11517" s="11" t="s">
        <v>61</v>
      </c>
      <c r="AG11517" s="11" t="s">
        <v>61</v>
      </c>
      <c r="AI11517" t="s">
        <v>61</v>
      </c>
      <c r="AJ11517" t="s">
        <v>61</v>
      </c>
      <c r="AN11517" t="s">
        <v>65</v>
      </c>
      <c r="AO11517" t="s">
        <v>187</v>
      </c>
      <c r="AP11517" t="s">
        <v>188</v>
      </c>
      <c r="AQ11517" t="s">
        <v>64</v>
      </c>
      <c r="AR11517" t="s">
        <v>111</v>
      </c>
      <c r="AS11517" s="4">
        <v>45246.958333333336</v>
      </c>
      <c r="AT11517" s="5">
        <v>2005</v>
      </c>
      <c r="AU11517">
        <v>45.1</v>
      </c>
      <c r="AV11517" t="s">
        <v>61</v>
      </c>
      <c r="AX11517" t="s">
        <v>189</v>
      </c>
      <c r="AY11517" t="s">
        <v>70</v>
      </c>
      <c r="AZ11517" t="s">
        <v>120</v>
      </c>
      <c r="BA11517" t="s">
        <v>120</v>
      </c>
      <c r="BB11517" t="s">
        <v>70</v>
      </c>
      <c r="BC11517" t="s">
        <v>70</v>
      </c>
      <c r="BD11517" t="s">
        <v>70</v>
      </c>
    </row>
    <row r="11518" spans="1:56" x14ac:dyDescent="0.3">
      <c r="A11518" t="s">
        <v>170</v>
      </c>
      <c r="B11518" s="11" t="s">
        <v>171</v>
      </c>
      <c r="C11518" s="11" t="s">
        <v>172</v>
      </c>
      <c r="D11518" s="11" t="s">
        <v>127</v>
      </c>
      <c r="E11518" t="s">
        <v>88</v>
      </c>
      <c r="F11518" t="s">
        <v>61</v>
      </c>
      <c r="G11518" t="s">
        <v>61</v>
      </c>
      <c r="H11518" t="s">
        <v>61</v>
      </c>
      <c r="I11518" t="s">
        <v>61</v>
      </c>
      <c r="J11518" t="s">
        <v>61</v>
      </c>
      <c r="K11518" t="s">
        <v>61</v>
      </c>
      <c r="L11518" t="s">
        <v>61</v>
      </c>
      <c r="M11518" t="s">
        <v>61</v>
      </c>
      <c r="N11518" s="11" t="s">
        <v>186</v>
      </c>
      <c r="O11518" t="s">
        <v>61</v>
      </c>
      <c r="P11518" t="s">
        <v>61</v>
      </c>
      <c r="Q11518" t="s">
        <v>61</v>
      </c>
      <c r="R11518" t="s">
        <v>61</v>
      </c>
      <c r="S11518" t="s">
        <v>61</v>
      </c>
      <c r="T11518" t="s">
        <v>61</v>
      </c>
      <c r="U11518" t="s">
        <v>61</v>
      </c>
      <c r="V11518" t="s">
        <v>61</v>
      </c>
      <c r="W11518" t="s">
        <v>61</v>
      </c>
      <c r="X11518" t="s">
        <v>61</v>
      </c>
      <c r="Y11518" t="s">
        <v>61</v>
      </c>
      <c r="Z11518" t="s">
        <v>61</v>
      </c>
      <c r="AA11518" t="s">
        <v>61</v>
      </c>
      <c r="AB11518" t="s">
        <v>61</v>
      </c>
      <c r="AC11518" t="s">
        <v>61</v>
      </c>
      <c r="AD11518" s="11" t="s">
        <v>61</v>
      </c>
      <c r="AE11518" s="11" t="s">
        <v>128</v>
      </c>
      <c r="AF11518" s="11" t="s">
        <v>61</v>
      </c>
      <c r="AG11518" s="11" t="s">
        <v>61</v>
      </c>
      <c r="AI11518" t="s">
        <v>61</v>
      </c>
      <c r="AJ11518" t="s">
        <v>61</v>
      </c>
      <c r="AN11518" t="s">
        <v>65</v>
      </c>
      <c r="AO11518" t="s">
        <v>187</v>
      </c>
      <c r="AP11518" t="s">
        <v>188</v>
      </c>
      <c r="AQ11518" t="s">
        <v>64</v>
      </c>
      <c r="AR11518" t="s">
        <v>111</v>
      </c>
      <c r="AS11518" s="4">
        <v>45246.958333333336</v>
      </c>
      <c r="AT11518" s="5">
        <v>2006</v>
      </c>
      <c r="AU11518">
        <v>36.9</v>
      </c>
      <c r="AV11518" t="s">
        <v>61</v>
      </c>
      <c r="AX11518" t="s">
        <v>189</v>
      </c>
      <c r="AY11518" t="s">
        <v>70</v>
      </c>
      <c r="AZ11518" t="s">
        <v>120</v>
      </c>
      <c r="BA11518" t="s">
        <v>120</v>
      </c>
      <c r="BB11518" t="s">
        <v>70</v>
      </c>
      <c r="BC11518" t="s">
        <v>70</v>
      </c>
      <c r="BD11518" t="s">
        <v>70</v>
      </c>
    </row>
    <row r="11519" spans="1:56" x14ac:dyDescent="0.3">
      <c r="A11519" t="s">
        <v>170</v>
      </c>
      <c r="B11519" s="11" t="s">
        <v>171</v>
      </c>
      <c r="C11519" s="11" t="s">
        <v>172</v>
      </c>
      <c r="D11519" s="11" t="s">
        <v>127</v>
      </c>
      <c r="E11519" t="s">
        <v>88</v>
      </c>
      <c r="F11519" t="s">
        <v>61</v>
      </c>
      <c r="G11519" t="s">
        <v>61</v>
      </c>
      <c r="H11519" t="s">
        <v>61</v>
      </c>
      <c r="I11519" t="s">
        <v>61</v>
      </c>
      <c r="J11519" t="s">
        <v>61</v>
      </c>
      <c r="K11519" t="s">
        <v>61</v>
      </c>
      <c r="L11519" t="s">
        <v>61</v>
      </c>
      <c r="M11519" t="s">
        <v>61</v>
      </c>
      <c r="N11519" s="11" t="s">
        <v>186</v>
      </c>
      <c r="O11519" t="s">
        <v>61</v>
      </c>
      <c r="P11519" t="s">
        <v>61</v>
      </c>
      <c r="Q11519" t="s">
        <v>61</v>
      </c>
      <c r="R11519" t="s">
        <v>61</v>
      </c>
      <c r="S11519" t="s">
        <v>61</v>
      </c>
      <c r="T11519" t="s">
        <v>61</v>
      </c>
      <c r="U11519" t="s">
        <v>61</v>
      </c>
      <c r="V11519" t="s">
        <v>61</v>
      </c>
      <c r="W11519" t="s">
        <v>61</v>
      </c>
      <c r="X11519" t="s">
        <v>61</v>
      </c>
      <c r="Y11519" t="s">
        <v>61</v>
      </c>
      <c r="Z11519" t="s">
        <v>61</v>
      </c>
      <c r="AA11519" t="s">
        <v>61</v>
      </c>
      <c r="AB11519" t="s">
        <v>61</v>
      </c>
      <c r="AC11519" t="s">
        <v>61</v>
      </c>
      <c r="AD11519" s="11" t="s">
        <v>61</v>
      </c>
      <c r="AE11519" s="11" t="s">
        <v>128</v>
      </c>
      <c r="AF11519" s="11" t="s">
        <v>61</v>
      </c>
      <c r="AG11519" s="11" t="s">
        <v>61</v>
      </c>
      <c r="AI11519" t="s">
        <v>61</v>
      </c>
      <c r="AJ11519" t="s">
        <v>61</v>
      </c>
      <c r="AN11519" t="s">
        <v>65</v>
      </c>
      <c r="AO11519" t="s">
        <v>187</v>
      </c>
      <c r="AP11519" t="s">
        <v>188</v>
      </c>
      <c r="AQ11519" t="s">
        <v>64</v>
      </c>
      <c r="AR11519" t="s">
        <v>111</v>
      </c>
      <c r="AS11519" s="4">
        <v>45246.958333333336</v>
      </c>
      <c r="AT11519" s="5">
        <v>2007</v>
      </c>
      <c r="AU11519">
        <v>33.900000000000006</v>
      </c>
      <c r="AV11519" t="s">
        <v>61</v>
      </c>
      <c r="AX11519" t="s">
        <v>189</v>
      </c>
      <c r="AY11519" t="s">
        <v>70</v>
      </c>
      <c r="AZ11519" t="s">
        <v>120</v>
      </c>
      <c r="BA11519" t="s">
        <v>120</v>
      </c>
      <c r="BB11519" t="s">
        <v>70</v>
      </c>
      <c r="BC11519" t="s">
        <v>70</v>
      </c>
      <c r="BD11519" t="s">
        <v>70</v>
      </c>
    </row>
    <row r="11520" spans="1:56" x14ac:dyDescent="0.3">
      <c r="A11520" t="s">
        <v>170</v>
      </c>
      <c r="B11520" s="11" t="s">
        <v>171</v>
      </c>
      <c r="C11520" s="11" t="s">
        <v>172</v>
      </c>
      <c r="D11520" s="11" t="s">
        <v>127</v>
      </c>
      <c r="E11520" t="s">
        <v>88</v>
      </c>
      <c r="F11520" t="s">
        <v>61</v>
      </c>
      <c r="G11520" t="s">
        <v>61</v>
      </c>
      <c r="H11520" t="s">
        <v>61</v>
      </c>
      <c r="I11520" t="s">
        <v>61</v>
      </c>
      <c r="J11520" t="s">
        <v>61</v>
      </c>
      <c r="K11520" t="s">
        <v>61</v>
      </c>
      <c r="L11520" t="s">
        <v>61</v>
      </c>
      <c r="M11520" t="s">
        <v>61</v>
      </c>
      <c r="N11520" s="11" t="s">
        <v>186</v>
      </c>
      <c r="O11520" t="s">
        <v>61</v>
      </c>
      <c r="P11520" t="s">
        <v>61</v>
      </c>
      <c r="Q11520" t="s">
        <v>61</v>
      </c>
      <c r="R11520" t="s">
        <v>61</v>
      </c>
      <c r="S11520" t="s">
        <v>61</v>
      </c>
      <c r="T11520" t="s">
        <v>61</v>
      </c>
      <c r="U11520" t="s">
        <v>61</v>
      </c>
      <c r="V11520" t="s">
        <v>61</v>
      </c>
      <c r="W11520" t="s">
        <v>61</v>
      </c>
      <c r="X11520" t="s">
        <v>61</v>
      </c>
      <c r="Y11520" t="s">
        <v>61</v>
      </c>
      <c r="Z11520" t="s">
        <v>61</v>
      </c>
      <c r="AA11520" t="s">
        <v>61</v>
      </c>
      <c r="AB11520" t="s">
        <v>61</v>
      </c>
      <c r="AC11520" t="s">
        <v>61</v>
      </c>
      <c r="AD11520" s="11" t="s">
        <v>61</v>
      </c>
      <c r="AE11520" s="11" t="s">
        <v>128</v>
      </c>
      <c r="AF11520" s="11" t="s">
        <v>61</v>
      </c>
      <c r="AG11520" s="11" t="s">
        <v>61</v>
      </c>
      <c r="AI11520" t="s">
        <v>61</v>
      </c>
      <c r="AJ11520" t="s">
        <v>61</v>
      </c>
      <c r="AN11520" t="s">
        <v>65</v>
      </c>
      <c r="AO11520" t="s">
        <v>187</v>
      </c>
      <c r="AP11520" t="s">
        <v>188</v>
      </c>
      <c r="AQ11520" t="s">
        <v>64</v>
      </c>
      <c r="AR11520" t="s">
        <v>111</v>
      </c>
      <c r="AS11520" s="4">
        <v>45246.958333333336</v>
      </c>
      <c r="AT11520" s="5">
        <v>2008</v>
      </c>
      <c r="AU11520">
        <v>30.9</v>
      </c>
      <c r="AV11520" t="s">
        <v>61</v>
      </c>
      <c r="AX11520" t="s">
        <v>189</v>
      </c>
      <c r="AY11520" t="s">
        <v>70</v>
      </c>
      <c r="AZ11520" t="s">
        <v>120</v>
      </c>
      <c r="BA11520" t="s">
        <v>120</v>
      </c>
      <c r="BB11520" t="s">
        <v>70</v>
      </c>
      <c r="BC11520" t="s">
        <v>70</v>
      </c>
      <c r="BD11520" t="s">
        <v>70</v>
      </c>
    </row>
    <row r="11521" spans="1:56" x14ac:dyDescent="0.3">
      <c r="A11521" t="s">
        <v>170</v>
      </c>
      <c r="B11521" s="11" t="s">
        <v>171</v>
      </c>
      <c r="C11521" s="11" t="s">
        <v>172</v>
      </c>
      <c r="D11521" s="11" t="s">
        <v>127</v>
      </c>
      <c r="E11521" t="s">
        <v>88</v>
      </c>
      <c r="F11521" t="s">
        <v>61</v>
      </c>
      <c r="G11521" t="s">
        <v>61</v>
      </c>
      <c r="H11521" t="s">
        <v>61</v>
      </c>
      <c r="I11521" t="s">
        <v>61</v>
      </c>
      <c r="J11521" t="s">
        <v>61</v>
      </c>
      <c r="K11521" t="s">
        <v>61</v>
      </c>
      <c r="L11521" t="s">
        <v>61</v>
      </c>
      <c r="M11521" t="s">
        <v>61</v>
      </c>
      <c r="N11521" s="11" t="s">
        <v>186</v>
      </c>
      <c r="O11521" t="s">
        <v>61</v>
      </c>
      <c r="P11521" t="s">
        <v>61</v>
      </c>
      <c r="Q11521" t="s">
        <v>61</v>
      </c>
      <c r="R11521" t="s">
        <v>61</v>
      </c>
      <c r="S11521" t="s">
        <v>61</v>
      </c>
      <c r="T11521" t="s">
        <v>61</v>
      </c>
      <c r="U11521" t="s">
        <v>61</v>
      </c>
      <c r="V11521" t="s">
        <v>61</v>
      </c>
      <c r="W11521" t="s">
        <v>61</v>
      </c>
      <c r="X11521" t="s">
        <v>61</v>
      </c>
      <c r="Y11521" t="s">
        <v>61</v>
      </c>
      <c r="Z11521" t="s">
        <v>61</v>
      </c>
      <c r="AA11521" t="s">
        <v>61</v>
      </c>
      <c r="AB11521" t="s">
        <v>61</v>
      </c>
      <c r="AC11521" t="s">
        <v>61</v>
      </c>
      <c r="AD11521" s="11" t="s">
        <v>61</v>
      </c>
      <c r="AE11521" s="11" t="s">
        <v>128</v>
      </c>
      <c r="AF11521" s="11" t="s">
        <v>61</v>
      </c>
      <c r="AG11521" s="11" t="s">
        <v>61</v>
      </c>
      <c r="AI11521" t="s">
        <v>61</v>
      </c>
      <c r="AJ11521" t="s">
        <v>61</v>
      </c>
      <c r="AN11521" t="s">
        <v>65</v>
      </c>
      <c r="AO11521" t="s">
        <v>187</v>
      </c>
      <c r="AP11521" t="s">
        <v>188</v>
      </c>
      <c r="AQ11521" t="s">
        <v>64</v>
      </c>
      <c r="AR11521" t="s">
        <v>111</v>
      </c>
      <c r="AS11521" s="4">
        <v>45246.958333333336</v>
      </c>
      <c r="AT11521" s="5">
        <v>2009</v>
      </c>
      <c r="AU11521">
        <v>32.4</v>
      </c>
      <c r="AV11521" t="s">
        <v>61</v>
      </c>
      <c r="AX11521" t="s">
        <v>189</v>
      </c>
      <c r="AY11521" t="s">
        <v>70</v>
      </c>
      <c r="AZ11521" t="s">
        <v>120</v>
      </c>
      <c r="BA11521" t="s">
        <v>120</v>
      </c>
      <c r="BB11521" t="s">
        <v>70</v>
      </c>
      <c r="BC11521" t="s">
        <v>70</v>
      </c>
      <c r="BD11521" t="s">
        <v>70</v>
      </c>
    </row>
    <row r="11522" spans="1:56" x14ac:dyDescent="0.3">
      <c r="A11522" t="s">
        <v>170</v>
      </c>
      <c r="B11522" s="11" t="s">
        <v>171</v>
      </c>
      <c r="C11522" s="11" t="s">
        <v>172</v>
      </c>
      <c r="D11522" s="11" t="s">
        <v>127</v>
      </c>
      <c r="E11522" t="s">
        <v>88</v>
      </c>
      <c r="F11522" t="s">
        <v>61</v>
      </c>
      <c r="G11522" t="s">
        <v>61</v>
      </c>
      <c r="H11522" t="s">
        <v>61</v>
      </c>
      <c r="I11522" t="s">
        <v>61</v>
      </c>
      <c r="J11522" t="s">
        <v>61</v>
      </c>
      <c r="K11522" t="s">
        <v>61</v>
      </c>
      <c r="L11522" t="s">
        <v>61</v>
      </c>
      <c r="M11522" t="s">
        <v>61</v>
      </c>
      <c r="N11522" s="11" t="s">
        <v>186</v>
      </c>
      <c r="O11522" t="s">
        <v>61</v>
      </c>
      <c r="P11522" t="s">
        <v>61</v>
      </c>
      <c r="Q11522" t="s">
        <v>61</v>
      </c>
      <c r="R11522" t="s">
        <v>61</v>
      </c>
      <c r="S11522" t="s">
        <v>61</v>
      </c>
      <c r="T11522" t="s">
        <v>61</v>
      </c>
      <c r="U11522" t="s">
        <v>61</v>
      </c>
      <c r="V11522" t="s">
        <v>61</v>
      </c>
      <c r="W11522" t="s">
        <v>61</v>
      </c>
      <c r="X11522" t="s">
        <v>61</v>
      </c>
      <c r="Y11522" t="s">
        <v>61</v>
      </c>
      <c r="Z11522" t="s">
        <v>61</v>
      </c>
      <c r="AA11522" t="s">
        <v>61</v>
      </c>
      <c r="AB11522" t="s">
        <v>61</v>
      </c>
      <c r="AC11522" t="s">
        <v>61</v>
      </c>
      <c r="AD11522" s="11" t="s">
        <v>61</v>
      </c>
      <c r="AE11522" s="11" t="s">
        <v>128</v>
      </c>
      <c r="AF11522" s="11" t="s">
        <v>61</v>
      </c>
      <c r="AG11522" s="11" t="s">
        <v>61</v>
      </c>
      <c r="AI11522" t="s">
        <v>61</v>
      </c>
      <c r="AJ11522" t="s">
        <v>61</v>
      </c>
      <c r="AN11522" t="s">
        <v>65</v>
      </c>
      <c r="AO11522" t="s">
        <v>187</v>
      </c>
      <c r="AP11522" t="s">
        <v>188</v>
      </c>
      <c r="AQ11522" t="s">
        <v>64</v>
      </c>
      <c r="AR11522" t="s">
        <v>111</v>
      </c>
      <c r="AS11522" s="4">
        <v>45246.958333333336</v>
      </c>
      <c r="AT11522" s="5">
        <v>2010</v>
      </c>
      <c r="AU11522">
        <v>34.1</v>
      </c>
      <c r="AV11522" t="s">
        <v>61</v>
      </c>
      <c r="AX11522" t="s">
        <v>189</v>
      </c>
      <c r="AY11522" t="s">
        <v>70</v>
      </c>
      <c r="AZ11522" t="s">
        <v>120</v>
      </c>
      <c r="BA11522" t="s">
        <v>120</v>
      </c>
      <c r="BB11522" t="s">
        <v>70</v>
      </c>
      <c r="BC11522" t="s">
        <v>70</v>
      </c>
      <c r="BD11522" t="s">
        <v>70</v>
      </c>
    </row>
    <row r="11523" spans="1:56" x14ac:dyDescent="0.3">
      <c r="A11523" t="s">
        <v>170</v>
      </c>
      <c r="B11523" s="11" t="s">
        <v>171</v>
      </c>
      <c r="C11523" s="11" t="s">
        <v>172</v>
      </c>
      <c r="D11523" s="11" t="s">
        <v>127</v>
      </c>
      <c r="E11523" t="s">
        <v>88</v>
      </c>
      <c r="F11523" t="s">
        <v>61</v>
      </c>
      <c r="G11523" t="s">
        <v>61</v>
      </c>
      <c r="H11523" t="s">
        <v>61</v>
      </c>
      <c r="I11523" t="s">
        <v>61</v>
      </c>
      <c r="J11523" t="s">
        <v>61</v>
      </c>
      <c r="K11523" t="s">
        <v>61</v>
      </c>
      <c r="L11523" t="s">
        <v>61</v>
      </c>
      <c r="M11523" t="s">
        <v>61</v>
      </c>
      <c r="N11523" s="11" t="s">
        <v>186</v>
      </c>
      <c r="O11523" t="s">
        <v>61</v>
      </c>
      <c r="P11523" t="s">
        <v>61</v>
      </c>
      <c r="Q11523" t="s">
        <v>61</v>
      </c>
      <c r="R11523" t="s">
        <v>61</v>
      </c>
      <c r="S11523" t="s">
        <v>61</v>
      </c>
      <c r="T11523" t="s">
        <v>61</v>
      </c>
      <c r="U11523" t="s">
        <v>61</v>
      </c>
      <c r="V11523" t="s">
        <v>61</v>
      </c>
      <c r="W11523" t="s">
        <v>61</v>
      </c>
      <c r="X11523" t="s">
        <v>61</v>
      </c>
      <c r="Y11523" t="s">
        <v>61</v>
      </c>
      <c r="Z11523" t="s">
        <v>61</v>
      </c>
      <c r="AA11523" t="s">
        <v>61</v>
      </c>
      <c r="AB11523" t="s">
        <v>61</v>
      </c>
      <c r="AC11523" t="s">
        <v>61</v>
      </c>
      <c r="AD11523" s="11" t="s">
        <v>61</v>
      </c>
      <c r="AE11523" s="11" t="s">
        <v>128</v>
      </c>
      <c r="AF11523" s="11" t="s">
        <v>61</v>
      </c>
      <c r="AG11523" s="11" t="s">
        <v>61</v>
      </c>
      <c r="AI11523" t="s">
        <v>61</v>
      </c>
      <c r="AJ11523" t="s">
        <v>61</v>
      </c>
      <c r="AN11523" t="s">
        <v>65</v>
      </c>
      <c r="AO11523" t="s">
        <v>187</v>
      </c>
      <c r="AP11523" t="s">
        <v>188</v>
      </c>
      <c r="AQ11523" t="s">
        <v>64</v>
      </c>
      <c r="AR11523" t="s">
        <v>111</v>
      </c>
      <c r="AS11523" s="4">
        <v>45246.958333333336</v>
      </c>
      <c r="AT11523" s="5">
        <v>2011</v>
      </c>
      <c r="AU11523">
        <v>40.1</v>
      </c>
      <c r="AV11523" t="s">
        <v>61</v>
      </c>
      <c r="AX11523" t="s">
        <v>189</v>
      </c>
      <c r="AY11523" t="s">
        <v>70</v>
      </c>
      <c r="AZ11523" t="s">
        <v>120</v>
      </c>
      <c r="BA11523" t="s">
        <v>120</v>
      </c>
      <c r="BB11523" t="s">
        <v>70</v>
      </c>
      <c r="BC11523" t="s">
        <v>70</v>
      </c>
      <c r="BD11523" t="s">
        <v>70</v>
      </c>
    </row>
    <row r="11524" spans="1:56" x14ac:dyDescent="0.3">
      <c r="A11524" t="s">
        <v>170</v>
      </c>
      <c r="B11524" s="11" t="s">
        <v>171</v>
      </c>
      <c r="C11524" s="11" t="s">
        <v>172</v>
      </c>
      <c r="D11524" s="11" t="s">
        <v>127</v>
      </c>
      <c r="E11524" t="s">
        <v>88</v>
      </c>
      <c r="F11524" t="s">
        <v>61</v>
      </c>
      <c r="G11524" t="s">
        <v>61</v>
      </c>
      <c r="H11524" t="s">
        <v>61</v>
      </c>
      <c r="I11524" t="s">
        <v>61</v>
      </c>
      <c r="J11524" t="s">
        <v>61</v>
      </c>
      <c r="K11524" t="s">
        <v>61</v>
      </c>
      <c r="L11524" t="s">
        <v>61</v>
      </c>
      <c r="M11524" t="s">
        <v>61</v>
      </c>
      <c r="N11524" s="11" t="s">
        <v>186</v>
      </c>
      <c r="O11524" t="s">
        <v>61</v>
      </c>
      <c r="P11524" t="s">
        <v>61</v>
      </c>
      <c r="Q11524" t="s">
        <v>61</v>
      </c>
      <c r="R11524" t="s">
        <v>61</v>
      </c>
      <c r="S11524" t="s">
        <v>61</v>
      </c>
      <c r="T11524" t="s">
        <v>61</v>
      </c>
      <c r="U11524" t="s">
        <v>61</v>
      </c>
      <c r="V11524" t="s">
        <v>61</v>
      </c>
      <c r="W11524" t="s">
        <v>61</v>
      </c>
      <c r="X11524" t="s">
        <v>61</v>
      </c>
      <c r="Y11524" t="s">
        <v>61</v>
      </c>
      <c r="Z11524" t="s">
        <v>61</v>
      </c>
      <c r="AA11524" t="s">
        <v>61</v>
      </c>
      <c r="AB11524" t="s">
        <v>61</v>
      </c>
      <c r="AC11524" t="s">
        <v>61</v>
      </c>
      <c r="AD11524" s="11" t="s">
        <v>61</v>
      </c>
      <c r="AE11524" s="11" t="s">
        <v>128</v>
      </c>
      <c r="AF11524" s="11" t="s">
        <v>61</v>
      </c>
      <c r="AG11524" s="11" t="s">
        <v>61</v>
      </c>
      <c r="AI11524" t="s">
        <v>61</v>
      </c>
      <c r="AJ11524" t="s">
        <v>61</v>
      </c>
      <c r="AN11524" t="s">
        <v>65</v>
      </c>
      <c r="AO11524" t="s">
        <v>187</v>
      </c>
      <c r="AP11524" t="s">
        <v>188</v>
      </c>
      <c r="AQ11524" t="s">
        <v>64</v>
      </c>
      <c r="AR11524" t="s">
        <v>111</v>
      </c>
      <c r="AS11524" s="4">
        <v>45246.958333333336</v>
      </c>
      <c r="AT11524" s="5">
        <v>2012</v>
      </c>
      <c r="AU11524">
        <v>38.200000000000003</v>
      </c>
      <c r="AV11524" t="s">
        <v>61</v>
      </c>
      <c r="AX11524" t="s">
        <v>189</v>
      </c>
      <c r="AY11524" t="s">
        <v>70</v>
      </c>
      <c r="AZ11524" t="s">
        <v>120</v>
      </c>
      <c r="BA11524" t="s">
        <v>120</v>
      </c>
      <c r="BB11524" t="s">
        <v>70</v>
      </c>
      <c r="BC11524" t="s">
        <v>70</v>
      </c>
      <c r="BD11524" t="s">
        <v>70</v>
      </c>
    </row>
    <row r="11525" spans="1:56" x14ac:dyDescent="0.3">
      <c r="A11525" t="s">
        <v>170</v>
      </c>
      <c r="B11525" s="11" t="s">
        <v>171</v>
      </c>
      <c r="C11525" s="11" t="s">
        <v>172</v>
      </c>
      <c r="D11525" s="11" t="s">
        <v>127</v>
      </c>
      <c r="E11525" t="s">
        <v>88</v>
      </c>
      <c r="F11525" t="s">
        <v>61</v>
      </c>
      <c r="G11525" t="s">
        <v>61</v>
      </c>
      <c r="H11525" t="s">
        <v>61</v>
      </c>
      <c r="I11525" t="s">
        <v>61</v>
      </c>
      <c r="J11525" t="s">
        <v>61</v>
      </c>
      <c r="K11525" t="s">
        <v>61</v>
      </c>
      <c r="L11525" t="s">
        <v>61</v>
      </c>
      <c r="M11525" t="s">
        <v>61</v>
      </c>
      <c r="N11525" s="11" t="s">
        <v>186</v>
      </c>
      <c r="O11525" t="s">
        <v>61</v>
      </c>
      <c r="P11525" t="s">
        <v>61</v>
      </c>
      <c r="Q11525" t="s">
        <v>61</v>
      </c>
      <c r="R11525" t="s">
        <v>61</v>
      </c>
      <c r="S11525" t="s">
        <v>61</v>
      </c>
      <c r="T11525" t="s">
        <v>61</v>
      </c>
      <c r="U11525" t="s">
        <v>61</v>
      </c>
      <c r="V11525" t="s">
        <v>61</v>
      </c>
      <c r="W11525" t="s">
        <v>61</v>
      </c>
      <c r="X11525" t="s">
        <v>61</v>
      </c>
      <c r="Y11525" t="s">
        <v>61</v>
      </c>
      <c r="Z11525" t="s">
        <v>61</v>
      </c>
      <c r="AA11525" t="s">
        <v>61</v>
      </c>
      <c r="AB11525" t="s">
        <v>61</v>
      </c>
      <c r="AC11525" t="s">
        <v>61</v>
      </c>
      <c r="AD11525" s="11" t="s">
        <v>61</v>
      </c>
      <c r="AE11525" s="11" t="s">
        <v>128</v>
      </c>
      <c r="AF11525" s="11" t="s">
        <v>61</v>
      </c>
      <c r="AG11525" s="11" t="s">
        <v>61</v>
      </c>
      <c r="AI11525" t="s">
        <v>61</v>
      </c>
      <c r="AJ11525" t="s">
        <v>61</v>
      </c>
      <c r="AN11525" t="s">
        <v>65</v>
      </c>
      <c r="AO11525" t="s">
        <v>187</v>
      </c>
      <c r="AP11525" t="s">
        <v>188</v>
      </c>
      <c r="AQ11525" t="s">
        <v>64</v>
      </c>
      <c r="AR11525" t="s">
        <v>111</v>
      </c>
      <c r="AS11525" s="4">
        <v>45246.958333333336</v>
      </c>
      <c r="AT11525" s="5">
        <v>2013</v>
      </c>
      <c r="AU11525">
        <v>34</v>
      </c>
      <c r="AV11525" t="s">
        <v>61</v>
      </c>
      <c r="AX11525" t="s">
        <v>189</v>
      </c>
      <c r="AY11525" t="s">
        <v>70</v>
      </c>
      <c r="AZ11525" t="s">
        <v>120</v>
      </c>
      <c r="BA11525" t="s">
        <v>120</v>
      </c>
      <c r="BB11525" t="s">
        <v>70</v>
      </c>
      <c r="BC11525" t="s">
        <v>70</v>
      </c>
      <c r="BD11525" t="s">
        <v>70</v>
      </c>
    </row>
    <row r="11526" spans="1:56" x14ac:dyDescent="0.3">
      <c r="A11526" t="s">
        <v>170</v>
      </c>
      <c r="B11526" s="11" t="s">
        <v>171</v>
      </c>
      <c r="C11526" s="11" t="s">
        <v>172</v>
      </c>
      <c r="D11526" s="11" t="s">
        <v>127</v>
      </c>
      <c r="E11526" t="s">
        <v>88</v>
      </c>
      <c r="F11526" t="s">
        <v>61</v>
      </c>
      <c r="G11526" t="s">
        <v>61</v>
      </c>
      <c r="H11526" t="s">
        <v>61</v>
      </c>
      <c r="I11526" t="s">
        <v>61</v>
      </c>
      <c r="J11526" t="s">
        <v>61</v>
      </c>
      <c r="K11526" t="s">
        <v>61</v>
      </c>
      <c r="L11526" t="s">
        <v>61</v>
      </c>
      <c r="M11526" t="s">
        <v>61</v>
      </c>
      <c r="N11526" s="11" t="s">
        <v>186</v>
      </c>
      <c r="O11526" t="s">
        <v>61</v>
      </c>
      <c r="P11526" t="s">
        <v>61</v>
      </c>
      <c r="Q11526" t="s">
        <v>61</v>
      </c>
      <c r="R11526" t="s">
        <v>61</v>
      </c>
      <c r="S11526" t="s">
        <v>61</v>
      </c>
      <c r="T11526" t="s">
        <v>61</v>
      </c>
      <c r="U11526" t="s">
        <v>61</v>
      </c>
      <c r="V11526" t="s">
        <v>61</v>
      </c>
      <c r="W11526" t="s">
        <v>61</v>
      </c>
      <c r="X11526" t="s">
        <v>61</v>
      </c>
      <c r="Y11526" t="s">
        <v>61</v>
      </c>
      <c r="Z11526" t="s">
        <v>61</v>
      </c>
      <c r="AA11526" t="s">
        <v>61</v>
      </c>
      <c r="AB11526" t="s">
        <v>61</v>
      </c>
      <c r="AC11526" t="s">
        <v>61</v>
      </c>
      <c r="AD11526" s="11" t="s">
        <v>61</v>
      </c>
      <c r="AE11526" s="11" t="s">
        <v>128</v>
      </c>
      <c r="AF11526" s="11" t="s">
        <v>61</v>
      </c>
      <c r="AG11526" s="11" t="s">
        <v>61</v>
      </c>
      <c r="AI11526" t="s">
        <v>61</v>
      </c>
      <c r="AJ11526" t="s">
        <v>61</v>
      </c>
      <c r="AN11526" t="s">
        <v>65</v>
      </c>
      <c r="AO11526" t="s">
        <v>187</v>
      </c>
      <c r="AP11526" t="s">
        <v>188</v>
      </c>
      <c r="AQ11526" t="s">
        <v>64</v>
      </c>
      <c r="AR11526" t="s">
        <v>111</v>
      </c>
      <c r="AS11526" s="4">
        <v>45246.958333333336</v>
      </c>
      <c r="AT11526" s="5">
        <v>2014</v>
      </c>
      <c r="AU11526">
        <v>34.699999999999996</v>
      </c>
      <c r="AV11526" t="s">
        <v>61</v>
      </c>
      <c r="AX11526" t="s">
        <v>189</v>
      </c>
      <c r="AY11526" t="s">
        <v>70</v>
      </c>
      <c r="AZ11526" t="s">
        <v>120</v>
      </c>
      <c r="BA11526" t="s">
        <v>120</v>
      </c>
      <c r="BB11526" t="s">
        <v>70</v>
      </c>
      <c r="BC11526" t="s">
        <v>70</v>
      </c>
      <c r="BD11526" t="s">
        <v>70</v>
      </c>
    </row>
    <row r="11527" spans="1:56" x14ac:dyDescent="0.3">
      <c r="A11527" t="s">
        <v>170</v>
      </c>
      <c r="B11527" s="11" t="s">
        <v>171</v>
      </c>
      <c r="C11527" s="11" t="s">
        <v>172</v>
      </c>
      <c r="D11527" s="11" t="s">
        <v>127</v>
      </c>
      <c r="E11527" t="s">
        <v>88</v>
      </c>
      <c r="F11527" t="s">
        <v>61</v>
      </c>
      <c r="G11527" t="s">
        <v>61</v>
      </c>
      <c r="H11527" t="s">
        <v>61</v>
      </c>
      <c r="I11527" t="s">
        <v>61</v>
      </c>
      <c r="J11527" t="s">
        <v>61</v>
      </c>
      <c r="K11527" t="s">
        <v>61</v>
      </c>
      <c r="L11527" t="s">
        <v>61</v>
      </c>
      <c r="M11527" t="s">
        <v>61</v>
      </c>
      <c r="N11527" s="11" t="s">
        <v>186</v>
      </c>
      <c r="O11527" t="s">
        <v>61</v>
      </c>
      <c r="P11527" t="s">
        <v>61</v>
      </c>
      <c r="Q11527" t="s">
        <v>61</v>
      </c>
      <c r="R11527" t="s">
        <v>61</v>
      </c>
      <c r="S11527" t="s">
        <v>61</v>
      </c>
      <c r="T11527" t="s">
        <v>61</v>
      </c>
      <c r="U11527" t="s">
        <v>61</v>
      </c>
      <c r="V11527" t="s">
        <v>61</v>
      </c>
      <c r="W11527" t="s">
        <v>61</v>
      </c>
      <c r="X11527" t="s">
        <v>61</v>
      </c>
      <c r="Y11527" t="s">
        <v>61</v>
      </c>
      <c r="Z11527" t="s">
        <v>61</v>
      </c>
      <c r="AA11527" t="s">
        <v>61</v>
      </c>
      <c r="AB11527" t="s">
        <v>61</v>
      </c>
      <c r="AC11527" t="s">
        <v>61</v>
      </c>
      <c r="AD11527" s="11" t="s">
        <v>61</v>
      </c>
      <c r="AE11527" s="11" t="s">
        <v>128</v>
      </c>
      <c r="AF11527" s="11" t="s">
        <v>61</v>
      </c>
      <c r="AG11527" s="11" t="s">
        <v>61</v>
      </c>
      <c r="AI11527" t="s">
        <v>61</v>
      </c>
      <c r="AJ11527" t="s">
        <v>61</v>
      </c>
      <c r="AN11527" t="s">
        <v>65</v>
      </c>
      <c r="AO11527" t="s">
        <v>187</v>
      </c>
      <c r="AP11527" t="s">
        <v>188</v>
      </c>
      <c r="AQ11527" t="s">
        <v>64</v>
      </c>
      <c r="AR11527" t="s">
        <v>111</v>
      </c>
      <c r="AS11527" s="4">
        <v>45246.958333333336</v>
      </c>
      <c r="AT11527" s="5">
        <v>2015</v>
      </c>
      <c r="AU11527">
        <v>39.4</v>
      </c>
      <c r="AV11527" t="s">
        <v>61</v>
      </c>
      <c r="AX11527" t="s">
        <v>189</v>
      </c>
      <c r="AY11527" t="s">
        <v>70</v>
      </c>
      <c r="AZ11527" t="s">
        <v>120</v>
      </c>
      <c r="BA11527" t="s">
        <v>120</v>
      </c>
      <c r="BB11527" t="s">
        <v>70</v>
      </c>
      <c r="BC11527" t="s">
        <v>70</v>
      </c>
      <c r="BD11527" t="s">
        <v>70</v>
      </c>
    </row>
    <row r="11528" spans="1:56" x14ac:dyDescent="0.3">
      <c r="A11528" t="s">
        <v>170</v>
      </c>
      <c r="B11528" s="11" t="s">
        <v>171</v>
      </c>
      <c r="C11528" s="11" t="s">
        <v>172</v>
      </c>
      <c r="D11528" s="11" t="s">
        <v>127</v>
      </c>
      <c r="E11528" t="s">
        <v>88</v>
      </c>
      <c r="F11528" t="s">
        <v>61</v>
      </c>
      <c r="G11528" t="s">
        <v>61</v>
      </c>
      <c r="H11528" t="s">
        <v>61</v>
      </c>
      <c r="I11528" t="s">
        <v>61</v>
      </c>
      <c r="J11528" t="s">
        <v>61</v>
      </c>
      <c r="K11528" t="s">
        <v>61</v>
      </c>
      <c r="L11528" t="s">
        <v>61</v>
      </c>
      <c r="M11528" t="s">
        <v>61</v>
      </c>
      <c r="N11528" s="11" t="s">
        <v>186</v>
      </c>
      <c r="O11528" t="s">
        <v>61</v>
      </c>
      <c r="P11528" t="s">
        <v>61</v>
      </c>
      <c r="Q11528" t="s">
        <v>61</v>
      </c>
      <c r="R11528" t="s">
        <v>61</v>
      </c>
      <c r="S11528" t="s">
        <v>61</v>
      </c>
      <c r="T11528" t="s">
        <v>61</v>
      </c>
      <c r="U11528" t="s">
        <v>61</v>
      </c>
      <c r="V11528" t="s">
        <v>61</v>
      </c>
      <c r="W11528" t="s">
        <v>61</v>
      </c>
      <c r="X11528" t="s">
        <v>61</v>
      </c>
      <c r="Y11528" t="s">
        <v>61</v>
      </c>
      <c r="Z11528" t="s">
        <v>61</v>
      </c>
      <c r="AA11528" t="s">
        <v>61</v>
      </c>
      <c r="AB11528" t="s">
        <v>61</v>
      </c>
      <c r="AC11528" t="s">
        <v>61</v>
      </c>
      <c r="AD11528" s="11" t="s">
        <v>61</v>
      </c>
      <c r="AE11528" s="11" t="s">
        <v>128</v>
      </c>
      <c r="AF11528" s="11" t="s">
        <v>61</v>
      </c>
      <c r="AG11528" s="11" t="s">
        <v>61</v>
      </c>
      <c r="AI11528" t="s">
        <v>61</v>
      </c>
      <c r="AJ11528" t="s">
        <v>61</v>
      </c>
      <c r="AN11528" t="s">
        <v>65</v>
      </c>
      <c r="AO11528" t="s">
        <v>187</v>
      </c>
      <c r="AP11528" t="s">
        <v>188</v>
      </c>
      <c r="AQ11528" t="s">
        <v>64</v>
      </c>
      <c r="AR11528" t="s">
        <v>111</v>
      </c>
      <c r="AS11528" s="4">
        <v>45246.958333333336</v>
      </c>
      <c r="AT11528" s="5">
        <v>2016</v>
      </c>
      <c r="AU11528">
        <v>29.799999999999997</v>
      </c>
      <c r="AV11528" t="s">
        <v>61</v>
      </c>
      <c r="AX11528" t="s">
        <v>189</v>
      </c>
      <c r="AY11528" t="s">
        <v>70</v>
      </c>
      <c r="AZ11528" t="s">
        <v>120</v>
      </c>
      <c r="BA11528" t="s">
        <v>120</v>
      </c>
      <c r="BB11528" t="s">
        <v>70</v>
      </c>
      <c r="BC11528" t="s">
        <v>70</v>
      </c>
      <c r="BD11528" t="s">
        <v>70</v>
      </c>
    </row>
    <row r="11529" spans="1:56" x14ac:dyDescent="0.3">
      <c r="A11529" t="s">
        <v>170</v>
      </c>
      <c r="B11529" s="11" t="s">
        <v>171</v>
      </c>
      <c r="C11529" s="11" t="s">
        <v>172</v>
      </c>
      <c r="D11529" s="11" t="s">
        <v>127</v>
      </c>
      <c r="E11529" t="s">
        <v>88</v>
      </c>
      <c r="F11529" t="s">
        <v>61</v>
      </c>
      <c r="G11529" t="s">
        <v>61</v>
      </c>
      <c r="H11529" t="s">
        <v>61</v>
      </c>
      <c r="I11529" t="s">
        <v>61</v>
      </c>
      <c r="J11529" t="s">
        <v>61</v>
      </c>
      <c r="K11529" t="s">
        <v>61</v>
      </c>
      <c r="L11529" t="s">
        <v>61</v>
      </c>
      <c r="M11529" t="s">
        <v>61</v>
      </c>
      <c r="N11529" s="11" t="s">
        <v>186</v>
      </c>
      <c r="O11529" t="s">
        <v>61</v>
      </c>
      <c r="P11529" t="s">
        <v>61</v>
      </c>
      <c r="Q11529" t="s">
        <v>61</v>
      </c>
      <c r="R11529" t="s">
        <v>61</v>
      </c>
      <c r="S11529" t="s">
        <v>61</v>
      </c>
      <c r="T11529" t="s">
        <v>61</v>
      </c>
      <c r="U11529" t="s">
        <v>61</v>
      </c>
      <c r="V11529" t="s">
        <v>61</v>
      </c>
      <c r="W11529" t="s">
        <v>61</v>
      </c>
      <c r="X11529" t="s">
        <v>61</v>
      </c>
      <c r="Y11529" t="s">
        <v>61</v>
      </c>
      <c r="Z11529" t="s">
        <v>61</v>
      </c>
      <c r="AA11529" t="s">
        <v>61</v>
      </c>
      <c r="AB11529" t="s">
        <v>61</v>
      </c>
      <c r="AC11529" t="s">
        <v>61</v>
      </c>
      <c r="AD11529" s="11" t="s">
        <v>61</v>
      </c>
      <c r="AE11529" s="11" t="s">
        <v>128</v>
      </c>
      <c r="AF11529" s="11" t="s">
        <v>61</v>
      </c>
      <c r="AG11529" s="11" t="s">
        <v>61</v>
      </c>
      <c r="AI11529" t="s">
        <v>61</v>
      </c>
      <c r="AJ11529" t="s">
        <v>61</v>
      </c>
      <c r="AN11529" t="s">
        <v>65</v>
      </c>
      <c r="AO11529" t="s">
        <v>187</v>
      </c>
      <c r="AP11529" t="s">
        <v>188</v>
      </c>
      <c r="AQ11529" t="s">
        <v>64</v>
      </c>
      <c r="AR11529" t="s">
        <v>111</v>
      </c>
      <c r="AS11529" s="4">
        <v>45246.958333333336</v>
      </c>
      <c r="AT11529" s="5">
        <v>2017</v>
      </c>
      <c r="AU11529">
        <v>35.6</v>
      </c>
      <c r="AV11529" t="s">
        <v>61</v>
      </c>
      <c r="AX11529" t="s">
        <v>189</v>
      </c>
      <c r="AY11529" t="s">
        <v>70</v>
      </c>
      <c r="AZ11529" t="s">
        <v>120</v>
      </c>
      <c r="BA11529" t="s">
        <v>120</v>
      </c>
      <c r="BB11529" t="s">
        <v>70</v>
      </c>
      <c r="BC11529" t="s">
        <v>70</v>
      </c>
      <c r="BD11529" t="s">
        <v>70</v>
      </c>
    </row>
    <row r="11530" spans="1:56" x14ac:dyDescent="0.3">
      <c r="A11530" t="s">
        <v>170</v>
      </c>
      <c r="B11530" s="11" t="s">
        <v>171</v>
      </c>
      <c r="C11530" s="11" t="s">
        <v>172</v>
      </c>
      <c r="D11530" s="11" t="s">
        <v>127</v>
      </c>
      <c r="E11530" t="s">
        <v>88</v>
      </c>
      <c r="F11530" t="s">
        <v>61</v>
      </c>
      <c r="G11530" t="s">
        <v>61</v>
      </c>
      <c r="H11530" t="s">
        <v>61</v>
      </c>
      <c r="I11530" t="s">
        <v>61</v>
      </c>
      <c r="J11530" t="s">
        <v>61</v>
      </c>
      <c r="K11530" t="s">
        <v>61</v>
      </c>
      <c r="L11530" t="s">
        <v>61</v>
      </c>
      <c r="M11530" t="s">
        <v>61</v>
      </c>
      <c r="N11530" s="11" t="s">
        <v>186</v>
      </c>
      <c r="O11530" t="s">
        <v>61</v>
      </c>
      <c r="P11530" t="s">
        <v>61</v>
      </c>
      <c r="Q11530" t="s">
        <v>61</v>
      </c>
      <c r="R11530" t="s">
        <v>61</v>
      </c>
      <c r="S11530" t="s">
        <v>61</v>
      </c>
      <c r="T11530" t="s">
        <v>61</v>
      </c>
      <c r="U11530" t="s">
        <v>61</v>
      </c>
      <c r="V11530" t="s">
        <v>61</v>
      </c>
      <c r="W11530" t="s">
        <v>61</v>
      </c>
      <c r="X11530" t="s">
        <v>61</v>
      </c>
      <c r="Y11530" t="s">
        <v>61</v>
      </c>
      <c r="Z11530" t="s">
        <v>61</v>
      </c>
      <c r="AA11530" t="s">
        <v>61</v>
      </c>
      <c r="AB11530" t="s">
        <v>61</v>
      </c>
      <c r="AC11530" t="s">
        <v>61</v>
      </c>
      <c r="AD11530" s="11" t="s">
        <v>61</v>
      </c>
      <c r="AE11530" s="11" t="s">
        <v>128</v>
      </c>
      <c r="AF11530" s="11" t="s">
        <v>61</v>
      </c>
      <c r="AG11530" s="11" t="s">
        <v>61</v>
      </c>
      <c r="AI11530" t="s">
        <v>61</v>
      </c>
      <c r="AJ11530" t="s">
        <v>61</v>
      </c>
      <c r="AN11530" t="s">
        <v>65</v>
      </c>
      <c r="AO11530" t="s">
        <v>187</v>
      </c>
      <c r="AP11530" t="s">
        <v>188</v>
      </c>
      <c r="AQ11530" t="s">
        <v>64</v>
      </c>
      <c r="AR11530" t="s">
        <v>111</v>
      </c>
      <c r="AS11530" s="4">
        <v>45246.958333333336</v>
      </c>
      <c r="AT11530" s="5">
        <v>2018</v>
      </c>
      <c r="AU11530">
        <v>35.5</v>
      </c>
      <c r="AV11530" t="s">
        <v>61</v>
      </c>
      <c r="AX11530" t="s">
        <v>189</v>
      </c>
      <c r="AY11530" t="s">
        <v>70</v>
      </c>
      <c r="AZ11530" t="s">
        <v>120</v>
      </c>
      <c r="BA11530" t="s">
        <v>120</v>
      </c>
      <c r="BB11530" t="s">
        <v>70</v>
      </c>
      <c r="BC11530" t="s">
        <v>70</v>
      </c>
      <c r="BD11530" t="s">
        <v>70</v>
      </c>
    </row>
    <row r="11531" spans="1:56" x14ac:dyDescent="0.3">
      <c r="A11531" t="s">
        <v>170</v>
      </c>
      <c r="B11531" s="11" t="s">
        <v>171</v>
      </c>
      <c r="C11531" s="11" t="s">
        <v>172</v>
      </c>
      <c r="D11531" s="11" t="s">
        <v>127</v>
      </c>
      <c r="E11531" t="s">
        <v>88</v>
      </c>
      <c r="F11531" t="s">
        <v>61</v>
      </c>
      <c r="G11531" t="s">
        <v>61</v>
      </c>
      <c r="H11531" t="s">
        <v>61</v>
      </c>
      <c r="I11531" t="s">
        <v>61</v>
      </c>
      <c r="J11531" t="s">
        <v>61</v>
      </c>
      <c r="K11531" t="s">
        <v>61</v>
      </c>
      <c r="L11531" t="s">
        <v>61</v>
      </c>
      <c r="M11531" t="s">
        <v>61</v>
      </c>
      <c r="N11531" s="11" t="s">
        <v>186</v>
      </c>
      <c r="O11531" t="s">
        <v>61</v>
      </c>
      <c r="P11531" t="s">
        <v>61</v>
      </c>
      <c r="Q11531" t="s">
        <v>61</v>
      </c>
      <c r="R11531" t="s">
        <v>61</v>
      </c>
      <c r="S11531" t="s">
        <v>61</v>
      </c>
      <c r="T11531" t="s">
        <v>61</v>
      </c>
      <c r="U11531" t="s">
        <v>61</v>
      </c>
      <c r="V11531" t="s">
        <v>61</v>
      </c>
      <c r="W11531" t="s">
        <v>61</v>
      </c>
      <c r="X11531" t="s">
        <v>61</v>
      </c>
      <c r="Y11531" t="s">
        <v>61</v>
      </c>
      <c r="Z11531" t="s">
        <v>61</v>
      </c>
      <c r="AA11531" t="s">
        <v>61</v>
      </c>
      <c r="AB11531" t="s">
        <v>61</v>
      </c>
      <c r="AC11531" t="s">
        <v>61</v>
      </c>
      <c r="AD11531" s="11" t="s">
        <v>61</v>
      </c>
      <c r="AE11531" s="11" t="s">
        <v>128</v>
      </c>
      <c r="AF11531" s="11" t="s">
        <v>61</v>
      </c>
      <c r="AG11531" s="11" t="s">
        <v>61</v>
      </c>
      <c r="AI11531" t="s">
        <v>61</v>
      </c>
      <c r="AJ11531" t="s">
        <v>61</v>
      </c>
      <c r="AN11531" t="s">
        <v>65</v>
      </c>
      <c r="AO11531" t="s">
        <v>187</v>
      </c>
      <c r="AP11531" t="s">
        <v>188</v>
      </c>
      <c r="AQ11531" t="s">
        <v>64</v>
      </c>
      <c r="AR11531" t="s">
        <v>111</v>
      </c>
      <c r="AS11531" s="4">
        <v>45246.958333333336</v>
      </c>
      <c r="AT11531" s="5">
        <v>2019</v>
      </c>
      <c r="AU11531">
        <v>38.4</v>
      </c>
      <c r="AV11531" t="s">
        <v>61</v>
      </c>
      <c r="AX11531" t="s">
        <v>189</v>
      </c>
      <c r="AY11531" t="s">
        <v>70</v>
      </c>
      <c r="AZ11531" t="s">
        <v>120</v>
      </c>
      <c r="BA11531" t="s">
        <v>120</v>
      </c>
      <c r="BB11531" t="s">
        <v>70</v>
      </c>
      <c r="BC11531" t="s">
        <v>70</v>
      </c>
      <c r="BD11531" t="s">
        <v>70</v>
      </c>
    </row>
    <row r="11532" spans="1:56" x14ac:dyDescent="0.3">
      <c r="A11532" t="s">
        <v>170</v>
      </c>
      <c r="B11532" s="11" t="s">
        <v>171</v>
      </c>
      <c r="C11532" s="11" t="s">
        <v>172</v>
      </c>
      <c r="D11532" s="11" t="s">
        <v>127</v>
      </c>
      <c r="E11532" t="s">
        <v>88</v>
      </c>
      <c r="F11532" t="s">
        <v>61</v>
      </c>
      <c r="G11532" t="s">
        <v>61</v>
      </c>
      <c r="H11532" t="s">
        <v>61</v>
      </c>
      <c r="I11532" t="s">
        <v>61</v>
      </c>
      <c r="J11532" t="s">
        <v>61</v>
      </c>
      <c r="K11532" t="s">
        <v>61</v>
      </c>
      <c r="L11532" t="s">
        <v>61</v>
      </c>
      <c r="M11532" t="s">
        <v>61</v>
      </c>
      <c r="N11532" s="11" t="s">
        <v>186</v>
      </c>
      <c r="O11532" t="s">
        <v>61</v>
      </c>
      <c r="P11532" t="s">
        <v>61</v>
      </c>
      <c r="Q11532" t="s">
        <v>61</v>
      </c>
      <c r="R11532" t="s">
        <v>61</v>
      </c>
      <c r="S11532" t="s">
        <v>61</v>
      </c>
      <c r="T11532" t="s">
        <v>61</v>
      </c>
      <c r="U11532" t="s">
        <v>61</v>
      </c>
      <c r="V11532" t="s">
        <v>61</v>
      </c>
      <c r="W11532" t="s">
        <v>61</v>
      </c>
      <c r="X11532" t="s">
        <v>61</v>
      </c>
      <c r="Y11532" t="s">
        <v>61</v>
      </c>
      <c r="Z11532" t="s">
        <v>61</v>
      </c>
      <c r="AA11532" t="s">
        <v>61</v>
      </c>
      <c r="AB11532" t="s">
        <v>61</v>
      </c>
      <c r="AC11532" t="s">
        <v>61</v>
      </c>
      <c r="AD11532" s="11" t="s">
        <v>61</v>
      </c>
      <c r="AE11532" s="11" t="s">
        <v>128</v>
      </c>
      <c r="AF11532" s="11" t="s">
        <v>61</v>
      </c>
      <c r="AG11532" s="11" t="s">
        <v>61</v>
      </c>
      <c r="AI11532" t="s">
        <v>61</v>
      </c>
      <c r="AJ11532" t="s">
        <v>61</v>
      </c>
      <c r="AN11532" t="s">
        <v>65</v>
      </c>
      <c r="AO11532" t="s">
        <v>187</v>
      </c>
      <c r="AP11532" t="s">
        <v>188</v>
      </c>
      <c r="AQ11532" t="s">
        <v>64</v>
      </c>
      <c r="AR11532" t="s">
        <v>111</v>
      </c>
      <c r="AS11532" s="4">
        <v>45246.958333333336</v>
      </c>
      <c r="AT11532" s="5">
        <v>2020</v>
      </c>
      <c r="AU11532">
        <v>33.6</v>
      </c>
      <c r="AV11532" t="s">
        <v>61</v>
      </c>
      <c r="AX11532" t="s">
        <v>189</v>
      </c>
      <c r="AY11532" t="s">
        <v>70</v>
      </c>
      <c r="AZ11532" t="s">
        <v>120</v>
      </c>
      <c r="BA11532" t="s">
        <v>120</v>
      </c>
      <c r="BB11532" t="s">
        <v>70</v>
      </c>
      <c r="BC11532" t="s">
        <v>70</v>
      </c>
      <c r="BD11532" t="s">
        <v>70</v>
      </c>
    </row>
    <row r="11533" spans="1:56" x14ac:dyDescent="0.3">
      <c r="A11533" t="s">
        <v>170</v>
      </c>
      <c r="B11533" s="11" t="s">
        <v>171</v>
      </c>
      <c r="C11533" s="11" t="s">
        <v>172</v>
      </c>
      <c r="D11533" s="11" t="s">
        <v>127</v>
      </c>
      <c r="E11533" t="s">
        <v>88</v>
      </c>
      <c r="F11533" t="s">
        <v>61</v>
      </c>
      <c r="G11533" t="s">
        <v>61</v>
      </c>
      <c r="H11533" t="s">
        <v>61</v>
      </c>
      <c r="I11533" t="s">
        <v>61</v>
      </c>
      <c r="J11533" t="s">
        <v>61</v>
      </c>
      <c r="K11533" t="s">
        <v>61</v>
      </c>
      <c r="L11533" t="s">
        <v>61</v>
      </c>
      <c r="M11533" t="s">
        <v>61</v>
      </c>
      <c r="N11533" s="11" t="s">
        <v>186</v>
      </c>
      <c r="O11533" t="s">
        <v>61</v>
      </c>
      <c r="P11533" t="s">
        <v>61</v>
      </c>
      <c r="Q11533" t="s">
        <v>61</v>
      </c>
      <c r="R11533" t="s">
        <v>61</v>
      </c>
      <c r="S11533" t="s">
        <v>61</v>
      </c>
      <c r="T11533" t="s">
        <v>61</v>
      </c>
      <c r="U11533" t="s">
        <v>61</v>
      </c>
      <c r="V11533" t="s">
        <v>61</v>
      </c>
      <c r="W11533" t="s">
        <v>61</v>
      </c>
      <c r="X11533" t="s">
        <v>61</v>
      </c>
      <c r="Y11533" t="s">
        <v>61</v>
      </c>
      <c r="Z11533" t="s">
        <v>61</v>
      </c>
      <c r="AA11533" t="s">
        <v>61</v>
      </c>
      <c r="AB11533" t="s">
        <v>61</v>
      </c>
      <c r="AC11533" t="s">
        <v>61</v>
      </c>
      <c r="AD11533" s="11" t="s">
        <v>61</v>
      </c>
      <c r="AE11533" s="11" t="s">
        <v>128</v>
      </c>
      <c r="AF11533" s="11" t="s">
        <v>61</v>
      </c>
      <c r="AG11533" s="11" t="s">
        <v>61</v>
      </c>
      <c r="AI11533" t="s">
        <v>61</v>
      </c>
      <c r="AJ11533" t="s">
        <v>61</v>
      </c>
      <c r="AN11533" t="s">
        <v>65</v>
      </c>
      <c r="AO11533" t="s">
        <v>187</v>
      </c>
      <c r="AP11533" t="s">
        <v>188</v>
      </c>
      <c r="AQ11533" t="s">
        <v>64</v>
      </c>
      <c r="AR11533" t="s">
        <v>111</v>
      </c>
      <c r="AS11533" s="4">
        <v>45246.958333333336</v>
      </c>
      <c r="AT11533" s="5">
        <v>2021</v>
      </c>
      <c r="AU11533">
        <v>30.9</v>
      </c>
      <c r="AV11533" t="s">
        <v>61</v>
      </c>
      <c r="AX11533" t="s">
        <v>189</v>
      </c>
      <c r="AY11533" t="s">
        <v>70</v>
      </c>
      <c r="AZ11533" t="s">
        <v>120</v>
      </c>
      <c r="BA11533" t="s">
        <v>120</v>
      </c>
      <c r="BB11533" t="s">
        <v>70</v>
      </c>
      <c r="BC11533" t="s">
        <v>70</v>
      </c>
      <c r="BD11533" t="s">
        <v>70</v>
      </c>
    </row>
    <row r="11534" spans="1:56" x14ac:dyDescent="0.3">
      <c r="A11534" t="s">
        <v>170</v>
      </c>
      <c r="B11534" s="11" t="s">
        <v>171</v>
      </c>
      <c r="C11534" s="11" t="s">
        <v>172</v>
      </c>
      <c r="D11534" s="11" t="s">
        <v>127</v>
      </c>
      <c r="E11534" t="s">
        <v>88</v>
      </c>
      <c r="F11534" t="s">
        <v>61</v>
      </c>
      <c r="G11534" t="s">
        <v>61</v>
      </c>
      <c r="H11534" t="s">
        <v>61</v>
      </c>
      <c r="I11534" t="s">
        <v>61</v>
      </c>
      <c r="J11534" t="s">
        <v>61</v>
      </c>
      <c r="K11534" t="s">
        <v>61</v>
      </c>
      <c r="L11534" t="s">
        <v>61</v>
      </c>
      <c r="M11534" t="s">
        <v>61</v>
      </c>
      <c r="N11534" s="11" t="s">
        <v>186</v>
      </c>
      <c r="O11534" t="s">
        <v>61</v>
      </c>
      <c r="P11534" t="s">
        <v>61</v>
      </c>
      <c r="Q11534" t="s">
        <v>61</v>
      </c>
      <c r="R11534" t="s">
        <v>61</v>
      </c>
      <c r="S11534" t="s">
        <v>61</v>
      </c>
      <c r="T11534" t="s">
        <v>61</v>
      </c>
      <c r="U11534" t="s">
        <v>61</v>
      </c>
      <c r="V11534" t="s">
        <v>61</v>
      </c>
      <c r="W11534" t="s">
        <v>61</v>
      </c>
      <c r="X11534" t="s">
        <v>61</v>
      </c>
      <c r="Y11534" t="s">
        <v>61</v>
      </c>
      <c r="Z11534" t="s">
        <v>61</v>
      </c>
      <c r="AA11534" t="s">
        <v>61</v>
      </c>
      <c r="AB11534" t="s">
        <v>61</v>
      </c>
      <c r="AC11534" t="s">
        <v>61</v>
      </c>
      <c r="AD11534" s="11" t="s">
        <v>61</v>
      </c>
      <c r="AE11534" s="11" t="s">
        <v>128</v>
      </c>
      <c r="AF11534" s="11" t="s">
        <v>61</v>
      </c>
      <c r="AG11534" s="11" t="s">
        <v>61</v>
      </c>
      <c r="AI11534" t="s">
        <v>61</v>
      </c>
      <c r="AJ11534" t="s">
        <v>61</v>
      </c>
      <c r="AN11534" t="s">
        <v>65</v>
      </c>
      <c r="AO11534" t="s">
        <v>187</v>
      </c>
      <c r="AP11534" t="s">
        <v>188</v>
      </c>
      <c r="AQ11534" t="s">
        <v>64</v>
      </c>
      <c r="AR11534" t="s">
        <v>111</v>
      </c>
      <c r="AS11534" s="4">
        <v>45246.958333333336</v>
      </c>
      <c r="AT11534" s="5">
        <v>2022</v>
      </c>
      <c r="AU11534">
        <v>28.799999999999997</v>
      </c>
      <c r="AV11534" t="s">
        <v>61</v>
      </c>
      <c r="AX11534" t="s">
        <v>189</v>
      </c>
      <c r="AY11534" t="s">
        <v>70</v>
      </c>
      <c r="AZ11534" t="s">
        <v>120</v>
      </c>
      <c r="BA11534" t="s">
        <v>120</v>
      </c>
      <c r="BB11534" t="s">
        <v>70</v>
      </c>
      <c r="BC11534" t="s">
        <v>70</v>
      </c>
      <c r="BD11534" t="s">
        <v>70</v>
      </c>
    </row>
    <row r="11535" spans="1:56" x14ac:dyDescent="0.3">
      <c r="A11535" t="s">
        <v>170</v>
      </c>
      <c r="B11535" s="11" t="s">
        <v>171</v>
      </c>
      <c r="C11535" s="11" t="s">
        <v>172</v>
      </c>
      <c r="D11535" s="11" t="s">
        <v>127</v>
      </c>
      <c r="E11535" t="s">
        <v>88</v>
      </c>
      <c r="F11535" t="s">
        <v>61</v>
      </c>
      <c r="G11535" t="s">
        <v>61</v>
      </c>
      <c r="H11535" t="s">
        <v>61</v>
      </c>
      <c r="I11535" t="s">
        <v>61</v>
      </c>
      <c r="J11535" t="s">
        <v>61</v>
      </c>
      <c r="K11535" t="s">
        <v>61</v>
      </c>
      <c r="L11535" t="s">
        <v>61</v>
      </c>
      <c r="M11535" t="s">
        <v>61</v>
      </c>
      <c r="N11535" s="11" t="s">
        <v>186</v>
      </c>
      <c r="O11535" t="s">
        <v>61</v>
      </c>
      <c r="P11535" t="s">
        <v>61</v>
      </c>
      <c r="Q11535" t="s">
        <v>61</v>
      </c>
      <c r="R11535" t="s">
        <v>61</v>
      </c>
      <c r="S11535" t="s">
        <v>61</v>
      </c>
      <c r="T11535" t="s">
        <v>61</v>
      </c>
      <c r="U11535" t="s">
        <v>61</v>
      </c>
      <c r="V11535" t="s">
        <v>61</v>
      </c>
      <c r="W11535" t="s">
        <v>61</v>
      </c>
      <c r="X11535" t="s">
        <v>61</v>
      </c>
      <c r="Y11535" t="s">
        <v>61</v>
      </c>
      <c r="Z11535" t="s">
        <v>61</v>
      </c>
      <c r="AA11535" t="s">
        <v>61</v>
      </c>
      <c r="AB11535" t="s">
        <v>61</v>
      </c>
      <c r="AC11535" t="s">
        <v>61</v>
      </c>
      <c r="AD11535" s="11" t="s">
        <v>61</v>
      </c>
      <c r="AE11535" s="11" t="s">
        <v>59</v>
      </c>
      <c r="AF11535" s="11" t="s">
        <v>61</v>
      </c>
      <c r="AG11535" s="11" t="s">
        <v>61</v>
      </c>
      <c r="AI11535" t="s">
        <v>61</v>
      </c>
      <c r="AJ11535" t="s">
        <v>61</v>
      </c>
      <c r="AN11535" t="s">
        <v>65</v>
      </c>
      <c r="AO11535" t="s">
        <v>187</v>
      </c>
      <c r="AP11535" t="s">
        <v>188</v>
      </c>
      <c r="AQ11535" t="s">
        <v>64</v>
      </c>
      <c r="AR11535" t="s">
        <v>111</v>
      </c>
      <c r="AS11535" s="4">
        <v>45246.958333333336</v>
      </c>
      <c r="AT11535" s="5">
        <v>2005</v>
      </c>
      <c r="AU11535">
        <v>34.799999999999997</v>
      </c>
      <c r="AV11535" t="s">
        <v>61</v>
      </c>
      <c r="AX11535" t="s">
        <v>189</v>
      </c>
      <c r="AY11535" t="s">
        <v>70</v>
      </c>
      <c r="AZ11535" t="s">
        <v>120</v>
      </c>
      <c r="BA11535" t="s">
        <v>120</v>
      </c>
      <c r="BB11535" t="s">
        <v>70</v>
      </c>
      <c r="BC11535" t="s">
        <v>70</v>
      </c>
      <c r="BD11535" t="s">
        <v>70</v>
      </c>
    </row>
    <row r="11536" spans="1:56" x14ac:dyDescent="0.3">
      <c r="A11536" t="s">
        <v>170</v>
      </c>
      <c r="B11536" s="11" t="s">
        <v>171</v>
      </c>
      <c r="C11536" s="11" t="s">
        <v>172</v>
      </c>
      <c r="D11536" s="11" t="s">
        <v>127</v>
      </c>
      <c r="E11536" t="s">
        <v>88</v>
      </c>
      <c r="F11536" t="s">
        <v>61</v>
      </c>
      <c r="G11536" t="s">
        <v>61</v>
      </c>
      <c r="H11536" t="s">
        <v>61</v>
      </c>
      <c r="I11536" t="s">
        <v>61</v>
      </c>
      <c r="J11536" t="s">
        <v>61</v>
      </c>
      <c r="K11536" t="s">
        <v>61</v>
      </c>
      <c r="L11536" t="s">
        <v>61</v>
      </c>
      <c r="M11536" t="s">
        <v>61</v>
      </c>
      <c r="N11536" s="11" t="s">
        <v>186</v>
      </c>
      <c r="O11536" t="s">
        <v>61</v>
      </c>
      <c r="P11536" t="s">
        <v>61</v>
      </c>
      <c r="Q11536" t="s">
        <v>61</v>
      </c>
      <c r="R11536" t="s">
        <v>61</v>
      </c>
      <c r="S11536" t="s">
        <v>61</v>
      </c>
      <c r="T11536" t="s">
        <v>61</v>
      </c>
      <c r="U11536" t="s">
        <v>61</v>
      </c>
      <c r="V11536" t="s">
        <v>61</v>
      </c>
      <c r="W11536" t="s">
        <v>61</v>
      </c>
      <c r="X11536" t="s">
        <v>61</v>
      </c>
      <c r="Y11536" t="s">
        <v>61</v>
      </c>
      <c r="Z11536" t="s">
        <v>61</v>
      </c>
      <c r="AA11536" t="s">
        <v>61</v>
      </c>
      <c r="AB11536" t="s">
        <v>61</v>
      </c>
      <c r="AC11536" t="s">
        <v>61</v>
      </c>
      <c r="AD11536" s="11" t="s">
        <v>61</v>
      </c>
      <c r="AE11536" s="11" t="s">
        <v>59</v>
      </c>
      <c r="AF11536" s="11" t="s">
        <v>61</v>
      </c>
      <c r="AG11536" s="11" t="s">
        <v>61</v>
      </c>
      <c r="AI11536" t="s">
        <v>61</v>
      </c>
      <c r="AJ11536" t="s">
        <v>61</v>
      </c>
      <c r="AN11536" t="s">
        <v>65</v>
      </c>
      <c r="AO11536" t="s">
        <v>187</v>
      </c>
      <c r="AP11536" t="s">
        <v>188</v>
      </c>
      <c r="AQ11536" t="s">
        <v>64</v>
      </c>
      <c r="AR11536" t="s">
        <v>111</v>
      </c>
      <c r="AS11536" s="4">
        <v>45246.958333333336</v>
      </c>
      <c r="AT11536" s="5">
        <v>2006</v>
      </c>
      <c r="AU11536">
        <v>27.6</v>
      </c>
      <c r="AV11536" t="s">
        <v>61</v>
      </c>
      <c r="AX11536" t="s">
        <v>189</v>
      </c>
      <c r="AY11536" t="s">
        <v>70</v>
      </c>
      <c r="AZ11536" t="s">
        <v>120</v>
      </c>
      <c r="BA11536" t="s">
        <v>120</v>
      </c>
      <c r="BB11536" t="s">
        <v>70</v>
      </c>
      <c r="BC11536" t="s">
        <v>70</v>
      </c>
      <c r="BD11536" t="s">
        <v>70</v>
      </c>
    </row>
    <row r="11537" spans="1:56" x14ac:dyDescent="0.3">
      <c r="A11537" t="s">
        <v>170</v>
      </c>
      <c r="B11537" s="11" t="s">
        <v>171</v>
      </c>
      <c r="C11537" s="11" t="s">
        <v>172</v>
      </c>
      <c r="D11537" s="11" t="s">
        <v>127</v>
      </c>
      <c r="E11537" t="s">
        <v>88</v>
      </c>
      <c r="F11537" t="s">
        <v>61</v>
      </c>
      <c r="G11537" t="s">
        <v>61</v>
      </c>
      <c r="H11537" t="s">
        <v>61</v>
      </c>
      <c r="I11537" t="s">
        <v>61</v>
      </c>
      <c r="J11537" t="s">
        <v>61</v>
      </c>
      <c r="K11537" t="s">
        <v>61</v>
      </c>
      <c r="L11537" t="s">
        <v>61</v>
      </c>
      <c r="M11537" t="s">
        <v>61</v>
      </c>
      <c r="N11537" s="11" t="s">
        <v>186</v>
      </c>
      <c r="O11537" t="s">
        <v>61</v>
      </c>
      <c r="P11537" t="s">
        <v>61</v>
      </c>
      <c r="Q11537" t="s">
        <v>61</v>
      </c>
      <c r="R11537" t="s">
        <v>61</v>
      </c>
      <c r="S11537" t="s">
        <v>61</v>
      </c>
      <c r="T11537" t="s">
        <v>61</v>
      </c>
      <c r="U11537" t="s">
        <v>61</v>
      </c>
      <c r="V11537" t="s">
        <v>61</v>
      </c>
      <c r="W11537" t="s">
        <v>61</v>
      </c>
      <c r="X11537" t="s">
        <v>61</v>
      </c>
      <c r="Y11537" t="s">
        <v>61</v>
      </c>
      <c r="Z11537" t="s">
        <v>61</v>
      </c>
      <c r="AA11537" t="s">
        <v>61</v>
      </c>
      <c r="AB11537" t="s">
        <v>61</v>
      </c>
      <c r="AC11537" t="s">
        <v>61</v>
      </c>
      <c r="AD11537" s="11" t="s">
        <v>61</v>
      </c>
      <c r="AE11537" s="11" t="s">
        <v>59</v>
      </c>
      <c r="AF11537" s="11" t="s">
        <v>61</v>
      </c>
      <c r="AG11537" s="11" t="s">
        <v>61</v>
      </c>
      <c r="AI11537" t="s">
        <v>61</v>
      </c>
      <c r="AJ11537" t="s">
        <v>61</v>
      </c>
      <c r="AN11537" t="s">
        <v>65</v>
      </c>
      <c r="AO11537" t="s">
        <v>187</v>
      </c>
      <c r="AP11537" t="s">
        <v>188</v>
      </c>
      <c r="AQ11537" t="s">
        <v>64</v>
      </c>
      <c r="AR11537" t="s">
        <v>111</v>
      </c>
      <c r="AS11537" s="4">
        <v>45246.958333333336</v>
      </c>
      <c r="AT11537" s="5">
        <v>2007</v>
      </c>
      <c r="AU11537">
        <v>22.400000000000002</v>
      </c>
      <c r="AV11537" t="s">
        <v>61</v>
      </c>
      <c r="AX11537" t="s">
        <v>189</v>
      </c>
      <c r="AY11537" t="s">
        <v>70</v>
      </c>
      <c r="AZ11537" t="s">
        <v>120</v>
      </c>
      <c r="BA11537" t="s">
        <v>120</v>
      </c>
      <c r="BB11537" t="s">
        <v>70</v>
      </c>
      <c r="BC11537" t="s">
        <v>70</v>
      </c>
      <c r="BD11537" t="s">
        <v>70</v>
      </c>
    </row>
    <row r="11538" spans="1:56" x14ac:dyDescent="0.3">
      <c r="A11538" t="s">
        <v>170</v>
      </c>
      <c r="B11538" s="11" t="s">
        <v>171</v>
      </c>
      <c r="C11538" s="11" t="s">
        <v>172</v>
      </c>
      <c r="D11538" s="11" t="s">
        <v>127</v>
      </c>
      <c r="E11538" t="s">
        <v>88</v>
      </c>
      <c r="F11538" t="s">
        <v>61</v>
      </c>
      <c r="G11538" t="s">
        <v>61</v>
      </c>
      <c r="H11538" t="s">
        <v>61</v>
      </c>
      <c r="I11538" t="s">
        <v>61</v>
      </c>
      <c r="J11538" t="s">
        <v>61</v>
      </c>
      <c r="K11538" t="s">
        <v>61</v>
      </c>
      <c r="L11538" t="s">
        <v>61</v>
      </c>
      <c r="M11538" t="s">
        <v>61</v>
      </c>
      <c r="N11538" s="11" t="s">
        <v>186</v>
      </c>
      <c r="O11538" t="s">
        <v>61</v>
      </c>
      <c r="P11538" t="s">
        <v>61</v>
      </c>
      <c r="Q11538" t="s">
        <v>61</v>
      </c>
      <c r="R11538" t="s">
        <v>61</v>
      </c>
      <c r="S11538" t="s">
        <v>61</v>
      </c>
      <c r="T11538" t="s">
        <v>61</v>
      </c>
      <c r="U11538" t="s">
        <v>61</v>
      </c>
      <c r="V11538" t="s">
        <v>61</v>
      </c>
      <c r="W11538" t="s">
        <v>61</v>
      </c>
      <c r="X11538" t="s">
        <v>61</v>
      </c>
      <c r="Y11538" t="s">
        <v>61</v>
      </c>
      <c r="Z11538" t="s">
        <v>61</v>
      </c>
      <c r="AA11538" t="s">
        <v>61</v>
      </c>
      <c r="AB11538" t="s">
        <v>61</v>
      </c>
      <c r="AC11538" t="s">
        <v>61</v>
      </c>
      <c r="AD11538" s="11" t="s">
        <v>61</v>
      </c>
      <c r="AE11538" s="11" t="s">
        <v>59</v>
      </c>
      <c r="AF11538" s="11" t="s">
        <v>61</v>
      </c>
      <c r="AG11538" s="11" t="s">
        <v>61</v>
      </c>
      <c r="AI11538" t="s">
        <v>61</v>
      </c>
      <c r="AJ11538" t="s">
        <v>61</v>
      </c>
      <c r="AN11538" t="s">
        <v>65</v>
      </c>
      <c r="AO11538" t="s">
        <v>187</v>
      </c>
      <c r="AP11538" t="s">
        <v>188</v>
      </c>
      <c r="AQ11538" t="s">
        <v>64</v>
      </c>
      <c r="AR11538" t="s">
        <v>111</v>
      </c>
      <c r="AS11538" s="4">
        <v>45246.958333333336</v>
      </c>
      <c r="AT11538" s="5">
        <v>2008</v>
      </c>
      <c r="AU11538">
        <v>22.6</v>
      </c>
      <c r="AV11538" t="s">
        <v>61</v>
      </c>
      <c r="AX11538" t="s">
        <v>189</v>
      </c>
      <c r="AY11538" t="s">
        <v>70</v>
      </c>
      <c r="AZ11538" t="s">
        <v>120</v>
      </c>
      <c r="BA11538" t="s">
        <v>120</v>
      </c>
      <c r="BB11538" t="s">
        <v>70</v>
      </c>
      <c r="BC11538" t="s">
        <v>70</v>
      </c>
      <c r="BD11538" t="s">
        <v>70</v>
      </c>
    </row>
    <row r="11539" spans="1:56" x14ac:dyDescent="0.3">
      <c r="A11539" t="s">
        <v>170</v>
      </c>
      <c r="B11539" s="11" t="s">
        <v>171</v>
      </c>
      <c r="C11539" s="11" t="s">
        <v>172</v>
      </c>
      <c r="D11539" s="11" t="s">
        <v>127</v>
      </c>
      <c r="E11539" t="s">
        <v>88</v>
      </c>
      <c r="F11539" t="s">
        <v>61</v>
      </c>
      <c r="G11539" t="s">
        <v>61</v>
      </c>
      <c r="H11539" t="s">
        <v>61</v>
      </c>
      <c r="I11539" t="s">
        <v>61</v>
      </c>
      <c r="J11539" t="s">
        <v>61</v>
      </c>
      <c r="K11539" t="s">
        <v>61</v>
      </c>
      <c r="L11539" t="s">
        <v>61</v>
      </c>
      <c r="M11539" t="s">
        <v>61</v>
      </c>
      <c r="N11539" s="11" t="s">
        <v>186</v>
      </c>
      <c r="O11539" t="s">
        <v>61</v>
      </c>
      <c r="P11539" t="s">
        <v>61</v>
      </c>
      <c r="Q11539" t="s">
        <v>61</v>
      </c>
      <c r="R11539" t="s">
        <v>61</v>
      </c>
      <c r="S11539" t="s">
        <v>61</v>
      </c>
      <c r="T11539" t="s">
        <v>61</v>
      </c>
      <c r="U11539" t="s">
        <v>61</v>
      </c>
      <c r="V11539" t="s">
        <v>61</v>
      </c>
      <c r="W11539" t="s">
        <v>61</v>
      </c>
      <c r="X11539" t="s">
        <v>61</v>
      </c>
      <c r="Y11539" t="s">
        <v>61</v>
      </c>
      <c r="Z11539" t="s">
        <v>61</v>
      </c>
      <c r="AA11539" t="s">
        <v>61</v>
      </c>
      <c r="AB11539" t="s">
        <v>61</v>
      </c>
      <c r="AC11539" t="s">
        <v>61</v>
      </c>
      <c r="AD11539" s="11" t="s">
        <v>61</v>
      </c>
      <c r="AE11539" s="11" t="s">
        <v>59</v>
      </c>
      <c r="AF11539" s="11" t="s">
        <v>61</v>
      </c>
      <c r="AG11539" s="11" t="s">
        <v>61</v>
      </c>
      <c r="AI11539" t="s">
        <v>61</v>
      </c>
      <c r="AJ11539" t="s">
        <v>61</v>
      </c>
      <c r="AN11539" t="s">
        <v>65</v>
      </c>
      <c r="AO11539" t="s">
        <v>187</v>
      </c>
      <c r="AP11539" t="s">
        <v>188</v>
      </c>
      <c r="AQ11539" t="s">
        <v>64</v>
      </c>
      <c r="AR11539" t="s">
        <v>111</v>
      </c>
      <c r="AS11539" s="4">
        <v>45246.958333333336</v>
      </c>
      <c r="AT11539" s="5">
        <v>2009</v>
      </c>
      <c r="AU11539">
        <v>24.099999999999998</v>
      </c>
      <c r="AV11539" t="s">
        <v>61</v>
      </c>
      <c r="AX11539" t="s">
        <v>189</v>
      </c>
      <c r="AY11539" t="s">
        <v>70</v>
      </c>
      <c r="AZ11539" t="s">
        <v>120</v>
      </c>
      <c r="BA11539" t="s">
        <v>120</v>
      </c>
      <c r="BB11539" t="s">
        <v>70</v>
      </c>
      <c r="BC11539" t="s">
        <v>70</v>
      </c>
      <c r="BD11539" t="s">
        <v>70</v>
      </c>
    </row>
    <row r="11540" spans="1:56" x14ac:dyDescent="0.3">
      <c r="A11540" t="s">
        <v>170</v>
      </c>
      <c r="B11540" s="11" t="s">
        <v>171</v>
      </c>
      <c r="C11540" s="11" t="s">
        <v>172</v>
      </c>
      <c r="D11540" s="11" t="s">
        <v>127</v>
      </c>
      <c r="E11540" t="s">
        <v>88</v>
      </c>
      <c r="F11540" t="s">
        <v>61</v>
      </c>
      <c r="G11540" t="s">
        <v>61</v>
      </c>
      <c r="H11540" t="s">
        <v>61</v>
      </c>
      <c r="I11540" t="s">
        <v>61</v>
      </c>
      <c r="J11540" t="s">
        <v>61</v>
      </c>
      <c r="K11540" t="s">
        <v>61</v>
      </c>
      <c r="L11540" t="s">
        <v>61</v>
      </c>
      <c r="M11540" t="s">
        <v>61</v>
      </c>
      <c r="N11540" s="11" t="s">
        <v>186</v>
      </c>
      <c r="O11540" t="s">
        <v>61</v>
      </c>
      <c r="P11540" t="s">
        <v>61</v>
      </c>
      <c r="Q11540" t="s">
        <v>61</v>
      </c>
      <c r="R11540" t="s">
        <v>61</v>
      </c>
      <c r="S11540" t="s">
        <v>61</v>
      </c>
      <c r="T11540" t="s">
        <v>61</v>
      </c>
      <c r="U11540" t="s">
        <v>61</v>
      </c>
      <c r="V11540" t="s">
        <v>61</v>
      </c>
      <c r="W11540" t="s">
        <v>61</v>
      </c>
      <c r="X11540" t="s">
        <v>61</v>
      </c>
      <c r="Y11540" t="s">
        <v>61</v>
      </c>
      <c r="Z11540" t="s">
        <v>61</v>
      </c>
      <c r="AA11540" t="s">
        <v>61</v>
      </c>
      <c r="AB11540" t="s">
        <v>61</v>
      </c>
      <c r="AC11540" t="s">
        <v>61</v>
      </c>
      <c r="AD11540" s="11" t="s">
        <v>61</v>
      </c>
      <c r="AE11540" s="11" t="s">
        <v>59</v>
      </c>
      <c r="AF11540" s="11" t="s">
        <v>61</v>
      </c>
      <c r="AG11540" s="11" t="s">
        <v>61</v>
      </c>
      <c r="AI11540" t="s">
        <v>61</v>
      </c>
      <c r="AJ11540" t="s">
        <v>61</v>
      </c>
      <c r="AN11540" t="s">
        <v>65</v>
      </c>
      <c r="AO11540" t="s">
        <v>187</v>
      </c>
      <c r="AP11540" t="s">
        <v>188</v>
      </c>
      <c r="AQ11540" t="s">
        <v>64</v>
      </c>
      <c r="AR11540" t="s">
        <v>111</v>
      </c>
      <c r="AS11540" s="4">
        <v>45246.958333333336</v>
      </c>
      <c r="AT11540" s="5">
        <v>2010</v>
      </c>
      <c r="AU11540">
        <v>25.2</v>
      </c>
      <c r="AV11540" t="s">
        <v>61</v>
      </c>
      <c r="AX11540" t="s">
        <v>189</v>
      </c>
      <c r="AY11540" t="s">
        <v>70</v>
      </c>
      <c r="AZ11540" t="s">
        <v>120</v>
      </c>
      <c r="BA11540" t="s">
        <v>120</v>
      </c>
      <c r="BB11540" t="s">
        <v>70</v>
      </c>
      <c r="BC11540" t="s">
        <v>70</v>
      </c>
      <c r="BD11540" t="s">
        <v>70</v>
      </c>
    </row>
    <row r="11541" spans="1:56" x14ac:dyDescent="0.3">
      <c r="A11541" t="s">
        <v>170</v>
      </c>
      <c r="B11541" s="11" t="s">
        <v>171</v>
      </c>
      <c r="C11541" s="11" t="s">
        <v>172</v>
      </c>
      <c r="D11541" s="11" t="s">
        <v>127</v>
      </c>
      <c r="E11541" t="s">
        <v>88</v>
      </c>
      <c r="F11541" t="s">
        <v>61</v>
      </c>
      <c r="G11541" t="s">
        <v>61</v>
      </c>
      <c r="H11541" t="s">
        <v>61</v>
      </c>
      <c r="I11541" t="s">
        <v>61</v>
      </c>
      <c r="J11541" t="s">
        <v>61</v>
      </c>
      <c r="K11541" t="s">
        <v>61</v>
      </c>
      <c r="L11541" t="s">
        <v>61</v>
      </c>
      <c r="M11541" t="s">
        <v>61</v>
      </c>
      <c r="N11541" s="11" t="s">
        <v>186</v>
      </c>
      <c r="O11541" t="s">
        <v>61</v>
      </c>
      <c r="P11541" t="s">
        <v>61</v>
      </c>
      <c r="Q11541" t="s">
        <v>61</v>
      </c>
      <c r="R11541" t="s">
        <v>61</v>
      </c>
      <c r="S11541" t="s">
        <v>61</v>
      </c>
      <c r="T11541" t="s">
        <v>61</v>
      </c>
      <c r="U11541" t="s">
        <v>61</v>
      </c>
      <c r="V11541" t="s">
        <v>61</v>
      </c>
      <c r="W11541" t="s">
        <v>61</v>
      </c>
      <c r="X11541" t="s">
        <v>61</v>
      </c>
      <c r="Y11541" t="s">
        <v>61</v>
      </c>
      <c r="Z11541" t="s">
        <v>61</v>
      </c>
      <c r="AA11541" t="s">
        <v>61</v>
      </c>
      <c r="AB11541" t="s">
        <v>61</v>
      </c>
      <c r="AC11541" t="s">
        <v>61</v>
      </c>
      <c r="AD11541" s="11" t="s">
        <v>61</v>
      </c>
      <c r="AE11541" s="11" t="s">
        <v>59</v>
      </c>
      <c r="AF11541" s="11" t="s">
        <v>61</v>
      </c>
      <c r="AG11541" s="11" t="s">
        <v>61</v>
      </c>
      <c r="AI11541" t="s">
        <v>61</v>
      </c>
      <c r="AJ11541" t="s">
        <v>61</v>
      </c>
      <c r="AN11541" t="s">
        <v>65</v>
      </c>
      <c r="AO11541" t="s">
        <v>187</v>
      </c>
      <c r="AP11541" t="s">
        <v>188</v>
      </c>
      <c r="AQ11541" t="s">
        <v>64</v>
      </c>
      <c r="AR11541" t="s">
        <v>111</v>
      </c>
      <c r="AS11541" s="4">
        <v>45246.958333333336</v>
      </c>
      <c r="AT11541" s="5">
        <v>2011</v>
      </c>
      <c r="AU11541">
        <v>36.199999999999996</v>
      </c>
      <c r="AV11541" t="s">
        <v>61</v>
      </c>
      <c r="AX11541" t="s">
        <v>189</v>
      </c>
      <c r="AY11541" t="s">
        <v>70</v>
      </c>
      <c r="AZ11541" t="s">
        <v>120</v>
      </c>
      <c r="BA11541" t="s">
        <v>120</v>
      </c>
      <c r="BB11541" t="s">
        <v>70</v>
      </c>
      <c r="BC11541" t="s">
        <v>70</v>
      </c>
      <c r="BD11541" t="s">
        <v>70</v>
      </c>
    </row>
    <row r="11542" spans="1:56" x14ac:dyDescent="0.3">
      <c r="A11542" t="s">
        <v>170</v>
      </c>
      <c r="B11542" s="11" t="s">
        <v>171</v>
      </c>
      <c r="C11542" s="11" t="s">
        <v>172</v>
      </c>
      <c r="D11542" s="11" t="s">
        <v>127</v>
      </c>
      <c r="E11542" t="s">
        <v>88</v>
      </c>
      <c r="F11542" t="s">
        <v>61</v>
      </c>
      <c r="G11542" t="s">
        <v>61</v>
      </c>
      <c r="H11542" t="s">
        <v>61</v>
      </c>
      <c r="I11542" t="s">
        <v>61</v>
      </c>
      <c r="J11542" t="s">
        <v>61</v>
      </c>
      <c r="K11542" t="s">
        <v>61</v>
      </c>
      <c r="L11542" t="s">
        <v>61</v>
      </c>
      <c r="M11542" t="s">
        <v>61</v>
      </c>
      <c r="N11542" s="11" t="s">
        <v>186</v>
      </c>
      <c r="O11542" t="s">
        <v>61</v>
      </c>
      <c r="P11542" t="s">
        <v>61</v>
      </c>
      <c r="Q11542" t="s">
        <v>61</v>
      </c>
      <c r="R11542" t="s">
        <v>61</v>
      </c>
      <c r="S11542" t="s">
        <v>61</v>
      </c>
      <c r="T11542" t="s">
        <v>61</v>
      </c>
      <c r="U11542" t="s">
        <v>61</v>
      </c>
      <c r="V11542" t="s">
        <v>61</v>
      </c>
      <c r="W11542" t="s">
        <v>61</v>
      </c>
      <c r="X11542" t="s">
        <v>61</v>
      </c>
      <c r="Y11542" t="s">
        <v>61</v>
      </c>
      <c r="Z11542" t="s">
        <v>61</v>
      </c>
      <c r="AA11542" t="s">
        <v>61</v>
      </c>
      <c r="AB11542" t="s">
        <v>61</v>
      </c>
      <c r="AC11542" t="s">
        <v>61</v>
      </c>
      <c r="AD11542" s="11" t="s">
        <v>61</v>
      </c>
      <c r="AE11542" s="11" t="s">
        <v>59</v>
      </c>
      <c r="AF11542" s="11" t="s">
        <v>61</v>
      </c>
      <c r="AG11542" s="11" t="s">
        <v>61</v>
      </c>
      <c r="AI11542" t="s">
        <v>61</v>
      </c>
      <c r="AJ11542" t="s">
        <v>61</v>
      </c>
      <c r="AN11542" t="s">
        <v>65</v>
      </c>
      <c r="AO11542" t="s">
        <v>187</v>
      </c>
      <c r="AP11542" t="s">
        <v>188</v>
      </c>
      <c r="AQ11542" t="s">
        <v>64</v>
      </c>
      <c r="AR11542" t="s">
        <v>111</v>
      </c>
      <c r="AS11542" s="4">
        <v>45246.958333333336</v>
      </c>
      <c r="AT11542" s="5">
        <v>2012</v>
      </c>
      <c r="AU11542">
        <v>34.1</v>
      </c>
      <c r="AV11542" t="s">
        <v>61</v>
      </c>
      <c r="AX11542" t="s">
        <v>189</v>
      </c>
      <c r="AY11542" t="s">
        <v>70</v>
      </c>
      <c r="AZ11542" t="s">
        <v>120</v>
      </c>
      <c r="BA11542" t="s">
        <v>120</v>
      </c>
      <c r="BB11542" t="s">
        <v>70</v>
      </c>
      <c r="BC11542" t="s">
        <v>70</v>
      </c>
      <c r="BD11542" t="s">
        <v>70</v>
      </c>
    </row>
    <row r="11543" spans="1:56" x14ac:dyDescent="0.3">
      <c r="A11543" t="s">
        <v>170</v>
      </c>
      <c r="B11543" s="11" t="s">
        <v>171</v>
      </c>
      <c r="C11543" s="11" t="s">
        <v>172</v>
      </c>
      <c r="D11543" s="11" t="s">
        <v>127</v>
      </c>
      <c r="E11543" t="s">
        <v>88</v>
      </c>
      <c r="F11543" t="s">
        <v>61</v>
      </c>
      <c r="G11543" t="s">
        <v>61</v>
      </c>
      <c r="H11543" t="s">
        <v>61</v>
      </c>
      <c r="I11543" t="s">
        <v>61</v>
      </c>
      <c r="J11543" t="s">
        <v>61</v>
      </c>
      <c r="K11543" t="s">
        <v>61</v>
      </c>
      <c r="L11543" t="s">
        <v>61</v>
      </c>
      <c r="M11543" t="s">
        <v>61</v>
      </c>
      <c r="N11543" s="11" t="s">
        <v>186</v>
      </c>
      <c r="O11543" t="s">
        <v>61</v>
      </c>
      <c r="P11543" t="s">
        <v>61</v>
      </c>
      <c r="Q11543" t="s">
        <v>61</v>
      </c>
      <c r="R11543" t="s">
        <v>61</v>
      </c>
      <c r="S11543" t="s">
        <v>61</v>
      </c>
      <c r="T11543" t="s">
        <v>61</v>
      </c>
      <c r="U11543" t="s">
        <v>61</v>
      </c>
      <c r="V11543" t="s">
        <v>61</v>
      </c>
      <c r="W11543" t="s">
        <v>61</v>
      </c>
      <c r="X11543" t="s">
        <v>61</v>
      </c>
      <c r="Y11543" t="s">
        <v>61</v>
      </c>
      <c r="Z11543" t="s">
        <v>61</v>
      </c>
      <c r="AA11543" t="s">
        <v>61</v>
      </c>
      <c r="AB11543" t="s">
        <v>61</v>
      </c>
      <c r="AC11543" t="s">
        <v>61</v>
      </c>
      <c r="AD11543" s="11" t="s">
        <v>61</v>
      </c>
      <c r="AE11543" s="11" t="s">
        <v>59</v>
      </c>
      <c r="AF11543" s="11" t="s">
        <v>61</v>
      </c>
      <c r="AG11543" s="11" t="s">
        <v>61</v>
      </c>
      <c r="AI11543" t="s">
        <v>61</v>
      </c>
      <c r="AJ11543" t="s">
        <v>61</v>
      </c>
      <c r="AN11543" t="s">
        <v>65</v>
      </c>
      <c r="AO11543" t="s">
        <v>187</v>
      </c>
      <c r="AP11543" t="s">
        <v>188</v>
      </c>
      <c r="AQ11543" t="s">
        <v>64</v>
      </c>
      <c r="AR11543" t="s">
        <v>111</v>
      </c>
      <c r="AS11543" s="4">
        <v>45246.958333333336</v>
      </c>
      <c r="AT11543" s="5">
        <v>2013</v>
      </c>
      <c r="AU11543">
        <v>29.2</v>
      </c>
      <c r="AV11543" t="s">
        <v>61</v>
      </c>
      <c r="AX11543" t="s">
        <v>189</v>
      </c>
      <c r="AY11543" t="s">
        <v>70</v>
      </c>
      <c r="AZ11543" t="s">
        <v>120</v>
      </c>
      <c r="BA11543" t="s">
        <v>120</v>
      </c>
      <c r="BB11543" t="s">
        <v>70</v>
      </c>
      <c r="BC11543" t="s">
        <v>70</v>
      </c>
      <c r="BD11543" t="s">
        <v>70</v>
      </c>
    </row>
    <row r="11544" spans="1:56" x14ac:dyDescent="0.3">
      <c r="A11544" t="s">
        <v>170</v>
      </c>
      <c r="B11544" s="11" t="s">
        <v>171</v>
      </c>
      <c r="C11544" s="11" t="s">
        <v>172</v>
      </c>
      <c r="D11544" s="11" t="s">
        <v>127</v>
      </c>
      <c r="E11544" t="s">
        <v>88</v>
      </c>
      <c r="F11544" t="s">
        <v>61</v>
      </c>
      <c r="G11544" t="s">
        <v>61</v>
      </c>
      <c r="H11544" t="s">
        <v>61</v>
      </c>
      <c r="I11544" t="s">
        <v>61</v>
      </c>
      <c r="J11544" t="s">
        <v>61</v>
      </c>
      <c r="K11544" t="s">
        <v>61</v>
      </c>
      <c r="L11544" t="s">
        <v>61</v>
      </c>
      <c r="M11544" t="s">
        <v>61</v>
      </c>
      <c r="N11544" s="11" t="s">
        <v>186</v>
      </c>
      <c r="O11544" t="s">
        <v>61</v>
      </c>
      <c r="P11544" t="s">
        <v>61</v>
      </c>
      <c r="Q11544" t="s">
        <v>61</v>
      </c>
      <c r="R11544" t="s">
        <v>61</v>
      </c>
      <c r="S11544" t="s">
        <v>61</v>
      </c>
      <c r="T11544" t="s">
        <v>61</v>
      </c>
      <c r="U11544" t="s">
        <v>61</v>
      </c>
      <c r="V11544" t="s">
        <v>61</v>
      </c>
      <c r="W11544" t="s">
        <v>61</v>
      </c>
      <c r="X11544" t="s">
        <v>61</v>
      </c>
      <c r="Y11544" t="s">
        <v>61</v>
      </c>
      <c r="Z11544" t="s">
        <v>61</v>
      </c>
      <c r="AA11544" t="s">
        <v>61</v>
      </c>
      <c r="AB11544" t="s">
        <v>61</v>
      </c>
      <c r="AC11544" t="s">
        <v>61</v>
      </c>
      <c r="AD11544" s="11" t="s">
        <v>61</v>
      </c>
      <c r="AE11544" s="11" t="s">
        <v>59</v>
      </c>
      <c r="AF11544" s="11" t="s">
        <v>61</v>
      </c>
      <c r="AG11544" s="11" t="s">
        <v>61</v>
      </c>
      <c r="AI11544" t="s">
        <v>61</v>
      </c>
      <c r="AJ11544" t="s">
        <v>61</v>
      </c>
      <c r="AN11544" t="s">
        <v>65</v>
      </c>
      <c r="AO11544" t="s">
        <v>187</v>
      </c>
      <c r="AP11544" t="s">
        <v>188</v>
      </c>
      <c r="AQ11544" t="s">
        <v>64</v>
      </c>
      <c r="AR11544" t="s">
        <v>111</v>
      </c>
      <c r="AS11544" s="4">
        <v>45246.958333333336</v>
      </c>
      <c r="AT11544" s="5">
        <v>2014</v>
      </c>
      <c r="AU11544">
        <v>26.5</v>
      </c>
      <c r="AV11544" t="s">
        <v>61</v>
      </c>
      <c r="AX11544" t="s">
        <v>189</v>
      </c>
      <c r="AY11544" t="s">
        <v>70</v>
      </c>
      <c r="AZ11544" t="s">
        <v>120</v>
      </c>
      <c r="BA11544" t="s">
        <v>120</v>
      </c>
      <c r="BB11544" t="s">
        <v>70</v>
      </c>
      <c r="BC11544" t="s">
        <v>70</v>
      </c>
      <c r="BD11544" t="s">
        <v>70</v>
      </c>
    </row>
    <row r="11545" spans="1:56" x14ac:dyDescent="0.3">
      <c r="A11545" t="s">
        <v>170</v>
      </c>
      <c r="B11545" s="11" t="s">
        <v>171</v>
      </c>
      <c r="C11545" s="11" t="s">
        <v>172</v>
      </c>
      <c r="D11545" s="11" t="s">
        <v>127</v>
      </c>
      <c r="E11545" t="s">
        <v>88</v>
      </c>
      <c r="F11545" t="s">
        <v>61</v>
      </c>
      <c r="G11545" t="s">
        <v>61</v>
      </c>
      <c r="H11545" t="s">
        <v>61</v>
      </c>
      <c r="I11545" t="s">
        <v>61</v>
      </c>
      <c r="J11545" t="s">
        <v>61</v>
      </c>
      <c r="K11545" t="s">
        <v>61</v>
      </c>
      <c r="L11545" t="s">
        <v>61</v>
      </c>
      <c r="M11545" t="s">
        <v>61</v>
      </c>
      <c r="N11545" s="11" t="s">
        <v>186</v>
      </c>
      <c r="O11545" t="s">
        <v>61</v>
      </c>
      <c r="P11545" t="s">
        <v>61</v>
      </c>
      <c r="Q11545" t="s">
        <v>61</v>
      </c>
      <c r="R11545" t="s">
        <v>61</v>
      </c>
      <c r="S11545" t="s">
        <v>61</v>
      </c>
      <c r="T11545" t="s">
        <v>61</v>
      </c>
      <c r="U11545" t="s">
        <v>61</v>
      </c>
      <c r="V11545" t="s">
        <v>61</v>
      </c>
      <c r="W11545" t="s">
        <v>61</v>
      </c>
      <c r="X11545" t="s">
        <v>61</v>
      </c>
      <c r="Y11545" t="s">
        <v>61</v>
      </c>
      <c r="Z11545" t="s">
        <v>61</v>
      </c>
      <c r="AA11545" t="s">
        <v>61</v>
      </c>
      <c r="AB11545" t="s">
        <v>61</v>
      </c>
      <c r="AC11545" t="s">
        <v>61</v>
      </c>
      <c r="AD11545" s="11" t="s">
        <v>61</v>
      </c>
      <c r="AE11545" s="11" t="s">
        <v>59</v>
      </c>
      <c r="AF11545" s="11" t="s">
        <v>61</v>
      </c>
      <c r="AG11545" s="11" t="s">
        <v>61</v>
      </c>
      <c r="AI11545" t="s">
        <v>61</v>
      </c>
      <c r="AJ11545" t="s">
        <v>61</v>
      </c>
      <c r="AN11545" t="s">
        <v>65</v>
      </c>
      <c r="AO11545" t="s">
        <v>187</v>
      </c>
      <c r="AP11545" t="s">
        <v>188</v>
      </c>
      <c r="AQ11545" t="s">
        <v>64</v>
      </c>
      <c r="AR11545" t="s">
        <v>111</v>
      </c>
      <c r="AS11545" s="4">
        <v>45246.958333333336</v>
      </c>
      <c r="AT11545" s="5">
        <v>2015</v>
      </c>
      <c r="AU11545">
        <v>31.1</v>
      </c>
      <c r="AV11545" t="s">
        <v>61</v>
      </c>
      <c r="AX11545" t="s">
        <v>189</v>
      </c>
      <c r="AY11545" t="s">
        <v>70</v>
      </c>
      <c r="AZ11545" t="s">
        <v>120</v>
      </c>
      <c r="BA11545" t="s">
        <v>120</v>
      </c>
      <c r="BB11545" t="s">
        <v>70</v>
      </c>
      <c r="BC11545" t="s">
        <v>70</v>
      </c>
      <c r="BD11545" t="s">
        <v>70</v>
      </c>
    </row>
    <row r="11546" spans="1:56" x14ac:dyDescent="0.3">
      <c r="A11546" t="s">
        <v>170</v>
      </c>
      <c r="B11546" s="11" t="s">
        <v>171</v>
      </c>
      <c r="C11546" s="11" t="s">
        <v>172</v>
      </c>
      <c r="D11546" s="11" t="s">
        <v>127</v>
      </c>
      <c r="E11546" t="s">
        <v>88</v>
      </c>
      <c r="F11546" t="s">
        <v>61</v>
      </c>
      <c r="G11546" t="s">
        <v>61</v>
      </c>
      <c r="H11546" t="s">
        <v>61</v>
      </c>
      <c r="I11546" t="s">
        <v>61</v>
      </c>
      <c r="J11546" t="s">
        <v>61</v>
      </c>
      <c r="K11546" t="s">
        <v>61</v>
      </c>
      <c r="L11546" t="s">
        <v>61</v>
      </c>
      <c r="M11546" t="s">
        <v>61</v>
      </c>
      <c r="N11546" s="11" t="s">
        <v>186</v>
      </c>
      <c r="O11546" t="s">
        <v>61</v>
      </c>
      <c r="P11546" t="s">
        <v>61</v>
      </c>
      <c r="Q11546" t="s">
        <v>61</v>
      </c>
      <c r="R11546" t="s">
        <v>61</v>
      </c>
      <c r="S11546" t="s">
        <v>61</v>
      </c>
      <c r="T11546" t="s">
        <v>61</v>
      </c>
      <c r="U11546" t="s">
        <v>61</v>
      </c>
      <c r="V11546" t="s">
        <v>61</v>
      </c>
      <c r="W11546" t="s">
        <v>61</v>
      </c>
      <c r="X11546" t="s">
        <v>61</v>
      </c>
      <c r="Y11546" t="s">
        <v>61</v>
      </c>
      <c r="Z11546" t="s">
        <v>61</v>
      </c>
      <c r="AA11546" t="s">
        <v>61</v>
      </c>
      <c r="AB11546" t="s">
        <v>61</v>
      </c>
      <c r="AC11546" t="s">
        <v>61</v>
      </c>
      <c r="AD11546" s="11" t="s">
        <v>61</v>
      </c>
      <c r="AE11546" s="11" t="s">
        <v>59</v>
      </c>
      <c r="AF11546" s="11" t="s">
        <v>61</v>
      </c>
      <c r="AG11546" s="11" t="s">
        <v>61</v>
      </c>
      <c r="AI11546" t="s">
        <v>61</v>
      </c>
      <c r="AJ11546" t="s">
        <v>61</v>
      </c>
      <c r="AN11546" t="s">
        <v>65</v>
      </c>
      <c r="AO11546" t="s">
        <v>187</v>
      </c>
      <c r="AP11546" t="s">
        <v>188</v>
      </c>
      <c r="AQ11546" t="s">
        <v>64</v>
      </c>
      <c r="AR11546" t="s">
        <v>111</v>
      </c>
      <c r="AS11546" s="4">
        <v>45246.958333333336</v>
      </c>
      <c r="AT11546" s="5">
        <v>2016</v>
      </c>
      <c r="AU11546">
        <v>29.299999999999997</v>
      </c>
      <c r="AV11546" t="s">
        <v>61</v>
      </c>
      <c r="AX11546" t="s">
        <v>189</v>
      </c>
      <c r="AY11546" t="s">
        <v>70</v>
      </c>
      <c r="AZ11546" t="s">
        <v>120</v>
      </c>
      <c r="BA11546" t="s">
        <v>120</v>
      </c>
      <c r="BB11546" t="s">
        <v>70</v>
      </c>
      <c r="BC11546" t="s">
        <v>70</v>
      </c>
      <c r="BD11546" t="s">
        <v>70</v>
      </c>
    </row>
    <row r="11547" spans="1:56" x14ac:dyDescent="0.3">
      <c r="A11547" t="s">
        <v>170</v>
      </c>
      <c r="B11547" s="11" t="s">
        <v>171</v>
      </c>
      <c r="C11547" s="11" t="s">
        <v>172</v>
      </c>
      <c r="D11547" s="11" t="s">
        <v>127</v>
      </c>
      <c r="E11547" t="s">
        <v>88</v>
      </c>
      <c r="F11547" t="s">
        <v>61</v>
      </c>
      <c r="G11547" t="s">
        <v>61</v>
      </c>
      <c r="H11547" t="s">
        <v>61</v>
      </c>
      <c r="I11547" t="s">
        <v>61</v>
      </c>
      <c r="J11547" t="s">
        <v>61</v>
      </c>
      <c r="K11547" t="s">
        <v>61</v>
      </c>
      <c r="L11547" t="s">
        <v>61</v>
      </c>
      <c r="M11547" t="s">
        <v>61</v>
      </c>
      <c r="N11547" s="11" t="s">
        <v>186</v>
      </c>
      <c r="O11547" t="s">
        <v>61</v>
      </c>
      <c r="P11547" t="s">
        <v>61</v>
      </c>
      <c r="Q11547" t="s">
        <v>61</v>
      </c>
      <c r="R11547" t="s">
        <v>61</v>
      </c>
      <c r="S11547" t="s">
        <v>61</v>
      </c>
      <c r="T11547" t="s">
        <v>61</v>
      </c>
      <c r="U11547" t="s">
        <v>61</v>
      </c>
      <c r="V11547" t="s">
        <v>61</v>
      </c>
      <c r="W11547" t="s">
        <v>61</v>
      </c>
      <c r="X11547" t="s">
        <v>61</v>
      </c>
      <c r="Y11547" t="s">
        <v>61</v>
      </c>
      <c r="Z11547" t="s">
        <v>61</v>
      </c>
      <c r="AA11547" t="s">
        <v>61</v>
      </c>
      <c r="AB11547" t="s">
        <v>61</v>
      </c>
      <c r="AC11547" t="s">
        <v>61</v>
      </c>
      <c r="AD11547" s="11" t="s">
        <v>61</v>
      </c>
      <c r="AE11547" s="11" t="s">
        <v>59</v>
      </c>
      <c r="AF11547" s="11" t="s">
        <v>61</v>
      </c>
      <c r="AG11547" s="11" t="s">
        <v>61</v>
      </c>
      <c r="AI11547" t="s">
        <v>61</v>
      </c>
      <c r="AJ11547" t="s">
        <v>61</v>
      </c>
      <c r="AN11547" t="s">
        <v>65</v>
      </c>
      <c r="AO11547" t="s">
        <v>187</v>
      </c>
      <c r="AP11547" t="s">
        <v>188</v>
      </c>
      <c r="AQ11547" t="s">
        <v>64</v>
      </c>
      <c r="AR11547" t="s">
        <v>111</v>
      </c>
      <c r="AS11547" s="4">
        <v>45246.958333333336</v>
      </c>
      <c r="AT11547" s="5">
        <v>2017</v>
      </c>
      <c r="AU11547">
        <v>28.9</v>
      </c>
      <c r="AV11547" t="s">
        <v>61</v>
      </c>
      <c r="AX11547" t="s">
        <v>189</v>
      </c>
      <c r="AY11547" t="s">
        <v>70</v>
      </c>
      <c r="AZ11547" t="s">
        <v>120</v>
      </c>
      <c r="BA11547" t="s">
        <v>120</v>
      </c>
      <c r="BB11547" t="s">
        <v>70</v>
      </c>
      <c r="BC11547" t="s">
        <v>70</v>
      </c>
      <c r="BD11547" t="s">
        <v>70</v>
      </c>
    </row>
    <row r="11548" spans="1:56" x14ac:dyDescent="0.3">
      <c r="A11548" t="s">
        <v>170</v>
      </c>
      <c r="B11548" s="11" t="s">
        <v>171</v>
      </c>
      <c r="C11548" s="11" t="s">
        <v>172</v>
      </c>
      <c r="D11548" s="11" t="s">
        <v>127</v>
      </c>
      <c r="E11548" t="s">
        <v>88</v>
      </c>
      <c r="F11548" t="s">
        <v>61</v>
      </c>
      <c r="G11548" t="s">
        <v>61</v>
      </c>
      <c r="H11548" t="s">
        <v>61</v>
      </c>
      <c r="I11548" t="s">
        <v>61</v>
      </c>
      <c r="J11548" t="s">
        <v>61</v>
      </c>
      <c r="K11548" t="s">
        <v>61</v>
      </c>
      <c r="L11548" t="s">
        <v>61</v>
      </c>
      <c r="M11548" t="s">
        <v>61</v>
      </c>
      <c r="N11548" s="11" t="s">
        <v>186</v>
      </c>
      <c r="O11548" t="s">
        <v>61</v>
      </c>
      <c r="P11548" t="s">
        <v>61</v>
      </c>
      <c r="Q11548" t="s">
        <v>61</v>
      </c>
      <c r="R11548" t="s">
        <v>61</v>
      </c>
      <c r="S11548" t="s">
        <v>61</v>
      </c>
      <c r="T11548" t="s">
        <v>61</v>
      </c>
      <c r="U11548" t="s">
        <v>61</v>
      </c>
      <c r="V11548" t="s">
        <v>61</v>
      </c>
      <c r="W11548" t="s">
        <v>61</v>
      </c>
      <c r="X11548" t="s">
        <v>61</v>
      </c>
      <c r="Y11548" t="s">
        <v>61</v>
      </c>
      <c r="Z11548" t="s">
        <v>61</v>
      </c>
      <c r="AA11548" t="s">
        <v>61</v>
      </c>
      <c r="AB11548" t="s">
        <v>61</v>
      </c>
      <c r="AC11548" t="s">
        <v>61</v>
      </c>
      <c r="AD11548" s="11" t="s">
        <v>61</v>
      </c>
      <c r="AE11548" s="11" t="s">
        <v>59</v>
      </c>
      <c r="AF11548" s="11" t="s">
        <v>61</v>
      </c>
      <c r="AG11548" s="11" t="s">
        <v>61</v>
      </c>
      <c r="AI11548" t="s">
        <v>61</v>
      </c>
      <c r="AJ11548" t="s">
        <v>61</v>
      </c>
      <c r="AN11548" t="s">
        <v>65</v>
      </c>
      <c r="AO11548" t="s">
        <v>187</v>
      </c>
      <c r="AP11548" t="s">
        <v>188</v>
      </c>
      <c r="AQ11548" t="s">
        <v>64</v>
      </c>
      <c r="AR11548" t="s">
        <v>111</v>
      </c>
      <c r="AS11548" s="4">
        <v>45246.958333333336</v>
      </c>
      <c r="AT11548" s="5">
        <v>2018</v>
      </c>
      <c r="AU11548">
        <v>27.900000000000002</v>
      </c>
      <c r="AV11548" t="s">
        <v>61</v>
      </c>
      <c r="AX11548" t="s">
        <v>189</v>
      </c>
      <c r="AY11548" t="s">
        <v>70</v>
      </c>
      <c r="AZ11548" t="s">
        <v>120</v>
      </c>
      <c r="BA11548" t="s">
        <v>120</v>
      </c>
      <c r="BB11548" t="s">
        <v>70</v>
      </c>
      <c r="BC11548" t="s">
        <v>70</v>
      </c>
      <c r="BD11548" t="s">
        <v>70</v>
      </c>
    </row>
    <row r="11549" spans="1:56" x14ac:dyDescent="0.3">
      <c r="A11549" t="s">
        <v>170</v>
      </c>
      <c r="B11549" s="11" t="s">
        <v>171</v>
      </c>
      <c r="C11549" s="11" t="s">
        <v>172</v>
      </c>
      <c r="D11549" s="11" t="s">
        <v>127</v>
      </c>
      <c r="E11549" t="s">
        <v>88</v>
      </c>
      <c r="F11549" t="s">
        <v>61</v>
      </c>
      <c r="G11549" t="s">
        <v>61</v>
      </c>
      <c r="H11549" t="s">
        <v>61</v>
      </c>
      <c r="I11549" t="s">
        <v>61</v>
      </c>
      <c r="J11549" t="s">
        <v>61</v>
      </c>
      <c r="K11549" t="s">
        <v>61</v>
      </c>
      <c r="L11549" t="s">
        <v>61</v>
      </c>
      <c r="M11549" t="s">
        <v>61</v>
      </c>
      <c r="N11549" s="11" t="s">
        <v>186</v>
      </c>
      <c r="O11549" t="s">
        <v>61</v>
      </c>
      <c r="P11549" t="s">
        <v>61</v>
      </c>
      <c r="Q11549" t="s">
        <v>61</v>
      </c>
      <c r="R11549" t="s">
        <v>61</v>
      </c>
      <c r="S11549" t="s">
        <v>61</v>
      </c>
      <c r="T11549" t="s">
        <v>61</v>
      </c>
      <c r="U11549" t="s">
        <v>61</v>
      </c>
      <c r="V11549" t="s">
        <v>61</v>
      </c>
      <c r="W11549" t="s">
        <v>61</v>
      </c>
      <c r="X11549" t="s">
        <v>61</v>
      </c>
      <c r="Y11549" t="s">
        <v>61</v>
      </c>
      <c r="Z11549" t="s">
        <v>61</v>
      </c>
      <c r="AA11549" t="s">
        <v>61</v>
      </c>
      <c r="AB11549" t="s">
        <v>61</v>
      </c>
      <c r="AC11549" t="s">
        <v>61</v>
      </c>
      <c r="AD11549" s="11" t="s">
        <v>61</v>
      </c>
      <c r="AE11549" s="11" t="s">
        <v>59</v>
      </c>
      <c r="AF11549" s="11" t="s">
        <v>61</v>
      </c>
      <c r="AG11549" s="11" t="s">
        <v>61</v>
      </c>
      <c r="AI11549" t="s">
        <v>61</v>
      </c>
      <c r="AJ11549" t="s">
        <v>61</v>
      </c>
      <c r="AN11549" t="s">
        <v>65</v>
      </c>
      <c r="AO11549" t="s">
        <v>187</v>
      </c>
      <c r="AP11549" t="s">
        <v>188</v>
      </c>
      <c r="AQ11549" t="s">
        <v>64</v>
      </c>
      <c r="AR11549" t="s">
        <v>111</v>
      </c>
      <c r="AS11549" s="4">
        <v>45246.958333333336</v>
      </c>
      <c r="AT11549" s="5">
        <v>2019</v>
      </c>
      <c r="AU11549">
        <v>26.700000000000003</v>
      </c>
      <c r="AV11549" t="s">
        <v>61</v>
      </c>
      <c r="AX11549" t="s">
        <v>189</v>
      </c>
      <c r="AY11549" t="s">
        <v>70</v>
      </c>
      <c r="AZ11549" t="s">
        <v>120</v>
      </c>
      <c r="BA11549" t="s">
        <v>120</v>
      </c>
      <c r="BB11549" t="s">
        <v>70</v>
      </c>
      <c r="BC11549" t="s">
        <v>70</v>
      </c>
      <c r="BD11549" t="s">
        <v>70</v>
      </c>
    </row>
    <row r="11550" spans="1:56" x14ac:dyDescent="0.3">
      <c r="A11550" t="s">
        <v>170</v>
      </c>
      <c r="B11550" s="11" t="s">
        <v>171</v>
      </c>
      <c r="C11550" s="11" t="s">
        <v>172</v>
      </c>
      <c r="D11550" s="11" t="s">
        <v>127</v>
      </c>
      <c r="E11550" t="s">
        <v>88</v>
      </c>
      <c r="F11550" t="s">
        <v>61</v>
      </c>
      <c r="G11550" t="s">
        <v>61</v>
      </c>
      <c r="H11550" t="s">
        <v>61</v>
      </c>
      <c r="I11550" t="s">
        <v>61</v>
      </c>
      <c r="J11550" t="s">
        <v>61</v>
      </c>
      <c r="K11550" t="s">
        <v>61</v>
      </c>
      <c r="L11550" t="s">
        <v>61</v>
      </c>
      <c r="M11550" t="s">
        <v>61</v>
      </c>
      <c r="N11550" s="11" t="s">
        <v>186</v>
      </c>
      <c r="O11550" t="s">
        <v>61</v>
      </c>
      <c r="P11550" t="s">
        <v>61</v>
      </c>
      <c r="Q11550" t="s">
        <v>61</v>
      </c>
      <c r="R11550" t="s">
        <v>61</v>
      </c>
      <c r="S11550" t="s">
        <v>61</v>
      </c>
      <c r="T11550" t="s">
        <v>61</v>
      </c>
      <c r="U11550" t="s">
        <v>61</v>
      </c>
      <c r="V11550" t="s">
        <v>61</v>
      </c>
      <c r="W11550" t="s">
        <v>61</v>
      </c>
      <c r="X11550" t="s">
        <v>61</v>
      </c>
      <c r="Y11550" t="s">
        <v>61</v>
      </c>
      <c r="Z11550" t="s">
        <v>61</v>
      </c>
      <c r="AA11550" t="s">
        <v>61</v>
      </c>
      <c r="AB11550" t="s">
        <v>61</v>
      </c>
      <c r="AC11550" t="s">
        <v>61</v>
      </c>
      <c r="AD11550" s="11" t="s">
        <v>61</v>
      </c>
      <c r="AE11550" s="11" t="s">
        <v>59</v>
      </c>
      <c r="AF11550" s="11" t="s">
        <v>61</v>
      </c>
      <c r="AG11550" s="11" t="s">
        <v>61</v>
      </c>
      <c r="AI11550" t="s">
        <v>61</v>
      </c>
      <c r="AJ11550" t="s">
        <v>61</v>
      </c>
      <c r="AN11550" t="s">
        <v>65</v>
      </c>
      <c r="AO11550" t="s">
        <v>187</v>
      </c>
      <c r="AP11550" t="s">
        <v>188</v>
      </c>
      <c r="AQ11550" t="s">
        <v>64</v>
      </c>
      <c r="AR11550" t="s">
        <v>111</v>
      </c>
      <c r="AS11550" s="4">
        <v>45246.958333333336</v>
      </c>
      <c r="AT11550" s="5">
        <v>2020</v>
      </c>
      <c r="AU11550">
        <v>23.1</v>
      </c>
      <c r="AV11550" t="s">
        <v>61</v>
      </c>
      <c r="AX11550" t="s">
        <v>189</v>
      </c>
      <c r="AY11550" t="s">
        <v>70</v>
      </c>
      <c r="AZ11550" t="s">
        <v>120</v>
      </c>
      <c r="BA11550" t="s">
        <v>120</v>
      </c>
      <c r="BB11550" t="s">
        <v>70</v>
      </c>
      <c r="BC11550" t="s">
        <v>70</v>
      </c>
      <c r="BD11550" t="s">
        <v>70</v>
      </c>
    </row>
    <row r="11551" spans="1:56" x14ac:dyDescent="0.3">
      <c r="A11551" t="s">
        <v>170</v>
      </c>
      <c r="B11551" s="11" t="s">
        <v>171</v>
      </c>
      <c r="C11551" s="11" t="s">
        <v>172</v>
      </c>
      <c r="D11551" s="11" t="s">
        <v>127</v>
      </c>
      <c r="E11551" t="s">
        <v>88</v>
      </c>
      <c r="F11551" t="s">
        <v>61</v>
      </c>
      <c r="G11551" t="s">
        <v>61</v>
      </c>
      <c r="H11551" t="s">
        <v>61</v>
      </c>
      <c r="I11551" t="s">
        <v>61</v>
      </c>
      <c r="J11551" t="s">
        <v>61</v>
      </c>
      <c r="K11551" t="s">
        <v>61</v>
      </c>
      <c r="L11551" t="s">
        <v>61</v>
      </c>
      <c r="M11551" t="s">
        <v>61</v>
      </c>
      <c r="N11551" s="11" t="s">
        <v>186</v>
      </c>
      <c r="O11551" t="s">
        <v>61</v>
      </c>
      <c r="P11551" t="s">
        <v>61</v>
      </c>
      <c r="Q11551" t="s">
        <v>61</v>
      </c>
      <c r="R11551" t="s">
        <v>61</v>
      </c>
      <c r="S11551" t="s">
        <v>61</v>
      </c>
      <c r="T11551" t="s">
        <v>61</v>
      </c>
      <c r="U11551" t="s">
        <v>61</v>
      </c>
      <c r="V11551" t="s">
        <v>61</v>
      </c>
      <c r="W11551" t="s">
        <v>61</v>
      </c>
      <c r="X11551" t="s">
        <v>61</v>
      </c>
      <c r="Y11551" t="s">
        <v>61</v>
      </c>
      <c r="Z11551" t="s">
        <v>61</v>
      </c>
      <c r="AA11551" t="s">
        <v>61</v>
      </c>
      <c r="AB11551" t="s">
        <v>61</v>
      </c>
      <c r="AC11551" t="s">
        <v>61</v>
      </c>
      <c r="AD11551" s="11" t="s">
        <v>61</v>
      </c>
      <c r="AE11551" s="11" t="s">
        <v>59</v>
      </c>
      <c r="AF11551" s="11" t="s">
        <v>61</v>
      </c>
      <c r="AG11551" s="11" t="s">
        <v>61</v>
      </c>
      <c r="AI11551" t="s">
        <v>61</v>
      </c>
      <c r="AJ11551" t="s">
        <v>61</v>
      </c>
      <c r="AN11551" t="s">
        <v>65</v>
      </c>
      <c r="AO11551" t="s">
        <v>187</v>
      </c>
      <c r="AP11551" t="s">
        <v>188</v>
      </c>
      <c r="AQ11551" t="s">
        <v>64</v>
      </c>
      <c r="AR11551" t="s">
        <v>111</v>
      </c>
      <c r="AS11551" s="4">
        <v>45246.958333333336</v>
      </c>
      <c r="AT11551" s="5">
        <v>2021</v>
      </c>
      <c r="AU11551">
        <v>22.5</v>
      </c>
      <c r="AV11551" t="s">
        <v>61</v>
      </c>
      <c r="AX11551" t="s">
        <v>189</v>
      </c>
      <c r="AY11551" t="s">
        <v>70</v>
      </c>
      <c r="AZ11551" t="s">
        <v>120</v>
      </c>
      <c r="BA11551" t="s">
        <v>120</v>
      </c>
      <c r="BB11551" t="s">
        <v>70</v>
      </c>
      <c r="BC11551" t="s">
        <v>70</v>
      </c>
      <c r="BD11551" t="s">
        <v>70</v>
      </c>
    </row>
    <row r="11552" spans="1:56" x14ac:dyDescent="0.3">
      <c r="A11552" t="s">
        <v>170</v>
      </c>
      <c r="B11552" s="11" t="s">
        <v>171</v>
      </c>
      <c r="C11552" s="11" t="s">
        <v>172</v>
      </c>
      <c r="D11552" s="11" t="s">
        <v>127</v>
      </c>
      <c r="E11552" t="s">
        <v>88</v>
      </c>
      <c r="F11552" t="s">
        <v>61</v>
      </c>
      <c r="G11552" t="s">
        <v>61</v>
      </c>
      <c r="H11552" t="s">
        <v>61</v>
      </c>
      <c r="I11552" t="s">
        <v>61</v>
      </c>
      <c r="J11552" t="s">
        <v>61</v>
      </c>
      <c r="K11552" t="s">
        <v>61</v>
      </c>
      <c r="L11552" t="s">
        <v>61</v>
      </c>
      <c r="M11552" t="s">
        <v>61</v>
      </c>
      <c r="N11552" s="11" t="s">
        <v>186</v>
      </c>
      <c r="O11552" t="s">
        <v>61</v>
      </c>
      <c r="P11552" t="s">
        <v>61</v>
      </c>
      <c r="Q11552" t="s">
        <v>61</v>
      </c>
      <c r="R11552" t="s">
        <v>61</v>
      </c>
      <c r="S11552" t="s">
        <v>61</v>
      </c>
      <c r="T11552" t="s">
        <v>61</v>
      </c>
      <c r="U11552" t="s">
        <v>61</v>
      </c>
      <c r="V11552" t="s">
        <v>61</v>
      </c>
      <c r="W11552" t="s">
        <v>61</v>
      </c>
      <c r="X11552" t="s">
        <v>61</v>
      </c>
      <c r="Y11552" t="s">
        <v>61</v>
      </c>
      <c r="Z11552" t="s">
        <v>61</v>
      </c>
      <c r="AA11552" t="s">
        <v>61</v>
      </c>
      <c r="AB11552" t="s">
        <v>61</v>
      </c>
      <c r="AC11552" t="s">
        <v>61</v>
      </c>
      <c r="AD11552" s="11" t="s">
        <v>61</v>
      </c>
      <c r="AE11552" s="11" t="s">
        <v>59</v>
      </c>
      <c r="AF11552" s="11" t="s">
        <v>61</v>
      </c>
      <c r="AG11552" s="11" t="s">
        <v>61</v>
      </c>
      <c r="AI11552" t="s">
        <v>61</v>
      </c>
      <c r="AJ11552" t="s">
        <v>61</v>
      </c>
      <c r="AN11552" t="s">
        <v>65</v>
      </c>
      <c r="AO11552" t="s">
        <v>187</v>
      </c>
      <c r="AP11552" t="s">
        <v>188</v>
      </c>
      <c r="AQ11552" t="s">
        <v>64</v>
      </c>
      <c r="AR11552" t="s">
        <v>111</v>
      </c>
      <c r="AS11552" s="4">
        <v>45246.958333333336</v>
      </c>
      <c r="AT11552" s="5">
        <v>2022</v>
      </c>
      <c r="AU11552">
        <v>17.5</v>
      </c>
      <c r="AV11552" t="s">
        <v>61</v>
      </c>
      <c r="AX11552" t="s">
        <v>189</v>
      </c>
      <c r="AY11552" t="s">
        <v>70</v>
      </c>
      <c r="AZ11552" t="s">
        <v>120</v>
      </c>
      <c r="BA11552" t="s">
        <v>120</v>
      </c>
      <c r="BB11552" t="s">
        <v>70</v>
      </c>
      <c r="BC11552" t="s">
        <v>70</v>
      </c>
      <c r="BD11552" t="s">
        <v>70</v>
      </c>
    </row>
    <row r="11553" spans="1:56" x14ac:dyDescent="0.3">
      <c r="A11553" t="s">
        <v>170</v>
      </c>
      <c r="B11553" s="11" t="s">
        <v>171</v>
      </c>
      <c r="C11553" s="11" t="s">
        <v>172</v>
      </c>
      <c r="D11553" s="11" t="s">
        <v>127</v>
      </c>
      <c r="E11553" t="s">
        <v>89</v>
      </c>
      <c r="F11553" t="s">
        <v>61</v>
      </c>
      <c r="G11553" t="s">
        <v>61</v>
      </c>
      <c r="H11553" t="s">
        <v>61</v>
      </c>
      <c r="I11553" t="s">
        <v>61</v>
      </c>
      <c r="J11553" t="s">
        <v>61</v>
      </c>
      <c r="K11553" t="s">
        <v>61</v>
      </c>
      <c r="L11553" t="s">
        <v>61</v>
      </c>
      <c r="M11553" t="s">
        <v>61</v>
      </c>
      <c r="N11553" s="11" t="s">
        <v>186</v>
      </c>
      <c r="O11553" t="s">
        <v>61</v>
      </c>
      <c r="P11553" t="s">
        <v>61</v>
      </c>
      <c r="Q11553" t="s">
        <v>61</v>
      </c>
      <c r="R11553" t="s">
        <v>61</v>
      </c>
      <c r="S11553" t="s">
        <v>61</v>
      </c>
      <c r="T11553" t="s">
        <v>61</v>
      </c>
      <c r="U11553" t="s">
        <v>61</v>
      </c>
      <c r="V11553" t="s">
        <v>61</v>
      </c>
      <c r="W11553" t="s">
        <v>61</v>
      </c>
      <c r="X11553" t="s">
        <v>61</v>
      </c>
      <c r="Y11553" t="s">
        <v>61</v>
      </c>
      <c r="Z11553" t="s">
        <v>61</v>
      </c>
      <c r="AA11553" t="s">
        <v>61</v>
      </c>
      <c r="AB11553" t="s">
        <v>61</v>
      </c>
      <c r="AC11553" t="s">
        <v>61</v>
      </c>
      <c r="AD11553" s="11" t="s">
        <v>61</v>
      </c>
      <c r="AE11553" s="11" t="s">
        <v>132</v>
      </c>
      <c r="AF11553" s="11" t="s">
        <v>61</v>
      </c>
      <c r="AG11553" s="11" t="s">
        <v>61</v>
      </c>
      <c r="AI11553" t="s">
        <v>61</v>
      </c>
      <c r="AJ11553" t="s">
        <v>61</v>
      </c>
      <c r="AN11553" t="s">
        <v>65</v>
      </c>
      <c r="AO11553" t="s">
        <v>187</v>
      </c>
      <c r="AP11553" t="s">
        <v>188</v>
      </c>
      <c r="AQ11553" t="s">
        <v>64</v>
      </c>
      <c r="AR11553" t="s">
        <v>111</v>
      </c>
      <c r="AS11553" s="4">
        <v>45246.958333333336</v>
      </c>
      <c r="AT11553" s="5">
        <v>2005</v>
      </c>
      <c r="AU11553">
        <v>0.5</v>
      </c>
      <c r="AV11553" t="s">
        <v>61</v>
      </c>
      <c r="AX11553" t="s">
        <v>189</v>
      </c>
      <c r="AY11553" t="s">
        <v>70</v>
      </c>
      <c r="AZ11553" t="s">
        <v>120</v>
      </c>
      <c r="BA11553" t="s">
        <v>120</v>
      </c>
      <c r="BB11553" t="s">
        <v>70</v>
      </c>
      <c r="BC11553" t="s">
        <v>70</v>
      </c>
      <c r="BD11553" t="s">
        <v>70</v>
      </c>
    </row>
    <row r="11554" spans="1:56" x14ac:dyDescent="0.3">
      <c r="A11554" t="s">
        <v>170</v>
      </c>
      <c r="B11554" s="11" t="s">
        <v>171</v>
      </c>
      <c r="C11554" s="11" t="s">
        <v>172</v>
      </c>
      <c r="D11554" s="11" t="s">
        <v>127</v>
      </c>
      <c r="E11554" t="s">
        <v>89</v>
      </c>
      <c r="F11554" t="s">
        <v>61</v>
      </c>
      <c r="G11554" t="s">
        <v>61</v>
      </c>
      <c r="H11554" t="s">
        <v>61</v>
      </c>
      <c r="I11554" t="s">
        <v>61</v>
      </c>
      <c r="J11554" t="s">
        <v>61</v>
      </c>
      <c r="K11554" t="s">
        <v>61</v>
      </c>
      <c r="L11554" t="s">
        <v>61</v>
      </c>
      <c r="M11554" t="s">
        <v>61</v>
      </c>
      <c r="N11554" s="11" t="s">
        <v>186</v>
      </c>
      <c r="O11554" t="s">
        <v>61</v>
      </c>
      <c r="P11554" t="s">
        <v>61</v>
      </c>
      <c r="Q11554" t="s">
        <v>61</v>
      </c>
      <c r="R11554" t="s">
        <v>61</v>
      </c>
      <c r="S11554" t="s">
        <v>61</v>
      </c>
      <c r="T11554" t="s">
        <v>61</v>
      </c>
      <c r="U11554" t="s">
        <v>61</v>
      </c>
      <c r="V11554" t="s">
        <v>61</v>
      </c>
      <c r="W11554" t="s">
        <v>61</v>
      </c>
      <c r="X11554" t="s">
        <v>61</v>
      </c>
      <c r="Y11554" t="s">
        <v>61</v>
      </c>
      <c r="Z11554" t="s">
        <v>61</v>
      </c>
      <c r="AA11554" t="s">
        <v>61</v>
      </c>
      <c r="AB11554" t="s">
        <v>61</v>
      </c>
      <c r="AC11554" t="s">
        <v>61</v>
      </c>
      <c r="AD11554" s="11" t="s">
        <v>61</v>
      </c>
      <c r="AE11554" s="11" t="s">
        <v>132</v>
      </c>
      <c r="AF11554" s="11" t="s">
        <v>61</v>
      </c>
      <c r="AG11554" s="11" t="s">
        <v>61</v>
      </c>
      <c r="AI11554" t="s">
        <v>61</v>
      </c>
      <c r="AJ11554" t="s">
        <v>61</v>
      </c>
      <c r="AN11554" t="s">
        <v>65</v>
      </c>
      <c r="AO11554" t="s">
        <v>187</v>
      </c>
      <c r="AP11554" t="s">
        <v>188</v>
      </c>
      <c r="AQ11554" t="s">
        <v>64</v>
      </c>
      <c r="AR11554" t="s">
        <v>111</v>
      </c>
      <c r="AS11554" s="4">
        <v>45246.958333333336</v>
      </c>
      <c r="AT11554" s="5">
        <v>2006</v>
      </c>
      <c r="AU11554">
        <v>0.2</v>
      </c>
      <c r="AV11554" t="s">
        <v>61</v>
      </c>
      <c r="AX11554" t="s">
        <v>189</v>
      </c>
      <c r="AY11554" t="s">
        <v>70</v>
      </c>
      <c r="AZ11554" t="s">
        <v>120</v>
      </c>
      <c r="BA11554" t="s">
        <v>120</v>
      </c>
      <c r="BB11554" t="s">
        <v>70</v>
      </c>
      <c r="BC11554" t="s">
        <v>70</v>
      </c>
      <c r="BD11554" t="s">
        <v>70</v>
      </c>
    </row>
    <row r="11555" spans="1:56" x14ac:dyDescent="0.3">
      <c r="A11555" t="s">
        <v>170</v>
      </c>
      <c r="B11555" s="11" t="s">
        <v>171</v>
      </c>
      <c r="C11555" s="11" t="s">
        <v>172</v>
      </c>
      <c r="D11555" s="11" t="s">
        <v>127</v>
      </c>
      <c r="E11555" t="s">
        <v>89</v>
      </c>
      <c r="F11555" t="s">
        <v>61</v>
      </c>
      <c r="G11555" t="s">
        <v>61</v>
      </c>
      <c r="H11555" t="s">
        <v>61</v>
      </c>
      <c r="I11555" t="s">
        <v>61</v>
      </c>
      <c r="J11555" t="s">
        <v>61</v>
      </c>
      <c r="K11555" t="s">
        <v>61</v>
      </c>
      <c r="L11555" t="s">
        <v>61</v>
      </c>
      <c r="M11555" t="s">
        <v>61</v>
      </c>
      <c r="N11555" s="11" t="s">
        <v>186</v>
      </c>
      <c r="O11555" t="s">
        <v>61</v>
      </c>
      <c r="P11555" t="s">
        <v>61</v>
      </c>
      <c r="Q11555" t="s">
        <v>61</v>
      </c>
      <c r="R11555" t="s">
        <v>61</v>
      </c>
      <c r="S11555" t="s">
        <v>61</v>
      </c>
      <c r="T11555" t="s">
        <v>61</v>
      </c>
      <c r="U11555" t="s">
        <v>61</v>
      </c>
      <c r="V11555" t="s">
        <v>61</v>
      </c>
      <c r="W11555" t="s">
        <v>61</v>
      </c>
      <c r="X11555" t="s">
        <v>61</v>
      </c>
      <c r="Y11555" t="s">
        <v>61</v>
      </c>
      <c r="Z11555" t="s">
        <v>61</v>
      </c>
      <c r="AA11555" t="s">
        <v>61</v>
      </c>
      <c r="AB11555" t="s">
        <v>61</v>
      </c>
      <c r="AC11555" t="s">
        <v>61</v>
      </c>
      <c r="AD11555" s="11" t="s">
        <v>61</v>
      </c>
      <c r="AE11555" s="11" t="s">
        <v>132</v>
      </c>
      <c r="AF11555" s="11" t="s">
        <v>61</v>
      </c>
      <c r="AG11555" s="11" t="s">
        <v>61</v>
      </c>
      <c r="AI11555" t="s">
        <v>61</v>
      </c>
      <c r="AJ11555" t="s">
        <v>61</v>
      </c>
      <c r="AN11555" t="s">
        <v>65</v>
      </c>
      <c r="AO11555" t="s">
        <v>187</v>
      </c>
      <c r="AP11555" t="s">
        <v>188</v>
      </c>
      <c r="AQ11555" t="s">
        <v>64</v>
      </c>
      <c r="AR11555" t="s">
        <v>111</v>
      </c>
      <c r="AS11555" s="4">
        <v>45246.958333333336</v>
      </c>
      <c r="AT11555" s="5">
        <v>2007</v>
      </c>
      <c r="AU11555">
        <v>0.2</v>
      </c>
      <c r="AV11555" t="s">
        <v>61</v>
      </c>
      <c r="AX11555" t="s">
        <v>189</v>
      </c>
      <c r="AY11555" t="s">
        <v>70</v>
      </c>
      <c r="AZ11555" t="s">
        <v>120</v>
      </c>
      <c r="BA11555" t="s">
        <v>120</v>
      </c>
      <c r="BB11555" t="s">
        <v>70</v>
      </c>
      <c r="BC11555" t="s">
        <v>70</v>
      </c>
      <c r="BD11555" t="s">
        <v>70</v>
      </c>
    </row>
    <row r="11556" spans="1:56" x14ac:dyDescent="0.3">
      <c r="A11556" t="s">
        <v>170</v>
      </c>
      <c r="B11556" s="11" t="s">
        <v>171</v>
      </c>
      <c r="C11556" s="11" t="s">
        <v>172</v>
      </c>
      <c r="D11556" s="11" t="s">
        <v>127</v>
      </c>
      <c r="E11556" t="s">
        <v>89</v>
      </c>
      <c r="F11556" t="s">
        <v>61</v>
      </c>
      <c r="G11556" t="s">
        <v>61</v>
      </c>
      <c r="H11556" t="s">
        <v>61</v>
      </c>
      <c r="I11556" t="s">
        <v>61</v>
      </c>
      <c r="J11556" t="s">
        <v>61</v>
      </c>
      <c r="K11556" t="s">
        <v>61</v>
      </c>
      <c r="L11556" t="s">
        <v>61</v>
      </c>
      <c r="M11556" t="s">
        <v>61</v>
      </c>
      <c r="N11556" s="11" t="s">
        <v>186</v>
      </c>
      <c r="O11556" t="s">
        <v>61</v>
      </c>
      <c r="P11556" t="s">
        <v>61</v>
      </c>
      <c r="Q11556" t="s">
        <v>61</v>
      </c>
      <c r="R11556" t="s">
        <v>61</v>
      </c>
      <c r="S11556" t="s">
        <v>61</v>
      </c>
      <c r="T11556" t="s">
        <v>61</v>
      </c>
      <c r="U11556" t="s">
        <v>61</v>
      </c>
      <c r="V11556" t="s">
        <v>61</v>
      </c>
      <c r="W11556" t="s">
        <v>61</v>
      </c>
      <c r="X11556" t="s">
        <v>61</v>
      </c>
      <c r="Y11556" t="s">
        <v>61</v>
      </c>
      <c r="Z11556" t="s">
        <v>61</v>
      </c>
      <c r="AA11556" t="s">
        <v>61</v>
      </c>
      <c r="AB11556" t="s">
        <v>61</v>
      </c>
      <c r="AC11556" t="s">
        <v>61</v>
      </c>
      <c r="AD11556" s="11" t="s">
        <v>61</v>
      </c>
      <c r="AE11556" s="11" t="s">
        <v>132</v>
      </c>
      <c r="AF11556" s="11" t="s">
        <v>61</v>
      </c>
      <c r="AG11556" s="11" t="s">
        <v>61</v>
      </c>
      <c r="AI11556" t="s">
        <v>61</v>
      </c>
      <c r="AJ11556" t="s">
        <v>61</v>
      </c>
      <c r="AN11556" t="s">
        <v>65</v>
      </c>
      <c r="AO11556" t="s">
        <v>187</v>
      </c>
      <c r="AP11556" t="s">
        <v>188</v>
      </c>
      <c r="AQ11556" t="s">
        <v>64</v>
      </c>
      <c r="AR11556" t="s">
        <v>111</v>
      </c>
      <c r="AS11556" s="4">
        <v>45246.958333333336</v>
      </c>
      <c r="AT11556" s="5">
        <v>2008</v>
      </c>
      <c r="AU11556">
        <v>0.6</v>
      </c>
      <c r="AV11556" t="s">
        <v>61</v>
      </c>
      <c r="AX11556" t="s">
        <v>189</v>
      </c>
      <c r="AY11556" t="s">
        <v>70</v>
      </c>
      <c r="AZ11556" t="s">
        <v>120</v>
      </c>
      <c r="BA11556" t="s">
        <v>120</v>
      </c>
      <c r="BB11556" t="s">
        <v>70</v>
      </c>
      <c r="BC11556" t="s">
        <v>70</v>
      </c>
      <c r="BD11556" t="s">
        <v>70</v>
      </c>
    </row>
    <row r="11557" spans="1:56" x14ac:dyDescent="0.3">
      <c r="A11557" t="s">
        <v>170</v>
      </c>
      <c r="B11557" s="11" t="s">
        <v>171</v>
      </c>
      <c r="C11557" s="11" t="s">
        <v>172</v>
      </c>
      <c r="D11557" s="11" t="s">
        <v>127</v>
      </c>
      <c r="E11557" t="s">
        <v>89</v>
      </c>
      <c r="F11557" t="s">
        <v>61</v>
      </c>
      <c r="G11557" t="s">
        <v>61</v>
      </c>
      <c r="H11557" t="s">
        <v>61</v>
      </c>
      <c r="I11557" t="s">
        <v>61</v>
      </c>
      <c r="J11557" t="s">
        <v>61</v>
      </c>
      <c r="K11557" t="s">
        <v>61</v>
      </c>
      <c r="L11557" t="s">
        <v>61</v>
      </c>
      <c r="M11557" t="s">
        <v>61</v>
      </c>
      <c r="N11557" s="11" t="s">
        <v>186</v>
      </c>
      <c r="O11557" t="s">
        <v>61</v>
      </c>
      <c r="P11557" t="s">
        <v>61</v>
      </c>
      <c r="Q11557" t="s">
        <v>61</v>
      </c>
      <c r="R11557" t="s">
        <v>61</v>
      </c>
      <c r="S11557" t="s">
        <v>61</v>
      </c>
      <c r="T11557" t="s">
        <v>61</v>
      </c>
      <c r="U11557" t="s">
        <v>61</v>
      </c>
      <c r="V11557" t="s">
        <v>61</v>
      </c>
      <c r="W11557" t="s">
        <v>61</v>
      </c>
      <c r="X11557" t="s">
        <v>61</v>
      </c>
      <c r="Y11557" t="s">
        <v>61</v>
      </c>
      <c r="Z11557" t="s">
        <v>61</v>
      </c>
      <c r="AA11557" t="s">
        <v>61</v>
      </c>
      <c r="AB11557" t="s">
        <v>61</v>
      </c>
      <c r="AC11557" t="s">
        <v>61</v>
      </c>
      <c r="AD11557" s="11" t="s">
        <v>61</v>
      </c>
      <c r="AE11557" s="11" t="s">
        <v>132</v>
      </c>
      <c r="AF11557" s="11" t="s">
        <v>61</v>
      </c>
      <c r="AG11557" s="11" t="s">
        <v>61</v>
      </c>
      <c r="AI11557" t="s">
        <v>61</v>
      </c>
      <c r="AJ11557" t="s">
        <v>61</v>
      </c>
      <c r="AN11557" t="s">
        <v>65</v>
      </c>
      <c r="AO11557" t="s">
        <v>187</v>
      </c>
      <c r="AP11557" t="s">
        <v>188</v>
      </c>
      <c r="AQ11557" t="s">
        <v>64</v>
      </c>
      <c r="AR11557" t="s">
        <v>111</v>
      </c>
      <c r="AS11557" s="4">
        <v>45246.958333333336</v>
      </c>
      <c r="AT11557" s="5">
        <v>2009</v>
      </c>
      <c r="AU11557">
        <v>0.2</v>
      </c>
      <c r="AV11557" t="s">
        <v>61</v>
      </c>
      <c r="AX11557" t="s">
        <v>189</v>
      </c>
      <c r="AY11557" t="s">
        <v>70</v>
      </c>
      <c r="AZ11557" t="s">
        <v>120</v>
      </c>
      <c r="BA11557" t="s">
        <v>120</v>
      </c>
      <c r="BB11557" t="s">
        <v>70</v>
      </c>
      <c r="BC11557" t="s">
        <v>70</v>
      </c>
      <c r="BD11557" t="s">
        <v>70</v>
      </c>
    </row>
    <row r="11558" spans="1:56" x14ac:dyDescent="0.3">
      <c r="A11558" t="s">
        <v>170</v>
      </c>
      <c r="B11558" s="11" t="s">
        <v>171</v>
      </c>
      <c r="C11558" s="11" t="s">
        <v>172</v>
      </c>
      <c r="D11558" s="11" t="s">
        <v>127</v>
      </c>
      <c r="E11558" t="s">
        <v>89</v>
      </c>
      <c r="F11558" t="s">
        <v>61</v>
      </c>
      <c r="G11558" t="s">
        <v>61</v>
      </c>
      <c r="H11558" t="s">
        <v>61</v>
      </c>
      <c r="I11558" t="s">
        <v>61</v>
      </c>
      <c r="J11558" t="s">
        <v>61</v>
      </c>
      <c r="K11558" t="s">
        <v>61</v>
      </c>
      <c r="L11558" t="s">
        <v>61</v>
      </c>
      <c r="M11558" t="s">
        <v>61</v>
      </c>
      <c r="N11558" s="11" t="s">
        <v>186</v>
      </c>
      <c r="O11558" t="s">
        <v>61</v>
      </c>
      <c r="P11558" t="s">
        <v>61</v>
      </c>
      <c r="Q11558" t="s">
        <v>61</v>
      </c>
      <c r="R11558" t="s">
        <v>61</v>
      </c>
      <c r="S11558" t="s">
        <v>61</v>
      </c>
      <c r="T11558" t="s">
        <v>61</v>
      </c>
      <c r="U11558" t="s">
        <v>61</v>
      </c>
      <c r="V11558" t="s">
        <v>61</v>
      </c>
      <c r="W11558" t="s">
        <v>61</v>
      </c>
      <c r="X11558" t="s">
        <v>61</v>
      </c>
      <c r="Y11558" t="s">
        <v>61</v>
      </c>
      <c r="Z11558" t="s">
        <v>61</v>
      </c>
      <c r="AA11558" t="s">
        <v>61</v>
      </c>
      <c r="AB11558" t="s">
        <v>61</v>
      </c>
      <c r="AC11558" t="s">
        <v>61</v>
      </c>
      <c r="AD11558" s="11" t="s">
        <v>61</v>
      </c>
      <c r="AE11558" s="11" t="s">
        <v>132</v>
      </c>
      <c r="AF11558" s="11" t="s">
        <v>61</v>
      </c>
      <c r="AG11558" s="11" t="s">
        <v>61</v>
      </c>
      <c r="AI11558" t="s">
        <v>61</v>
      </c>
      <c r="AJ11558" t="s">
        <v>61</v>
      </c>
      <c r="AN11558" t="s">
        <v>65</v>
      </c>
      <c r="AO11558" t="s">
        <v>187</v>
      </c>
      <c r="AP11558" t="s">
        <v>188</v>
      </c>
      <c r="AQ11558" t="s">
        <v>64</v>
      </c>
      <c r="AR11558" t="s">
        <v>111</v>
      </c>
      <c r="AS11558" s="4">
        <v>45246.958333333336</v>
      </c>
      <c r="AT11558" s="5">
        <v>2010</v>
      </c>
      <c r="AU11558">
        <v>0.2</v>
      </c>
      <c r="AV11558" t="s">
        <v>61</v>
      </c>
      <c r="AX11558" t="s">
        <v>189</v>
      </c>
      <c r="AY11558" t="s">
        <v>70</v>
      </c>
      <c r="AZ11558" t="s">
        <v>120</v>
      </c>
      <c r="BA11558" t="s">
        <v>120</v>
      </c>
      <c r="BB11558" t="s">
        <v>70</v>
      </c>
      <c r="BC11558" t="s">
        <v>70</v>
      </c>
      <c r="BD11558" t="s">
        <v>70</v>
      </c>
    </row>
    <row r="11559" spans="1:56" x14ac:dyDescent="0.3">
      <c r="A11559" t="s">
        <v>170</v>
      </c>
      <c r="B11559" s="11" t="s">
        <v>171</v>
      </c>
      <c r="C11559" s="11" t="s">
        <v>172</v>
      </c>
      <c r="D11559" s="11" t="s">
        <v>127</v>
      </c>
      <c r="E11559" t="s">
        <v>89</v>
      </c>
      <c r="F11559" t="s">
        <v>61</v>
      </c>
      <c r="G11559" t="s">
        <v>61</v>
      </c>
      <c r="H11559" t="s">
        <v>61</v>
      </c>
      <c r="I11559" t="s">
        <v>61</v>
      </c>
      <c r="J11559" t="s">
        <v>61</v>
      </c>
      <c r="K11559" t="s">
        <v>61</v>
      </c>
      <c r="L11559" t="s">
        <v>61</v>
      </c>
      <c r="M11559" t="s">
        <v>61</v>
      </c>
      <c r="N11559" s="11" t="s">
        <v>186</v>
      </c>
      <c r="O11559" t="s">
        <v>61</v>
      </c>
      <c r="P11559" t="s">
        <v>61</v>
      </c>
      <c r="Q11559" t="s">
        <v>61</v>
      </c>
      <c r="R11559" t="s">
        <v>61</v>
      </c>
      <c r="S11559" t="s">
        <v>61</v>
      </c>
      <c r="T11559" t="s">
        <v>61</v>
      </c>
      <c r="U11559" t="s">
        <v>61</v>
      </c>
      <c r="V11559" t="s">
        <v>61</v>
      </c>
      <c r="W11559" t="s">
        <v>61</v>
      </c>
      <c r="X11559" t="s">
        <v>61</v>
      </c>
      <c r="Y11559" t="s">
        <v>61</v>
      </c>
      <c r="Z11559" t="s">
        <v>61</v>
      </c>
      <c r="AA11559" t="s">
        <v>61</v>
      </c>
      <c r="AB11559" t="s">
        <v>61</v>
      </c>
      <c r="AC11559" t="s">
        <v>61</v>
      </c>
      <c r="AD11559" s="11" t="s">
        <v>61</v>
      </c>
      <c r="AE11559" s="11" t="s">
        <v>132</v>
      </c>
      <c r="AF11559" s="11" t="s">
        <v>61</v>
      </c>
      <c r="AG11559" s="11" t="s">
        <v>61</v>
      </c>
      <c r="AI11559" t="s">
        <v>61</v>
      </c>
      <c r="AJ11559" t="s">
        <v>61</v>
      </c>
      <c r="AN11559" t="s">
        <v>65</v>
      </c>
      <c r="AO11559" t="s">
        <v>187</v>
      </c>
      <c r="AP11559" t="s">
        <v>188</v>
      </c>
      <c r="AQ11559" t="s">
        <v>64</v>
      </c>
      <c r="AR11559" t="s">
        <v>111</v>
      </c>
      <c r="AS11559" s="4">
        <v>45246.958333333336</v>
      </c>
      <c r="AT11559" s="5">
        <v>2011</v>
      </c>
      <c r="AU11559">
        <v>0.70000000000000007</v>
      </c>
      <c r="AV11559" t="s">
        <v>61</v>
      </c>
      <c r="AX11559" t="s">
        <v>189</v>
      </c>
      <c r="AY11559" t="s">
        <v>70</v>
      </c>
      <c r="AZ11559" t="s">
        <v>120</v>
      </c>
      <c r="BA11559" t="s">
        <v>120</v>
      </c>
      <c r="BB11559" t="s">
        <v>70</v>
      </c>
      <c r="BC11559" t="s">
        <v>70</v>
      </c>
      <c r="BD11559" t="s">
        <v>70</v>
      </c>
    </row>
    <row r="11560" spans="1:56" x14ac:dyDescent="0.3">
      <c r="A11560" t="s">
        <v>170</v>
      </c>
      <c r="B11560" s="11" t="s">
        <v>171</v>
      </c>
      <c r="C11560" s="11" t="s">
        <v>172</v>
      </c>
      <c r="D11560" s="11" t="s">
        <v>127</v>
      </c>
      <c r="E11560" t="s">
        <v>89</v>
      </c>
      <c r="F11560" t="s">
        <v>61</v>
      </c>
      <c r="G11560" t="s">
        <v>61</v>
      </c>
      <c r="H11560" t="s">
        <v>61</v>
      </c>
      <c r="I11560" t="s">
        <v>61</v>
      </c>
      <c r="J11560" t="s">
        <v>61</v>
      </c>
      <c r="K11560" t="s">
        <v>61</v>
      </c>
      <c r="L11560" t="s">
        <v>61</v>
      </c>
      <c r="M11560" t="s">
        <v>61</v>
      </c>
      <c r="N11560" s="11" t="s">
        <v>186</v>
      </c>
      <c r="O11560" t="s">
        <v>61</v>
      </c>
      <c r="P11560" t="s">
        <v>61</v>
      </c>
      <c r="Q11560" t="s">
        <v>61</v>
      </c>
      <c r="R11560" t="s">
        <v>61</v>
      </c>
      <c r="S11560" t="s">
        <v>61</v>
      </c>
      <c r="T11560" t="s">
        <v>61</v>
      </c>
      <c r="U11560" t="s">
        <v>61</v>
      </c>
      <c r="V11560" t="s">
        <v>61</v>
      </c>
      <c r="W11560" t="s">
        <v>61</v>
      </c>
      <c r="X11560" t="s">
        <v>61</v>
      </c>
      <c r="Y11560" t="s">
        <v>61</v>
      </c>
      <c r="Z11560" t="s">
        <v>61</v>
      </c>
      <c r="AA11560" t="s">
        <v>61</v>
      </c>
      <c r="AB11560" t="s">
        <v>61</v>
      </c>
      <c r="AC11560" t="s">
        <v>61</v>
      </c>
      <c r="AD11560" s="11" t="s">
        <v>61</v>
      </c>
      <c r="AE11560" s="11" t="s">
        <v>132</v>
      </c>
      <c r="AF11560" s="11" t="s">
        <v>61</v>
      </c>
      <c r="AG11560" s="11" t="s">
        <v>61</v>
      </c>
      <c r="AI11560" t="s">
        <v>61</v>
      </c>
      <c r="AJ11560" t="s">
        <v>61</v>
      </c>
      <c r="AN11560" t="s">
        <v>65</v>
      </c>
      <c r="AO11560" t="s">
        <v>187</v>
      </c>
      <c r="AP11560" t="s">
        <v>188</v>
      </c>
      <c r="AQ11560" t="s">
        <v>64</v>
      </c>
      <c r="AR11560" t="s">
        <v>111</v>
      </c>
      <c r="AS11560" s="4">
        <v>45246.958333333336</v>
      </c>
      <c r="AT11560" s="5">
        <v>2012</v>
      </c>
      <c r="AU11560">
        <v>0.4</v>
      </c>
      <c r="AV11560" t="s">
        <v>61</v>
      </c>
      <c r="AX11560" t="s">
        <v>189</v>
      </c>
      <c r="AY11560" t="s">
        <v>70</v>
      </c>
      <c r="AZ11560" t="s">
        <v>120</v>
      </c>
      <c r="BA11560" t="s">
        <v>120</v>
      </c>
      <c r="BB11560" t="s">
        <v>70</v>
      </c>
      <c r="BC11560" t="s">
        <v>70</v>
      </c>
      <c r="BD11560" t="s">
        <v>70</v>
      </c>
    </row>
    <row r="11561" spans="1:56" x14ac:dyDescent="0.3">
      <c r="A11561" t="s">
        <v>170</v>
      </c>
      <c r="B11561" s="11" t="s">
        <v>171</v>
      </c>
      <c r="C11561" s="11" t="s">
        <v>172</v>
      </c>
      <c r="D11561" s="11" t="s">
        <v>127</v>
      </c>
      <c r="E11561" t="s">
        <v>89</v>
      </c>
      <c r="F11561" t="s">
        <v>61</v>
      </c>
      <c r="G11561" t="s">
        <v>61</v>
      </c>
      <c r="H11561" t="s">
        <v>61</v>
      </c>
      <c r="I11561" t="s">
        <v>61</v>
      </c>
      <c r="J11561" t="s">
        <v>61</v>
      </c>
      <c r="K11561" t="s">
        <v>61</v>
      </c>
      <c r="L11561" t="s">
        <v>61</v>
      </c>
      <c r="M11561" t="s">
        <v>61</v>
      </c>
      <c r="N11561" s="11" t="s">
        <v>186</v>
      </c>
      <c r="O11561" t="s">
        <v>61</v>
      </c>
      <c r="P11561" t="s">
        <v>61</v>
      </c>
      <c r="Q11561" t="s">
        <v>61</v>
      </c>
      <c r="R11561" t="s">
        <v>61</v>
      </c>
      <c r="S11561" t="s">
        <v>61</v>
      </c>
      <c r="T11561" t="s">
        <v>61</v>
      </c>
      <c r="U11561" t="s">
        <v>61</v>
      </c>
      <c r="V11561" t="s">
        <v>61</v>
      </c>
      <c r="W11561" t="s">
        <v>61</v>
      </c>
      <c r="X11561" t="s">
        <v>61</v>
      </c>
      <c r="Y11561" t="s">
        <v>61</v>
      </c>
      <c r="Z11561" t="s">
        <v>61</v>
      </c>
      <c r="AA11561" t="s">
        <v>61</v>
      </c>
      <c r="AB11561" t="s">
        <v>61</v>
      </c>
      <c r="AC11561" t="s">
        <v>61</v>
      </c>
      <c r="AD11561" s="11" t="s">
        <v>61</v>
      </c>
      <c r="AE11561" s="11" t="s">
        <v>132</v>
      </c>
      <c r="AF11561" s="11" t="s">
        <v>61</v>
      </c>
      <c r="AG11561" s="11" t="s">
        <v>61</v>
      </c>
      <c r="AI11561" t="s">
        <v>61</v>
      </c>
      <c r="AJ11561" t="s">
        <v>61</v>
      </c>
      <c r="AN11561" t="s">
        <v>65</v>
      </c>
      <c r="AO11561" t="s">
        <v>187</v>
      </c>
      <c r="AP11561" t="s">
        <v>188</v>
      </c>
      <c r="AQ11561" t="s">
        <v>64</v>
      </c>
      <c r="AR11561" t="s">
        <v>111</v>
      </c>
      <c r="AS11561" s="4">
        <v>45246.958333333336</v>
      </c>
      <c r="AT11561" s="5">
        <v>2013</v>
      </c>
      <c r="AU11561">
        <v>1</v>
      </c>
      <c r="AV11561" t="s">
        <v>61</v>
      </c>
      <c r="AX11561" t="s">
        <v>189</v>
      </c>
      <c r="AY11561" t="s">
        <v>70</v>
      </c>
      <c r="AZ11561" t="s">
        <v>120</v>
      </c>
      <c r="BA11561" t="s">
        <v>120</v>
      </c>
      <c r="BB11561" t="s">
        <v>70</v>
      </c>
      <c r="BC11561" t="s">
        <v>70</v>
      </c>
      <c r="BD11561" t="s">
        <v>70</v>
      </c>
    </row>
    <row r="11562" spans="1:56" x14ac:dyDescent="0.3">
      <c r="A11562" t="s">
        <v>170</v>
      </c>
      <c r="B11562" s="11" t="s">
        <v>171</v>
      </c>
      <c r="C11562" s="11" t="s">
        <v>172</v>
      </c>
      <c r="D11562" s="11" t="s">
        <v>127</v>
      </c>
      <c r="E11562" t="s">
        <v>89</v>
      </c>
      <c r="F11562" t="s">
        <v>61</v>
      </c>
      <c r="G11562" t="s">
        <v>61</v>
      </c>
      <c r="H11562" t="s">
        <v>61</v>
      </c>
      <c r="I11562" t="s">
        <v>61</v>
      </c>
      <c r="J11562" t="s">
        <v>61</v>
      </c>
      <c r="K11562" t="s">
        <v>61</v>
      </c>
      <c r="L11562" t="s">
        <v>61</v>
      </c>
      <c r="M11562" t="s">
        <v>61</v>
      </c>
      <c r="N11562" s="11" t="s">
        <v>186</v>
      </c>
      <c r="O11562" t="s">
        <v>61</v>
      </c>
      <c r="P11562" t="s">
        <v>61</v>
      </c>
      <c r="Q11562" t="s">
        <v>61</v>
      </c>
      <c r="R11562" t="s">
        <v>61</v>
      </c>
      <c r="S11562" t="s">
        <v>61</v>
      </c>
      <c r="T11562" t="s">
        <v>61</v>
      </c>
      <c r="U11562" t="s">
        <v>61</v>
      </c>
      <c r="V11562" t="s">
        <v>61</v>
      </c>
      <c r="W11562" t="s">
        <v>61</v>
      </c>
      <c r="X11562" t="s">
        <v>61</v>
      </c>
      <c r="Y11562" t="s">
        <v>61</v>
      </c>
      <c r="Z11562" t="s">
        <v>61</v>
      </c>
      <c r="AA11562" t="s">
        <v>61</v>
      </c>
      <c r="AB11562" t="s">
        <v>61</v>
      </c>
      <c r="AC11562" t="s">
        <v>61</v>
      </c>
      <c r="AD11562" s="11" t="s">
        <v>61</v>
      </c>
      <c r="AE11562" s="11" t="s">
        <v>132</v>
      </c>
      <c r="AF11562" s="11" t="s">
        <v>61</v>
      </c>
      <c r="AG11562" s="11" t="s">
        <v>61</v>
      </c>
      <c r="AI11562" t="s">
        <v>61</v>
      </c>
      <c r="AJ11562" t="s">
        <v>61</v>
      </c>
      <c r="AN11562" t="s">
        <v>65</v>
      </c>
      <c r="AO11562" t="s">
        <v>187</v>
      </c>
      <c r="AP11562" t="s">
        <v>188</v>
      </c>
      <c r="AQ11562" t="s">
        <v>64</v>
      </c>
      <c r="AR11562" t="s">
        <v>111</v>
      </c>
      <c r="AS11562" s="4">
        <v>45246.958333333336</v>
      </c>
      <c r="AT11562" s="5">
        <v>2014</v>
      </c>
      <c r="AU11562">
        <v>0.3</v>
      </c>
      <c r="AV11562" t="s">
        <v>61</v>
      </c>
      <c r="AX11562" t="s">
        <v>189</v>
      </c>
      <c r="AY11562" t="s">
        <v>70</v>
      </c>
      <c r="AZ11562" t="s">
        <v>120</v>
      </c>
      <c r="BA11562" t="s">
        <v>120</v>
      </c>
      <c r="BB11562" t="s">
        <v>70</v>
      </c>
      <c r="BC11562" t="s">
        <v>70</v>
      </c>
      <c r="BD11562" t="s">
        <v>70</v>
      </c>
    </row>
    <row r="11563" spans="1:56" x14ac:dyDescent="0.3">
      <c r="A11563" t="s">
        <v>170</v>
      </c>
      <c r="B11563" s="11" t="s">
        <v>171</v>
      </c>
      <c r="C11563" s="11" t="s">
        <v>172</v>
      </c>
      <c r="D11563" s="11" t="s">
        <v>127</v>
      </c>
      <c r="E11563" t="s">
        <v>89</v>
      </c>
      <c r="F11563" t="s">
        <v>61</v>
      </c>
      <c r="G11563" t="s">
        <v>61</v>
      </c>
      <c r="H11563" t="s">
        <v>61</v>
      </c>
      <c r="I11563" t="s">
        <v>61</v>
      </c>
      <c r="J11563" t="s">
        <v>61</v>
      </c>
      <c r="K11563" t="s">
        <v>61</v>
      </c>
      <c r="L11563" t="s">
        <v>61</v>
      </c>
      <c r="M11563" t="s">
        <v>61</v>
      </c>
      <c r="N11563" s="11" t="s">
        <v>186</v>
      </c>
      <c r="O11563" t="s">
        <v>61</v>
      </c>
      <c r="P11563" t="s">
        <v>61</v>
      </c>
      <c r="Q11563" t="s">
        <v>61</v>
      </c>
      <c r="R11563" t="s">
        <v>61</v>
      </c>
      <c r="S11563" t="s">
        <v>61</v>
      </c>
      <c r="T11563" t="s">
        <v>61</v>
      </c>
      <c r="U11563" t="s">
        <v>61</v>
      </c>
      <c r="V11563" t="s">
        <v>61</v>
      </c>
      <c r="W11563" t="s">
        <v>61</v>
      </c>
      <c r="X11563" t="s">
        <v>61</v>
      </c>
      <c r="Y11563" t="s">
        <v>61</v>
      </c>
      <c r="Z11563" t="s">
        <v>61</v>
      </c>
      <c r="AA11563" t="s">
        <v>61</v>
      </c>
      <c r="AB11563" t="s">
        <v>61</v>
      </c>
      <c r="AC11563" t="s">
        <v>61</v>
      </c>
      <c r="AD11563" s="11" t="s">
        <v>61</v>
      </c>
      <c r="AE11563" s="11" t="s">
        <v>132</v>
      </c>
      <c r="AF11563" s="11" t="s">
        <v>61</v>
      </c>
      <c r="AG11563" s="11" t="s">
        <v>61</v>
      </c>
      <c r="AI11563" t="s">
        <v>61</v>
      </c>
      <c r="AJ11563" t="s">
        <v>61</v>
      </c>
      <c r="AN11563" t="s">
        <v>65</v>
      </c>
      <c r="AO11563" t="s">
        <v>187</v>
      </c>
      <c r="AP11563" t="s">
        <v>188</v>
      </c>
      <c r="AQ11563" t="s">
        <v>64</v>
      </c>
      <c r="AR11563" t="s">
        <v>111</v>
      </c>
      <c r="AS11563" s="4">
        <v>45246.958333333336</v>
      </c>
      <c r="AT11563" s="5">
        <v>2015</v>
      </c>
      <c r="AU11563">
        <v>0.5</v>
      </c>
      <c r="AV11563" t="s">
        <v>61</v>
      </c>
      <c r="AX11563" t="s">
        <v>189</v>
      </c>
      <c r="AY11563" t="s">
        <v>70</v>
      </c>
      <c r="AZ11563" t="s">
        <v>120</v>
      </c>
      <c r="BA11563" t="s">
        <v>120</v>
      </c>
      <c r="BB11563" t="s">
        <v>70</v>
      </c>
      <c r="BC11563" t="s">
        <v>70</v>
      </c>
      <c r="BD11563" t="s">
        <v>70</v>
      </c>
    </row>
    <row r="11564" spans="1:56" x14ac:dyDescent="0.3">
      <c r="A11564" t="s">
        <v>170</v>
      </c>
      <c r="B11564" s="11" t="s">
        <v>171</v>
      </c>
      <c r="C11564" s="11" t="s">
        <v>172</v>
      </c>
      <c r="D11564" s="11" t="s">
        <v>127</v>
      </c>
      <c r="E11564" t="s">
        <v>89</v>
      </c>
      <c r="F11564" t="s">
        <v>61</v>
      </c>
      <c r="G11564" t="s">
        <v>61</v>
      </c>
      <c r="H11564" t="s">
        <v>61</v>
      </c>
      <c r="I11564" t="s">
        <v>61</v>
      </c>
      <c r="J11564" t="s">
        <v>61</v>
      </c>
      <c r="K11564" t="s">
        <v>61</v>
      </c>
      <c r="L11564" t="s">
        <v>61</v>
      </c>
      <c r="M11564" t="s">
        <v>61</v>
      </c>
      <c r="N11564" s="11" t="s">
        <v>186</v>
      </c>
      <c r="O11564" t="s">
        <v>61</v>
      </c>
      <c r="P11564" t="s">
        <v>61</v>
      </c>
      <c r="Q11564" t="s">
        <v>61</v>
      </c>
      <c r="R11564" t="s">
        <v>61</v>
      </c>
      <c r="S11564" t="s">
        <v>61</v>
      </c>
      <c r="T11564" t="s">
        <v>61</v>
      </c>
      <c r="U11564" t="s">
        <v>61</v>
      </c>
      <c r="V11564" t="s">
        <v>61</v>
      </c>
      <c r="W11564" t="s">
        <v>61</v>
      </c>
      <c r="X11564" t="s">
        <v>61</v>
      </c>
      <c r="Y11564" t="s">
        <v>61</v>
      </c>
      <c r="Z11564" t="s">
        <v>61</v>
      </c>
      <c r="AA11564" t="s">
        <v>61</v>
      </c>
      <c r="AB11564" t="s">
        <v>61</v>
      </c>
      <c r="AC11564" t="s">
        <v>61</v>
      </c>
      <c r="AD11564" s="11" t="s">
        <v>61</v>
      </c>
      <c r="AE11564" s="11" t="s">
        <v>132</v>
      </c>
      <c r="AF11564" s="11" t="s">
        <v>61</v>
      </c>
      <c r="AG11564" s="11" t="s">
        <v>61</v>
      </c>
      <c r="AI11564" t="s">
        <v>61</v>
      </c>
      <c r="AJ11564" t="s">
        <v>61</v>
      </c>
      <c r="AN11564" t="s">
        <v>65</v>
      </c>
      <c r="AO11564" t="s">
        <v>187</v>
      </c>
      <c r="AP11564" t="s">
        <v>188</v>
      </c>
      <c r="AQ11564" t="s">
        <v>64</v>
      </c>
      <c r="AR11564" t="s">
        <v>111</v>
      </c>
      <c r="AS11564" s="4">
        <v>45246.958333333336</v>
      </c>
      <c r="AT11564" s="5">
        <v>2016</v>
      </c>
      <c r="AU11564">
        <v>1.3</v>
      </c>
      <c r="AV11564" t="s">
        <v>61</v>
      </c>
      <c r="AX11564" t="s">
        <v>189</v>
      </c>
      <c r="AY11564" t="s">
        <v>70</v>
      </c>
      <c r="AZ11564" t="s">
        <v>120</v>
      </c>
      <c r="BA11564" t="s">
        <v>120</v>
      </c>
      <c r="BB11564" t="s">
        <v>70</v>
      </c>
      <c r="BC11564" t="s">
        <v>70</v>
      </c>
      <c r="BD11564" t="s">
        <v>70</v>
      </c>
    </row>
    <row r="11565" spans="1:56" x14ac:dyDescent="0.3">
      <c r="A11565" t="s">
        <v>170</v>
      </c>
      <c r="B11565" s="11" t="s">
        <v>171</v>
      </c>
      <c r="C11565" s="11" t="s">
        <v>172</v>
      </c>
      <c r="D11565" s="11" t="s">
        <v>127</v>
      </c>
      <c r="E11565" t="s">
        <v>89</v>
      </c>
      <c r="F11565" t="s">
        <v>61</v>
      </c>
      <c r="G11565" t="s">
        <v>61</v>
      </c>
      <c r="H11565" t="s">
        <v>61</v>
      </c>
      <c r="I11565" t="s">
        <v>61</v>
      </c>
      <c r="J11565" t="s">
        <v>61</v>
      </c>
      <c r="K11565" t="s">
        <v>61</v>
      </c>
      <c r="L11565" t="s">
        <v>61</v>
      </c>
      <c r="M11565" t="s">
        <v>61</v>
      </c>
      <c r="N11565" s="11" t="s">
        <v>186</v>
      </c>
      <c r="O11565" t="s">
        <v>61</v>
      </c>
      <c r="P11565" t="s">
        <v>61</v>
      </c>
      <c r="Q11565" t="s">
        <v>61</v>
      </c>
      <c r="R11565" t="s">
        <v>61</v>
      </c>
      <c r="S11565" t="s">
        <v>61</v>
      </c>
      <c r="T11565" t="s">
        <v>61</v>
      </c>
      <c r="U11565" t="s">
        <v>61</v>
      </c>
      <c r="V11565" t="s">
        <v>61</v>
      </c>
      <c r="W11565" t="s">
        <v>61</v>
      </c>
      <c r="X11565" t="s">
        <v>61</v>
      </c>
      <c r="Y11565" t="s">
        <v>61</v>
      </c>
      <c r="Z11565" t="s">
        <v>61</v>
      </c>
      <c r="AA11565" t="s">
        <v>61</v>
      </c>
      <c r="AB11565" t="s">
        <v>61</v>
      </c>
      <c r="AC11565" t="s">
        <v>61</v>
      </c>
      <c r="AD11565" s="11" t="s">
        <v>61</v>
      </c>
      <c r="AE11565" s="11" t="s">
        <v>132</v>
      </c>
      <c r="AF11565" s="11" t="s">
        <v>61</v>
      </c>
      <c r="AG11565" s="11" t="s">
        <v>61</v>
      </c>
      <c r="AI11565" t="s">
        <v>61</v>
      </c>
      <c r="AJ11565" t="s">
        <v>61</v>
      </c>
      <c r="AN11565" t="s">
        <v>65</v>
      </c>
      <c r="AO11565" t="s">
        <v>187</v>
      </c>
      <c r="AP11565" t="s">
        <v>188</v>
      </c>
      <c r="AQ11565" t="s">
        <v>64</v>
      </c>
      <c r="AR11565" t="s">
        <v>111</v>
      </c>
      <c r="AS11565" s="4">
        <v>45246.958333333336</v>
      </c>
      <c r="AT11565" s="5">
        <v>2017</v>
      </c>
      <c r="AU11565">
        <v>1.4000000000000001</v>
      </c>
      <c r="AV11565" t="s">
        <v>61</v>
      </c>
      <c r="AX11565" t="s">
        <v>189</v>
      </c>
      <c r="AY11565" t="s">
        <v>70</v>
      </c>
      <c r="AZ11565" t="s">
        <v>120</v>
      </c>
      <c r="BA11565" t="s">
        <v>120</v>
      </c>
      <c r="BB11565" t="s">
        <v>70</v>
      </c>
      <c r="BC11565" t="s">
        <v>70</v>
      </c>
      <c r="BD11565" t="s">
        <v>70</v>
      </c>
    </row>
    <row r="11566" spans="1:56" x14ac:dyDescent="0.3">
      <c r="A11566" t="s">
        <v>170</v>
      </c>
      <c r="B11566" s="11" t="s">
        <v>171</v>
      </c>
      <c r="C11566" s="11" t="s">
        <v>172</v>
      </c>
      <c r="D11566" s="11" t="s">
        <v>127</v>
      </c>
      <c r="E11566" t="s">
        <v>89</v>
      </c>
      <c r="F11566" t="s">
        <v>61</v>
      </c>
      <c r="G11566" t="s">
        <v>61</v>
      </c>
      <c r="H11566" t="s">
        <v>61</v>
      </c>
      <c r="I11566" t="s">
        <v>61</v>
      </c>
      <c r="J11566" t="s">
        <v>61</v>
      </c>
      <c r="K11566" t="s">
        <v>61</v>
      </c>
      <c r="L11566" t="s">
        <v>61</v>
      </c>
      <c r="M11566" t="s">
        <v>61</v>
      </c>
      <c r="N11566" s="11" t="s">
        <v>186</v>
      </c>
      <c r="O11566" t="s">
        <v>61</v>
      </c>
      <c r="P11566" t="s">
        <v>61</v>
      </c>
      <c r="Q11566" t="s">
        <v>61</v>
      </c>
      <c r="R11566" t="s">
        <v>61</v>
      </c>
      <c r="S11566" t="s">
        <v>61</v>
      </c>
      <c r="T11566" t="s">
        <v>61</v>
      </c>
      <c r="U11566" t="s">
        <v>61</v>
      </c>
      <c r="V11566" t="s">
        <v>61</v>
      </c>
      <c r="W11566" t="s">
        <v>61</v>
      </c>
      <c r="X11566" t="s">
        <v>61</v>
      </c>
      <c r="Y11566" t="s">
        <v>61</v>
      </c>
      <c r="Z11566" t="s">
        <v>61</v>
      </c>
      <c r="AA11566" t="s">
        <v>61</v>
      </c>
      <c r="AB11566" t="s">
        <v>61</v>
      </c>
      <c r="AC11566" t="s">
        <v>61</v>
      </c>
      <c r="AD11566" s="11" t="s">
        <v>61</v>
      </c>
      <c r="AE11566" s="11" t="s">
        <v>132</v>
      </c>
      <c r="AF11566" s="11" t="s">
        <v>61</v>
      </c>
      <c r="AG11566" s="11" t="s">
        <v>61</v>
      </c>
      <c r="AI11566" t="s">
        <v>61</v>
      </c>
      <c r="AJ11566" t="s">
        <v>61</v>
      </c>
      <c r="AN11566" t="s">
        <v>65</v>
      </c>
      <c r="AO11566" t="s">
        <v>187</v>
      </c>
      <c r="AP11566" t="s">
        <v>188</v>
      </c>
      <c r="AQ11566" t="s">
        <v>64</v>
      </c>
      <c r="AR11566" t="s">
        <v>111</v>
      </c>
      <c r="AS11566" s="4">
        <v>45246.958333333336</v>
      </c>
      <c r="AT11566" s="5">
        <v>2018</v>
      </c>
      <c r="AU11566">
        <v>1.4000000000000001</v>
      </c>
      <c r="AV11566" t="s">
        <v>61</v>
      </c>
      <c r="AX11566" t="s">
        <v>189</v>
      </c>
      <c r="AY11566" t="s">
        <v>70</v>
      </c>
      <c r="AZ11566" t="s">
        <v>120</v>
      </c>
      <c r="BA11566" t="s">
        <v>120</v>
      </c>
      <c r="BB11566" t="s">
        <v>70</v>
      </c>
      <c r="BC11566" t="s">
        <v>70</v>
      </c>
      <c r="BD11566" t="s">
        <v>70</v>
      </c>
    </row>
    <row r="11567" spans="1:56" x14ac:dyDescent="0.3">
      <c r="A11567" t="s">
        <v>170</v>
      </c>
      <c r="B11567" s="11" t="s">
        <v>171</v>
      </c>
      <c r="C11567" s="11" t="s">
        <v>172</v>
      </c>
      <c r="D11567" s="11" t="s">
        <v>127</v>
      </c>
      <c r="E11567" t="s">
        <v>89</v>
      </c>
      <c r="F11567" t="s">
        <v>61</v>
      </c>
      <c r="G11567" t="s">
        <v>61</v>
      </c>
      <c r="H11567" t="s">
        <v>61</v>
      </c>
      <c r="I11567" t="s">
        <v>61</v>
      </c>
      <c r="J11567" t="s">
        <v>61</v>
      </c>
      <c r="K11567" t="s">
        <v>61</v>
      </c>
      <c r="L11567" t="s">
        <v>61</v>
      </c>
      <c r="M11567" t="s">
        <v>61</v>
      </c>
      <c r="N11567" s="11" t="s">
        <v>186</v>
      </c>
      <c r="O11567" t="s">
        <v>61</v>
      </c>
      <c r="P11567" t="s">
        <v>61</v>
      </c>
      <c r="Q11567" t="s">
        <v>61</v>
      </c>
      <c r="R11567" t="s">
        <v>61</v>
      </c>
      <c r="S11567" t="s">
        <v>61</v>
      </c>
      <c r="T11567" t="s">
        <v>61</v>
      </c>
      <c r="U11567" t="s">
        <v>61</v>
      </c>
      <c r="V11567" t="s">
        <v>61</v>
      </c>
      <c r="W11567" t="s">
        <v>61</v>
      </c>
      <c r="X11567" t="s">
        <v>61</v>
      </c>
      <c r="Y11567" t="s">
        <v>61</v>
      </c>
      <c r="Z11567" t="s">
        <v>61</v>
      </c>
      <c r="AA11567" t="s">
        <v>61</v>
      </c>
      <c r="AB11567" t="s">
        <v>61</v>
      </c>
      <c r="AC11567" t="s">
        <v>61</v>
      </c>
      <c r="AD11567" s="11" t="s">
        <v>61</v>
      </c>
      <c r="AE11567" s="11" t="s">
        <v>132</v>
      </c>
      <c r="AF11567" s="11" t="s">
        <v>61</v>
      </c>
      <c r="AG11567" s="11" t="s">
        <v>61</v>
      </c>
      <c r="AI11567" t="s">
        <v>61</v>
      </c>
      <c r="AJ11567" t="s">
        <v>61</v>
      </c>
      <c r="AN11567" t="s">
        <v>65</v>
      </c>
      <c r="AO11567" t="s">
        <v>187</v>
      </c>
      <c r="AP11567" t="s">
        <v>188</v>
      </c>
      <c r="AQ11567" t="s">
        <v>64</v>
      </c>
      <c r="AR11567" t="s">
        <v>111</v>
      </c>
      <c r="AS11567" s="4">
        <v>45246.958333333336</v>
      </c>
      <c r="AT11567" s="5">
        <v>2019</v>
      </c>
      <c r="AU11567">
        <v>2</v>
      </c>
      <c r="AV11567" t="s">
        <v>61</v>
      </c>
      <c r="AX11567" t="s">
        <v>189</v>
      </c>
      <c r="AY11567" t="s">
        <v>70</v>
      </c>
      <c r="AZ11567" t="s">
        <v>120</v>
      </c>
      <c r="BA11567" t="s">
        <v>120</v>
      </c>
      <c r="BB11567" t="s">
        <v>70</v>
      </c>
      <c r="BC11567" t="s">
        <v>70</v>
      </c>
      <c r="BD11567" t="s">
        <v>70</v>
      </c>
    </row>
    <row r="11568" spans="1:56" x14ac:dyDescent="0.3">
      <c r="A11568" t="s">
        <v>170</v>
      </c>
      <c r="B11568" s="11" t="s">
        <v>171</v>
      </c>
      <c r="C11568" s="11" t="s">
        <v>172</v>
      </c>
      <c r="D11568" s="11" t="s">
        <v>127</v>
      </c>
      <c r="E11568" t="s">
        <v>89</v>
      </c>
      <c r="F11568" t="s">
        <v>61</v>
      </c>
      <c r="G11568" t="s">
        <v>61</v>
      </c>
      <c r="H11568" t="s">
        <v>61</v>
      </c>
      <c r="I11568" t="s">
        <v>61</v>
      </c>
      <c r="J11568" t="s">
        <v>61</v>
      </c>
      <c r="K11568" t="s">
        <v>61</v>
      </c>
      <c r="L11568" t="s">
        <v>61</v>
      </c>
      <c r="M11568" t="s">
        <v>61</v>
      </c>
      <c r="N11568" s="11" t="s">
        <v>186</v>
      </c>
      <c r="O11568" t="s">
        <v>61</v>
      </c>
      <c r="P11568" t="s">
        <v>61</v>
      </c>
      <c r="Q11568" t="s">
        <v>61</v>
      </c>
      <c r="R11568" t="s">
        <v>61</v>
      </c>
      <c r="S11568" t="s">
        <v>61</v>
      </c>
      <c r="T11568" t="s">
        <v>61</v>
      </c>
      <c r="U11568" t="s">
        <v>61</v>
      </c>
      <c r="V11568" t="s">
        <v>61</v>
      </c>
      <c r="W11568" t="s">
        <v>61</v>
      </c>
      <c r="X11568" t="s">
        <v>61</v>
      </c>
      <c r="Y11568" t="s">
        <v>61</v>
      </c>
      <c r="Z11568" t="s">
        <v>61</v>
      </c>
      <c r="AA11568" t="s">
        <v>61</v>
      </c>
      <c r="AB11568" t="s">
        <v>61</v>
      </c>
      <c r="AC11568" t="s">
        <v>61</v>
      </c>
      <c r="AD11568" s="11" t="s">
        <v>61</v>
      </c>
      <c r="AE11568" s="11" t="s">
        <v>132</v>
      </c>
      <c r="AF11568" s="11" t="s">
        <v>61</v>
      </c>
      <c r="AG11568" s="11" t="s">
        <v>61</v>
      </c>
      <c r="AI11568" t="s">
        <v>61</v>
      </c>
      <c r="AJ11568" t="s">
        <v>61</v>
      </c>
      <c r="AN11568" t="s">
        <v>65</v>
      </c>
      <c r="AO11568" t="s">
        <v>187</v>
      </c>
      <c r="AP11568" t="s">
        <v>188</v>
      </c>
      <c r="AQ11568" t="s">
        <v>64</v>
      </c>
      <c r="AR11568" t="s">
        <v>111</v>
      </c>
      <c r="AS11568" s="4">
        <v>45246.958333333336</v>
      </c>
      <c r="AT11568" s="5">
        <v>2020</v>
      </c>
      <c r="AU11568">
        <v>3.2</v>
      </c>
      <c r="AV11568" t="s">
        <v>61</v>
      </c>
      <c r="AX11568" t="s">
        <v>189</v>
      </c>
      <c r="AY11568" t="s">
        <v>70</v>
      </c>
      <c r="AZ11568" t="s">
        <v>120</v>
      </c>
      <c r="BA11568" t="s">
        <v>120</v>
      </c>
      <c r="BB11568" t="s">
        <v>70</v>
      </c>
      <c r="BC11568" t="s">
        <v>70</v>
      </c>
      <c r="BD11568" t="s">
        <v>70</v>
      </c>
    </row>
    <row r="11569" spans="1:56" x14ac:dyDescent="0.3">
      <c r="A11569" t="s">
        <v>170</v>
      </c>
      <c r="B11569" s="11" t="s">
        <v>171</v>
      </c>
      <c r="C11569" s="11" t="s">
        <v>172</v>
      </c>
      <c r="D11569" s="11" t="s">
        <v>127</v>
      </c>
      <c r="E11569" t="s">
        <v>89</v>
      </c>
      <c r="F11569" t="s">
        <v>61</v>
      </c>
      <c r="G11569" t="s">
        <v>61</v>
      </c>
      <c r="H11569" t="s">
        <v>61</v>
      </c>
      <c r="I11569" t="s">
        <v>61</v>
      </c>
      <c r="J11569" t="s">
        <v>61</v>
      </c>
      <c r="K11569" t="s">
        <v>61</v>
      </c>
      <c r="L11569" t="s">
        <v>61</v>
      </c>
      <c r="M11569" t="s">
        <v>61</v>
      </c>
      <c r="N11569" s="11" t="s">
        <v>186</v>
      </c>
      <c r="O11569" t="s">
        <v>61</v>
      </c>
      <c r="P11569" t="s">
        <v>61</v>
      </c>
      <c r="Q11569" t="s">
        <v>61</v>
      </c>
      <c r="R11569" t="s">
        <v>61</v>
      </c>
      <c r="S11569" t="s">
        <v>61</v>
      </c>
      <c r="T11569" t="s">
        <v>61</v>
      </c>
      <c r="U11569" t="s">
        <v>61</v>
      </c>
      <c r="V11569" t="s">
        <v>61</v>
      </c>
      <c r="W11569" t="s">
        <v>61</v>
      </c>
      <c r="X11569" t="s">
        <v>61</v>
      </c>
      <c r="Y11569" t="s">
        <v>61</v>
      </c>
      <c r="Z11569" t="s">
        <v>61</v>
      </c>
      <c r="AA11569" t="s">
        <v>61</v>
      </c>
      <c r="AB11569" t="s">
        <v>61</v>
      </c>
      <c r="AC11569" t="s">
        <v>61</v>
      </c>
      <c r="AD11569" s="11" t="s">
        <v>61</v>
      </c>
      <c r="AE11569" s="11" t="s">
        <v>132</v>
      </c>
      <c r="AF11569" s="11" t="s">
        <v>61</v>
      </c>
      <c r="AG11569" s="11" t="s">
        <v>61</v>
      </c>
      <c r="AI11569" t="s">
        <v>61</v>
      </c>
      <c r="AJ11569" t="s">
        <v>61</v>
      </c>
      <c r="AN11569" t="s">
        <v>65</v>
      </c>
      <c r="AO11569" t="s">
        <v>187</v>
      </c>
      <c r="AP11569" t="s">
        <v>188</v>
      </c>
      <c r="AQ11569" t="s">
        <v>64</v>
      </c>
      <c r="AR11569" t="s">
        <v>111</v>
      </c>
      <c r="AS11569" s="4">
        <v>45246.958333333336</v>
      </c>
      <c r="AT11569" s="5">
        <v>2021</v>
      </c>
      <c r="AU11569">
        <v>1.9</v>
      </c>
      <c r="AV11569" t="s">
        <v>61</v>
      </c>
      <c r="AX11569" t="s">
        <v>189</v>
      </c>
      <c r="AY11569" t="s">
        <v>70</v>
      </c>
      <c r="AZ11569" t="s">
        <v>120</v>
      </c>
      <c r="BA11569" t="s">
        <v>120</v>
      </c>
      <c r="BB11569" t="s">
        <v>70</v>
      </c>
      <c r="BC11569" t="s">
        <v>70</v>
      </c>
      <c r="BD11569" t="s">
        <v>70</v>
      </c>
    </row>
    <row r="11570" spans="1:56" x14ac:dyDescent="0.3">
      <c r="A11570" t="s">
        <v>170</v>
      </c>
      <c r="B11570" s="11" t="s">
        <v>171</v>
      </c>
      <c r="C11570" s="11" t="s">
        <v>172</v>
      </c>
      <c r="D11570" s="11" t="s">
        <v>127</v>
      </c>
      <c r="E11570" t="s">
        <v>89</v>
      </c>
      <c r="F11570" t="s">
        <v>61</v>
      </c>
      <c r="G11570" t="s">
        <v>61</v>
      </c>
      <c r="H11570" t="s">
        <v>61</v>
      </c>
      <c r="I11570" t="s">
        <v>61</v>
      </c>
      <c r="J11570" t="s">
        <v>61</v>
      </c>
      <c r="K11570" t="s">
        <v>61</v>
      </c>
      <c r="L11570" t="s">
        <v>61</v>
      </c>
      <c r="M11570" t="s">
        <v>61</v>
      </c>
      <c r="N11570" s="11" t="s">
        <v>186</v>
      </c>
      <c r="O11570" t="s">
        <v>61</v>
      </c>
      <c r="P11570" t="s">
        <v>61</v>
      </c>
      <c r="Q11570" t="s">
        <v>61</v>
      </c>
      <c r="R11570" t="s">
        <v>61</v>
      </c>
      <c r="S11570" t="s">
        <v>61</v>
      </c>
      <c r="T11570" t="s">
        <v>61</v>
      </c>
      <c r="U11570" t="s">
        <v>61</v>
      </c>
      <c r="V11570" t="s">
        <v>61</v>
      </c>
      <c r="W11570" t="s">
        <v>61</v>
      </c>
      <c r="X11570" t="s">
        <v>61</v>
      </c>
      <c r="Y11570" t="s">
        <v>61</v>
      </c>
      <c r="Z11570" t="s">
        <v>61</v>
      </c>
      <c r="AA11570" t="s">
        <v>61</v>
      </c>
      <c r="AB11570" t="s">
        <v>61</v>
      </c>
      <c r="AC11570" t="s">
        <v>61</v>
      </c>
      <c r="AD11570" s="11" t="s">
        <v>61</v>
      </c>
      <c r="AE11570" s="11" t="s">
        <v>132</v>
      </c>
      <c r="AF11570" s="11" t="s">
        <v>61</v>
      </c>
      <c r="AG11570" s="11" t="s">
        <v>61</v>
      </c>
      <c r="AI11570" t="s">
        <v>61</v>
      </c>
      <c r="AJ11570" t="s">
        <v>61</v>
      </c>
      <c r="AN11570" t="s">
        <v>65</v>
      </c>
      <c r="AO11570" t="s">
        <v>187</v>
      </c>
      <c r="AP11570" t="s">
        <v>188</v>
      </c>
      <c r="AQ11570" t="s">
        <v>64</v>
      </c>
      <c r="AR11570" t="s">
        <v>111</v>
      </c>
      <c r="AS11570" s="4">
        <v>45246.958333333336</v>
      </c>
      <c r="AT11570" s="5">
        <v>2022</v>
      </c>
      <c r="AU11570">
        <v>1.4000000000000001</v>
      </c>
      <c r="AV11570" t="s">
        <v>61</v>
      </c>
      <c r="AX11570" t="s">
        <v>189</v>
      </c>
      <c r="AY11570" t="s">
        <v>70</v>
      </c>
      <c r="AZ11570" t="s">
        <v>120</v>
      </c>
      <c r="BA11570" t="s">
        <v>120</v>
      </c>
      <c r="BB11570" t="s">
        <v>70</v>
      </c>
      <c r="BC11570" t="s">
        <v>70</v>
      </c>
      <c r="BD11570" t="s">
        <v>70</v>
      </c>
    </row>
    <row r="11571" spans="1:56" x14ac:dyDescent="0.3">
      <c r="A11571" t="s">
        <v>170</v>
      </c>
      <c r="B11571" s="11" t="s">
        <v>171</v>
      </c>
      <c r="C11571" s="11" t="s">
        <v>172</v>
      </c>
      <c r="D11571" s="11" t="s">
        <v>127</v>
      </c>
      <c r="E11571" t="s">
        <v>89</v>
      </c>
      <c r="F11571" t="s">
        <v>61</v>
      </c>
      <c r="G11571" t="s">
        <v>61</v>
      </c>
      <c r="H11571" t="s">
        <v>61</v>
      </c>
      <c r="I11571" t="s">
        <v>61</v>
      </c>
      <c r="J11571" t="s">
        <v>61</v>
      </c>
      <c r="K11571" t="s">
        <v>61</v>
      </c>
      <c r="L11571" t="s">
        <v>61</v>
      </c>
      <c r="M11571" t="s">
        <v>61</v>
      </c>
      <c r="N11571" s="11" t="s">
        <v>186</v>
      </c>
      <c r="O11571" t="s">
        <v>61</v>
      </c>
      <c r="P11571" t="s">
        <v>61</v>
      </c>
      <c r="Q11571" t="s">
        <v>61</v>
      </c>
      <c r="R11571" t="s">
        <v>61</v>
      </c>
      <c r="S11571" t="s">
        <v>61</v>
      </c>
      <c r="T11571" t="s">
        <v>61</v>
      </c>
      <c r="U11571" t="s">
        <v>61</v>
      </c>
      <c r="V11571" t="s">
        <v>61</v>
      </c>
      <c r="W11571" t="s">
        <v>61</v>
      </c>
      <c r="X11571" t="s">
        <v>61</v>
      </c>
      <c r="Y11571" t="s">
        <v>61</v>
      </c>
      <c r="Z11571" t="s">
        <v>61</v>
      </c>
      <c r="AA11571" t="s">
        <v>61</v>
      </c>
      <c r="AB11571" t="s">
        <v>61</v>
      </c>
      <c r="AC11571" t="s">
        <v>61</v>
      </c>
      <c r="AD11571" s="11" t="s">
        <v>61</v>
      </c>
      <c r="AE11571" s="11" t="s">
        <v>128</v>
      </c>
      <c r="AF11571" s="11" t="s">
        <v>61</v>
      </c>
      <c r="AG11571" s="11" t="s">
        <v>61</v>
      </c>
      <c r="AI11571" t="s">
        <v>61</v>
      </c>
      <c r="AJ11571" t="s">
        <v>61</v>
      </c>
      <c r="AN11571" t="s">
        <v>65</v>
      </c>
      <c r="AO11571" t="s">
        <v>187</v>
      </c>
      <c r="AP11571" t="s">
        <v>188</v>
      </c>
      <c r="AQ11571" t="s">
        <v>64</v>
      </c>
      <c r="AR11571" t="s">
        <v>111</v>
      </c>
      <c r="AS11571" s="4">
        <v>45246.958333333336</v>
      </c>
      <c r="AT11571" s="5">
        <v>2005</v>
      </c>
      <c r="AU11571">
        <v>3.2</v>
      </c>
      <c r="AV11571" t="s">
        <v>61</v>
      </c>
      <c r="AX11571" t="s">
        <v>189</v>
      </c>
      <c r="AY11571" t="s">
        <v>70</v>
      </c>
      <c r="AZ11571" t="s">
        <v>120</v>
      </c>
      <c r="BA11571" t="s">
        <v>120</v>
      </c>
      <c r="BB11571" t="s">
        <v>70</v>
      </c>
      <c r="BC11571" t="s">
        <v>70</v>
      </c>
      <c r="BD11571" t="s">
        <v>70</v>
      </c>
    </row>
    <row r="11572" spans="1:56" x14ac:dyDescent="0.3">
      <c r="A11572" t="s">
        <v>170</v>
      </c>
      <c r="B11572" s="11" t="s">
        <v>171</v>
      </c>
      <c r="C11572" s="11" t="s">
        <v>172</v>
      </c>
      <c r="D11572" s="11" t="s">
        <v>127</v>
      </c>
      <c r="E11572" t="s">
        <v>89</v>
      </c>
      <c r="F11572" t="s">
        <v>61</v>
      </c>
      <c r="G11572" t="s">
        <v>61</v>
      </c>
      <c r="H11572" t="s">
        <v>61</v>
      </c>
      <c r="I11572" t="s">
        <v>61</v>
      </c>
      <c r="J11572" t="s">
        <v>61</v>
      </c>
      <c r="K11572" t="s">
        <v>61</v>
      </c>
      <c r="L11572" t="s">
        <v>61</v>
      </c>
      <c r="M11572" t="s">
        <v>61</v>
      </c>
      <c r="N11572" s="11" t="s">
        <v>186</v>
      </c>
      <c r="O11572" t="s">
        <v>61</v>
      </c>
      <c r="P11572" t="s">
        <v>61</v>
      </c>
      <c r="Q11572" t="s">
        <v>61</v>
      </c>
      <c r="R11572" t="s">
        <v>61</v>
      </c>
      <c r="S11572" t="s">
        <v>61</v>
      </c>
      <c r="T11572" t="s">
        <v>61</v>
      </c>
      <c r="U11572" t="s">
        <v>61</v>
      </c>
      <c r="V11572" t="s">
        <v>61</v>
      </c>
      <c r="W11572" t="s">
        <v>61</v>
      </c>
      <c r="X11572" t="s">
        <v>61</v>
      </c>
      <c r="Y11572" t="s">
        <v>61</v>
      </c>
      <c r="Z11572" t="s">
        <v>61</v>
      </c>
      <c r="AA11572" t="s">
        <v>61</v>
      </c>
      <c r="AB11572" t="s">
        <v>61</v>
      </c>
      <c r="AC11572" t="s">
        <v>61</v>
      </c>
      <c r="AD11572" s="11" t="s">
        <v>61</v>
      </c>
      <c r="AE11572" s="11" t="s">
        <v>128</v>
      </c>
      <c r="AF11572" s="11" t="s">
        <v>61</v>
      </c>
      <c r="AG11572" s="11" t="s">
        <v>61</v>
      </c>
      <c r="AI11572" t="s">
        <v>61</v>
      </c>
      <c r="AJ11572" t="s">
        <v>61</v>
      </c>
      <c r="AN11572" t="s">
        <v>65</v>
      </c>
      <c r="AO11572" t="s">
        <v>187</v>
      </c>
      <c r="AP11572" t="s">
        <v>188</v>
      </c>
      <c r="AQ11572" t="s">
        <v>64</v>
      </c>
      <c r="AR11572" t="s">
        <v>111</v>
      </c>
      <c r="AS11572" s="4">
        <v>45246.958333333336</v>
      </c>
      <c r="AT11572" s="5">
        <v>2006</v>
      </c>
      <c r="AU11572">
        <v>2.9000000000000004</v>
      </c>
      <c r="AV11572" t="s">
        <v>61</v>
      </c>
      <c r="AX11572" t="s">
        <v>189</v>
      </c>
      <c r="AY11572" t="s">
        <v>70</v>
      </c>
      <c r="AZ11572" t="s">
        <v>120</v>
      </c>
      <c r="BA11572" t="s">
        <v>120</v>
      </c>
      <c r="BB11572" t="s">
        <v>70</v>
      </c>
      <c r="BC11572" t="s">
        <v>70</v>
      </c>
      <c r="BD11572" t="s">
        <v>70</v>
      </c>
    </row>
    <row r="11573" spans="1:56" x14ac:dyDescent="0.3">
      <c r="A11573" t="s">
        <v>170</v>
      </c>
      <c r="B11573" s="11" t="s">
        <v>171</v>
      </c>
      <c r="C11573" s="11" t="s">
        <v>172</v>
      </c>
      <c r="D11573" s="11" t="s">
        <v>127</v>
      </c>
      <c r="E11573" t="s">
        <v>89</v>
      </c>
      <c r="F11573" t="s">
        <v>61</v>
      </c>
      <c r="G11573" t="s">
        <v>61</v>
      </c>
      <c r="H11573" t="s">
        <v>61</v>
      </c>
      <c r="I11573" t="s">
        <v>61</v>
      </c>
      <c r="J11573" t="s">
        <v>61</v>
      </c>
      <c r="K11573" t="s">
        <v>61</v>
      </c>
      <c r="L11573" t="s">
        <v>61</v>
      </c>
      <c r="M11573" t="s">
        <v>61</v>
      </c>
      <c r="N11573" s="11" t="s">
        <v>186</v>
      </c>
      <c r="O11573" t="s">
        <v>61</v>
      </c>
      <c r="P11573" t="s">
        <v>61</v>
      </c>
      <c r="Q11573" t="s">
        <v>61</v>
      </c>
      <c r="R11573" t="s">
        <v>61</v>
      </c>
      <c r="S11573" t="s">
        <v>61</v>
      </c>
      <c r="T11573" t="s">
        <v>61</v>
      </c>
      <c r="U11573" t="s">
        <v>61</v>
      </c>
      <c r="V11573" t="s">
        <v>61</v>
      </c>
      <c r="W11573" t="s">
        <v>61</v>
      </c>
      <c r="X11573" t="s">
        <v>61</v>
      </c>
      <c r="Y11573" t="s">
        <v>61</v>
      </c>
      <c r="Z11573" t="s">
        <v>61</v>
      </c>
      <c r="AA11573" t="s">
        <v>61</v>
      </c>
      <c r="AB11573" t="s">
        <v>61</v>
      </c>
      <c r="AC11573" t="s">
        <v>61</v>
      </c>
      <c r="AD11573" s="11" t="s">
        <v>61</v>
      </c>
      <c r="AE11573" s="11" t="s">
        <v>128</v>
      </c>
      <c r="AF11573" s="11" t="s">
        <v>61</v>
      </c>
      <c r="AG11573" s="11" t="s">
        <v>61</v>
      </c>
      <c r="AI11573" t="s">
        <v>61</v>
      </c>
      <c r="AJ11573" t="s">
        <v>61</v>
      </c>
      <c r="AN11573" t="s">
        <v>65</v>
      </c>
      <c r="AO11573" t="s">
        <v>187</v>
      </c>
      <c r="AP11573" t="s">
        <v>188</v>
      </c>
      <c r="AQ11573" t="s">
        <v>64</v>
      </c>
      <c r="AR11573" t="s">
        <v>111</v>
      </c>
      <c r="AS11573" s="4">
        <v>45246.958333333336</v>
      </c>
      <c r="AT11573" s="5">
        <v>2007</v>
      </c>
      <c r="AU11573">
        <v>2.2999999999999998</v>
      </c>
      <c r="AV11573" t="s">
        <v>61</v>
      </c>
      <c r="AX11573" t="s">
        <v>189</v>
      </c>
      <c r="AY11573" t="s">
        <v>70</v>
      </c>
      <c r="AZ11573" t="s">
        <v>120</v>
      </c>
      <c r="BA11573" t="s">
        <v>120</v>
      </c>
      <c r="BB11573" t="s">
        <v>70</v>
      </c>
      <c r="BC11573" t="s">
        <v>70</v>
      </c>
      <c r="BD11573" t="s">
        <v>70</v>
      </c>
    </row>
    <row r="11574" spans="1:56" x14ac:dyDescent="0.3">
      <c r="A11574" t="s">
        <v>170</v>
      </c>
      <c r="B11574" s="11" t="s">
        <v>171</v>
      </c>
      <c r="C11574" s="11" t="s">
        <v>172</v>
      </c>
      <c r="D11574" s="11" t="s">
        <v>127</v>
      </c>
      <c r="E11574" t="s">
        <v>89</v>
      </c>
      <c r="F11574" t="s">
        <v>61</v>
      </c>
      <c r="G11574" t="s">
        <v>61</v>
      </c>
      <c r="H11574" t="s">
        <v>61</v>
      </c>
      <c r="I11574" t="s">
        <v>61</v>
      </c>
      <c r="J11574" t="s">
        <v>61</v>
      </c>
      <c r="K11574" t="s">
        <v>61</v>
      </c>
      <c r="L11574" t="s">
        <v>61</v>
      </c>
      <c r="M11574" t="s">
        <v>61</v>
      </c>
      <c r="N11574" s="11" t="s">
        <v>186</v>
      </c>
      <c r="O11574" t="s">
        <v>61</v>
      </c>
      <c r="P11574" t="s">
        <v>61</v>
      </c>
      <c r="Q11574" t="s">
        <v>61</v>
      </c>
      <c r="R11574" t="s">
        <v>61</v>
      </c>
      <c r="S11574" t="s">
        <v>61</v>
      </c>
      <c r="T11574" t="s">
        <v>61</v>
      </c>
      <c r="U11574" t="s">
        <v>61</v>
      </c>
      <c r="V11574" t="s">
        <v>61</v>
      </c>
      <c r="W11574" t="s">
        <v>61</v>
      </c>
      <c r="X11574" t="s">
        <v>61</v>
      </c>
      <c r="Y11574" t="s">
        <v>61</v>
      </c>
      <c r="Z11574" t="s">
        <v>61</v>
      </c>
      <c r="AA11574" t="s">
        <v>61</v>
      </c>
      <c r="AB11574" t="s">
        <v>61</v>
      </c>
      <c r="AC11574" t="s">
        <v>61</v>
      </c>
      <c r="AD11574" s="11" t="s">
        <v>61</v>
      </c>
      <c r="AE11574" s="11" t="s">
        <v>128</v>
      </c>
      <c r="AF11574" s="11" t="s">
        <v>61</v>
      </c>
      <c r="AG11574" s="11" t="s">
        <v>61</v>
      </c>
      <c r="AI11574" t="s">
        <v>61</v>
      </c>
      <c r="AJ11574" t="s">
        <v>61</v>
      </c>
      <c r="AN11574" t="s">
        <v>65</v>
      </c>
      <c r="AO11574" t="s">
        <v>187</v>
      </c>
      <c r="AP11574" t="s">
        <v>188</v>
      </c>
      <c r="AQ11574" t="s">
        <v>64</v>
      </c>
      <c r="AR11574" t="s">
        <v>111</v>
      </c>
      <c r="AS11574" s="4">
        <v>45246.958333333336</v>
      </c>
      <c r="AT11574" s="5">
        <v>2008</v>
      </c>
      <c r="AU11574">
        <v>3</v>
      </c>
      <c r="AV11574" t="s">
        <v>61</v>
      </c>
      <c r="AX11574" t="s">
        <v>189</v>
      </c>
      <c r="AY11574" t="s">
        <v>70</v>
      </c>
      <c r="AZ11574" t="s">
        <v>120</v>
      </c>
      <c r="BA11574" t="s">
        <v>120</v>
      </c>
      <c r="BB11574" t="s">
        <v>70</v>
      </c>
      <c r="BC11574" t="s">
        <v>70</v>
      </c>
      <c r="BD11574" t="s">
        <v>70</v>
      </c>
    </row>
    <row r="11575" spans="1:56" x14ac:dyDescent="0.3">
      <c r="A11575" t="s">
        <v>170</v>
      </c>
      <c r="B11575" s="11" t="s">
        <v>171</v>
      </c>
      <c r="C11575" s="11" t="s">
        <v>172</v>
      </c>
      <c r="D11575" s="11" t="s">
        <v>127</v>
      </c>
      <c r="E11575" t="s">
        <v>89</v>
      </c>
      <c r="F11575" t="s">
        <v>61</v>
      </c>
      <c r="G11575" t="s">
        <v>61</v>
      </c>
      <c r="H11575" t="s">
        <v>61</v>
      </c>
      <c r="I11575" t="s">
        <v>61</v>
      </c>
      <c r="J11575" t="s">
        <v>61</v>
      </c>
      <c r="K11575" t="s">
        <v>61</v>
      </c>
      <c r="L11575" t="s">
        <v>61</v>
      </c>
      <c r="M11575" t="s">
        <v>61</v>
      </c>
      <c r="N11575" s="11" t="s">
        <v>186</v>
      </c>
      <c r="O11575" t="s">
        <v>61</v>
      </c>
      <c r="P11575" t="s">
        <v>61</v>
      </c>
      <c r="Q11575" t="s">
        <v>61</v>
      </c>
      <c r="R11575" t="s">
        <v>61</v>
      </c>
      <c r="S11575" t="s">
        <v>61</v>
      </c>
      <c r="T11575" t="s">
        <v>61</v>
      </c>
      <c r="U11575" t="s">
        <v>61</v>
      </c>
      <c r="V11575" t="s">
        <v>61</v>
      </c>
      <c r="W11575" t="s">
        <v>61</v>
      </c>
      <c r="X11575" t="s">
        <v>61</v>
      </c>
      <c r="Y11575" t="s">
        <v>61</v>
      </c>
      <c r="Z11575" t="s">
        <v>61</v>
      </c>
      <c r="AA11575" t="s">
        <v>61</v>
      </c>
      <c r="AB11575" t="s">
        <v>61</v>
      </c>
      <c r="AC11575" t="s">
        <v>61</v>
      </c>
      <c r="AD11575" s="11" t="s">
        <v>61</v>
      </c>
      <c r="AE11575" s="11" t="s">
        <v>128</v>
      </c>
      <c r="AF11575" s="11" t="s">
        <v>61</v>
      </c>
      <c r="AG11575" s="11" t="s">
        <v>61</v>
      </c>
      <c r="AI11575" t="s">
        <v>61</v>
      </c>
      <c r="AJ11575" t="s">
        <v>61</v>
      </c>
      <c r="AN11575" t="s">
        <v>65</v>
      </c>
      <c r="AO11575" t="s">
        <v>187</v>
      </c>
      <c r="AP11575" t="s">
        <v>188</v>
      </c>
      <c r="AQ11575" t="s">
        <v>64</v>
      </c>
      <c r="AR11575" t="s">
        <v>111</v>
      </c>
      <c r="AS11575" s="4">
        <v>45246.958333333336</v>
      </c>
      <c r="AT11575" s="5">
        <v>2009</v>
      </c>
      <c r="AU11575">
        <v>1.0999999999999999</v>
      </c>
      <c r="AV11575" t="s">
        <v>61</v>
      </c>
      <c r="AX11575" t="s">
        <v>189</v>
      </c>
      <c r="AY11575" t="s">
        <v>70</v>
      </c>
      <c r="AZ11575" t="s">
        <v>120</v>
      </c>
      <c r="BA11575" t="s">
        <v>120</v>
      </c>
      <c r="BB11575" t="s">
        <v>70</v>
      </c>
      <c r="BC11575" t="s">
        <v>70</v>
      </c>
      <c r="BD11575" t="s">
        <v>70</v>
      </c>
    </row>
    <row r="11576" spans="1:56" x14ac:dyDescent="0.3">
      <c r="A11576" t="s">
        <v>170</v>
      </c>
      <c r="B11576" s="11" t="s">
        <v>171</v>
      </c>
      <c r="C11576" s="11" t="s">
        <v>172</v>
      </c>
      <c r="D11576" s="11" t="s">
        <v>127</v>
      </c>
      <c r="E11576" t="s">
        <v>89</v>
      </c>
      <c r="F11576" t="s">
        <v>61</v>
      </c>
      <c r="G11576" t="s">
        <v>61</v>
      </c>
      <c r="H11576" t="s">
        <v>61</v>
      </c>
      <c r="I11576" t="s">
        <v>61</v>
      </c>
      <c r="J11576" t="s">
        <v>61</v>
      </c>
      <c r="K11576" t="s">
        <v>61</v>
      </c>
      <c r="L11576" t="s">
        <v>61</v>
      </c>
      <c r="M11576" t="s">
        <v>61</v>
      </c>
      <c r="N11576" s="11" t="s">
        <v>186</v>
      </c>
      <c r="O11576" t="s">
        <v>61</v>
      </c>
      <c r="P11576" t="s">
        <v>61</v>
      </c>
      <c r="Q11576" t="s">
        <v>61</v>
      </c>
      <c r="R11576" t="s">
        <v>61</v>
      </c>
      <c r="S11576" t="s">
        <v>61</v>
      </c>
      <c r="T11576" t="s">
        <v>61</v>
      </c>
      <c r="U11576" t="s">
        <v>61</v>
      </c>
      <c r="V11576" t="s">
        <v>61</v>
      </c>
      <c r="W11576" t="s">
        <v>61</v>
      </c>
      <c r="X11576" t="s">
        <v>61</v>
      </c>
      <c r="Y11576" t="s">
        <v>61</v>
      </c>
      <c r="Z11576" t="s">
        <v>61</v>
      </c>
      <c r="AA11576" t="s">
        <v>61</v>
      </c>
      <c r="AB11576" t="s">
        <v>61</v>
      </c>
      <c r="AC11576" t="s">
        <v>61</v>
      </c>
      <c r="AD11576" s="11" t="s">
        <v>61</v>
      </c>
      <c r="AE11576" s="11" t="s">
        <v>128</v>
      </c>
      <c r="AF11576" s="11" t="s">
        <v>61</v>
      </c>
      <c r="AG11576" s="11" t="s">
        <v>61</v>
      </c>
      <c r="AI11576" t="s">
        <v>61</v>
      </c>
      <c r="AJ11576" t="s">
        <v>61</v>
      </c>
      <c r="AN11576" t="s">
        <v>65</v>
      </c>
      <c r="AO11576" t="s">
        <v>187</v>
      </c>
      <c r="AP11576" t="s">
        <v>188</v>
      </c>
      <c r="AQ11576" t="s">
        <v>64</v>
      </c>
      <c r="AR11576" t="s">
        <v>111</v>
      </c>
      <c r="AS11576" s="4">
        <v>45246.958333333336</v>
      </c>
      <c r="AT11576" s="5">
        <v>2010</v>
      </c>
      <c r="AU11576">
        <v>1.7000000000000002</v>
      </c>
      <c r="AV11576" t="s">
        <v>61</v>
      </c>
      <c r="AX11576" t="s">
        <v>189</v>
      </c>
      <c r="AY11576" t="s">
        <v>70</v>
      </c>
      <c r="AZ11576" t="s">
        <v>120</v>
      </c>
      <c r="BA11576" t="s">
        <v>120</v>
      </c>
      <c r="BB11576" t="s">
        <v>70</v>
      </c>
      <c r="BC11576" t="s">
        <v>70</v>
      </c>
      <c r="BD11576" t="s">
        <v>70</v>
      </c>
    </row>
    <row r="11577" spans="1:56" x14ac:dyDescent="0.3">
      <c r="A11577" t="s">
        <v>170</v>
      </c>
      <c r="B11577" s="11" t="s">
        <v>171</v>
      </c>
      <c r="C11577" s="11" t="s">
        <v>172</v>
      </c>
      <c r="D11577" s="11" t="s">
        <v>127</v>
      </c>
      <c r="E11577" t="s">
        <v>89</v>
      </c>
      <c r="F11577" t="s">
        <v>61</v>
      </c>
      <c r="G11577" t="s">
        <v>61</v>
      </c>
      <c r="H11577" t="s">
        <v>61</v>
      </c>
      <c r="I11577" t="s">
        <v>61</v>
      </c>
      <c r="J11577" t="s">
        <v>61</v>
      </c>
      <c r="K11577" t="s">
        <v>61</v>
      </c>
      <c r="L11577" t="s">
        <v>61</v>
      </c>
      <c r="M11577" t="s">
        <v>61</v>
      </c>
      <c r="N11577" s="11" t="s">
        <v>186</v>
      </c>
      <c r="O11577" t="s">
        <v>61</v>
      </c>
      <c r="P11577" t="s">
        <v>61</v>
      </c>
      <c r="Q11577" t="s">
        <v>61</v>
      </c>
      <c r="R11577" t="s">
        <v>61</v>
      </c>
      <c r="S11577" t="s">
        <v>61</v>
      </c>
      <c r="T11577" t="s">
        <v>61</v>
      </c>
      <c r="U11577" t="s">
        <v>61</v>
      </c>
      <c r="V11577" t="s">
        <v>61</v>
      </c>
      <c r="W11577" t="s">
        <v>61</v>
      </c>
      <c r="X11577" t="s">
        <v>61</v>
      </c>
      <c r="Y11577" t="s">
        <v>61</v>
      </c>
      <c r="Z11577" t="s">
        <v>61</v>
      </c>
      <c r="AA11577" t="s">
        <v>61</v>
      </c>
      <c r="AB11577" t="s">
        <v>61</v>
      </c>
      <c r="AC11577" t="s">
        <v>61</v>
      </c>
      <c r="AD11577" s="11" t="s">
        <v>61</v>
      </c>
      <c r="AE11577" s="11" t="s">
        <v>128</v>
      </c>
      <c r="AF11577" s="11" t="s">
        <v>61</v>
      </c>
      <c r="AG11577" s="11" t="s">
        <v>61</v>
      </c>
      <c r="AI11577" t="s">
        <v>61</v>
      </c>
      <c r="AJ11577" t="s">
        <v>61</v>
      </c>
      <c r="AN11577" t="s">
        <v>65</v>
      </c>
      <c r="AO11577" t="s">
        <v>187</v>
      </c>
      <c r="AP11577" t="s">
        <v>188</v>
      </c>
      <c r="AQ11577" t="s">
        <v>64</v>
      </c>
      <c r="AR11577" t="s">
        <v>111</v>
      </c>
      <c r="AS11577" s="4">
        <v>45246.958333333336</v>
      </c>
      <c r="AT11577" s="5">
        <v>2011</v>
      </c>
      <c r="AU11577">
        <v>2.1999999999999997</v>
      </c>
      <c r="AV11577" t="s">
        <v>61</v>
      </c>
      <c r="AX11577" t="s">
        <v>189</v>
      </c>
      <c r="AY11577" t="s">
        <v>70</v>
      </c>
      <c r="AZ11577" t="s">
        <v>120</v>
      </c>
      <c r="BA11577" t="s">
        <v>120</v>
      </c>
      <c r="BB11577" t="s">
        <v>70</v>
      </c>
      <c r="BC11577" t="s">
        <v>70</v>
      </c>
      <c r="BD11577" t="s">
        <v>70</v>
      </c>
    </row>
    <row r="11578" spans="1:56" x14ac:dyDescent="0.3">
      <c r="A11578" t="s">
        <v>170</v>
      </c>
      <c r="B11578" s="11" t="s">
        <v>171</v>
      </c>
      <c r="C11578" s="11" t="s">
        <v>172</v>
      </c>
      <c r="D11578" s="11" t="s">
        <v>127</v>
      </c>
      <c r="E11578" t="s">
        <v>89</v>
      </c>
      <c r="F11578" t="s">
        <v>61</v>
      </c>
      <c r="G11578" t="s">
        <v>61</v>
      </c>
      <c r="H11578" t="s">
        <v>61</v>
      </c>
      <c r="I11578" t="s">
        <v>61</v>
      </c>
      <c r="J11578" t="s">
        <v>61</v>
      </c>
      <c r="K11578" t="s">
        <v>61</v>
      </c>
      <c r="L11578" t="s">
        <v>61</v>
      </c>
      <c r="M11578" t="s">
        <v>61</v>
      </c>
      <c r="N11578" s="11" t="s">
        <v>186</v>
      </c>
      <c r="O11578" t="s">
        <v>61</v>
      </c>
      <c r="P11578" t="s">
        <v>61</v>
      </c>
      <c r="Q11578" t="s">
        <v>61</v>
      </c>
      <c r="R11578" t="s">
        <v>61</v>
      </c>
      <c r="S11578" t="s">
        <v>61</v>
      </c>
      <c r="T11578" t="s">
        <v>61</v>
      </c>
      <c r="U11578" t="s">
        <v>61</v>
      </c>
      <c r="V11578" t="s">
        <v>61</v>
      </c>
      <c r="W11578" t="s">
        <v>61</v>
      </c>
      <c r="X11578" t="s">
        <v>61</v>
      </c>
      <c r="Y11578" t="s">
        <v>61</v>
      </c>
      <c r="Z11578" t="s">
        <v>61</v>
      </c>
      <c r="AA11578" t="s">
        <v>61</v>
      </c>
      <c r="AB11578" t="s">
        <v>61</v>
      </c>
      <c r="AC11578" t="s">
        <v>61</v>
      </c>
      <c r="AD11578" s="11" t="s">
        <v>61</v>
      </c>
      <c r="AE11578" s="11" t="s">
        <v>128</v>
      </c>
      <c r="AF11578" s="11" t="s">
        <v>61</v>
      </c>
      <c r="AG11578" s="11" t="s">
        <v>61</v>
      </c>
      <c r="AI11578" t="s">
        <v>61</v>
      </c>
      <c r="AJ11578" t="s">
        <v>61</v>
      </c>
      <c r="AN11578" t="s">
        <v>65</v>
      </c>
      <c r="AO11578" t="s">
        <v>187</v>
      </c>
      <c r="AP11578" t="s">
        <v>188</v>
      </c>
      <c r="AQ11578" t="s">
        <v>64</v>
      </c>
      <c r="AR11578" t="s">
        <v>111</v>
      </c>
      <c r="AS11578" s="4">
        <v>45246.958333333336</v>
      </c>
      <c r="AT11578" s="5">
        <v>2012</v>
      </c>
      <c r="AU11578">
        <v>2.1999999999999997</v>
      </c>
      <c r="AV11578" t="s">
        <v>61</v>
      </c>
      <c r="AX11578" t="s">
        <v>189</v>
      </c>
      <c r="AY11578" t="s">
        <v>70</v>
      </c>
      <c r="AZ11578" t="s">
        <v>120</v>
      </c>
      <c r="BA11578" t="s">
        <v>120</v>
      </c>
      <c r="BB11578" t="s">
        <v>70</v>
      </c>
      <c r="BC11578" t="s">
        <v>70</v>
      </c>
      <c r="BD11578" t="s">
        <v>70</v>
      </c>
    </row>
    <row r="11579" spans="1:56" x14ac:dyDescent="0.3">
      <c r="A11579" t="s">
        <v>170</v>
      </c>
      <c r="B11579" s="11" t="s">
        <v>171</v>
      </c>
      <c r="C11579" s="11" t="s">
        <v>172</v>
      </c>
      <c r="D11579" s="11" t="s">
        <v>127</v>
      </c>
      <c r="E11579" t="s">
        <v>89</v>
      </c>
      <c r="F11579" t="s">
        <v>61</v>
      </c>
      <c r="G11579" t="s">
        <v>61</v>
      </c>
      <c r="H11579" t="s">
        <v>61</v>
      </c>
      <c r="I11579" t="s">
        <v>61</v>
      </c>
      <c r="J11579" t="s">
        <v>61</v>
      </c>
      <c r="K11579" t="s">
        <v>61</v>
      </c>
      <c r="L11579" t="s">
        <v>61</v>
      </c>
      <c r="M11579" t="s">
        <v>61</v>
      </c>
      <c r="N11579" s="11" t="s">
        <v>186</v>
      </c>
      <c r="O11579" t="s">
        <v>61</v>
      </c>
      <c r="P11579" t="s">
        <v>61</v>
      </c>
      <c r="Q11579" t="s">
        <v>61</v>
      </c>
      <c r="R11579" t="s">
        <v>61</v>
      </c>
      <c r="S11579" t="s">
        <v>61</v>
      </c>
      <c r="T11579" t="s">
        <v>61</v>
      </c>
      <c r="U11579" t="s">
        <v>61</v>
      </c>
      <c r="V11579" t="s">
        <v>61</v>
      </c>
      <c r="W11579" t="s">
        <v>61</v>
      </c>
      <c r="X11579" t="s">
        <v>61</v>
      </c>
      <c r="Y11579" t="s">
        <v>61</v>
      </c>
      <c r="Z11579" t="s">
        <v>61</v>
      </c>
      <c r="AA11579" t="s">
        <v>61</v>
      </c>
      <c r="AB11579" t="s">
        <v>61</v>
      </c>
      <c r="AC11579" t="s">
        <v>61</v>
      </c>
      <c r="AD11579" s="11" t="s">
        <v>61</v>
      </c>
      <c r="AE11579" s="11" t="s">
        <v>128</v>
      </c>
      <c r="AF11579" s="11" t="s">
        <v>61</v>
      </c>
      <c r="AG11579" s="11" t="s">
        <v>61</v>
      </c>
      <c r="AI11579" t="s">
        <v>61</v>
      </c>
      <c r="AJ11579" t="s">
        <v>61</v>
      </c>
      <c r="AN11579" t="s">
        <v>65</v>
      </c>
      <c r="AO11579" t="s">
        <v>187</v>
      </c>
      <c r="AP11579" t="s">
        <v>188</v>
      </c>
      <c r="AQ11579" t="s">
        <v>64</v>
      </c>
      <c r="AR11579" t="s">
        <v>111</v>
      </c>
      <c r="AS11579" s="4">
        <v>45246.958333333336</v>
      </c>
      <c r="AT11579" s="5">
        <v>2013</v>
      </c>
      <c r="AU11579">
        <v>4.5</v>
      </c>
      <c r="AV11579" t="s">
        <v>61</v>
      </c>
      <c r="AX11579" t="s">
        <v>189</v>
      </c>
      <c r="AY11579" t="s">
        <v>70</v>
      </c>
      <c r="AZ11579" t="s">
        <v>120</v>
      </c>
      <c r="BA11579" t="s">
        <v>120</v>
      </c>
      <c r="BB11579" t="s">
        <v>70</v>
      </c>
      <c r="BC11579" t="s">
        <v>70</v>
      </c>
      <c r="BD11579" t="s">
        <v>70</v>
      </c>
    </row>
    <row r="11580" spans="1:56" x14ac:dyDescent="0.3">
      <c r="A11580" t="s">
        <v>170</v>
      </c>
      <c r="B11580" s="11" t="s">
        <v>171</v>
      </c>
      <c r="C11580" s="11" t="s">
        <v>172</v>
      </c>
      <c r="D11580" s="11" t="s">
        <v>127</v>
      </c>
      <c r="E11580" t="s">
        <v>89</v>
      </c>
      <c r="F11580" t="s">
        <v>61</v>
      </c>
      <c r="G11580" t="s">
        <v>61</v>
      </c>
      <c r="H11580" t="s">
        <v>61</v>
      </c>
      <c r="I11580" t="s">
        <v>61</v>
      </c>
      <c r="J11580" t="s">
        <v>61</v>
      </c>
      <c r="K11580" t="s">
        <v>61</v>
      </c>
      <c r="L11580" t="s">
        <v>61</v>
      </c>
      <c r="M11580" t="s">
        <v>61</v>
      </c>
      <c r="N11580" s="11" t="s">
        <v>186</v>
      </c>
      <c r="O11580" t="s">
        <v>61</v>
      </c>
      <c r="P11580" t="s">
        <v>61</v>
      </c>
      <c r="Q11580" t="s">
        <v>61</v>
      </c>
      <c r="R11580" t="s">
        <v>61</v>
      </c>
      <c r="S11580" t="s">
        <v>61</v>
      </c>
      <c r="T11580" t="s">
        <v>61</v>
      </c>
      <c r="U11580" t="s">
        <v>61</v>
      </c>
      <c r="V11580" t="s">
        <v>61</v>
      </c>
      <c r="W11580" t="s">
        <v>61</v>
      </c>
      <c r="X11580" t="s">
        <v>61</v>
      </c>
      <c r="Y11580" t="s">
        <v>61</v>
      </c>
      <c r="Z11580" t="s">
        <v>61</v>
      </c>
      <c r="AA11580" t="s">
        <v>61</v>
      </c>
      <c r="AB11580" t="s">
        <v>61</v>
      </c>
      <c r="AC11580" t="s">
        <v>61</v>
      </c>
      <c r="AD11580" s="11" t="s">
        <v>61</v>
      </c>
      <c r="AE11580" s="11" t="s">
        <v>128</v>
      </c>
      <c r="AF11580" s="11" t="s">
        <v>61</v>
      </c>
      <c r="AG11580" s="11" t="s">
        <v>61</v>
      </c>
      <c r="AI11580" t="s">
        <v>61</v>
      </c>
      <c r="AJ11580" t="s">
        <v>61</v>
      </c>
      <c r="AN11580" t="s">
        <v>65</v>
      </c>
      <c r="AO11580" t="s">
        <v>187</v>
      </c>
      <c r="AP11580" t="s">
        <v>188</v>
      </c>
      <c r="AQ11580" t="s">
        <v>64</v>
      </c>
      <c r="AR11580" t="s">
        <v>111</v>
      </c>
      <c r="AS11580" s="4">
        <v>45246.958333333336</v>
      </c>
      <c r="AT11580" s="5">
        <v>2014</v>
      </c>
      <c r="AU11580">
        <v>2</v>
      </c>
      <c r="AV11580" t="s">
        <v>61</v>
      </c>
      <c r="AX11580" t="s">
        <v>189</v>
      </c>
      <c r="AY11580" t="s">
        <v>70</v>
      </c>
      <c r="AZ11580" t="s">
        <v>120</v>
      </c>
      <c r="BA11580" t="s">
        <v>120</v>
      </c>
      <c r="BB11580" t="s">
        <v>70</v>
      </c>
      <c r="BC11580" t="s">
        <v>70</v>
      </c>
      <c r="BD11580" t="s">
        <v>70</v>
      </c>
    </row>
    <row r="11581" spans="1:56" x14ac:dyDescent="0.3">
      <c r="A11581" t="s">
        <v>170</v>
      </c>
      <c r="B11581" s="11" t="s">
        <v>171</v>
      </c>
      <c r="C11581" s="11" t="s">
        <v>172</v>
      </c>
      <c r="D11581" s="11" t="s">
        <v>127</v>
      </c>
      <c r="E11581" t="s">
        <v>89</v>
      </c>
      <c r="F11581" t="s">
        <v>61</v>
      </c>
      <c r="G11581" t="s">
        <v>61</v>
      </c>
      <c r="H11581" t="s">
        <v>61</v>
      </c>
      <c r="I11581" t="s">
        <v>61</v>
      </c>
      <c r="J11581" t="s">
        <v>61</v>
      </c>
      <c r="K11581" t="s">
        <v>61</v>
      </c>
      <c r="L11581" t="s">
        <v>61</v>
      </c>
      <c r="M11581" t="s">
        <v>61</v>
      </c>
      <c r="N11581" s="11" t="s">
        <v>186</v>
      </c>
      <c r="O11581" t="s">
        <v>61</v>
      </c>
      <c r="P11581" t="s">
        <v>61</v>
      </c>
      <c r="Q11581" t="s">
        <v>61</v>
      </c>
      <c r="R11581" t="s">
        <v>61</v>
      </c>
      <c r="S11581" t="s">
        <v>61</v>
      </c>
      <c r="T11581" t="s">
        <v>61</v>
      </c>
      <c r="U11581" t="s">
        <v>61</v>
      </c>
      <c r="V11581" t="s">
        <v>61</v>
      </c>
      <c r="W11581" t="s">
        <v>61</v>
      </c>
      <c r="X11581" t="s">
        <v>61</v>
      </c>
      <c r="Y11581" t="s">
        <v>61</v>
      </c>
      <c r="Z11581" t="s">
        <v>61</v>
      </c>
      <c r="AA11581" t="s">
        <v>61</v>
      </c>
      <c r="AB11581" t="s">
        <v>61</v>
      </c>
      <c r="AC11581" t="s">
        <v>61</v>
      </c>
      <c r="AD11581" s="11" t="s">
        <v>61</v>
      </c>
      <c r="AE11581" s="11" t="s">
        <v>128</v>
      </c>
      <c r="AF11581" s="11" t="s">
        <v>61</v>
      </c>
      <c r="AG11581" s="11" t="s">
        <v>61</v>
      </c>
      <c r="AI11581" t="s">
        <v>61</v>
      </c>
      <c r="AJ11581" t="s">
        <v>61</v>
      </c>
      <c r="AN11581" t="s">
        <v>65</v>
      </c>
      <c r="AO11581" t="s">
        <v>187</v>
      </c>
      <c r="AP11581" t="s">
        <v>188</v>
      </c>
      <c r="AQ11581" t="s">
        <v>64</v>
      </c>
      <c r="AR11581" t="s">
        <v>111</v>
      </c>
      <c r="AS11581" s="4">
        <v>45246.958333333336</v>
      </c>
      <c r="AT11581" s="5">
        <v>2015</v>
      </c>
      <c r="AU11581">
        <v>3.3000000000000003</v>
      </c>
      <c r="AV11581" t="s">
        <v>61</v>
      </c>
      <c r="AX11581" t="s">
        <v>189</v>
      </c>
      <c r="AY11581" t="s">
        <v>70</v>
      </c>
      <c r="AZ11581" t="s">
        <v>120</v>
      </c>
      <c r="BA11581" t="s">
        <v>120</v>
      </c>
      <c r="BB11581" t="s">
        <v>70</v>
      </c>
      <c r="BC11581" t="s">
        <v>70</v>
      </c>
      <c r="BD11581" t="s">
        <v>70</v>
      </c>
    </row>
    <row r="11582" spans="1:56" x14ac:dyDescent="0.3">
      <c r="A11582" t="s">
        <v>170</v>
      </c>
      <c r="B11582" s="11" t="s">
        <v>171</v>
      </c>
      <c r="C11582" s="11" t="s">
        <v>172</v>
      </c>
      <c r="D11582" s="11" t="s">
        <v>127</v>
      </c>
      <c r="E11582" t="s">
        <v>89</v>
      </c>
      <c r="F11582" t="s">
        <v>61</v>
      </c>
      <c r="G11582" t="s">
        <v>61</v>
      </c>
      <c r="H11582" t="s">
        <v>61</v>
      </c>
      <c r="I11582" t="s">
        <v>61</v>
      </c>
      <c r="J11582" t="s">
        <v>61</v>
      </c>
      <c r="K11582" t="s">
        <v>61</v>
      </c>
      <c r="L11582" t="s">
        <v>61</v>
      </c>
      <c r="M11582" t="s">
        <v>61</v>
      </c>
      <c r="N11582" s="11" t="s">
        <v>186</v>
      </c>
      <c r="O11582" t="s">
        <v>61</v>
      </c>
      <c r="P11582" t="s">
        <v>61</v>
      </c>
      <c r="Q11582" t="s">
        <v>61</v>
      </c>
      <c r="R11582" t="s">
        <v>61</v>
      </c>
      <c r="S11582" t="s">
        <v>61</v>
      </c>
      <c r="T11582" t="s">
        <v>61</v>
      </c>
      <c r="U11582" t="s">
        <v>61</v>
      </c>
      <c r="V11582" t="s">
        <v>61</v>
      </c>
      <c r="W11582" t="s">
        <v>61</v>
      </c>
      <c r="X11582" t="s">
        <v>61</v>
      </c>
      <c r="Y11582" t="s">
        <v>61</v>
      </c>
      <c r="Z11582" t="s">
        <v>61</v>
      </c>
      <c r="AA11582" t="s">
        <v>61</v>
      </c>
      <c r="AB11582" t="s">
        <v>61</v>
      </c>
      <c r="AC11582" t="s">
        <v>61</v>
      </c>
      <c r="AD11582" s="11" t="s">
        <v>61</v>
      </c>
      <c r="AE11582" s="11" t="s">
        <v>128</v>
      </c>
      <c r="AF11582" s="11" t="s">
        <v>61</v>
      </c>
      <c r="AG11582" s="11" t="s">
        <v>61</v>
      </c>
      <c r="AI11582" t="s">
        <v>61</v>
      </c>
      <c r="AJ11582" t="s">
        <v>61</v>
      </c>
      <c r="AN11582" t="s">
        <v>65</v>
      </c>
      <c r="AO11582" t="s">
        <v>187</v>
      </c>
      <c r="AP11582" t="s">
        <v>188</v>
      </c>
      <c r="AQ11582" t="s">
        <v>64</v>
      </c>
      <c r="AR11582" t="s">
        <v>111</v>
      </c>
      <c r="AS11582" s="4">
        <v>45246.958333333336</v>
      </c>
      <c r="AT11582" s="5">
        <v>2016</v>
      </c>
      <c r="AU11582">
        <v>4.1000000000000005</v>
      </c>
      <c r="AV11582" t="s">
        <v>61</v>
      </c>
      <c r="AX11582" t="s">
        <v>189</v>
      </c>
      <c r="AY11582" t="s">
        <v>70</v>
      </c>
      <c r="AZ11582" t="s">
        <v>120</v>
      </c>
      <c r="BA11582" t="s">
        <v>120</v>
      </c>
      <c r="BB11582" t="s">
        <v>70</v>
      </c>
      <c r="BC11582" t="s">
        <v>70</v>
      </c>
      <c r="BD11582" t="s">
        <v>70</v>
      </c>
    </row>
    <row r="11583" spans="1:56" x14ac:dyDescent="0.3">
      <c r="A11583" t="s">
        <v>170</v>
      </c>
      <c r="B11583" s="11" t="s">
        <v>171</v>
      </c>
      <c r="C11583" s="11" t="s">
        <v>172</v>
      </c>
      <c r="D11583" s="11" t="s">
        <v>127</v>
      </c>
      <c r="E11583" t="s">
        <v>89</v>
      </c>
      <c r="F11583" t="s">
        <v>61</v>
      </c>
      <c r="G11583" t="s">
        <v>61</v>
      </c>
      <c r="H11583" t="s">
        <v>61</v>
      </c>
      <c r="I11583" t="s">
        <v>61</v>
      </c>
      <c r="J11583" t="s">
        <v>61</v>
      </c>
      <c r="K11583" t="s">
        <v>61</v>
      </c>
      <c r="L11583" t="s">
        <v>61</v>
      </c>
      <c r="M11583" t="s">
        <v>61</v>
      </c>
      <c r="N11583" s="11" t="s">
        <v>186</v>
      </c>
      <c r="O11583" t="s">
        <v>61</v>
      </c>
      <c r="P11583" t="s">
        <v>61</v>
      </c>
      <c r="Q11583" t="s">
        <v>61</v>
      </c>
      <c r="R11583" t="s">
        <v>61</v>
      </c>
      <c r="S11583" t="s">
        <v>61</v>
      </c>
      <c r="T11583" t="s">
        <v>61</v>
      </c>
      <c r="U11583" t="s">
        <v>61</v>
      </c>
      <c r="V11583" t="s">
        <v>61</v>
      </c>
      <c r="W11583" t="s">
        <v>61</v>
      </c>
      <c r="X11583" t="s">
        <v>61</v>
      </c>
      <c r="Y11583" t="s">
        <v>61</v>
      </c>
      <c r="Z11583" t="s">
        <v>61</v>
      </c>
      <c r="AA11583" t="s">
        <v>61</v>
      </c>
      <c r="AB11583" t="s">
        <v>61</v>
      </c>
      <c r="AC11583" t="s">
        <v>61</v>
      </c>
      <c r="AD11583" s="11" t="s">
        <v>61</v>
      </c>
      <c r="AE11583" s="11" t="s">
        <v>128</v>
      </c>
      <c r="AF11583" s="11" t="s">
        <v>61</v>
      </c>
      <c r="AG11583" s="11" t="s">
        <v>61</v>
      </c>
      <c r="AI11583" t="s">
        <v>61</v>
      </c>
      <c r="AJ11583" t="s">
        <v>61</v>
      </c>
      <c r="AN11583" t="s">
        <v>65</v>
      </c>
      <c r="AO11583" t="s">
        <v>187</v>
      </c>
      <c r="AP11583" t="s">
        <v>188</v>
      </c>
      <c r="AQ11583" t="s">
        <v>64</v>
      </c>
      <c r="AR11583" t="s">
        <v>111</v>
      </c>
      <c r="AS11583" s="4">
        <v>45246.958333333336</v>
      </c>
      <c r="AT11583" s="5">
        <v>2017</v>
      </c>
      <c r="AU11583">
        <v>4.2</v>
      </c>
      <c r="AV11583" t="s">
        <v>61</v>
      </c>
      <c r="AX11583" t="s">
        <v>189</v>
      </c>
      <c r="AY11583" t="s">
        <v>70</v>
      </c>
      <c r="AZ11583" t="s">
        <v>120</v>
      </c>
      <c r="BA11583" t="s">
        <v>120</v>
      </c>
      <c r="BB11583" t="s">
        <v>70</v>
      </c>
      <c r="BC11583" t="s">
        <v>70</v>
      </c>
      <c r="BD11583" t="s">
        <v>70</v>
      </c>
    </row>
    <row r="11584" spans="1:56" x14ac:dyDescent="0.3">
      <c r="A11584" t="s">
        <v>170</v>
      </c>
      <c r="B11584" s="11" t="s">
        <v>171</v>
      </c>
      <c r="C11584" s="11" t="s">
        <v>172</v>
      </c>
      <c r="D11584" s="11" t="s">
        <v>127</v>
      </c>
      <c r="E11584" t="s">
        <v>89</v>
      </c>
      <c r="F11584" t="s">
        <v>61</v>
      </c>
      <c r="G11584" t="s">
        <v>61</v>
      </c>
      <c r="H11584" t="s">
        <v>61</v>
      </c>
      <c r="I11584" t="s">
        <v>61</v>
      </c>
      <c r="J11584" t="s">
        <v>61</v>
      </c>
      <c r="K11584" t="s">
        <v>61</v>
      </c>
      <c r="L11584" t="s">
        <v>61</v>
      </c>
      <c r="M11584" t="s">
        <v>61</v>
      </c>
      <c r="N11584" s="11" t="s">
        <v>186</v>
      </c>
      <c r="O11584" t="s">
        <v>61</v>
      </c>
      <c r="P11584" t="s">
        <v>61</v>
      </c>
      <c r="Q11584" t="s">
        <v>61</v>
      </c>
      <c r="R11584" t="s">
        <v>61</v>
      </c>
      <c r="S11584" t="s">
        <v>61</v>
      </c>
      <c r="T11584" t="s">
        <v>61</v>
      </c>
      <c r="U11584" t="s">
        <v>61</v>
      </c>
      <c r="V11584" t="s">
        <v>61</v>
      </c>
      <c r="W11584" t="s">
        <v>61</v>
      </c>
      <c r="X11584" t="s">
        <v>61</v>
      </c>
      <c r="Y11584" t="s">
        <v>61</v>
      </c>
      <c r="Z11584" t="s">
        <v>61</v>
      </c>
      <c r="AA11584" t="s">
        <v>61</v>
      </c>
      <c r="AB11584" t="s">
        <v>61</v>
      </c>
      <c r="AC11584" t="s">
        <v>61</v>
      </c>
      <c r="AD11584" s="11" t="s">
        <v>61</v>
      </c>
      <c r="AE11584" s="11" t="s">
        <v>128</v>
      </c>
      <c r="AF11584" s="11" t="s">
        <v>61</v>
      </c>
      <c r="AG11584" s="11" t="s">
        <v>61</v>
      </c>
      <c r="AI11584" t="s">
        <v>61</v>
      </c>
      <c r="AJ11584" t="s">
        <v>61</v>
      </c>
      <c r="AN11584" t="s">
        <v>65</v>
      </c>
      <c r="AO11584" t="s">
        <v>187</v>
      </c>
      <c r="AP11584" t="s">
        <v>188</v>
      </c>
      <c r="AQ11584" t="s">
        <v>64</v>
      </c>
      <c r="AR11584" t="s">
        <v>111</v>
      </c>
      <c r="AS11584" s="4">
        <v>45246.958333333336</v>
      </c>
      <c r="AT11584" s="5">
        <v>2018</v>
      </c>
      <c r="AU11584">
        <v>5.8000000000000007</v>
      </c>
      <c r="AV11584" t="s">
        <v>61</v>
      </c>
      <c r="AX11584" t="s">
        <v>189</v>
      </c>
      <c r="AY11584" t="s">
        <v>70</v>
      </c>
      <c r="AZ11584" t="s">
        <v>120</v>
      </c>
      <c r="BA11584" t="s">
        <v>120</v>
      </c>
      <c r="BB11584" t="s">
        <v>70</v>
      </c>
      <c r="BC11584" t="s">
        <v>70</v>
      </c>
      <c r="BD11584" t="s">
        <v>70</v>
      </c>
    </row>
    <row r="11585" spans="1:56" x14ac:dyDescent="0.3">
      <c r="A11585" t="s">
        <v>170</v>
      </c>
      <c r="B11585" s="11" t="s">
        <v>171</v>
      </c>
      <c r="C11585" s="11" t="s">
        <v>172</v>
      </c>
      <c r="D11585" s="11" t="s">
        <v>127</v>
      </c>
      <c r="E11585" t="s">
        <v>89</v>
      </c>
      <c r="F11585" t="s">
        <v>61</v>
      </c>
      <c r="G11585" t="s">
        <v>61</v>
      </c>
      <c r="H11585" t="s">
        <v>61</v>
      </c>
      <c r="I11585" t="s">
        <v>61</v>
      </c>
      <c r="J11585" t="s">
        <v>61</v>
      </c>
      <c r="K11585" t="s">
        <v>61</v>
      </c>
      <c r="L11585" t="s">
        <v>61</v>
      </c>
      <c r="M11585" t="s">
        <v>61</v>
      </c>
      <c r="N11585" s="11" t="s">
        <v>186</v>
      </c>
      <c r="O11585" t="s">
        <v>61</v>
      </c>
      <c r="P11585" t="s">
        <v>61</v>
      </c>
      <c r="Q11585" t="s">
        <v>61</v>
      </c>
      <c r="R11585" t="s">
        <v>61</v>
      </c>
      <c r="S11585" t="s">
        <v>61</v>
      </c>
      <c r="T11585" t="s">
        <v>61</v>
      </c>
      <c r="U11585" t="s">
        <v>61</v>
      </c>
      <c r="V11585" t="s">
        <v>61</v>
      </c>
      <c r="W11585" t="s">
        <v>61</v>
      </c>
      <c r="X11585" t="s">
        <v>61</v>
      </c>
      <c r="Y11585" t="s">
        <v>61</v>
      </c>
      <c r="Z11585" t="s">
        <v>61</v>
      </c>
      <c r="AA11585" t="s">
        <v>61</v>
      </c>
      <c r="AB11585" t="s">
        <v>61</v>
      </c>
      <c r="AC11585" t="s">
        <v>61</v>
      </c>
      <c r="AD11585" s="11" t="s">
        <v>61</v>
      </c>
      <c r="AE11585" s="11" t="s">
        <v>128</v>
      </c>
      <c r="AF11585" s="11" t="s">
        <v>61</v>
      </c>
      <c r="AG11585" s="11" t="s">
        <v>61</v>
      </c>
      <c r="AI11585" t="s">
        <v>61</v>
      </c>
      <c r="AJ11585" t="s">
        <v>61</v>
      </c>
      <c r="AN11585" t="s">
        <v>65</v>
      </c>
      <c r="AO11585" t="s">
        <v>187</v>
      </c>
      <c r="AP11585" t="s">
        <v>188</v>
      </c>
      <c r="AQ11585" t="s">
        <v>64</v>
      </c>
      <c r="AR11585" t="s">
        <v>111</v>
      </c>
      <c r="AS11585" s="4">
        <v>45246.958333333336</v>
      </c>
      <c r="AT11585" s="5">
        <v>2019</v>
      </c>
      <c r="AU11585">
        <v>4.5</v>
      </c>
      <c r="AV11585" t="s">
        <v>61</v>
      </c>
      <c r="AX11585" t="s">
        <v>189</v>
      </c>
      <c r="AY11585" t="s">
        <v>70</v>
      </c>
      <c r="AZ11585" t="s">
        <v>120</v>
      </c>
      <c r="BA11585" t="s">
        <v>120</v>
      </c>
      <c r="BB11585" t="s">
        <v>70</v>
      </c>
      <c r="BC11585" t="s">
        <v>70</v>
      </c>
      <c r="BD11585" t="s">
        <v>70</v>
      </c>
    </row>
    <row r="11586" spans="1:56" x14ac:dyDescent="0.3">
      <c r="A11586" t="s">
        <v>170</v>
      </c>
      <c r="B11586" s="11" t="s">
        <v>171</v>
      </c>
      <c r="C11586" s="11" t="s">
        <v>172</v>
      </c>
      <c r="D11586" s="11" t="s">
        <v>127</v>
      </c>
      <c r="E11586" t="s">
        <v>89</v>
      </c>
      <c r="F11586" t="s">
        <v>61</v>
      </c>
      <c r="G11586" t="s">
        <v>61</v>
      </c>
      <c r="H11586" t="s">
        <v>61</v>
      </c>
      <c r="I11586" t="s">
        <v>61</v>
      </c>
      <c r="J11586" t="s">
        <v>61</v>
      </c>
      <c r="K11586" t="s">
        <v>61</v>
      </c>
      <c r="L11586" t="s">
        <v>61</v>
      </c>
      <c r="M11586" t="s">
        <v>61</v>
      </c>
      <c r="N11586" s="11" t="s">
        <v>186</v>
      </c>
      <c r="O11586" t="s">
        <v>61</v>
      </c>
      <c r="P11586" t="s">
        <v>61</v>
      </c>
      <c r="Q11586" t="s">
        <v>61</v>
      </c>
      <c r="R11586" t="s">
        <v>61</v>
      </c>
      <c r="S11586" t="s">
        <v>61</v>
      </c>
      <c r="T11586" t="s">
        <v>61</v>
      </c>
      <c r="U11586" t="s">
        <v>61</v>
      </c>
      <c r="V11586" t="s">
        <v>61</v>
      </c>
      <c r="W11586" t="s">
        <v>61</v>
      </c>
      <c r="X11586" t="s">
        <v>61</v>
      </c>
      <c r="Y11586" t="s">
        <v>61</v>
      </c>
      <c r="Z11586" t="s">
        <v>61</v>
      </c>
      <c r="AA11586" t="s">
        <v>61</v>
      </c>
      <c r="AB11586" t="s">
        <v>61</v>
      </c>
      <c r="AC11586" t="s">
        <v>61</v>
      </c>
      <c r="AD11586" s="11" t="s">
        <v>61</v>
      </c>
      <c r="AE11586" s="11" t="s">
        <v>128</v>
      </c>
      <c r="AF11586" s="11" t="s">
        <v>61</v>
      </c>
      <c r="AG11586" s="11" t="s">
        <v>61</v>
      </c>
      <c r="AI11586" t="s">
        <v>61</v>
      </c>
      <c r="AJ11586" t="s">
        <v>61</v>
      </c>
      <c r="AN11586" t="s">
        <v>65</v>
      </c>
      <c r="AO11586" t="s">
        <v>187</v>
      </c>
      <c r="AP11586" t="s">
        <v>188</v>
      </c>
      <c r="AQ11586" t="s">
        <v>64</v>
      </c>
      <c r="AR11586" t="s">
        <v>111</v>
      </c>
      <c r="AS11586" s="4">
        <v>45246.958333333336</v>
      </c>
      <c r="AT11586" s="5">
        <v>2020</v>
      </c>
      <c r="AU11586">
        <v>5.8000000000000007</v>
      </c>
      <c r="AV11586" t="s">
        <v>61</v>
      </c>
      <c r="AX11586" t="s">
        <v>189</v>
      </c>
      <c r="AY11586" t="s">
        <v>70</v>
      </c>
      <c r="AZ11586" t="s">
        <v>120</v>
      </c>
      <c r="BA11586" t="s">
        <v>120</v>
      </c>
      <c r="BB11586" t="s">
        <v>70</v>
      </c>
      <c r="BC11586" t="s">
        <v>70</v>
      </c>
      <c r="BD11586" t="s">
        <v>70</v>
      </c>
    </row>
    <row r="11587" spans="1:56" x14ac:dyDescent="0.3">
      <c r="A11587" t="s">
        <v>170</v>
      </c>
      <c r="B11587" s="11" t="s">
        <v>171</v>
      </c>
      <c r="C11587" s="11" t="s">
        <v>172</v>
      </c>
      <c r="D11587" s="11" t="s">
        <v>127</v>
      </c>
      <c r="E11587" t="s">
        <v>89</v>
      </c>
      <c r="F11587" t="s">
        <v>61</v>
      </c>
      <c r="G11587" t="s">
        <v>61</v>
      </c>
      <c r="H11587" t="s">
        <v>61</v>
      </c>
      <c r="I11587" t="s">
        <v>61</v>
      </c>
      <c r="J11587" t="s">
        <v>61</v>
      </c>
      <c r="K11587" t="s">
        <v>61</v>
      </c>
      <c r="L11587" t="s">
        <v>61</v>
      </c>
      <c r="M11587" t="s">
        <v>61</v>
      </c>
      <c r="N11587" s="11" t="s">
        <v>186</v>
      </c>
      <c r="O11587" t="s">
        <v>61</v>
      </c>
      <c r="P11587" t="s">
        <v>61</v>
      </c>
      <c r="Q11587" t="s">
        <v>61</v>
      </c>
      <c r="R11587" t="s">
        <v>61</v>
      </c>
      <c r="S11587" t="s">
        <v>61</v>
      </c>
      <c r="T11587" t="s">
        <v>61</v>
      </c>
      <c r="U11587" t="s">
        <v>61</v>
      </c>
      <c r="V11587" t="s">
        <v>61</v>
      </c>
      <c r="W11587" t="s">
        <v>61</v>
      </c>
      <c r="X11587" t="s">
        <v>61</v>
      </c>
      <c r="Y11587" t="s">
        <v>61</v>
      </c>
      <c r="Z11587" t="s">
        <v>61</v>
      </c>
      <c r="AA11587" t="s">
        <v>61</v>
      </c>
      <c r="AB11587" t="s">
        <v>61</v>
      </c>
      <c r="AC11587" t="s">
        <v>61</v>
      </c>
      <c r="AD11587" s="11" t="s">
        <v>61</v>
      </c>
      <c r="AE11587" s="11" t="s">
        <v>128</v>
      </c>
      <c r="AF11587" s="11" t="s">
        <v>61</v>
      </c>
      <c r="AG11587" s="11" t="s">
        <v>61</v>
      </c>
      <c r="AI11587" t="s">
        <v>61</v>
      </c>
      <c r="AJ11587" t="s">
        <v>61</v>
      </c>
      <c r="AN11587" t="s">
        <v>65</v>
      </c>
      <c r="AO11587" t="s">
        <v>187</v>
      </c>
      <c r="AP11587" t="s">
        <v>188</v>
      </c>
      <c r="AQ11587" t="s">
        <v>64</v>
      </c>
      <c r="AR11587" t="s">
        <v>111</v>
      </c>
      <c r="AS11587" s="4">
        <v>45246.958333333336</v>
      </c>
      <c r="AT11587" s="5">
        <v>2021</v>
      </c>
      <c r="AU11587">
        <v>5.0999999999999996</v>
      </c>
      <c r="AV11587" t="s">
        <v>61</v>
      </c>
      <c r="AX11587" t="s">
        <v>189</v>
      </c>
      <c r="AY11587" t="s">
        <v>70</v>
      </c>
      <c r="AZ11587" t="s">
        <v>120</v>
      </c>
      <c r="BA11587" t="s">
        <v>120</v>
      </c>
      <c r="BB11587" t="s">
        <v>70</v>
      </c>
      <c r="BC11587" t="s">
        <v>70</v>
      </c>
      <c r="BD11587" t="s">
        <v>70</v>
      </c>
    </row>
    <row r="11588" spans="1:56" x14ac:dyDescent="0.3">
      <c r="A11588" t="s">
        <v>170</v>
      </c>
      <c r="B11588" s="11" t="s">
        <v>171</v>
      </c>
      <c r="C11588" s="11" t="s">
        <v>172</v>
      </c>
      <c r="D11588" s="11" t="s">
        <v>127</v>
      </c>
      <c r="E11588" t="s">
        <v>89</v>
      </c>
      <c r="F11588" t="s">
        <v>61</v>
      </c>
      <c r="G11588" t="s">
        <v>61</v>
      </c>
      <c r="H11588" t="s">
        <v>61</v>
      </c>
      <c r="I11588" t="s">
        <v>61</v>
      </c>
      <c r="J11588" t="s">
        <v>61</v>
      </c>
      <c r="K11588" t="s">
        <v>61</v>
      </c>
      <c r="L11588" t="s">
        <v>61</v>
      </c>
      <c r="M11588" t="s">
        <v>61</v>
      </c>
      <c r="N11588" s="11" t="s">
        <v>186</v>
      </c>
      <c r="O11588" t="s">
        <v>61</v>
      </c>
      <c r="P11588" t="s">
        <v>61</v>
      </c>
      <c r="Q11588" t="s">
        <v>61</v>
      </c>
      <c r="R11588" t="s">
        <v>61</v>
      </c>
      <c r="S11588" t="s">
        <v>61</v>
      </c>
      <c r="T11588" t="s">
        <v>61</v>
      </c>
      <c r="U11588" t="s">
        <v>61</v>
      </c>
      <c r="V11588" t="s">
        <v>61</v>
      </c>
      <c r="W11588" t="s">
        <v>61</v>
      </c>
      <c r="X11588" t="s">
        <v>61</v>
      </c>
      <c r="Y11588" t="s">
        <v>61</v>
      </c>
      <c r="Z11588" t="s">
        <v>61</v>
      </c>
      <c r="AA11588" t="s">
        <v>61</v>
      </c>
      <c r="AB11588" t="s">
        <v>61</v>
      </c>
      <c r="AC11588" t="s">
        <v>61</v>
      </c>
      <c r="AD11588" s="11" t="s">
        <v>61</v>
      </c>
      <c r="AE11588" s="11" t="s">
        <v>128</v>
      </c>
      <c r="AF11588" s="11" t="s">
        <v>61</v>
      </c>
      <c r="AG11588" s="11" t="s">
        <v>61</v>
      </c>
      <c r="AI11588" t="s">
        <v>61</v>
      </c>
      <c r="AJ11588" t="s">
        <v>61</v>
      </c>
      <c r="AN11588" t="s">
        <v>65</v>
      </c>
      <c r="AO11588" t="s">
        <v>187</v>
      </c>
      <c r="AP11588" t="s">
        <v>188</v>
      </c>
      <c r="AQ11588" t="s">
        <v>64</v>
      </c>
      <c r="AR11588" t="s">
        <v>111</v>
      </c>
      <c r="AS11588" s="4">
        <v>45246.958333333336</v>
      </c>
      <c r="AT11588" s="5">
        <v>2022</v>
      </c>
      <c r="AU11588">
        <v>5.3</v>
      </c>
      <c r="AV11588" t="s">
        <v>61</v>
      </c>
      <c r="AX11588" t="s">
        <v>189</v>
      </c>
      <c r="AY11588" t="s">
        <v>70</v>
      </c>
      <c r="AZ11588" t="s">
        <v>120</v>
      </c>
      <c r="BA11588" t="s">
        <v>120</v>
      </c>
      <c r="BB11588" t="s">
        <v>70</v>
      </c>
      <c r="BC11588" t="s">
        <v>70</v>
      </c>
      <c r="BD11588" t="s">
        <v>70</v>
      </c>
    </row>
    <row r="11589" spans="1:56" x14ac:dyDescent="0.3">
      <c r="A11589" t="s">
        <v>170</v>
      </c>
      <c r="B11589" s="11" t="s">
        <v>171</v>
      </c>
      <c r="C11589" s="11" t="s">
        <v>172</v>
      </c>
      <c r="D11589" s="11" t="s">
        <v>127</v>
      </c>
      <c r="E11589" t="s">
        <v>89</v>
      </c>
      <c r="F11589" t="s">
        <v>61</v>
      </c>
      <c r="G11589" t="s">
        <v>61</v>
      </c>
      <c r="H11589" t="s">
        <v>61</v>
      </c>
      <c r="I11589" t="s">
        <v>61</v>
      </c>
      <c r="J11589" t="s">
        <v>61</v>
      </c>
      <c r="K11589" t="s">
        <v>61</v>
      </c>
      <c r="L11589" t="s">
        <v>61</v>
      </c>
      <c r="M11589" t="s">
        <v>61</v>
      </c>
      <c r="N11589" s="11" t="s">
        <v>186</v>
      </c>
      <c r="O11589" t="s">
        <v>61</v>
      </c>
      <c r="P11589" t="s">
        <v>61</v>
      </c>
      <c r="Q11589" t="s">
        <v>61</v>
      </c>
      <c r="R11589" t="s">
        <v>61</v>
      </c>
      <c r="S11589" t="s">
        <v>61</v>
      </c>
      <c r="T11589" t="s">
        <v>61</v>
      </c>
      <c r="U11589" t="s">
        <v>61</v>
      </c>
      <c r="V11589" t="s">
        <v>61</v>
      </c>
      <c r="W11589" t="s">
        <v>61</v>
      </c>
      <c r="X11589" t="s">
        <v>61</v>
      </c>
      <c r="Y11589" t="s">
        <v>61</v>
      </c>
      <c r="Z11589" t="s">
        <v>61</v>
      </c>
      <c r="AA11589" t="s">
        <v>61</v>
      </c>
      <c r="AB11589" t="s">
        <v>61</v>
      </c>
      <c r="AC11589" t="s">
        <v>61</v>
      </c>
      <c r="AD11589" s="11" t="s">
        <v>61</v>
      </c>
      <c r="AE11589" s="11" t="s">
        <v>59</v>
      </c>
      <c r="AF11589" s="11" t="s">
        <v>61</v>
      </c>
      <c r="AG11589" s="11" t="s">
        <v>61</v>
      </c>
      <c r="AI11589" t="s">
        <v>61</v>
      </c>
      <c r="AJ11589" t="s">
        <v>61</v>
      </c>
      <c r="AN11589" t="s">
        <v>65</v>
      </c>
      <c r="AO11589" t="s">
        <v>187</v>
      </c>
      <c r="AP11589" t="s">
        <v>188</v>
      </c>
      <c r="AQ11589" t="s">
        <v>64</v>
      </c>
      <c r="AR11589" t="s">
        <v>111</v>
      </c>
      <c r="AS11589" s="4">
        <v>45246.958333333336</v>
      </c>
      <c r="AT11589" s="5">
        <v>2005</v>
      </c>
      <c r="AU11589">
        <v>0.89999999999999991</v>
      </c>
      <c r="AV11589" t="s">
        <v>61</v>
      </c>
      <c r="AX11589" t="s">
        <v>189</v>
      </c>
      <c r="AY11589" t="s">
        <v>70</v>
      </c>
      <c r="AZ11589" t="s">
        <v>120</v>
      </c>
      <c r="BA11589" t="s">
        <v>120</v>
      </c>
      <c r="BB11589" t="s">
        <v>70</v>
      </c>
      <c r="BC11589" t="s">
        <v>70</v>
      </c>
      <c r="BD11589" t="s">
        <v>70</v>
      </c>
    </row>
    <row r="11590" spans="1:56" x14ac:dyDescent="0.3">
      <c r="A11590" t="s">
        <v>170</v>
      </c>
      <c r="B11590" s="11" t="s">
        <v>171</v>
      </c>
      <c r="C11590" s="11" t="s">
        <v>172</v>
      </c>
      <c r="D11590" s="11" t="s">
        <v>127</v>
      </c>
      <c r="E11590" t="s">
        <v>89</v>
      </c>
      <c r="F11590" t="s">
        <v>61</v>
      </c>
      <c r="G11590" t="s">
        <v>61</v>
      </c>
      <c r="H11590" t="s">
        <v>61</v>
      </c>
      <c r="I11590" t="s">
        <v>61</v>
      </c>
      <c r="J11590" t="s">
        <v>61</v>
      </c>
      <c r="K11590" t="s">
        <v>61</v>
      </c>
      <c r="L11590" t="s">
        <v>61</v>
      </c>
      <c r="M11590" t="s">
        <v>61</v>
      </c>
      <c r="N11590" s="11" t="s">
        <v>186</v>
      </c>
      <c r="O11590" t="s">
        <v>61</v>
      </c>
      <c r="P11590" t="s">
        <v>61</v>
      </c>
      <c r="Q11590" t="s">
        <v>61</v>
      </c>
      <c r="R11590" t="s">
        <v>61</v>
      </c>
      <c r="S11590" t="s">
        <v>61</v>
      </c>
      <c r="T11590" t="s">
        <v>61</v>
      </c>
      <c r="U11590" t="s">
        <v>61</v>
      </c>
      <c r="V11590" t="s">
        <v>61</v>
      </c>
      <c r="W11590" t="s">
        <v>61</v>
      </c>
      <c r="X11590" t="s">
        <v>61</v>
      </c>
      <c r="Y11590" t="s">
        <v>61</v>
      </c>
      <c r="Z11590" t="s">
        <v>61</v>
      </c>
      <c r="AA11590" t="s">
        <v>61</v>
      </c>
      <c r="AB11590" t="s">
        <v>61</v>
      </c>
      <c r="AC11590" t="s">
        <v>61</v>
      </c>
      <c r="AD11590" s="11" t="s">
        <v>61</v>
      </c>
      <c r="AE11590" s="11" t="s">
        <v>59</v>
      </c>
      <c r="AF11590" s="11" t="s">
        <v>61</v>
      </c>
      <c r="AG11590" s="11" t="s">
        <v>61</v>
      </c>
      <c r="AI11590" t="s">
        <v>61</v>
      </c>
      <c r="AJ11590" t="s">
        <v>61</v>
      </c>
      <c r="AN11590" t="s">
        <v>65</v>
      </c>
      <c r="AO11590" t="s">
        <v>187</v>
      </c>
      <c r="AP11590" t="s">
        <v>188</v>
      </c>
      <c r="AQ11590" t="s">
        <v>64</v>
      </c>
      <c r="AR11590" t="s">
        <v>111</v>
      </c>
      <c r="AS11590" s="4">
        <v>45246.958333333336</v>
      </c>
      <c r="AT11590" s="5">
        <v>2006</v>
      </c>
      <c r="AU11590">
        <v>0.6</v>
      </c>
      <c r="AV11590" t="s">
        <v>61</v>
      </c>
      <c r="AX11590" t="s">
        <v>189</v>
      </c>
      <c r="AY11590" t="s">
        <v>70</v>
      </c>
      <c r="AZ11590" t="s">
        <v>120</v>
      </c>
      <c r="BA11590" t="s">
        <v>120</v>
      </c>
      <c r="BB11590" t="s">
        <v>70</v>
      </c>
      <c r="BC11590" t="s">
        <v>70</v>
      </c>
      <c r="BD11590" t="s">
        <v>70</v>
      </c>
    </row>
    <row r="11591" spans="1:56" x14ac:dyDescent="0.3">
      <c r="A11591" t="s">
        <v>170</v>
      </c>
      <c r="B11591" s="11" t="s">
        <v>171</v>
      </c>
      <c r="C11591" s="11" t="s">
        <v>172</v>
      </c>
      <c r="D11591" s="11" t="s">
        <v>127</v>
      </c>
      <c r="E11591" t="s">
        <v>89</v>
      </c>
      <c r="F11591" t="s">
        <v>61</v>
      </c>
      <c r="G11591" t="s">
        <v>61</v>
      </c>
      <c r="H11591" t="s">
        <v>61</v>
      </c>
      <c r="I11591" t="s">
        <v>61</v>
      </c>
      <c r="J11591" t="s">
        <v>61</v>
      </c>
      <c r="K11591" t="s">
        <v>61</v>
      </c>
      <c r="L11591" t="s">
        <v>61</v>
      </c>
      <c r="M11591" t="s">
        <v>61</v>
      </c>
      <c r="N11591" s="11" t="s">
        <v>186</v>
      </c>
      <c r="O11591" t="s">
        <v>61</v>
      </c>
      <c r="P11591" t="s">
        <v>61</v>
      </c>
      <c r="Q11591" t="s">
        <v>61</v>
      </c>
      <c r="R11591" t="s">
        <v>61</v>
      </c>
      <c r="S11591" t="s">
        <v>61</v>
      </c>
      <c r="T11591" t="s">
        <v>61</v>
      </c>
      <c r="U11591" t="s">
        <v>61</v>
      </c>
      <c r="V11591" t="s">
        <v>61</v>
      </c>
      <c r="W11591" t="s">
        <v>61</v>
      </c>
      <c r="X11591" t="s">
        <v>61</v>
      </c>
      <c r="Y11591" t="s">
        <v>61</v>
      </c>
      <c r="Z11591" t="s">
        <v>61</v>
      </c>
      <c r="AA11591" t="s">
        <v>61</v>
      </c>
      <c r="AB11591" t="s">
        <v>61</v>
      </c>
      <c r="AC11591" t="s">
        <v>61</v>
      </c>
      <c r="AD11591" s="11" t="s">
        <v>61</v>
      </c>
      <c r="AE11591" s="11" t="s">
        <v>59</v>
      </c>
      <c r="AF11591" s="11" t="s">
        <v>61</v>
      </c>
      <c r="AG11591" s="11" t="s">
        <v>61</v>
      </c>
      <c r="AI11591" t="s">
        <v>61</v>
      </c>
      <c r="AJ11591" t="s">
        <v>61</v>
      </c>
      <c r="AN11591" t="s">
        <v>65</v>
      </c>
      <c r="AO11591" t="s">
        <v>187</v>
      </c>
      <c r="AP11591" t="s">
        <v>188</v>
      </c>
      <c r="AQ11591" t="s">
        <v>64</v>
      </c>
      <c r="AR11591" t="s">
        <v>111</v>
      </c>
      <c r="AS11591" s="4">
        <v>45246.958333333336</v>
      </c>
      <c r="AT11591" s="5">
        <v>2007</v>
      </c>
      <c r="AU11591">
        <v>0.5</v>
      </c>
      <c r="AV11591" t="s">
        <v>61</v>
      </c>
      <c r="AX11591" t="s">
        <v>189</v>
      </c>
      <c r="AY11591" t="s">
        <v>70</v>
      </c>
      <c r="AZ11591" t="s">
        <v>120</v>
      </c>
      <c r="BA11591" t="s">
        <v>120</v>
      </c>
      <c r="BB11591" t="s">
        <v>70</v>
      </c>
      <c r="BC11591" t="s">
        <v>70</v>
      </c>
      <c r="BD11591" t="s">
        <v>70</v>
      </c>
    </row>
    <row r="11592" spans="1:56" x14ac:dyDescent="0.3">
      <c r="A11592" t="s">
        <v>170</v>
      </c>
      <c r="B11592" s="11" t="s">
        <v>171</v>
      </c>
      <c r="C11592" s="11" t="s">
        <v>172</v>
      </c>
      <c r="D11592" s="11" t="s">
        <v>127</v>
      </c>
      <c r="E11592" t="s">
        <v>89</v>
      </c>
      <c r="F11592" t="s">
        <v>61</v>
      </c>
      <c r="G11592" t="s">
        <v>61</v>
      </c>
      <c r="H11592" t="s">
        <v>61</v>
      </c>
      <c r="I11592" t="s">
        <v>61</v>
      </c>
      <c r="J11592" t="s">
        <v>61</v>
      </c>
      <c r="K11592" t="s">
        <v>61</v>
      </c>
      <c r="L11592" t="s">
        <v>61</v>
      </c>
      <c r="M11592" t="s">
        <v>61</v>
      </c>
      <c r="N11592" s="11" t="s">
        <v>186</v>
      </c>
      <c r="O11592" t="s">
        <v>61</v>
      </c>
      <c r="P11592" t="s">
        <v>61</v>
      </c>
      <c r="Q11592" t="s">
        <v>61</v>
      </c>
      <c r="R11592" t="s">
        <v>61</v>
      </c>
      <c r="S11592" t="s">
        <v>61</v>
      </c>
      <c r="T11592" t="s">
        <v>61</v>
      </c>
      <c r="U11592" t="s">
        <v>61</v>
      </c>
      <c r="V11592" t="s">
        <v>61</v>
      </c>
      <c r="W11592" t="s">
        <v>61</v>
      </c>
      <c r="X11592" t="s">
        <v>61</v>
      </c>
      <c r="Y11592" t="s">
        <v>61</v>
      </c>
      <c r="Z11592" t="s">
        <v>61</v>
      </c>
      <c r="AA11592" t="s">
        <v>61</v>
      </c>
      <c r="AB11592" t="s">
        <v>61</v>
      </c>
      <c r="AC11592" t="s">
        <v>61</v>
      </c>
      <c r="AD11592" s="11" t="s">
        <v>61</v>
      </c>
      <c r="AE11592" s="11" t="s">
        <v>59</v>
      </c>
      <c r="AF11592" s="11" t="s">
        <v>61</v>
      </c>
      <c r="AG11592" s="11" t="s">
        <v>61</v>
      </c>
      <c r="AI11592" t="s">
        <v>61</v>
      </c>
      <c r="AJ11592" t="s">
        <v>61</v>
      </c>
      <c r="AN11592" t="s">
        <v>65</v>
      </c>
      <c r="AO11592" t="s">
        <v>187</v>
      </c>
      <c r="AP11592" t="s">
        <v>188</v>
      </c>
      <c r="AQ11592" t="s">
        <v>64</v>
      </c>
      <c r="AR11592" t="s">
        <v>111</v>
      </c>
      <c r="AS11592" s="4">
        <v>45246.958333333336</v>
      </c>
      <c r="AT11592" s="5">
        <v>2008</v>
      </c>
      <c r="AU11592">
        <v>0.89999999999999991</v>
      </c>
      <c r="AV11592" t="s">
        <v>61</v>
      </c>
      <c r="AX11592" t="s">
        <v>189</v>
      </c>
      <c r="AY11592" t="s">
        <v>70</v>
      </c>
      <c r="AZ11592" t="s">
        <v>120</v>
      </c>
      <c r="BA11592" t="s">
        <v>120</v>
      </c>
      <c r="BB11592" t="s">
        <v>70</v>
      </c>
      <c r="BC11592" t="s">
        <v>70</v>
      </c>
      <c r="BD11592" t="s">
        <v>70</v>
      </c>
    </row>
    <row r="11593" spans="1:56" x14ac:dyDescent="0.3">
      <c r="A11593" t="s">
        <v>170</v>
      </c>
      <c r="B11593" s="11" t="s">
        <v>171</v>
      </c>
      <c r="C11593" s="11" t="s">
        <v>172</v>
      </c>
      <c r="D11593" s="11" t="s">
        <v>127</v>
      </c>
      <c r="E11593" t="s">
        <v>89</v>
      </c>
      <c r="F11593" t="s">
        <v>61</v>
      </c>
      <c r="G11593" t="s">
        <v>61</v>
      </c>
      <c r="H11593" t="s">
        <v>61</v>
      </c>
      <c r="I11593" t="s">
        <v>61</v>
      </c>
      <c r="J11593" t="s">
        <v>61</v>
      </c>
      <c r="K11593" t="s">
        <v>61</v>
      </c>
      <c r="L11593" t="s">
        <v>61</v>
      </c>
      <c r="M11593" t="s">
        <v>61</v>
      </c>
      <c r="N11593" s="11" t="s">
        <v>186</v>
      </c>
      <c r="O11593" t="s">
        <v>61</v>
      </c>
      <c r="P11593" t="s">
        <v>61</v>
      </c>
      <c r="Q11593" t="s">
        <v>61</v>
      </c>
      <c r="R11593" t="s">
        <v>61</v>
      </c>
      <c r="S11593" t="s">
        <v>61</v>
      </c>
      <c r="T11593" t="s">
        <v>61</v>
      </c>
      <c r="U11593" t="s">
        <v>61</v>
      </c>
      <c r="V11593" t="s">
        <v>61</v>
      </c>
      <c r="W11593" t="s">
        <v>61</v>
      </c>
      <c r="X11593" t="s">
        <v>61</v>
      </c>
      <c r="Y11593" t="s">
        <v>61</v>
      </c>
      <c r="Z11593" t="s">
        <v>61</v>
      </c>
      <c r="AA11593" t="s">
        <v>61</v>
      </c>
      <c r="AB11593" t="s">
        <v>61</v>
      </c>
      <c r="AC11593" t="s">
        <v>61</v>
      </c>
      <c r="AD11593" s="11" t="s">
        <v>61</v>
      </c>
      <c r="AE11593" s="11" t="s">
        <v>59</v>
      </c>
      <c r="AF11593" s="11" t="s">
        <v>61</v>
      </c>
      <c r="AG11593" s="11" t="s">
        <v>61</v>
      </c>
      <c r="AI11593" t="s">
        <v>61</v>
      </c>
      <c r="AJ11593" t="s">
        <v>61</v>
      </c>
      <c r="AN11593" t="s">
        <v>65</v>
      </c>
      <c r="AO11593" t="s">
        <v>187</v>
      </c>
      <c r="AP11593" t="s">
        <v>188</v>
      </c>
      <c r="AQ11593" t="s">
        <v>64</v>
      </c>
      <c r="AR11593" t="s">
        <v>111</v>
      </c>
      <c r="AS11593" s="4">
        <v>45246.958333333336</v>
      </c>
      <c r="AT11593" s="5">
        <v>2009</v>
      </c>
      <c r="AU11593">
        <v>0.3</v>
      </c>
      <c r="AV11593" t="s">
        <v>61</v>
      </c>
      <c r="AX11593" t="s">
        <v>189</v>
      </c>
      <c r="AY11593" t="s">
        <v>70</v>
      </c>
      <c r="AZ11593" t="s">
        <v>120</v>
      </c>
      <c r="BA11593" t="s">
        <v>120</v>
      </c>
      <c r="BB11593" t="s">
        <v>70</v>
      </c>
      <c r="BC11593" t="s">
        <v>70</v>
      </c>
      <c r="BD11593" t="s">
        <v>70</v>
      </c>
    </row>
    <row r="11594" spans="1:56" x14ac:dyDescent="0.3">
      <c r="A11594" t="s">
        <v>170</v>
      </c>
      <c r="B11594" s="11" t="s">
        <v>171</v>
      </c>
      <c r="C11594" s="11" t="s">
        <v>172</v>
      </c>
      <c r="D11594" s="11" t="s">
        <v>127</v>
      </c>
      <c r="E11594" t="s">
        <v>89</v>
      </c>
      <c r="F11594" t="s">
        <v>61</v>
      </c>
      <c r="G11594" t="s">
        <v>61</v>
      </c>
      <c r="H11594" t="s">
        <v>61</v>
      </c>
      <c r="I11594" t="s">
        <v>61</v>
      </c>
      <c r="J11594" t="s">
        <v>61</v>
      </c>
      <c r="K11594" t="s">
        <v>61</v>
      </c>
      <c r="L11594" t="s">
        <v>61</v>
      </c>
      <c r="M11594" t="s">
        <v>61</v>
      </c>
      <c r="N11594" s="11" t="s">
        <v>186</v>
      </c>
      <c r="O11594" t="s">
        <v>61</v>
      </c>
      <c r="P11594" t="s">
        <v>61</v>
      </c>
      <c r="Q11594" t="s">
        <v>61</v>
      </c>
      <c r="R11594" t="s">
        <v>61</v>
      </c>
      <c r="S11594" t="s">
        <v>61</v>
      </c>
      <c r="T11594" t="s">
        <v>61</v>
      </c>
      <c r="U11594" t="s">
        <v>61</v>
      </c>
      <c r="V11594" t="s">
        <v>61</v>
      </c>
      <c r="W11594" t="s">
        <v>61</v>
      </c>
      <c r="X11594" t="s">
        <v>61</v>
      </c>
      <c r="Y11594" t="s">
        <v>61</v>
      </c>
      <c r="Z11594" t="s">
        <v>61</v>
      </c>
      <c r="AA11594" t="s">
        <v>61</v>
      </c>
      <c r="AB11594" t="s">
        <v>61</v>
      </c>
      <c r="AC11594" t="s">
        <v>61</v>
      </c>
      <c r="AD11594" s="11" t="s">
        <v>61</v>
      </c>
      <c r="AE11594" s="11" t="s">
        <v>59</v>
      </c>
      <c r="AF11594" s="11" t="s">
        <v>61</v>
      </c>
      <c r="AG11594" s="11" t="s">
        <v>61</v>
      </c>
      <c r="AI11594" t="s">
        <v>61</v>
      </c>
      <c r="AJ11594" t="s">
        <v>61</v>
      </c>
      <c r="AN11594" t="s">
        <v>65</v>
      </c>
      <c r="AO11594" t="s">
        <v>187</v>
      </c>
      <c r="AP11594" t="s">
        <v>188</v>
      </c>
      <c r="AQ11594" t="s">
        <v>64</v>
      </c>
      <c r="AR11594" t="s">
        <v>111</v>
      </c>
      <c r="AS11594" s="4">
        <v>45246.958333333336</v>
      </c>
      <c r="AT11594" s="5">
        <v>2010</v>
      </c>
      <c r="AU11594">
        <v>0.5</v>
      </c>
      <c r="AV11594" t="s">
        <v>61</v>
      </c>
      <c r="AX11594" t="s">
        <v>189</v>
      </c>
      <c r="AY11594" t="s">
        <v>70</v>
      </c>
      <c r="AZ11594" t="s">
        <v>120</v>
      </c>
      <c r="BA11594" t="s">
        <v>120</v>
      </c>
      <c r="BB11594" t="s">
        <v>70</v>
      </c>
      <c r="BC11594" t="s">
        <v>70</v>
      </c>
      <c r="BD11594" t="s">
        <v>70</v>
      </c>
    </row>
    <row r="11595" spans="1:56" x14ac:dyDescent="0.3">
      <c r="A11595" t="s">
        <v>170</v>
      </c>
      <c r="B11595" s="11" t="s">
        <v>171</v>
      </c>
      <c r="C11595" s="11" t="s">
        <v>172</v>
      </c>
      <c r="D11595" s="11" t="s">
        <v>127</v>
      </c>
      <c r="E11595" t="s">
        <v>89</v>
      </c>
      <c r="F11595" t="s">
        <v>61</v>
      </c>
      <c r="G11595" t="s">
        <v>61</v>
      </c>
      <c r="H11595" t="s">
        <v>61</v>
      </c>
      <c r="I11595" t="s">
        <v>61</v>
      </c>
      <c r="J11595" t="s">
        <v>61</v>
      </c>
      <c r="K11595" t="s">
        <v>61</v>
      </c>
      <c r="L11595" t="s">
        <v>61</v>
      </c>
      <c r="M11595" t="s">
        <v>61</v>
      </c>
      <c r="N11595" s="11" t="s">
        <v>186</v>
      </c>
      <c r="O11595" t="s">
        <v>61</v>
      </c>
      <c r="P11595" t="s">
        <v>61</v>
      </c>
      <c r="Q11595" t="s">
        <v>61</v>
      </c>
      <c r="R11595" t="s">
        <v>61</v>
      </c>
      <c r="S11595" t="s">
        <v>61</v>
      </c>
      <c r="T11595" t="s">
        <v>61</v>
      </c>
      <c r="U11595" t="s">
        <v>61</v>
      </c>
      <c r="V11595" t="s">
        <v>61</v>
      </c>
      <c r="W11595" t="s">
        <v>61</v>
      </c>
      <c r="X11595" t="s">
        <v>61</v>
      </c>
      <c r="Y11595" t="s">
        <v>61</v>
      </c>
      <c r="Z11595" t="s">
        <v>61</v>
      </c>
      <c r="AA11595" t="s">
        <v>61</v>
      </c>
      <c r="AB11595" t="s">
        <v>61</v>
      </c>
      <c r="AC11595" t="s">
        <v>61</v>
      </c>
      <c r="AD11595" s="11" t="s">
        <v>61</v>
      </c>
      <c r="AE11595" s="11" t="s">
        <v>59</v>
      </c>
      <c r="AF11595" s="11" t="s">
        <v>61</v>
      </c>
      <c r="AG11595" s="11" t="s">
        <v>61</v>
      </c>
      <c r="AI11595" t="s">
        <v>61</v>
      </c>
      <c r="AJ11595" t="s">
        <v>61</v>
      </c>
      <c r="AN11595" t="s">
        <v>65</v>
      </c>
      <c r="AO11595" t="s">
        <v>187</v>
      </c>
      <c r="AP11595" t="s">
        <v>188</v>
      </c>
      <c r="AQ11595" t="s">
        <v>64</v>
      </c>
      <c r="AR11595" t="s">
        <v>111</v>
      </c>
      <c r="AS11595" s="4">
        <v>45246.958333333336</v>
      </c>
      <c r="AT11595" s="5">
        <v>2011</v>
      </c>
      <c r="AU11595">
        <v>0.89999999999999991</v>
      </c>
      <c r="AV11595" t="s">
        <v>61</v>
      </c>
      <c r="AX11595" t="s">
        <v>189</v>
      </c>
      <c r="AY11595" t="s">
        <v>70</v>
      </c>
      <c r="AZ11595" t="s">
        <v>120</v>
      </c>
      <c r="BA11595" t="s">
        <v>120</v>
      </c>
      <c r="BB11595" t="s">
        <v>70</v>
      </c>
      <c r="BC11595" t="s">
        <v>70</v>
      </c>
      <c r="BD11595" t="s">
        <v>70</v>
      </c>
    </row>
    <row r="11596" spans="1:56" x14ac:dyDescent="0.3">
      <c r="A11596" t="s">
        <v>170</v>
      </c>
      <c r="B11596" s="11" t="s">
        <v>171</v>
      </c>
      <c r="C11596" s="11" t="s">
        <v>172</v>
      </c>
      <c r="D11596" s="11" t="s">
        <v>127</v>
      </c>
      <c r="E11596" t="s">
        <v>89</v>
      </c>
      <c r="F11596" t="s">
        <v>61</v>
      </c>
      <c r="G11596" t="s">
        <v>61</v>
      </c>
      <c r="H11596" t="s">
        <v>61</v>
      </c>
      <c r="I11596" t="s">
        <v>61</v>
      </c>
      <c r="J11596" t="s">
        <v>61</v>
      </c>
      <c r="K11596" t="s">
        <v>61</v>
      </c>
      <c r="L11596" t="s">
        <v>61</v>
      </c>
      <c r="M11596" t="s">
        <v>61</v>
      </c>
      <c r="N11596" s="11" t="s">
        <v>186</v>
      </c>
      <c r="O11596" t="s">
        <v>61</v>
      </c>
      <c r="P11596" t="s">
        <v>61</v>
      </c>
      <c r="Q11596" t="s">
        <v>61</v>
      </c>
      <c r="R11596" t="s">
        <v>61</v>
      </c>
      <c r="S11596" t="s">
        <v>61</v>
      </c>
      <c r="T11596" t="s">
        <v>61</v>
      </c>
      <c r="U11596" t="s">
        <v>61</v>
      </c>
      <c r="V11596" t="s">
        <v>61</v>
      </c>
      <c r="W11596" t="s">
        <v>61</v>
      </c>
      <c r="X11596" t="s">
        <v>61</v>
      </c>
      <c r="Y11596" t="s">
        <v>61</v>
      </c>
      <c r="Z11596" t="s">
        <v>61</v>
      </c>
      <c r="AA11596" t="s">
        <v>61</v>
      </c>
      <c r="AB11596" t="s">
        <v>61</v>
      </c>
      <c r="AC11596" t="s">
        <v>61</v>
      </c>
      <c r="AD11596" s="11" t="s">
        <v>61</v>
      </c>
      <c r="AE11596" s="11" t="s">
        <v>59</v>
      </c>
      <c r="AF11596" s="11" t="s">
        <v>61</v>
      </c>
      <c r="AG11596" s="11" t="s">
        <v>61</v>
      </c>
      <c r="AI11596" t="s">
        <v>61</v>
      </c>
      <c r="AJ11596" t="s">
        <v>61</v>
      </c>
      <c r="AN11596" t="s">
        <v>65</v>
      </c>
      <c r="AO11596" t="s">
        <v>187</v>
      </c>
      <c r="AP11596" t="s">
        <v>188</v>
      </c>
      <c r="AQ11596" t="s">
        <v>64</v>
      </c>
      <c r="AR11596" t="s">
        <v>111</v>
      </c>
      <c r="AS11596" s="4">
        <v>45246.958333333336</v>
      </c>
      <c r="AT11596" s="5">
        <v>2012</v>
      </c>
      <c r="AU11596">
        <v>0.6</v>
      </c>
      <c r="AV11596" t="s">
        <v>61</v>
      </c>
      <c r="AX11596" t="s">
        <v>189</v>
      </c>
      <c r="AY11596" t="s">
        <v>70</v>
      </c>
      <c r="AZ11596" t="s">
        <v>120</v>
      </c>
      <c r="BA11596" t="s">
        <v>120</v>
      </c>
      <c r="BB11596" t="s">
        <v>70</v>
      </c>
      <c r="BC11596" t="s">
        <v>70</v>
      </c>
      <c r="BD11596" t="s">
        <v>70</v>
      </c>
    </row>
    <row r="11597" spans="1:56" x14ac:dyDescent="0.3">
      <c r="A11597" t="s">
        <v>170</v>
      </c>
      <c r="B11597" s="11" t="s">
        <v>171</v>
      </c>
      <c r="C11597" s="11" t="s">
        <v>172</v>
      </c>
      <c r="D11597" s="11" t="s">
        <v>127</v>
      </c>
      <c r="E11597" t="s">
        <v>89</v>
      </c>
      <c r="F11597" t="s">
        <v>61</v>
      </c>
      <c r="G11597" t="s">
        <v>61</v>
      </c>
      <c r="H11597" t="s">
        <v>61</v>
      </c>
      <c r="I11597" t="s">
        <v>61</v>
      </c>
      <c r="J11597" t="s">
        <v>61</v>
      </c>
      <c r="K11597" t="s">
        <v>61</v>
      </c>
      <c r="L11597" t="s">
        <v>61</v>
      </c>
      <c r="M11597" t="s">
        <v>61</v>
      </c>
      <c r="N11597" s="11" t="s">
        <v>186</v>
      </c>
      <c r="O11597" t="s">
        <v>61</v>
      </c>
      <c r="P11597" t="s">
        <v>61</v>
      </c>
      <c r="Q11597" t="s">
        <v>61</v>
      </c>
      <c r="R11597" t="s">
        <v>61</v>
      </c>
      <c r="S11597" t="s">
        <v>61</v>
      </c>
      <c r="T11597" t="s">
        <v>61</v>
      </c>
      <c r="U11597" t="s">
        <v>61</v>
      </c>
      <c r="V11597" t="s">
        <v>61</v>
      </c>
      <c r="W11597" t="s">
        <v>61</v>
      </c>
      <c r="X11597" t="s">
        <v>61</v>
      </c>
      <c r="Y11597" t="s">
        <v>61</v>
      </c>
      <c r="Z11597" t="s">
        <v>61</v>
      </c>
      <c r="AA11597" t="s">
        <v>61</v>
      </c>
      <c r="AB11597" t="s">
        <v>61</v>
      </c>
      <c r="AC11597" t="s">
        <v>61</v>
      </c>
      <c r="AD11597" s="11" t="s">
        <v>61</v>
      </c>
      <c r="AE11597" s="11" t="s">
        <v>59</v>
      </c>
      <c r="AF11597" s="11" t="s">
        <v>61</v>
      </c>
      <c r="AG11597" s="11" t="s">
        <v>61</v>
      </c>
      <c r="AI11597" t="s">
        <v>61</v>
      </c>
      <c r="AJ11597" t="s">
        <v>61</v>
      </c>
      <c r="AN11597" t="s">
        <v>65</v>
      </c>
      <c r="AO11597" t="s">
        <v>187</v>
      </c>
      <c r="AP11597" t="s">
        <v>188</v>
      </c>
      <c r="AQ11597" t="s">
        <v>64</v>
      </c>
      <c r="AR11597" t="s">
        <v>111</v>
      </c>
      <c r="AS11597" s="4">
        <v>45246.958333333336</v>
      </c>
      <c r="AT11597" s="5">
        <v>2013</v>
      </c>
      <c r="AU11597">
        <v>1.6</v>
      </c>
      <c r="AV11597" t="s">
        <v>61</v>
      </c>
      <c r="AX11597" t="s">
        <v>189</v>
      </c>
      <c r="AY11597" t="s">
        <v>70</v>
      </c>
      <c r="AZ11597" t="s">
        <v>120</v>
      </c>
      <c r="BA11597" t="s">
        <v>120</v>
      </c>
      <c r="BB11597" t="s">
        <v>70</v>
      </c>
      <c r="BC11597" t="s">
        <v>70</v>
      </c>
      <c r="BD11597" t="s">
        <v>70</v>
      </c>
    </row>
    <row r="11598" spans="1:56" x14ac:dyDescent="0.3">
      <c r="A11598" t="s">
        <v>170</v>
      </c>
      <c r="B11598" s="11" t="s">
        <v>171</v>
      </c>
      <c r="C11598" s="11" t="s">
        <v>172</v>
      </c>
      <c r="D11598" s="11" t="s">
        <v>127</v>
      </c>
      <c r="E11598" t="s">
        <v>89</v>
      </c>
      <c r="F11598" t="s">
        <v>61</v>
      </c>
      <c r="G11598" t="s">
        <v>61</v>
      </c>
      <c r="H11598" t="s">
        <v>61</v>
      </c>
      <c r="I11598" t="s">
        <v>61</v>
      </c>
      <c r="J11598" t="s">
        <v>61</v>
      </c>
      <c r="K11598" t="s">
        <v>61</v>
      </c>
      <c r="L11598" t="s">
        <v>61</v>
      </c>
      <c r="M11598" t="s">
        <v>61</v>
      </c>
      <c r="N11598" s="11" t="s">
        <v>186</v>
      </c>
      <c r="O11598" t="s">
        <v>61</v>
      </c>
      <c r="P11598" t="s">
        <v>61</v>
      </c>
      <c r="Q11598" t="s">
        <v>61</v>
      </c>
      <c r="R11598" t="s">
        <v>61</v>
      </c>
      <c r="S11598" t="s">
        <v>61</v>
      </c>
      <c r="T11598" t="s">
        <v>61</v>
      </c>
      <c r="U11598" t="s">
        <v>61</v>
      </c>
      <c r="V11598" t="s">
        <v>61</v>
      </c>
      <c r="W11598" t="s">
        <v>61</v>
      </c>
      <c r="X11598" t="s">
        <v>61</v>
      </c>
      <c r="Y11598" t="s">
        <v>61</v>
      </c>
      <c r="Z11598" t="s">
        <v>61</v>
      </c>
      <c r="AA11598" t="s">
        <v>61</v>
      </c>
      <c r="AB11598" t="s">
        <v>61</v>
      </c>
      <c r="AC11598" t="s">
        <v>61</v>
      </c>
      <c r="AD11598" s="11" t="s">
        <v>61</v>
      </c>
      <c r="AE11598" s="11" t="s">
        <v>59</v>
      </c>
      <c r="AF11598" s="11" t="s">
        <v>61</v>
      </c>
      <c r="AG11598" s="11" t="s">
        <v>61</v>
      </c>
      <c r="AI11598" t="s">
        <v>61</v>
      </c>
      <c r="AJ11598" t="s">
        <v>61</v>
      </c>
      <c r="AN11598" t="s">
        <v>65</v>
      </c>
      <c r="AO11598" t="s">
        <v>187</v>
      </c>
      <c r="AP11598" t="s">
        <v>188</v>
      </c>
      <c r="AQ11598" t="s">
        <v>64</v>
      </c>
      <c r="AR11598" t="s">
        <v>111</v>
      </c>
      <c r="AS11598" s="4">
        <v>45246.958333333336</v>
      </c>
      <c r="AT11598" s="5">
        <v>2014</v>
      </c>
      <c r="AU11598">
        <v>0.6</v>
      </c>
      <c r="AV11598" t="s">
        <v>61</v>
      </c>
      <c r="AX11598" t="s">
        <v>189</v>
      </c>
      <c r="AY11598" t="s">
        <v>70</v>
      </c>
      <c r="AZ11598" t="s">
        <v>120</v>
      </c>
      <c r="BA11598" t="s">
        <v>120</v>
      </c>
      <c r="BB11598" t="s">
        <v>70</v>
      </c>
      <c r="BC11598" t="s">
        <v>70</v>
      </c>
      <c r="BD11598" t="s">
        <v>70</v>
      </c>
    </row>
    <row r="11599" spans="1:56" x14ac:dyDescent="0.3">
      <c r="A11599" t="s">
        <v>170</v>
      </c>
      <c r="B11599" s="11" t="s">
        <v>171</v>
      </c>
      <c r="C11599" s="11" t="s">
        <v>172</v>
      </c>
      <c r="D11599" s="11" t="s">
        <v>127</v>
      </c>
      <c r="E11599" t="s">
        <v>89</v>
      </c>
      <c r="F11599" t="s">
        <v>61</v>
      </c>
      <c r="G11599" t="s">
        <v>61</v>
      </c>
      <c r="H11599" t="s">
        <v>61</v>
      </c>
      <c r="I11599" t="s">
        <v>61</v>
      </c>
      <c r="J11599" t="s">
        <v>61</v>
      </c>
      <c r="K11599" t="s">
        <v>61</v>
      </c>
      <c r="L11599" t="s">
        <v>61</v>
      </c>
      <c r="M11599" t="s">
        <v>61</v>
      </c>
      <c r="N11599" s="11" t="s">
        <v>186</v>
      </c>
      <c r="O11599" t="s">
        <v>61</v>
      </c>
      <c r="P11599" t="s">
        <v>61</v>
      </c>
      <c r="Q11599" t="s">
        <v>61</v>
      </c>
      <c r="R11599" t="s">
        <v>61</v>
      </c>
      <c r="S11599" t="s">
        <v>61</v>
      </c>
      <c r="T11599" t="s">
        <v>61</v>
      </c>
      <c r="U11599" t="s">
        <v>61</v>
      </c>
      <c r="V11599" t="s">
        <v>61</v>
      </c>
      <c r="W11599" t="s">
        <v>61</v>
      </c>
      <c r="X11599" t="s">
        <v>61</v>
      </c>
      <c r="Y11599" t="s">
        <v>61</v>
      </c>
      <c r="Z11599" t="s">
        <v>61</v>
      </c>
      <c r="AA11599" t="s">
        <v>61</v>
      </c>
      <c r="AB11599" t="s">
        <v>61</v>
      </c>
      <c r="AC11599" t="s">
        <v>61</v>
      </c>
      <c r="AD11599" s="11" t="s">
        <v>61</v>
      </c>
      <c r="AE11599" s="11" t="s">
        <v>59</v>
      </c>
      <c r="AF11599" s="11" t="s">
        <v>61</v>
      </c>
      <c r="AG11599" s="11" t="s">
        <v>61</v>
      </c>
      <c r="AI11599" t="s">
        <v>61</v>
      </c>
      <c r="AJ11599" t="s">
        <v>61</v>
      </c>
      <c r="AN11599" t="s">
        <v>65</v>
      </c>
      <c r="AO11599" t="s">
        <v>187</v>
      </c>
      <c r="AP11599" t="s">
        <v>188</v>
      </c>
      <c r="AQ11599" t="s">
        <v>64</v>
      </c>
      <c r="AR11599" t="s">
        <v>111</v>
      </c>
      <c r="AS11599" s="4">
        <v>45246.958333333336</v>
      </c>
      <c r="AT11599" s="5">
        <v>2015</v>
      </c>
      <c r="AU11599">
        <v>0.89999999999999991</v>
      </c>
      <c r="AV11599" t="s">
        <v>61</v>
      </c>
      <c r="AX11599" t="s">
        <v>189</v>
      </c>
      <c r="AY11599" t="s">
        <v>70</v>
      </c>
      <c r="AZ11599" t="s">
        <v>120</v>
      </c>
      <c r="BA11599" t="s">
        <v>120</v>
      </c>
      <c r="BB11599" t="s">
        <v>70</v>
      </c>
      <c r="BC11599" t="s">
        <v>70</v>
      </c>
      <c r="BD11599" t="s">
        <v>70</v>
      </c>
    </row>
    <row r="11600" spans="1:56" x14ac:dyDescent="0.3">
      <c r="A11600" t="s">
        <v>170</v>
      </c>
      <c r="B11600" s="11" t="s">
        <v>171</v>
      </c>
      <c r="C11600" s="11" t="s">
        <v>172</v>
      </c>
      <c r="D11600" s="11" t="s">
        <v>127</v>
      </c>
      <c r="E11600" t="s">
        <v>89</v>
      </c>
      <c r="F11600" t="s">
        <v>61</v>
      </c>
      <c r="G11600" t="s">
        <v>61</v>
      </c>
      <c r="H11600" t="s">
        <v>61</v>
      </c>
      <c r="I11600" t="s">
        <v>61</v>
      </c>
      <c r="J11600" t="s">
        <v>61</v>
      </c>
      <c r="K11600" t="s">
        <v>61</v>
      </c>
      <c r="L11600" t="s">
        <v>61</v>
      </c>
      <c r="M11600" t="s">
        <v>61</v>
      </c>
      <c r="N11600" s="11" t="s">
        <v>186</v>
      </c>
      <c r="O11600" t="s">
        <v>61</v>
      </c>
      <c r="P11600" t="s">
        <v>61</v>
      </c>
      <c r="Q11600" t="s">
        <v>61</v>
      </c>
      <c r="R11600" t="s">
        <v>61</v>
      </c>
      <c r="S11600" t="s">
        <v>61</v>
      </c>
      <c r="T11600" t="s">
        <v>61</v>
      </c>
      <c r="U11600" t="s">
        <v>61</v>
      </c>
      <c r="V11600" t="s">
        <v>61</v>
      </c>
      <c r="W11600" t="s">
        <v>61</v>
      </c>
      <c r="X11600" t="s">
        <v>61</v>
      </c>
      <c r="Y11600" t="s">
        <v>61</v>
      </c>
      <c r="Z11600" t="s">
        <v>61</v>
      </c>
      <c r="AA11600" t="s">
        <v>61</v>
      </c>
      <c r="AB11600" t="s">
        <v>61</v>
      </c>
      <c r="AC11600" t="s">
        <v>61</v>
      </c>
      <c r="AD11600" s="11" t="s">
        <v>61</v>
      </c>
      <c r="AE11600" s="11" t="s">
        <v>59</v>
      </c>
      <c r="AF11600" s="11" t="s">
        <v>61</v>
      </c>
      <c r="AG11600" s="11" t="s">
        <v>61</v>
      </c>
      <c r="AI11600" t="s">
        <v>61</v>
      </c>
      <c r="AJ11600" t="s">
        <v>61</v>
      </c>
      <c r="AN11600" t="s">
        <v>65</v>
      </c>
      <c r="AO11600" t="s">
        <v>187</v>
      </c>
      <c r="AP11600" t="s">
        <v>188</v>
      </c>
      <c r="AQ11600" t="s">
        <v>64</v>
      </c>
      <c r="AR11600" t="s">
        <v>111</v>
      </c>
      <c r="AS11600" s="4">
        <v>45246.958333333336</v>
      </c>
      <c r="AT11600" s="5">
        <v>2016</v>
      </c>
      <c r="AU11600">
        <v>1.7000000000000002</v>
      </c>
      <c r="AV11600" t="s">
        <v>61</v>
      </c>
      <c r="AX11600" t="s">
        <v>189</v>
      </c>
      <c r="AY11600" t="s">
        <v>70</v>
      </c>
      <c r="AZ11600" t="s">
        <v>120</v>
      </c>
      <c r="BA11600" t="s">
        <v>120</v>
      </c>
      <c r="BB11600" t="s">
        <v>70</v>
      </c>
      <c r="BC11600" t="s">
        <v>70</v>
      </c>
      <c r="BD11600" t="s">
        <v>70</v>
      </c>
    </row>
    <row r="11601" spans="1:56" x14ac:dyDescent="0.3">
      <c r="A11601" t="s">
        <v>170</v>
      </c>
      <c r="B11601" s="11" t="s">
        <v>171</v>
      </c>
      <c r="C11601" s="11" t="s">
        <v>172</v>
      </c>
      <c r="D11601" s="11" t="s">
        <v>127</v>
      </c>
      <c r="E11601" t="s">
        <v>89</v>
      </c>
      <c r="F11601" t="s">
        <v>61</v>
      </c>
      <c r="G11601" t="s">
        <v>61</v>
      </c>
      <c r="H11601" t="s">
        <v>61</v>
      </c>
      <c r="I11601" t="s">
        <v>61</v>
      </c>
      <c r="J11601" t="s">
        <v>61</v>
      </c>
      <c r="K11601" t="s">
        <v>61</v>
      </c>
      <c r="L11601" t="s">
        <v>61</v>
      </c>
      <c r="M11601" t="s">
        <v>61</v>
      </c>
      <c r="N11601" s="11" t="s">
        <v>186</v>
      </c>
      <c r="O11601" t="s">
        <v>61</v>
      </c>
      <c r="P11601" t="s">
        <v>61</v>
      </c>
      <c r="Q11601" t="s">
        <v>61</v>
      </c>
      <c r="R11601" t="s">
        <v>61</v>
      </c>
      <c r="S11601" t="s">
        <v>61</v>
      </c>
      <c r="T11601" t="s">
        <v>61</v>
      </c>
      <c r="U11601" t="s">
        <v>61</v>
      </c>
      <c r="V11601" t="s">
        <v>61</v>
      </c>
      <c r="W11601" t="s">
        <v>61</v>
      </c>
      <c r="X11601" t="s">
        <v>61</v>
      </c>
      <c r="Y11601" t="s">
        <v>61</v>
      </c>
      <c r="Z11601" t="s">
        <v>61</v>
      </c>
      <c r="AA11601" t="s">
        <v>61</v>
      </c>
      <c r="AB11601" t="s">
        <v>61</v>
      </c>
      <c r="AC11601" t="s">
        <v>61</v>
      </c>
      <c r="AD11601" s="11" t="s">
        <v>61</v>
      </c>
      <c r="AE11601" s="11" t="s">
        <v>59</v>
      </c>
      <c r="AF11601" s="11" t="s">
        <v>61</v>
      </c>
      <c r="AG11601" s="11" t="s">
        <v>61</v>
      </c>
      <c r="AI11601" t="s">
        <v>61</v>
      </c>
      <c r="AJ11601" t="s">
        <v>61</v>
      </c>
      <c r="AN11601" t="s">
        <v>65</v>
      </c>
      <c r="AO11601" t="s">
        <v>187</v>
      </c>
      <c r="AP11601" t="s">
        <v>188</v>
      </c>
      <c r="AQ11601" t="s">
        <v>64</v>
      </c>
      <c r="AR11601" t="s">
        <v>111</v>
      </c>
      <c r="AS11601" s="4">
        <v>45246.958333333336</v>
      </c>
      <c r="AT11601" s="5">
        <v>2017</v>
      </c>
      <c r="AU11601">
        <v>1.9</v>
      </c>
      <c r="AV11601" t="s">
        <v>61</v>
      </c>
      <c r="AX11601" t="s">
        <v>189</v>
      </c>
      <c r="AY11601" t="s">
        <v>70</v>
      </c>
      <c r="AZ11601" t="s">
        <v>120</v>
      </c>
      <c r="BA11601" t="s">
        <v>120</v>
      </c>
      <c r="BB11601" t="s">
        <v>70</v>
      </c>
      <c r="BC11601" t="s">
        <v>70</v>
      </c>
      <c r="BD11601" t="s">
        <v>70</v>
      </c>
    </row>
    <row r="11602" spans="1:56" x14ac:dyDescent="0.3">
      <c r="A11602" t="s">
        <v>170</v>
      </c>
      <c r="B11602" s="11" t="s">
        <v>171</v>
      </c>
      <c r="C11602" s="11" t="s">
        <v>172</v>
      </c>
      <c r="D11602" s="11" t="s">
        <v>127</v>
      </c>
      <c r="E11602" t="s">
        <v>89</v>
      </c>
      <c r="F11602" t="s">
        <v>61</v>
      </c>
      <c r="G11602" t="s">
        <v>61</v>
      </c>
      <c r="H11602" t="s">
        <v>61</v>
      </c>
      <c r="I11602" t="s">
        <v>61</v>
      </c>
      <c r="J11602" t="s">
        <v>61</v>
      </c>
      <c r="K11602" t="s">
        <v>61</v>
      </c>
      <c r="L11602" t="s">
        <v>61</v>
      </c>
      <c r="M11602" t="s">
        <v>61</v>
      </c>
      <c r="N11602" s="11" t="s">
        <v>186</v>
      </c>
      <c r="O11602" t="s">
        <v>61</v>
      </c>
      <c r="P11602" t="s">
        <v>61</v>
      </c>
      <c r="Q11602" t="s">
        <v>61</v>
      </c>
      <c r="R11602" t="s">
        <v>61</v>
      </c>
      <c r="S11602" t="s">
        <v>61</v>
      </c>
      <c r="T11602" t="s">
        <v>61</v>
      </c>
      <c r="U11602" t="s">
        <v>61</v>
      </c>
      <c r="V11602" t="s">
        <v>61</v>
      </c>
      <c r="W11602" t="s">
        <v>61</v>
      </c>
      <c r="X11602" t="s">
        <v>61</v>
      </c>
      <c r="Y11602" t="s">
        <v>61</v>
      </c>
      <c r="Z11602" t="s">
        <v>61</v>
      </c>
      <c r="AA11602" t="s">
        <v>61</v>
      </c>
      <c r="AB11602" t="s">
        <v>61</v>
      </c>
      <c r="AC11602" t="s">
        <v>61</v>
      </c>
      <c r="AD11602" s="11" t="s">
        <v>61</v>
      </c>
      <c r="AE11602" s="11" t="s">
        <v>59</v>
      </c>
      <c r="AF11602" s="11" t="s">
        <v>61</v>
      </c>
      <c r="AG11602" s="11" t="s">
        <v>61</v>
      </c>
      <c r="AI11602" t="s">
        <v>61</v>
      </c>
      <c r="AJ11602" t="s">
        <v>61</v>
      </c>
      <c r="AN11602" t="s">
        <v>65</v>
      </c>
      <c r="AO11602" t="s">
        <v>187</v>
      </c>
      <c r="AP11602" t="s">
        <v>188</v>
      </c>
      <c r="AQ11602" t="s">
        <v>64</v>
      </c>
      <c r="AR11602" t="s">
        <v>111</v>
      </c>
      <c r="AS11602" s="4">
        <v>45246.958333333336</v>
      </c>
      <c r="AT11602" s="5">
        <v>2018</v>
      </c>
      <c r="AU11602">
        <v>2.1</v>
      </c>
      <c r="AV11602" t="s">
        <v>61</v>
      </c>
      <c r="AX11602" t="s">
        <v>189</v>
      </c>
      <c r="AY11602" t="s">
        <v>70</v>
      </c>
      <c r="AZ11602" t="s">
        <v>120</v>
      </c>
      <c r="BA11602" t="s">
        <v>120</v>
      </c>
      <c r="BB11602" t="s">
        <v>70</v>
      </c>
      <c r="BC11602" t="s">
        <v>70</v>
      </c>
      <c r="BD11602" t="s">
        <v>70</v>
      </c>
    </row>
    <row r="11603" spans="1:56" x14ac:dyDescent="0.3">
      <c r="A11603" t="s">
        <v>170</v>
      </c>
      <c r="B11603" s="11" t="s">
        <v>171</v>
      </c>
      <c r="C11603" s="11" t="s">
        <v>172</v>
      </c>
      <c r="D11603" s="11" t="s">
        <v>127</v>
      </c>
      <c r="E11603" t="s">
        <v>89</v>
      </c>
      <c r="F11603" t="s">
        <v>61</v>
      </c>
      <c r="G11603" t="s">
        <v>61</v>
      </c>
      <c r="H11603" t="s">
        <v>61</v>
      </c>
      <c r="I11603" t="s">
        <v>61</v>
      </c>
      <c r="J11603" t="s">
        <v>61</v>
      </c>
      <c r="K11603" t="s">
        <v>61</v>
      </c>
      <c r="L11603" t="s">
        <v>61</v>
      </c>
      <c r="M11603" t="s">
        <v>61</v>
      </c>
      <c r="N11603" s="11" t="s">
        <v>186</v>
      </c>
      <c r="O11603" t="s">
        <v>61</v>
      </c>
      <c r="P11603" t="s">
        <v>61</v>
      </c>
      <c r="Q11603" t="s">
        <v>61</v>
      </c>
      <c r="R11603" t="s">
        <v>61</v>
      </c>
      <c r="S11603" t="s">
        <v>61</v>
      </c>
      <c r="T11603" t="s">
        <v>61</v>
      </c>
      <c r="U11603" t="s">
        <v>61</v>
      </c>
      <c r="V11603" t="s">
        <v>61</v>
      </c>
      <c r="W11603" t="s">
        <v>61</v>
      </c>
      <c r="X11603" t="s">
        <v>61</v>
      </c>
      <c r="Y11603" t="s">
        <v>61</v>
      </c>
      <c r="Z11603" t="s">
        <v>61</v>
      </c>
      <c r="AA11603" t="s">
        <v>61</v>
      </c>
      <c r="AB11603" t="s">
        <v>61</v>
      </c>
      <c r="AC11603" t="s">
        <v>61</v>
      </c>
      <c r="AD11603" s="11" t="s">
        <v>61</v>
      </c>
      <c r="AE11603" s="11" t="s">
        <v>59</v>
      </c>
      <c r="AF11603" s="11" t="s">
        <v>61</v>
      </c>
      <c r="AG11603" s="11" t="s">
        <v>61</v>
      </c>
      <c r="AI11603" t="s">
        <v>61</v>
      </c>
      <c r="AJ11603" t="s">
        <v>61</v>
      </c>
      <c r="AN11603" t="s">
        <v>65</v>
      </c>
      <c r="AO11603" t="s">
        <v>187</v>
      </c>
      <c r="AP11603" t="s">
        <v>188</v>
      </c>
      <c r="AQ11603" t="s">
        <v>64</v>
      </c>
      <c r="AR11603" t="s">
        <v>111</v>
      </c>
      <c r="AS11603" s="4">
        <v>45246.958333333336</v>
      </c>
      <c r="AT11603" s="5">
        <v>2019</v>
      </c>
      <c r="AU11603">
        <v>2.4</v>
      </c>
      <c r="AV11603" t="s">
        <v>61</v>
      </c>
      <c r="AX11603" t="s">
        <v>189</v>
      </c>
      <c r="AY11603" t="s">
        <v>70</v>
      </c>
      <c r="AZ11603" t="s">
        <v>120</v>
      </c>
      <c r="BA11603" t="s">
        <v>120</v>
      </c>
      <c r="BB11603" t="s">
        <v>70</v>
      </c>
      <c r="BC11603" t="s">
        <v>70</v>
      </c>
      <c r="BD11603" t="s">
        <v>70</v>
      </c>
    </row>
    <row r="11604" spans="1:56" x14ac:dyDescent="0.3">
      <c r="A11604" t="s">
        <v>170</v>
      </c>
      <c r="B11604" s="11" t="s">
        <v>171</v>
      </c>
      <c r="C11604" s="11" t="s">
        <v>172</v>
      </c>
      <c r="D11604" s="11" t="s">
        <v>127</v>
      </c>
      <c r="E11604" t="s">
        <v>89</v>
      </c>
      <c r="F11604" t="s">
        <v>61</v>
      </c>
      <c r="G11604" t="s">
        <v>61</v>
      </c>
      <c r="H11604" t="s">
        <v>61</v>
      </c>
      <c r="I11604" t="s">
        <v>61</v>
      </c>
      <c r="J11604" t="s">
        <v>61</v>
      </c>
      <c r="K11604" t="s">
        <v>61</v>
      </c>
      <c r="L11604" t="s">
        <v>61</v>
      </c>
      <c r="M11604" t="s">
        <v>61</v>
      </c>
      <c r="N11604" s="11" t="s">
        <v>186</v>
      </c>
      <c r="O11604" t="s">
        <v>61</v>
      </c>
      <c r="P11604" t="s">
        <v>61</v>
      </c>
      <c r="Q11604" t="s">
        <v>61</v>
      </c>
      <c r="R11604" t="s">
        <v>61</v>
      </c>
      <c r="S11604" t="s">
        <v>61</v>
      </c>
      <c r="T11604" t="s">
        <v>61</v>
      </c>
      <c r="U11604" t="s">
        <v>61</v>
      </c>
      <c r="V11604" t="s">
        <v>61</v>
      </c>
      <c r="W11604" t="s">
        <v>61</v>
      </c>
      <c r="X11604" t="s">
        <v>61</v>
      </c>
      <c r="Y11604" t="s">
        <v>61</v>
      </c>
      <c r="Z11604" t="s">
        <v>61</v>
      </c>
      <c r="AA11604" t="s">
        <v>61</v>
      </c>
      <c r="AB11604" t="s">
        <v>61</v>
      </c>
      <c r="AC11604" t="s">
        <v>61</v>
      </c>
      <c r="AD11604" s="11" t="s">
        <v>61</v>
      </c>
      <c r="AE11604" s="11" t="s">
        <v>59</v>
      </c>
      <c r="AF11604" s="11" t="s">
        <v>61</v>
      </c>
      <c r="AG11604" s="11" t="s">
        <v>61</v>
      </c>
      <c r="AI11604" t="s">
        <v>61</v>
      </c>
      <c r="AJ11604" t="s">
        <v>61</v>
      </c>
      <c r="AN11604" t="s">
        <v>65</v>
      </c>
      <c r="AO11604" t="s">
        <v>187</v>
      </c>
      <c r="AP11604" t="s">
        <v>188</v>
      </c>
      <c r="AQ11604" t="s">
        <v>64</v>
      </c>
      <c r="AR11604" t="s">
        <v>111</v>
      </c>
      <c r="AS11604" s="4">
        <v>45246.958333333336</v>
      </c>
      <c r="AT11604" s="5">
        <v>2020</v>
      </c>
      <c r="AU11604">
        <v>3.5999999999999996</v>
      </c>
      <c r="AV11604" t="s">
        <v>61</v>
      </c>
      <c r="AX11604" t="s">
        <v>189</v>
      </c>
      <c r="AY11604" t="s">
        <v>70</v>
      </c>
      <c r="AZ11604" t="s">
        <v>120</v>
      </c>
      <c r="BA11604" t="s">
        <v>120</v>
      </c>
      <c r="BB11604" t="s">
        <v>70</v>
      </c>
      <c r="BC11604" t="s">
        <v>70</v>
      </c>
      <c r="BD11604" t="s">
        <v>70</v>
      </c>
    </row>
    <row r="11605" spans="1:56" x14ac:dyDescent="0.3">
      <c r="A11605" t="s">
        <v>170</v>
      </c>
      <c r="B11605" s="11" t="s">
        <v>171</v>
      </c>
      <c r="C11605" s="11" t="s">
        <v>172</v>
      </c>
      <c r="D11605" s="11" t="s">
        <v>127</v>
      </c>
      <c r="E11605" t="s">
        <v>89</v>
      </c>
      <c r="F11605" t="s">
        <v>61</v>
      </c>
      <c r="G11605" t="s">
        <v>61</v>
      </c>
      <c r="H11605" t="s">
        <v>61</v>
      </c>
      <c r="I11605" t="s">
        <v>61</v>
      </c>
      <c r="J11605" t="s">
        <v>61</v>
      </c>
      <c r="K11605" t="s">
        <v>61</v>
      </c>
      <c r="L11605" t="s">
        <v>61</v>
      </c>
      <c r="M11605" t="s">
        <v>61</v>
      </c>
      <c r="N11605" s="11" t="s">
        <v>186</v>
      </c>
      <c r="O11605" t="s">
        <v>61</v>
      </c>
      <c r="P11605" t="s">
        <v>61</v>
      </c>
      <c r="Q11605" t="s">
        <v>61</v>
      </c>
      <c r="R11605" t="s">
        <v>61</v>
      </c>
      <c r="S11605" t="s">
        <v>61</v>
      </c>
      <c r="T11605" t="s">
        <v>61</v>
      </c>
      <c r="U11605" t="s">
        <v>61</v>
      </c>
      <c r="V11605" t="s">
        <v>61</v>
      </c>
      <c r="W11605" t="s">
        <v>61</v>
      </c>
      <c r="X11605" t="s">
        <v>61</v>
      </c>
      <c r="Y11605" t="s">
        <v>61</v>
      </c>
      <c r="Z11605" t="s">
        <v>61</v>
      </c>
      <c r="AA11605" t="s">
        <v>61</v>
      </c>
      <c r="AB11605" t="s">
        <v>61</v>
      </c>
      <c r="AC11605" t="s">
        <v>61</v>
      </c>
      <c r="AD11605" s="11" t="s">
        <v>61</v>
      </c>
      <c r="AE11605" s="11" t="s">
        <v>59</v>
      </c>
      <c r="AF11605" s="11" t="s">
        <v>61</v>
      </c>
      <c r="AG11605" s="11" t="s">
        <v>61</v>
      </c>
      <c r="AI11605" t="s">
        <v>61</v>
      </c>
      <c r="AJ11605" t="s">
        <v>61</v>
      </c>
      <c r="AN11605" t="s">
        <v>65</v>
      </c>
      <c r="AO11605" t="s">
        <v>187</v>
      </c>
      <c r="AP11605" t="s">
        <v>188</v>
      </c>
      <c r="AQ11605" t="s">
        <v>64</v>
      </c>
      <c r="AR11605" t="s">
        <v>111</v>
      </c>
      <c r="AS11605" s="4">
        <v>45246.958333333336</v>
      </c>
      <c r="AT11605" s="5">
        <v>2021</v>
      </c>
      <c r="AU11605">
        <v>2.5</v>
      </c>
      <c r="AV11605" t="s">
        <v>61</v>
      </c>
      <c r="AX11605" t="s">
        <v>189</v>
      </c>
      <c r="AY11605" t="s">
        <v>70</v>
      </c>
      <c r="AZ11605" t="s">
        <v>120</v>
      </c>
      <c r="BA11605" t="s">
        <v>120</v>
      </c>
      <c r="BB11605" t="s">
        <v>70</v>
      </c>
      <c r="BC11605" t="s">
        <v>70</v>
      </c>
      <c r="BD11605" t="s">
        <v>70</v>
      </c>
    </row>
    <row r="11606" spans="1:56" x14ac:dyDescent="0.3">
      <c r="A11606" t="s">
        <v>170</v>
      </c>
      <c r="B11606" s="11" t="s">
        <v>171</v>
      </c>
      <c r="C11606" s="11" t="s">
        <v>172</v>
      </c>
      <c r="D11606" s="11" t="s">
        <v>127</v>
      </c>
      <c r="E11606" t="s">
        <v>89</v>
      </c>
      <c r="F11606" t="s">
        <v>61</v>
      </c>
      <c r="G11606" t="s">
        <v>61</v>
      </c>
      <c r="H11606" t="s">
        <v>61</v>
      </c>
      <c r="I11606" t="s">
        <v>61</v>
      </c>
      <c r="J11606" t="s">
        <v>61</v>
      </c>
      <c r="K11606" t="s">
        <v>61</v>
      </c>
      <c r="L11606" t="s">
        <v>61</v>
      </c>
      <c r="M11606" t="s">
        <v>61</v>
      </c>
      <c r="N11606" s="11" t="s">
        <v>186</v>
      </c>
      <c r="O11606" t="s">
        <v>61</v>
      </c>
      <c r="P11606" t="s">
        <v>61</v>
      </c>
      <c r="Q11606" t="s">
        <v>61</v>
      </c>
      <c r="R11606" t="s">
        <v>61</v>
      </c>
      <c r="S11606" t="s">
        <v>61</v>
      </c>
      <c r="T11606" t="s">
        <v>61</v>
      </c>
      <c r="U11606" t="s">
        <v>61</v>
      </c>
      <c r="V11606" t="s">
        <v>61</v>
      </c>
      <c r="W11606" t="s">
        <v>61</v>
      </c>
      <c r="X11606" t="s">
        <v>61</v>
      </c>
      <c r="Y11606" t="s">
        <v>61</v>
      </c>
      <c r="Z11606" t="s">
        <v>61</v>
      </c>
      <c r="AA11606" t="s">
        <v>61</v>
      </c>
      <c r="AB11606" t="s">
        <v>61</v>
      </c>
      <c r="AC11606" t="s">
        <v>61</v>
      </c>
      <c r="AD11606" s="11" t="s">
        <v>61</v>
      </c>
      <c r="AE11606" s="11" t="s">
        <v>59</v>
      </c>
      <c r="AF11606" s="11" t="s">
        <v>61</v>
      </c>
      <c r="AG11606" s="11" t="s">
        <v>61</v>
      </c>
      <c r="AI11606" t="s">
        <v>61</v>
      </c>
      <c r="AJ11606" t="s">
        <v>61</v>
      </c>
      <c r="AN11606" t="s">
        <v>65</v>
      </c>
      <c r="AO11606" t="s">
        <v>187</v>
      </c>
      <c r="AP11606" t="s">
        <v>188</v>
      </c>
      <c r="AQ11606" t="s">
        <v>64</v>
      </c>
      <c r="AR11606" t="s">
        <v>111</v>
      </c>
      <c r="AS11606" s="4">
        <v>45246.958333333336</v>
      </c>
      <c r="AT11606" s="5">
        <v>2022</v>
      </c>
      <c r="AU11606">
        <v>2.1</v>
      </c>
      <c r="AV11606" t="s">
        <v>61</v>
      </c>
      <c r="AX11606" t="s">
        <v>189</v>
      </c>
      <c r="AY11606" t="s">
        <v>70</v>
      </c>
      <c r="AZ11606" t="s">
        <v>120</v>
      </c>
      <c r="BA11606" t="s">
        <v>120</v>
      </c>
      <c r="BB11606" t="s">
        <v>70</v>
      </c>
      <c r="BC11606" t="s">
        <v>70</v>
      </c>
      <c r="BD11606" t="s">
        <v>70</v>
      </c>
    </row>
    <row r="11607" spans="1:56" x14ac:dyDescent="0.3">
      <c r="A11607" t="s">
        <v>170</v>
      </c>
      <c r="B11607" s="11" t="s">
        <v>171</v>
      </c>
      <c r="C11607" s="11" t="s">
        <v>172</v>
      </c>
      <c r="D11607" s="11" t="s">
        <v>127</v>
      </c>
      <c r="E11607" t="s">
        <v>90</v>
      </c>
      <c r="F11607" t="s">
        <v>61</v>
      </c>
      <c r="G11607" t="s">
        <v>61</v>
      </c>
      <c r="H11607" t="s">
        <v>61</v>
      </c>
      <c r="I11607" t="s">
        <v>61</v>
      </c>
      <c r="J11607" t="s">
        <v>61</v>
      </c>
      <c r="K11607" t="s">
        <v>61</v>
      </c>
      <c r="L11607" t="s">
        <v>61</v>
      </c>
      <c r="M11607" t="s">
        <v>61</v>
      </c>
      <c r="N11607" s="11" t="s">
        <v>186</v>
      </c>
      <c r="O11607" t="s">
        <v>61</v>
      </c>
      <c r="P11607" t="s">
        <v>61</v>
      </c>
      <c r="Q11607" t="s">
        <v>61</v>
      </c>
      <c r="R11607" t="s">
        <v>61</v>
      </c>
      <c r="S11607" t="s">
        <v>61</v>
      </c>
      <c r="T11607" t="s">
        <v>61</v>
      </c>
      <c r="U11607" t="s">
        <v>61</v>
      </c>
      <c r="V11607" t="s">
        <v>61</v>
      </c>
      <c r="W11607" t="s">
        <v>61</v>
      </c>
      <c r="X11607" t="s">
        <v>61</v>
      </c>
      <c r="Y11607" t="s">
        <v>61</v>
      </c>
      <c r="Z11607" t="s">
        <v>61</v>
      </c>
      <c r="AA11607" t="s">
        <v>61</v>
      </c>
      <c r="AB11607" t="s">
        <v>61</v>
      </c>
      <c r="AC11607" t="s">
        <v>61</v>
      </c>
      <c r="AD11607" s="11" t="s">
        <v>61</v>
      </c>
      <c r="AE11607" s="11" t="s">
        <v>132</v>
      </c>
      <c r="AF11607" s="11" t="s">
        <v>61</v>
      </c>
      <c r="AG11607" s="11" t="s">
        <v>61</v>
      </c>
      <c r="AI11607" t="s">
        <v>61</v>
      </c>
      <c r="AJ11607" t="s">
        <v>61</v>
      </c>
      <c r="AN11607" t="s">
        <v>65</v>
      </c>
      <c r="AO11607" t="s">
        <v>187</v>
      </c>
      <c r="AP11607" t="s">
        <v>188</v>
      </c>
      <c r="AQ11607" t="s">
        <v>64</v>
      </c>
      <c r="AR11607" t="s">
        <v>111</v>
      </c>
      <c r="AS11607" s="4">
        <v>45246.958333333336</v>
      </c>
      <c r="AT11607" s="5">
        <v>2005</v>
      </c>
      <c r="AU11607">
        <v>11.799999999999999</v>
      </c>
      <c r="AV11607" t="s">
        <v>61</v>
      </c>
      <c r="AX11607" t="s">
        <v>189</v>
      </c>
      <c r="AY11607" t="s">
        <v>70</v>
      </c>
      <c r="AZ11607" t="s">
        <v>120</v>
      </c>
      <c r="BA11607" t="s">
        <v>120</v>
      </c>
      <c r="BB11607" t="s">
        <v>70</v>
      </c>
      <c r="BC11607" t="s">
        <v>70</v>
      </c>
      <c r="BD11607" t="s">
        <v>70</v>
      </c>
    </row>
    <row r="11608" spans="1:56" x14ac:dyDescent="0.3">
      <c r="A11608" t="s">
        <v>170</v>
      </c>
      <c r="B11608" s="11" t="s">
        <v>171</v>
      </c>
      <c r="C11608" s="11" t="s">
        <v>172</v>
      </c>
      <c r="D11608" s="11" t="s">
        <v>127</v>
      </c>
      <c r="E11608" t="s">
        <v>90</v>
      </c>
      <c r="F11608" t="s">
        <v>61</v>
      </c>
      <c r="G11608" t="s">
        <v>61</v>
      </c>
      <c r="H11608" t="s">
        <v>61</v>
      </c>
      <c r="I11608" t="s">
        <v>61</v>
      </c>
      <c r="J11608" t="s">
        <v>61</v>
      </c>
      <c r="K11608" t="s">
        <v>61</v>
      </c>
      <c r="L11608" t="s">
        <v>61</v>
      </c>
      <c r="M11608" t="s">
        <v>61</v>
      </c>
      <c r="N11608" s="11" t="s">
        <v>186</v>
      </c>
      <c r="O11608" t="s">
        <v>61</v>
      </c>
      <c r="P11608" t="s">
        <v>61</v>
      </c>
      <c r="Q11608" t="s">
        <v>61</v>
      </c>
      <c r="R11608" t="s">
        <v>61</v>
      </c>
      <c r="S11608" t="s">
        <v>61</v>
      </c>
      <c r="T11608" t="s">
        <v>61</v>
      </c>
      <c r="U11608" t="s">
        <v>61</v>
      </c>
      <c r="V11608" t="s">
        <v>61</v>
      </c>
      <c r="W11608" t="s">
        <v>61</v>
      </c>
      <c r="X11608" t="s">
        <v>61</v>
      </c>
      <c r="Y11608" t="s">
        <v>61</v>
      </c>
      <c r="Z11608" t="s">
        <v>61</v>
      </c>
      <c r="AA11608" t="s">
        <v>61</v>
      </c>
      <c r="AB11608" t="s">
        <v>61</v>
      </c>
      <c r="AC11608" t="s">
        <v>61</v>
      </c>
      <c r="AD11608" s="11" t="s">
        <v>61</v>
      </c>
      <c r="AE11608" s="11" t="s">
        <v>132</v>
      </c>
      <c r="AF11608" s="11" t="s">
        <v>61</v>
      </c>
      <c r="AG11608" s="11" t="s">
        <v>61</v>
      </c>
      <c r="AI11608" t="s">
        <v>61</v>
      </c>
      <c r="AJ11608" t="s">
        <v>61</v>
      </c>
      <c r="AN11608" t="s">
        <v>65</v>
      </c>
      <c r="AO11608" t="s">
        <v>187</v>
      </c>
      <c r="AP11608" t="s">
        <v>188</v>
      </c>
      <c r="AQ11608" t="s">
        <v>64</v>
      </c>
      <c r="AR11608" t="s">
        <v>111</v>
      </c>
      <c r="AS11608" s="4">
        <v>45246.958333333336</v>
      </c>
      <c r="AT11608" s="5">
        <v>2006</v>
      </c>
      <c r="AU11608">
        <v>9.8000000000000007</v>
      </c>
      <c r="AV11608" t="s">
        <v>61</v>
      </c>
      <c r="AX11608" t="s">
        <v>189</v>
      </c>
      <c r="AY11608" t="s">
        <v>70</v>
      </c>
      <c r="AZ11608" t="s">
        <v>120</v>
      </c>
      <c r="BA11608" t="s">
        <v>120</v>
      </c>
      <c r="BB11608" t="s">
        <v>70</v>
      </c>
      <c r="BC11608" t="s">
        <v>70</v>
      </c>
      <c r="BD11608" t="s">
        <v>70</v>
      </c>
    </row>
    <row r="11609" spans="1:56" x14ac:dyDescent="0.3">
      <c r="A11609" t="s">
        <v>170</v>
      </c>
      <c r="B11609" s="11" t="s">
        <v>171</v>
      </c>
      <c r="C11609" s="11" t="s">
        <v>172</v>
      </c>
      <c r="D11609" s="11" t="s">
        <v>127</v>
      </c>
      <c r="E11609" t="s">
        <v>90</v>
      </c>
      <c r="F11609" t="s">
        <v>61</v>
      </c>
      <c r="G11609" t="s">
        <v>61</v>
      </c>
      <c r="H11609" t="s">
        <v>61</v>
      </c>
      <c r="I11609" t="s">
        <v>61</v>
      </c>
      <c r="J11609" t="s">
        <v>61</v>
      </c>
      <c r="K11609" t="s">
        <v>61</v>
      </c>
      <c r="L11609" t="s">
        <v>61</v>
      </c>
      <c r="M11609" t="s">
        <v>61</v>
      </c>
      <c r="N11609" s="11" t="s">
        <v>186</v>
      </c>
      <c r="O11609" t="s">
        <v>61</v>
      </c>
      <c r="P11609" t="s">
        <v>61</v>
      </c>
      <c r="Q11609" t="s">
        <v>61</v>
      </c>
      <c r="R11609" t="s">
        <v>61</v>
      </c>
      <c r="S11609" t="s">
        <v>61</v>
      </c>
      <c r="T11609" t="s">
        <v>61</v>
      </c>
      <c r="U11609" t="s">
        <v>61</v>
      </c>
      <c r="V11609" t="s">
        <v>61</v>
      </c>
      <c r="W11609" t="s">
        <v>61</v>
      </c>
      <c r="X11609" t="s">
        <v>61</v>
      </c>
      <c r="Y11609" t="s">
        <v>61</v>
      </c>
      <c r="Z11609" t="s">
        <v>61</v>
      </c>
      <c r="AA11609" t="s">
        <v>61</v>
      </c>
      <c r="AB11609" t="s">
        <v>61</v>
      </c>
      <c r="AC11609" t="s">
        <v>61</v>
      </c>
      <c r="AD11609" s="11" t="s">
        <v>61</v>
      </c>
      <c r="AE11609" s="11" t="s">
        <v>132</v>
      </c>
      <c r="AF11609" s="11" t="s">
        <v>61</v>
      </c>
      <c r="AG11609" s="11" t="s">
        <v>61</v>
      </c>
      <c r="AI11609" t="s">
        <v>61</v>
      </c>
      <c r="AJ11609" t="s">
        <v>61</v>
      </c>
      <c r="AN11609" t="s">
        <v>65</v>
      </c>
      <c r="AO11609" t="s">
        <v>187</v>
      </c>
      <c r="AP11609" t="s">
        <v>188</v>
      </c>
      <c r="AQ11609" t="s">
        <v>64</v>
      </c>
      <c r="AR11609" t="s">
        <v>111</v>
      </c>
      <c r="AS11609" s="4">
        <v>45246.958333333336</v>
      </c>
      <c r="AT11609" s="5">
        <v>2007</v>
      </c>
      <c r="AU11609">
        <v>9</v>
      </c>
      <c r="AV11609" t="s">
        <v>61</v>
      </c>
      <c r="AX11609" t="s">
        <v>189</v>
      </c>
      <c r="AY11609" t="s">
        <v>70</v>
      </c>
      <c r="AZ11609" t="s">
        <v>120</v>
      </c>
      <c r="BA11609" t="s">
        <v>120</v>
      </c>
      <c r="BB11609" t="s">
        <v>70</v>
      </c>
      <c r="BC11609" t="s">
        <v>70</v>
      </c>
      <c r="BD11609" t="s">
        <v>70</v>
      </c>
    </row>
    <row r="11610" spans="1:56" x14ac:dyDescent="0.3">
      <c r="A11610" t="s">
        <v>170</v>
      </c>
      <c r="B11610" s="11" t="s">
        <v>171</v>
      </c>
      <c r="C11610" s="11" t="s">
        <v>172</v>
      </c>
      <c r="D11610" s="11" t="s">
        <v>127</v>
      </c>
      <c r="E11610" t="s">
        <v>90</v>
      </c>
      <c r="F11610" t="s">
        <v>61</v>
      </c>
      <c r="G11610" t="s">
        <v>61</v>
      </c>
      <c r="H11610" t="s">
        <v>61</v>
      </c>
      <c r="I11610" t="s">
        <v>61</v>
      </c>
      <c r="J11610" t="s">
        <v>61</v>
      </c>
      <c r="K11610" t="s">
        <v>61</v>
      </c>
      <c r="L11610" t="s">
        <v>61</v>
      </c>
      <c r="M11610" t="s">
        <v>61</v>
      </c>
      <c r="N11610" s="11" t="s">
        <v>186</v>
      </c>
      <c r="O11610" t="s">
        <v>61</v>
      </c>
      <c r="P11610" t="s">
        <v>61</v>
      </c>
      <c r="Q11610" t="s">
        <v>61</v>
      </c>
      <c r="R11610" t="s">
        <v>61</v>
      </c>
      <c r="S11610" t="s">
        <v>61</v>
      </c>
      <c r="T11610" t="s">
        <v>61</v>
      </c>
      <c r="U11610" t="s">
        <v>61</v>
      </c>
      <c r="V11610" t="s">
        <v>61</v>
      </c>
      <c r="W11610" t="s">
        <v>61</v>
      </c>
      <c r="X11610" t="s">
        <v>61</v>
      </c>
      <c r="Y11610" t="s">
        <v>61</v>
      </c>
      <c r="Z11610" t="s">
        <v>61</v>
      </c>
      <c r="AA11610" t="s">
        <v>61</v>
      </c>
      <c r="AB11610" t="s">
        <v>61</v>
      </c>
      <c r="AC11610" t="s">
        <v>61</v>
      </c>
      <c r="AD11610" s="11" t="s">
        <v>61</v>
      </c>
      <c r="AE11610" s="11" t="s">
        <v>132</v>
      </c>
      <c r="AF11610" s="11" t="s">
        <v>61</v>
      </c>
      <c r="AG11610" s="11" t="s">
        <v>61</v>
      </c>
      <c r="AI11610" t="s">
        <v>61</v>
      </c>
      <c r="AJ11610" t="s">
        <v>61</v>
      </c>
      <c r="AN11610" t="s">
        <v>65</v>
      </c>
      <c r="AO11610" t="s">
        <v>187</v>
      </c>
      <c r="AP11610" t="s">
        <v>188</v>
      </c>
      <c r="AQ11610" t="s">
        <v>64</v>
      </c>
      <c r="AR11610" t="s">
        <v>111</v>
      </c>
      <c r="AS11610" s="4">
        <v>45246.958333333336</v>
      </c>
      <c r="AT11610" s="5">
        <v>2008</v>
      </c>
      <c r="AU11610">
        <v>7.9</v>
      </c>
      <c r="AV11610" t="s">
        <v>61</v>
      </c>
      <c r="AX11610" t="s">
        <v>189</v>
      </c>
      <c r="AY11610" t="s">
        <v>70</v>
      </c>
      <c r="AZ11610" t="s">
        <v>120</v>
      </c>
      <c r="BA11610" t="s">
        <v>120</v>
      </c>
      <c r="BB11610" t="s">
        <v>70</v>
      </c>
      <c r="BC11610" t="s">
        <v>70</v>
      </c>
      <c r="BD11610" t="s">
        <v>70</v>
      </c>
    </row>
    <row r="11611" spans="1:56" x14ac:dyDescent="0.3">
      <c r="A11611" t="s">
        <v>170</v>
      </c>
      <c r="B11611" s="11" t="s">
        <v>171</v>
      </c>
      <c r="C11611" s="11" t="s">
        <v>172</v>
      </c>
      <c r="D11611" s="11" t="s">
        <v>127</v>
      </c>
      <c r="E11611" t="s">
        <v>90</v>
      </c>
      <c r="F11611" t="s">
        <v>61</v>
      </c>
      <c r="G11611" t="s">
        <v>61</v>
      </c>
      <c r="H11611" t="s">
        <v>61</v>
      </c>
      <c r="I11611" t="s">
        <v>61</v>
      </c>
      <c r="J11611" t="s">
        <v>61</v>
      </c>
      <c r="K11611" t="s">
        <v>61</v>
      </c>
      <c r="L11611" t="s">
        <v>61</v>
      </c>
      <c r="M11611" t="s">
        <v>61</v>
      </c>
      <c r="N11611" s="11" t="s">
        <v>186</v>
      </c>
      <c r="O11611" t="s">
        <v>61</v>
      </c>
      <c r="P11611" t="s">
        <v>61</v>
      </c>
      <c r="Q11611" t="s">
        <v>61</v>
      </c>
      <c r="R11611" t="s">
        <v>61</v>
      </c>
      <c r="S11611" t="s">
        <v>61</v>
      </c>
      <c r="T11611" t="s">
        <v>61</v>
      </c>
      <c r="U11611" t="s">
        <v>61</v>
      </c>
      <c r="V11611" t="s">
        <v>61</v>
      </c>
      <c r="W11611" t="s">
        <v>61</v>
      </c>
      <c r="X11611" t="s">
        <v>61</v>
      </c>
      <c r="Y11611" t="s">
        <v>61</v>
      </c>
      <c r="Z11611" t="s">
        <v>61</v>
      </c>
      <c r="AA11611" t="s">
        <v>61</v>
      </c>
      <c r="AB11611" t="s">
        <v>61</v>
      </c>
      <c r="AC11611" t="s">
        <v>61</v>
      </c>
      <c r="AD11611" s="11" t="s">
        <v>61</v>
      </c>
      <c r="AE11611" s="11" t="s">
        <v>132</v>
      </c>
      <c r="AF11611" s="11" t="s">
        <v>61</v>
      </c>
      <c r="AG11611" s="11" t="s">
        <v>61</v>
      </c>
      <c r="AI11611" t="s">
        <v>61</v>
      </c>
      <c r="AJ11611" t="s">
        <v>61</v>
      </c>
      <c r="AN11611" t="s">
        <v>65</v>
      </c>
      <c r="AO11611" t="s">
        <v>187</v>
      </c>
      <c r="AP11611" t="s">
        <v>188</v>
      </c>
      <c r="AQ11611" t="s">
        <v>64</v>
      </c>
      <c r="AR11611" t="s">
        <v>111</v>
      </c>
      <c r="AS11611" s="4">
        <v>45246.958333333336</v>
      </c>
      <c r="AT11611" s="5">
        <v>2009</v>
      </c>
      <c r="AU11611">
        <v>10</v>
      </c>
      <c r="AV11611" t="s">
        <v>61</v>
      </c>
      <c r="AX11611" t="s">
        <v>189</v>
      </c>
      <c r="AY11611" t="s">
        <v>70</v>
      </c>
      <c r="AZ11611" t="s">
        <v>120</v>
      </c>
      <c r="BA11611" t="s">
        <v>120</v>
      </c>
      <c r="BB11611" t="s">
        <v>70</v>
      </c>
      <c r="BC11611" t="s">
        <v>70</v>
      </c>
      <c r="BD11611" t="s">
        <v>70</v>
      </c>
    </row>
    <row r="11612" spans="1:56" x14ac:dyDescent="0.3">
      <c r="A11612" t="s">
        <v>170</v>
      </c>
      <c r="B11612" s="11" t="s">
        <v>171</v>
      </c>
      <c r="C11612" s="11" t="s">
        <v>172</v>
      </c>
      <c r="D11612" s="11" t="s">
        <v>127</v>
      </c>
      <c r="E11612" t="s">
        <v>90</v>
      </c>
      <c r="F11612" t="s">
        <v>61</v>
      </c>
      <c r="G11612" t="s">
        <v>61</v>
      </c>
      <c r="H11612" t="s">
        <v>61</v>
      </c>
      <c r="I11612" t="s">
        <v>61</v>
      </c>
      <c r="J11612" t="s">
        <v>61</v>
      </c>
      <c r="K11612" t="s">
        <v>61</v>
      </c>
      <c r="L11612" t="s">
        <v>61</v>
      </c>
      <c r="M11612" t="s">
        <v>61</v>
      </c>
      <c r="N11612" s="11" t="s">
        <v>186</v>
      </c>
      <c r="O11612" t="s">
        <v>61</v>
      </c>
      <c r="P11612" t="s">
        <v>61</v>
      </c>
      <c r="Q11612" t="s">
        <v>61</v>
      </c>
      <c r="R11612" t="s">
        <v>61</v>
      </c>
      <c r="S11612" t="s">
        <v>61</v>
      </c>
      <c r="T11612" t="s">
        <v>61</v>
      </c>
      <c r="U11612" t="s">
        <v>61</v>
      </c>
      <c r="V11612" t="s">
        <v>61</v>
      </c>
      <c r="W11612" t="s">
        <v>61</v>
      </c>
      <c r="X11612" t="s">
        <v>61</v>
      </c>
      <c r="Y11612" t="s">
        <v>61</v>
      </c>
      <c r="Z11612" t="s">
        <v>61</v>
      </c>
      <c r="AA11612" t="s">
        <v>61</v>
      </c>
      <c r="AB11612" t="s">
        <v>61</v>
      </c>
      <c r="AC11612" t="s">
        <v>61</v>
      </c>
      <c r="AD11612" s="11" t="s">
        <v>61</v>
      </c>
      <c r="AE11612" s="11" t="s">
        <v>132</v>
      </c>
      <c r="AF11612" s="11" t="s">
        <v>61</v>
      </c>
      <c r="AG11612" s="11" t="s">
        <v>61</v>
      </c>
      <c r="AI11612" t="s">
        <v>61</v>
      </c>
      <c r="AJ11612" t="s">
        <v>61</v>
      </c>
      <c r="AN11612" t="s">
        <v>65</v>
      </c>
      <c r="AO11612" t="s">
        <v>187</v>
      </c>
      <c r="AP11612" t="s">
        <v>188</v>
      </c>
      <c r="AQ11612" t="s">
        <v>64</v>
      </c>
      <c r="AR11612" t="s">
        <v>111</v>
      </c>
      <c r="AS11612" s="4">
        <v>45246.958333333336</v>
      </c>
      <c r="AT11612" s="5">
        <v>2010</v>
      </c>
      <c r="AU11612">
        <v>12.3</v>
      </c>
      <c r="AV11612" t="s">
        <v>61</v>
      </c>
      <c r="AX11612" t="s">
        <v>189</v>
      </c>
      <c r="AY11612" t="s">
        <v>70</v>
      </c>
      <c r="AZ11612" t="s">
        <v>120</v>
      </c>
      <c r="BA11612" t="s">
        <v>120</v>
      </c>
      <c r="BB11612" t="s">
        <v>70</v>
      </c>
      <c r="BC11612" t="s">
        <v>70</v>
      </c>
      <c r="BD11612" t="s">
        <v>70</v>
      </c>
    </row>
    <row r="11613" spans="1:56" x14ac:dyDescent="0.3">
      <c r="A11613" t="s">
        <v>170</v>
      </c>
      <c r="B11613" s="11" t="s">
        <v>171</v>
      </c>
      <c r="C11613" s="11" t="s">
        <v>172</v>
      </c>
      <c r="D11613" s="11" t="s">
        <v>127</v>
      </c>
      <c r="E11613" t="s">
        <v>90</v>
      </c>
      <c r="F11613" t="s">
        <v>61</v>
      </c>
      <c r="G11613" t="s">
        <v>61</v>
      </c>
      <c r="H11613" t="s">
        <v>61</v>
      </c>
      <c r="I11613" t="s">
        <v>61</v>
      </c>
      <c r="J11613" t="s">
        <v>61</v>
      </c>
      <c r="K11613" t="s">
        <v>61</v>
      </c>
      <c r="L11613" t="s">
        <v>61</v>
      </c>
      <c r="M11613" t="s">
        <v>61</v>
      </c>
      <c r="N11613" s="11" t="s">
        <v>186</v>
      </c>
      <c r="O11613" t="s">
        <v>61</v>
      </c>
      <c r="P11613" t="s">
        <v>61</v>
      </c>
      <c r="Q11613" t="s">
        <v>61</v>
      </c>
      <c r="R11613" t="s">
        <v>61</v>
      </c>
      <c r="S11613" t="s">
        <v>61</v>
      </c>
      <c r="T11613" t="s">
        <v>61</v>
      </c>
      <c r="U11613" t="s">
        <v>61</v>
      </c>
      <c r="V11613" t="s">
        <v>61</v>
      </c>
      <c r="W11613" t="s">
        <v>61</v>
      </c>
      <c r="X11613" t="s">
        <v>61</v>
      </c>
      <c r="Y11613" t="s">
        <v>61</v>
      </c>
      <c r="Z11613" t="s">
        <v>61</v>
      </c>
      <c r="AA11613" t="s">
        <v>61</v>
      </c>
      <c r="AB11613" t="s">
        <v>61</v>
      </c>
      <c r="AC11613" t="s">
        <v>61</v>
      </c>
      <c r="AD11613" s="11" t="s">
        <v>61</v>
      </c>
      <c r="AE11613" s="11" t="s">
        <v>132</v>
      </c>
      <c r="AF11613" s="11" t="s">
        <v>61</v>
      </c>
      <c r="AG11613" s="11" t="s">
        <v>61</v>
      </c>
      <c r="AI11613" t="s">
        <v>61</v>
      </c>
      <c r="AJ11613" t="s">
        <v>61</v>
      </c>
      <c r="AN11613" t="s">
        <v>65</v>
      </c>
      <c r="AO11613" t="s">
        <v>187</v>
      </c>
      <c r="AP11613" t="s">
        <v>188</v>
      </c>
      <c r="AQ11613" t="s">
        <v>64</v>
      </c>
      <c r="AR11613" t="s">
        <v>111</v>
      </c>
      <c r="AS11613" s="4">
        <v>45246.958333333336</v>
      </c>
      <c r="AT11613" s="5">
        <v>2011</v>
      </c>
      <c r="AU11613">
        <v>15.7</v>
      </c>
      <c r="AV11613" t="s">
        <v>61</v>
      </c>
      <c r="AX11613" t="s">
        <v>189</v>
      </c>
      <c r="AY11613" t="s">
        <v>70</v>
      </c>
      <c r="AZ11613" t="s">
        <v>120</v>
      </c>
      <c r="BA11613" t="s">
        <v>120</v>
      </c>
      <c r="BB11613" t="s">
        <v>70</v>
      </c>
      <c r="BC11613" t="s">
        <v>70</v>
      </c>
      <c r="BD11613" t="s">
        <v>70</v>
      </c>
    </row>
    <row r="11614" spans="1:56" x14ac:dyDescent="0.3">
      <c r="A11614" t="s">
        <v>170</v>
      </c>
      <c r="B11614" s="11" t="s">
        <v>171</v>
      </c>
      <c r="C11614" s="11" t="s">
        <v>172</v>
      </c>
      <c r="D11614" s="11" t="s">
        <v>127</v>
      </c>
      <c r="E11614" t="s">
        <v>90</v>
      </c>
      <c r="F11614" t="s">
        <v>61</v>
      </c>
      <c r="G11614" t="s">
        <v>61</v>
      </c>
      <c r="H11614" t="s">
        <v>61</v>
      </c>
      <c r="I11614" t="s">
        <v>61</v>
      </c>
      <c r="J11614" t="s">
        <v>61</v>
      </c>
      <c r="K11614" t="s">
        <v>61</v>
      </c>
      <c r="L11614" t="s">
        <v>61</v>
      </c>
      <c r="M11614" t="s">
        <v>61</v>
      </c>
      <c r="N11614" s="11" t="s">
        <v>186</v>
      </c>
      <c r="O11614" t="s">
        <v>61</v>
      </c>
      <c r="P11614" t="s">
        <v>61</v>
      </c>
      <c r="Q11614" t="s">
        <v>61</v>
      </c>
      <c r="R11614" t="s">
        <v>61</v>
      </c>
      <c r="S11614" t="s">
        <v>61</v>
      </c>
      <c r="T11614" t="s">
        <v>61</v>
      </c>
      <c r="U11614" t="s">
        <v>61</v>
      </c>
      <c r="V11614" t="s">
        <v>61</v>
      </c>
      <c r="W11614" t="s">
        <v>61</v>
      </c>
      <c r="X11614" t="s">
        <v>61</v>
      </c>
      <c r="Y11614" t="s">
        <v>61</v>
      </c>
      <c r="Z11614" t="s">
        <v>61</v>
      </c>
      <c r="AA11614" t="s">
        <v>61</v>
      </c>
      <c r="AB11614" t="s">
        <v>61</v>
      </c>
      <c r="AC11614" t="s">
        <v>61</v>
      </c>
      <c r="AD11614" s="11" t="s">
        <v>61</v>
      </c>
      <c r="AE11614" s="11" t="s">
        <v>132</v>
      </c>
      <c r="AF11614" s="11" t="s">
        <v>61</v>
      </c>
      <c r="AG11614" s="11" t="s">
        <v>61</v>
      </c>
      <c r="AI11614" t="s">
        <v>61</v>
      </c>
      <c r="AJ11614" t="s">
        <v>61</v>
      </c>
      <c r="AN11614" t="s">
        <v>65</v>
      </c>
      <c r="AO11614" t="s">
        <v>187</v>
      </c>
      <c r="AP11614" t="s">
        <v>188</v>
      </c>
      <c r="AQ11614" t="s">
        <v>64</v>
      </c>
      <c r="AR11614" t="s">
        <v>111</v>
      </c>
      <c r="AS11614" s="4">
        <v>45246.958333333336</v>
      </c>
      <c r="AT11614" s="5">
        <v>2012</v>
      </c>
      <c r="AU11614">
        <v>20.3</v>
      </c>
      <c r="AV11614" t="s">
        <v>61</v>
      </c>
      <c r="AX11614" t="s">
        <v>189</v>
      </c>
      <c r="AY11614" t="s">
        <v>70</v>
      </c>
      <c r="AZ11614" t="s">
        <v>120</v>
      </c>
      <c r="BA11614" t="s">
        <v>120</v>
      </c>
      <c r="BB11614" t="s">
        <v>70</v>
      </c>
      <c r="BC11614" t="s">
        <v>70</v>
      </c>
      <c r="BD11614" t="s">
        <v>70</v>
      </c>
    </row>
    <row r="11615" spans="1:56" x14ac:dyDescent="0.3">
      <c r="A11615" t="s">
        <v>170</v>
      </c>
      <c r="B11615" s="11" t="s">
        <v>171</v>
      </c>
      <c r="C11615" s="11" t="s">
        <v>172</v>
      </c>
      <c r="D11615" s="11" t="s">
        <v>127</v>
      </c>
      <c r="E11615" t="s">
        <v>90</v>
      </c>
      <c r="F11615" t="s">
        <v>61</v>
      </c>
      <c r="G11615" t="s">
        <v>61</v>
      </c>
      <c r="H11615" t="s">
        <v>61</v>
      </c>
      <c r="I11615" t="s">
        <v>61</v>
      </c>
      <c r="J11615" t="s">
        <v>61</v>
      </c>
      <c r="K11615" t="s">
        <v>61</v>
      </c>
      <c r="L11615" t="s">
        <v>61</v>
      </c>
      <c r="M11615" t="s">
        <v>61</v>
      </c>
      <c r="N11615" s="11" t="s">
        <v>186</v>
      </c>
      <c r="O11615" t="s">
        <v>61</v>
      </c>
      <c r="P11615" t="s">
        <v>61</v>
      </c>
      <c r="Q11615" t="s">
        <v>61</v>
      </c>
      <c r="R11615" t="s">
        <v>61</v>
      </c>
      <c r="S11615" t="s">
        <v>61</v>
      </c>
      <c r="T11615" t="s">
        <v>61</v>
      </c>
      <c r="U11615" t="s">
        <v>61</v>
      </c>
      <c r="V11615" t="s">
        <v>61</v>
      </c>
      <c r="W11615" t="s">
        <v>61</v>
      </c>
      <c r="X11615" t="s">
        <v>61</v>
      </c>
      <c r="Y11615" t="s">
        <v>61</v>
      </c>
      <c r="Z11615" t="s">
        <v>61</v>
      </c>
      <c r="AA11615" t="s">
        <v>61</v>
      </c>
      <c r="AB11615" t="s">
        <v>61</v>
      </c>
      <c r="AC11615" t="s">
        <v>61</v>
      </c>
      <c r="AD11615" s="11" t="s">
        <v>61</v>
      </c>
      <c r="AE11615" s="11" t="s">
        <v>132</v>
      </c>
      <c r="AF11615" s="11" t="s">
        <v>61</v>
      </c>
      <c r="AG11615" s="11" t="s">
        <v>61</v>
      </c>
      <c r="AI11615" t="s">
        <v>61</v>
      </c>
      <c r="AJ11615" t="s">
        <v>61</v>
      </c>
      <c r="AN11615" t="s">
        <v>65</v>
      </c>
      <c r="AO11615" t="s">
        <v>187</v>
      </c>
      <c r="AP11615" t="s">
        <v>188</v>
      </c>
      <c r="AQ11615" t="s">
        <v>64</v>
      </c>
      <c r="AR11615" t="s">
        <v>111</v>
      </c>
      <c r="AS11615" s="4">
        <v>45246.958333333336</v>
      </c>
      <c r="AT11615" s="5">
        <v>2013</v>
      </c>
      <c r="AU11615">
        <v>21.8</v>
      </c>
      <c r="AV11615" t="s">
        <v>61</v>
      </c>
      <c r="AX11615" t="s">
        <v>189</v>
      </c>
      <c r="AY11615" t="s">
        <v>70</v>
      </c>
      <c r="AZ11615" t="s">
        <v>120</v>
      </c>
      <c r="BA11615" t="s">
        <v>120</v>
      </c>
      <c r="BB11615" t="s">
        <v>70</v>
      </c>
      <c r="BC11615" t="s">
        <v>70</v>
      </c>
      <c r="BD11615" t="s">
        <v>70</v>
      </c>
    </row>
    <row r="11616" spans="1:56" x14ac:dyDescent="0.3">
      <c r="A11616" t="s">
        <v>170</v>
      </c>
      <c r="B11616" s="11" t="s">
        <v>171</v>
      </c>
      <c r="C11616" s="11" t="s">
        <v>172</v>
      </c>
      <c r="D11616" s="11" t="s">
        <v>127</v>
      </c>
      <c r="E11616" t="s">
        <v>90</v>
      </c>
      <c r="F11616" t="s">
        <v>61</v>
      </c>
      <c r="G11616" t="s">
        <v>61</v>
      </c>
      <c r="H11616" t="s">
        <v>61</v>
      </c>
      <c r="I11616" t="s">
        <v>61</v>
      </c>
      <c r="J11616" t="s">
        <v>61</v>
      </c>
      <c r="K11616" t="s">
        <v>61</v>
      </c>
      <c r="L11616" t="s">
        <v>61</v>
      </c>
      <c r="M11616" t="s">
        <v>61</v>
      </c>
      <c r="N11616" s="11" t="s">
        <v>186</v>
      </c>
      <c r="O11616" t="s">
        <v>61</v>
      </c>
      <c r="P11616" t="s">
        <v>61</v>
      </c>
      <c r="Q11616" t="s">
        <v>61</v>
      </c>
      <c r="R11616" t="s">
        <v>61</v>
      </c>
      <c r="S11616" t="s">
        <v>61</v>
      </c>
      <c r="T11616" t="s">
        <v>61</v>
      </c>
      <c r="U11616" t="s">
        <v>61</v>
      </c>
      <c r="V11616" t="s">
        <v>61</v>
      </c>
      <c r="W11616" t="s">
        <v>61</v>
      </c>
      <c r="X11616" t="s">
        <v>61</v>
      </c>
      <c r="Y11616" t="s">
        <v>61</v>
      </c>
      <c r="Z11616" t="s">
        <v>61</v>
      </c>
      <c r="AA11616" t="s">
        <v>61</v>
      </c>
      <c r="AB11616" t="s">
        <v>61</v>
      </c>
      <c r="AC11616" t="s">
        <v>61</v>
      </c>
      <c r="AD11616" s="11" t="s">
        <v>61</v>
      </c>
      <c r="AE11616" s="11" t="s">
        <v>132</v>
      </c>
      <c r="AF11616" s="11" t="s">
        <v>61</v>
      </c>
      <c r="AG11616" s="11" t="s">
        <v>61</v>
      </c>
      <c r="AI11616" t="s">
        <v>61</v>
      </c>
      <c r="AJ11616" t="s">
        <v>61</v>
      </c>
      <c r="AN11616" t="s">
        <v>65</v>
      </c>
      <c r="AO11616" t="s">
        <v>187</v>
      </c>
      <c r="AP11616" t="s">
        <v>188</v>
      </c>
      <c r="AQ11616" t="s">
        <v>64</v>
      </c>
      <c r="AR11616" t="s">
        <v>111</v>
      </c>
      <c r="AS11616" s="4">
        <v>45246.958333333336</v>
      </c>
      <c r="AT11616" s="5">
        <v>2014</v>
      </c>
      <c r="AU11616">
        <v>19.600000000000001</v>
      </c>
      <c r="AV11616" t="s">
        <v>61</v>
      </c>
      <c r="AX11616" t="s">
        <v>189</v>
      </c>
      <c r="AY11616" t="s">
        <v>70</v>
      </c>
      <c r="AZ11616" t="s">
        <v>120</v>
      </c>
      <c r="BA11616" t="s">
        <v>120</v>
      </c>
      <c r="BB11616" t="s">
        <v>70</v>
      </c>
      <c r="BC11616" t="s">
        <v>70</v>
      </c>
      <c r="BD11616" t="s">
        <v>70</v>
      </c>
    </row>
    <row r="11617" spans="1:56" x14ac:dyDescent="0.3">
      <c r="A11617" t="s">
        <v>170</v>
      </c>
      <c r="B11617" s="11" t="s">
        <v>171</v>
      </c>
      <c r="C11617" s="11" t="s">
        <v>172</v>
      </c>
      <c r="D11617" s="11" t="s">
        <v>127</v>
      </c>
      <c r="E11617" t="s">
        <v>90</v>
      </c>
      <c r="F11617" t="s">
        <v>61</v>
      </c>
      <c r="G11617" t="s">
        <v>61</v>
      </c>
      <c r="H11617" t="s">
        <v>61</v>
      </c>
      <c r="I11617" t="s">
        <v>61</v>
      </c>
      <c r="J11617" t="s">
        <v>61</v>
      </c>
      <c r="K11617" t="s">
        <v>61</v>
      </c>
      <c r="L11617" t="s">
        <v>61</v>
      </c>
      <c r="M11617" t="s">
        <v>61</v>
      </c>
      <c r="N11617" s="11" t="s">
        <v>186</v>
      </c>
      <c r="O11617" t="s">
        <v>61</v>
      </c>
      <c r="P11617" t="s">
        <v>61</v>
      </c>
      <c r="Q11617" t="s">
        <v>61</v>
      </c>
      <c r="R11617" t="s">
        <v>61</v>
      </c>
      <c r="S11617" t="s">
        <v>61</v>
      </c>
      <c r="T11617" t="s">
        <v>61</v>
      </c>
      <c r="U11617" t="s">
        <v>61</v>
      </c>
      <c r="V11617" t="s">
        <v>61</v>
      </c>
      <c r="W11617" t="s">
        <v>61</v>
      </c>
      <c r="X11617" t="s">
        <v>61</v>
      </c>
      <c r="Y11617" t="s">
        <v>61</v>
      </c>
      <c r="Z11617" t="s">
        <v>61</v>
      </c>
      <c r="AA11617" t="s">
        <v>61</v>
      </c>
      <c r="AB11617" t="s">
        <v>61</v>
      </c>
      <c r="AC11617" t="s">
        <v>61</v>
      </c>
      <c r="AD11617" s="11" t="s">
        <v>61</v>
      </c>
      <c r="AE11617" s="11" t="s">
        <v>132</v>
      </c>
      <c r="AF11617" s="11" t="s">
        <v>61</v>
      </c>
      <c r="AG11617" s="11" t="s">
        <v>61</v>
      </c>
      <c r="AI11617" t="s">
        <v>61</v>
      </c>
      <c r="AJ11617" t="s">
        <v>61</v>
      </c>
      <c r="AN11617" t="s">
        <v>65</v>
      </c>
      <c r="AO11617" t="s">
        <v>187</v>
      </c>
      <c r="AP11617" t="s">
        <v>188</v>
      </c>
      <c r="AQ11617" t="s">
        <v>64</v>
      </c>
      <c r="AR11617" t="s">
        <v>111</v>
      </c>
      <c r="AS11617" s="4">
        <v>45246.958333333336</v>
      </c>
      <c r="AT11617" s="5">
        <v>2015</v>
      </c>
      <c r="AU11617">
        <v>11.5</v>
      </c>
      <c r="AV11617" t="s">
        <v>61</v>
      </c>
      <c r="AX11617" t="s">
        <v>189</v>
      </c>
      <c r="AY11617" t="s">
        <v>70</v>
      </c>
      <c r="AZ11617" t="s">
        <v>120</v>
      </c>
      <c r="BA11617" t="s">
        <v>120</v>
      </c>
      <c r="BB11617" t="s">
        <v>70</v>
      </c>
      <c r="BC11617" t="s">
        <v>70</v>
      </c>
      <c r="BD11617" t="s">
        <v>70</v>
      </c>
    </row>
    <row r="11618" spans="1:56" x14ac:dyDescent="0.3">
      <c r="A11618" t="s">
        <v>170</v>
      </c>
      <c r="B11618" s="11" t="s">
        <v>171</v>
      </c>
      <c r="C11618" s="11" t="s">
        <v>172</v>
      </c>
      <c r="D11618" s="11" t="s">
        <v>127</v>
      </c>
      <c r="E11618" t="s">
        <v>90</v>
      </c>
      <c r="F11618" t="s">
        <v>61</v>
      </c>
      <c r="G11618" t="s">
        <v>61</v>
      </c>
      <c r="H11618" t="s">
        <v>61</v>
      </c>
      <c r="I11618" t="s">
        <v>61</v>
      </c>
      <c r="J11618" t="s">
        <v>61</v>
      </c>
      <c r="K11618" t="s">
        <v>61</v>
      </c>
      <c r="L11618" t="s">
        <v>61</v>
      </c>
      <c r="M11618" t="s">
        <v>61</v>
      </c>
      <c r="N11618" s="11" t="s">
        <v>186</v>
      </c>
      <c r="O11618" t="s">
        <v>61</v>
      </c>
      <c r="P11618" t="s">
        <v>61</v>
      </c>
      <c r="Q11618" t="s">
        <v>61</v>
      </c>
      <c r="R11618" t="s">
        <v>61</v>
      </c>
      <c r="S11618" t="s">
        <v>61</v>
      </c>
      <c r="T11618" t="s">
        <v>61</v>
      </c>
      <c r="U11618" t="s">
        <v>61</v>
      </c>
      <c r="V11618" t="s">
        <v>61</v>
      </c>
      <c r="W11618" t="s">
        <v>61</v>
      </c>
      <c r="X11618" t="s">
        <v>61</v>
      </c>
      <c r="Y11618" t="s">
        <v>61</v>
      </c>
      <c r="Z11618" t="s">
        <v>61</v>
      </c>
      <c r="AA11618" t="s">
        <v>61</v>
      </c>
      <c r="AB11618" t="s">
        <v>61</v>
      </c>
      <c r="AC11618" t="s">
        <v>61</v>
      </c>
      <c r="AD11618" s="11" t="s">
        <v>61</v>
      </c>
      <c r="AE11618" s="11" t="s">
        <v>132</v>
      </c>
      <c r="AF11618" s="11" t="s">
        <v>61</v>
      </c>
      <c r="AG11618" s="11" t="s">
        <v>61</v>
      </c>
      <c r="AI11618" t="s">
        <v>61</v>
      </c>
      <c r="AJ11618" t="s">
        <v>61</v>
      </c>
      <c r="AN11618" t="s">
        <v>65</v>
      </c>
      <c r="AO11618" t="s">
        <v>187</v>
      </c>
      <c r="AP11618" t="s">
        <v>188</v>
      </c>
      <c r="AQ11618" t="s">
        <v>64</v>
      </c>
      <c r="AR11618" t="s">
        <v>111</v>
      </c>
      <c r="AS11618" s="4">
        <v>45246.958333333336</v>
      </c>
      <c r="AT11618" s="5">
        <v>2016</v>
      </c>
      <c r="AU11618">
        <v>5.3</v>
      </c>
      <c r="AV11618" t="s">
        <v>61</v>
      </c>
      <c r="AX11618" t="s">
        <v>189</v>
      </c>
      <c r="AY11618" t="s">
        <v>70</v>
      </c>
      <c r="AZ11618" t="s">
        <v>120</v>
      </c>
      <c r="BA11618" t="s">
        <v>120</v>
      </c>
      <c r="BB11618" t="s">
        <v>70</v>
      </c>
      <c r="BC11618" t="s">
        <v>70</v>
      </c>
      <c r="BD11618" t="s">
        <v>70</v>
      </c>
    </row>
    <row r="11619" spans="1:56" x14ac:dyDescent="0.3">
      <c r="A11619" t="s">
        <v>170</v>
      </c>
      <c r="B11619" s="11" t="s">
        <v>171</v>
      </c>
      <c r="C11619" s="11" t="s">
        <v>172</v>
      </c>
      <c r="D11619" s="11" t="s">
        <v>127</v>
      </c>
      <c r="E11619" t="s">
        <v>90</v>
      </c>
      <c r="F11619" t="s">
        <v>61</v>
      </c>
      <c r="G11619" t="s">
        <v>61</v>
      </c>
      <c r="H11619" t="s">
        <v>61</v>
      </c>
      <c r="I11619" t="s">
        <v>61</v>
      </c>
      <c r="J11619" t="s">
        <v>61</v>
      </c>
      <c r="K11619" t="s">
        <v>61</v>
      </c>
      <c r="L11619" t="s">
        <v>61</v>
      </c>
      <c r="M11619" t="s">
        <v>61</v>
      </c>
      <c r="N11619" s="11" t="s">
        <v>186</v>
      </c>
      <c r="O11619" t="s">
        <v>61</v>
      </c>
      <c r="P11619" t="s">
        <v>61</v>
      </c>
      <c r="Q11619" t="s">
        <v>61</v>
      </c>
      <c r="R11619" t="s">
        <v>61</v>
      </c>
      <c r="S11619" t="s">
        <v>61</v>
      </c>
      <c r="T11619" t="s">
        <v>61</v>
      </c>
      <c r="U11619" t="s">
        <v>61</v>
      </c>
      <c r="V11619" t="s">
        <v>61</v>
      </c>
      <c r="W11619" t="s">
        <v>61</v>
      </c>
      <c r="X11619" t="s">
        <v>61</v>
      </c>
      <c r="Y11619" t="s">
        <v>61</v>
      </c>
      <c r="Z11619" t="s">
        <v>61</v>
      </c>
      <c r="AA11619" t="s">
        <v>61</v>
      </c>
      <c r="AB11619" t="s">
        <v>61</v>
      </c>
      <c r="AC11619" t="s">
        <v>61</v>
      </c>
      <c r="AD11619" s="11" t="s">
        <v>61</v>
      </c>
      <c r="AE11619" s="11" t="s">
        <v>132</v>
      </c>
      <c r="AF11619" s="11" t="s">
        <v>61</v>
      </c>
      <c r="AG11619" s="11" t="s">
        <v>61</v>
      </c>
      <c r="AI11619" t="s">
        <v>61</v>
      </c>
      <c r="AJ11619" t="s">
        <v>61</v>
      </c>
      <c r="AN11619" t="s">
        <v>65</v>
      </c>
      <c r="AO11619" t="s">
        <v>187</v>
      </c>
      <c r="AP11619" t="s">
        <v>188</v>
      </c>
      <c r="AQ11619" t="s">
        <v>64</v>
      </c>
      <c r="AR11619" t="s">
        <v>111</v>
      </c>
      <c r="AS11619" s="4">
        <v>45246.958333333336</v>
      </c>
      <c r="AT11619" s="5">
        <v>2017</v>
      </c>
      <c r="AU11619">
        <v>4.3999999999999995</v>
      </c>
      <c r="AV11619" t="s">
        <v>61</v>
      </c>
      <c r="AX11619" t="s">
        <v>189</v>
      </c>
      <c r="AY11619" t="s">
        <v>70</v>
      </c>
      <c r="AZ11619" t="s">
        <v>120</v>
      </c>
      <c r="BA11619" t="s">
        <v>120</v>
      </c>
      <c r="BB11619" t="s">
        <v>70</v>
      </c>
      <c r="BC11619" t="s">
        <v>70</v>
      </c>
      <c r="BD11619" t="s">
        <v>70</v>
      </c>
    </row>
    <row r="11620" spans="1:56" x14ac:dyDescent="0.3">
      <c r="A11620" t="s">
        <v>170</v>
      </c>
      <c r="B11620" s="11" t="s">
        <v>171</v>
      </c>
      <c r="C11620" s="11" t="s">
        <v>172</v>
      </c>
      <c r="D11620" s="11" t="s">
        <v>127</v>
      </c>
      <c r="E11620" t="s">
        <v>90</v>
      </c>
      <c r="F11620" t="s">
        <v>61</v>
      </c>
      <c r="G11620" t="s">
        <v>61</v>
      </c>
      <c r="H11620" t="s">
        <v>61</v>
      </c>
      <c r="I11620" t="s">
        <v>61</v>
      </c>
      <c r="J11620" t="s">
        <v>61</v>
      </c>
      <c r="K11620" t="s">
        <v>61</v>
      </c>
      <c r="L11620" t="s">
        <v>61</v>
      </c>
      <c r="M11620" t="s">
        <v>61</v>
      </c>
      <c r="N11620" s="11" t="s">
        <v>186</v>
      </c>
      <c r="O11620" t="s">
        <v>61</v>
      </c>
      <c r="P11620" t="s">
        <v>61</v>
      </c>
      <c r="Q11620" t="s">
        <v>61</v>
      </c>
      <c r="R11620" t="s">
        <v>61</v>
      </c>
      <c r="S11620" t="s">
        <v>61</v>
      </c>
      <c r="T11620" t="s">
        <v>61</v>
      </c>
      <c r="U11620" t="s">
        <v>61</v>
      </c>
      <c r="V11620" t="s">
        <v>61</v>
      </c>
      <c r="W11620" t="s">
        <v>61</v>
      </c>
      <c r="X11620" t="s">
        <v>61</v>
      </c>
      <c r="Y11620" t="s">
        <v>61</v>
      </c>
      <c r="Z11620" t="s">
        <v>61</v>
      </c>
      <c r="AA11620" t="s">
        <v>61</v>
      </c>
      <c r="AB11620" t="s">
        <v>61</v>
      </c>
      <c r="AC11620" t="s">
        <v>61</v>
      </c>
      <c r="AD11620" s="11" t="s">
        <v>61</v>
      </c>
      <c r="AE11620" s="11" t="s">
        <v>132</v>
      </c>
      <c r="AF11620" s="11" t="s">
        <v>61</v>
      </c>
      <c r="AG11620" s="11" t="s">
        <v>61</v>
      </c>
      <c r="AI11620" t="s">
        <v>61</v>
      </c>
      <c r="AJ11620" t="s">
        <v>61</v>
      </c>
      <c r="AN11620" t="s">
        <v>65</v>
      </c>
      <c r="AO11620" t="s">
        <v>187</v>
      </c>
      <c r="AP11620" t="s">
        <v>188</v>
      </c>
      <c r="AQ11620" t="s">
        <v>64</v>
      </c>
      <c r="AR11620" t="s">
        <v>111</v>
      </c>
      <c r="AS11620" s="4">
        <v>45246.958333333336</v>
      </c>
      <c r="AT11620" s="5">
        <v>2018</v>
      </c>
      <c r="AU11620">
        <v>6</v>
      </c>
      <c r="AV11620" t="s">
        <v>61</v>
      </c>
      <c r="AX11620" t="s">
        <v>189</v>
      </c>
      <c r="AY11620" t="s">
        <v>70</v>
      </c>
      <c r="AZ11620" t="s">
        <v>120</v>
      </c>
      <c r="BA11620" t="s">
        <v>120</v>
      </c>
      <c r="BB11620" t="s">
        <v>70</v>
      </c>
      <c r="BC11620" t="s">
        <v>70</v>
      </c>
      <c r="BD11620" t="s">
        <v>70</v>
      </c>
    </row>
    <row r="11621" spans="1:56" x14ac:dyDescent="0.3">
      <c r="A11621" t="s">
        <v>170</v>
      </c>
      <c r="B11621" s="11" t="s">
        <v>171</v>
      </c>
      <c r="C11621" s="11" t="s">
        <v>172</v>
      </c>
      <c r="D11621" s="11" t="s">
        <v>127</v>
      </c>
      <c r="E11621" t="s">
        <v>90</v>
      </c>
      <c r="F11621" t="s">
        <v>61</v>
      </c>
      <c r="G11621" t="s">
        <v>61</v>
      </c>
      <c r="H11621" t="s">
        <v>61</v>
      </c>
      <c r="I11621" t="s">
        <v>61</v>
      </c>
      <c r="J11621" t="s">
        <v>61</v>
      </c>
      <c r="K11621" t="s">
        <v>61</v>
      </c>
      <c r="L11621" t="s">
        <v>61</v>
      </c>
      <c r="M11621" t="s">
        <v>61</v>
      </c>
      <c r="N11621" s="11" t="s">
        <v>186</v>
      </c>
      <c r="O11621" t="s">
        <v>61</v>
      </c>
      <c r="P11621" t="s">
        <v>61</v>
      </c>
      <c r="Q11621" t="s">
        <v>61</v>
      </c>
      <c r="R11621" t="s">
        <v>61</v>
      </c>
      <c r="S11621" t="s">
        <v>61</v>
      </c>
      <c r="T11621" t="s">
        <v>61</v>
      </c>
      <c r="U11621" t="s">
        <v>61</v>
      </c>
      <c r="V11621" t="s">
        <v>61</v>
      </c>
      <c r="W11621" t="s">
        <v>61</v>
      </c>
      <c r="X11621" t="s">
        <v>61</v>
      </c>
      <c r="Y11621" t="s">
        <v>61</v>
      </c>
      <c r="Z11621" t="s">
        <v>61</v>
      </c>
      <c r="AA11621" t="s">
        <v>61</v>
      </c>
      <c r="AB11621" t="s">
        <v>61</v>
      </c>
      <c r="AC11621" t="s">
        <v>61</v>
      </c>
      <c r="AD11621" s="11" t="s">
        <v>61</v>
      </c>
      <c r="AE11621" s="11" t="s">
        <v>132</v>
      </c>
      <c r="AF11621" s="11" t="s">
        <v>61</v>
      </c>
      <c r="AG11621" s="11" t="s">
        <v>61</v>
      </c>
      <c r="AI11621" t="s">
        <v>61</v>
      </c>
      <c r="AJ11621" t="s">
        <v>61</v>
      </c>
      <c r="AN11621" t="s">
        <v>65</v>
      </c>
      <c r="AO11621" t="s">
        <v>187</v>
      </c>
      <c r="AP11621" t="s">
        <v>188</v>
      </c>
      <c r="AQ11621" t="s">
        <v>64</v>
      </c>
      <c r="AR11621" t="s">
        <v>111</v>
      </c>
      <c r="AS11621" s="4">
        <v>45246.958333333336</v>
      </c>
      <c r="AT11621" s="5">
        <v>2019</v>
      </c>
      <c r="AU11621">
        <v>6.5</v>
      </c>
      <c r="AV11621" t="s">
        <v>61</v>
      </c>
      <c r="AX11621" t="s">
        <v>189</v>
      </c>
      <c r="AY11621" t="s">
        <v>70</v>
      </c>
      <c r="AZ11621" t="s">
        <v>120</v>
      </c>
      <c r="BA11621" t="s">
        <v>120</v>
      </c>
      <c r="BB11621" t="s">
        <v>70</v>
      </c>
      <c r="BC11621" t="s">
        <v>70</v>
      </c>
      <c r="BD11621" t="s">
        <v>70</v>
      </c>
    </row>
    <row r="11622" spans="1:56" x14ac:dyDescent="0.3">
      <c r="A11622" t="s">
        <v>170</v>
      </c>
      <c r="B11622" s="11" t="s">
        <v>171</v>
      </c>
      <c r="C11622" s="11" t="s">
        <v>172</v>
      </c>
      <c r="D11622" s="11" t="s">
        <v>127</v>
      </c>
      <c r="E11622" t="s">
        <v>90</v>
      </c>
      <c r="F11622" t="s">
        <v>61</v>
      </c>
      <c r="G11622" t="s">
        <v>61</v>
      </c>
      <c r="H11622" t="s">
        <v>61</v>
      </c>
      <c r="I11622" t="s">
        <v>61</v>
      </c>
      <c r="J11622" t="s">
        <v>61</v>
      </c>
      <c r="K11622" t="s">
        <v>61</v>
      </c>
      <c r="L11622" t="s">
        <v>61</v>
      </c>
      <c r="M11622" t="s">
        <v>61</v>
      </c>
      <c r="N11622" s="11" t="s">
        <v>186</v>
      </c>
      <c r="O11622" t="s">
        <v>61</v>
      </c>
      <c r="P11622" t="s">
        <v>61</v>
      </c>
      <c r="Q11622" t="s">
        <v>61</v>
      </c>
      <c r="R11622" t="s">
        <v>61</v>
      </c>
      <c r="S11622" t="s">
        <v>61</v>
      </c>
      <c r="T11622" t="s">
        <v>61</v>
      </c>
      <c r="U11622" t="s">
        <v>61</v>
      </c>
      <c r="V11622" t="s">
        <v>61</v>
      </c>
      <c r="W11622" t="s">
        <v>61</v>
      </c>
      <c r="X11622" t="s">
        <v>61</v>
      </c>
      <c r="Y11622" t="s">
        <v>61</v>
      </c>
      <c r="Z11622" t="s">
        <v>61</v>
      </c>
      <c r="AA11622" t="s">
        <v>61</v>
      </c>
      <c r="AB11622" t="s">
        <v>61</v>
      </c>
      <c r="AC11622" t="s">
        <v>61</v>
      </c>
      <c r="AD11622" s="11" t="s">
        <v>61</v>
      </c>
      <c r="AE11622" s="11" t="s">
        <v>132</v>
      </c>
      <c r="AF11622" s="11" t="s">
        <v>61</v>
      </c>
      <c r="AG11622" s="11" t="s">
        <v>61</v>
      </c>
      <c r="AI11622" t="s">
        <v>61</v>
      </c>
      <c r="AJ11622" t="s">
        <v>61</v>
      </c>
      <c r="AN11622" t="s">
        <v>65</v>
      </c>
      <c r="AO11622" t="s">
        <v>187</v>
      </c>
      <c r="AP11622" t="s">
        <v>188</v>
      </c>
      <c r="AQ11622" t="s">
        <v>64</v>
      </c>
      <c r="AR11622" t="s">
        <v>111</v>
      </c>
      <c r="AS11622" s="4">
        <v>45246.958333333336</v>
      </c>
      <c r="AT11622" s="5">
        <v>2020</v>
      </c>
      <c r="AU11622">
        <v>5.6000000000000005</v>
      </c>
      <c r="AV11622" t="s">
        <v>61</v>
      </c>
      <c r="AX11622" t="s">
        <v>189</v>
      </c>
      <c r="AY11622" t="s">
        <v>70</v>
      </c>
      <c r="AZ11622" t="s">
        <v>120</v>
      </c>
      <c r="BA11622" t="s">
        <v>120</v>
      </c>
      <c r="BB11622" t="s">
        <v>70</v>
      </c>
      <c r="BC11622" t="s">
        <v>70</v>
      </c>
      <c r="BD11622" t="s">
        <v>70</v>
      </c>
    </row>
    <row r="11623" spans="1:56" x14ac:dyDescent="0.3">
      <c r="A11623" t="s">
        <v>170</v>
      </c>
      <c r="B11623" s="11" t="s">
        <v>171</v>
      </c>
      <c r="C11623" s="11" t="s">
        <v>172</v>
      </c>
      <c r="D11623" s="11" t="s">
        <v>127</v>
      </c>
      <c r="E11623" t="s">
        <v>90</v>
      </c>
      <c r="F11623" t="s">
        <v>61</v>
      </c>
      <c r="G11623" t="s">
        <v>61</v>
      </c>
      <c r="H11623" t="s">
        <v>61</v>
      </c>
      <c r="I11623" t="s">
        <v>61</v>
      </c>
      <c r="J11623" t="s">
        <v>61</v>
      </c>
      <c r="K11623" t="s">
        <v>61</v>
      </c>
      <c r="L11623" t="s">
        <v>61</v>
      </c>
      <c r="M11623" t="s">
        <v>61</v>
      </c>
      <c r="N11623" s="11" t="s">
        <v>186</v>
      </c>
      <c r="O11623" t="s">
        <v>61</v>
      </c>
      <c r="P11623" t="s">
        <v>61</v>
      </c>
      <c r="Q11623" t="s">
        <v>61</v>
      </c>
      <c r="R11623" t="s">
        <v>61</v>
      </c>
      <c r="S11623" t="s">
        <v>61</v>
      </c>
      <c r="T11623" t="s">
        <v>61</v>
      </c>
      <c r="U11623" t="s">
        <v>61</v>
      </c>
      <c r="V11623" t="s">
        <v>61</v>
      </c>
      <c r="W11623" t="s">
        <v>61</v>
      </c>
      <c r="X11623" t="s">
        <v>61</v>
      </c>
      <c r="Y11623" t="s">
        <v>61</v>
      </c>
      <c r="Z11623" t="s">
        <v>61</v>
      </c>
      <c r="AA11623" t="s">
        <v>61</v>
      </c>
      <c r="AB11623" t="s">
        <v>61</v>
      </c>
      <c r="AC11623" t="s">
        <v>61</v>
      </c>
      <c r="AD11623" s="11" t="s">
        <v>61</v>
      </c>
      <c r="AE11623" s="11" t="s">
        <v>132</v>
      </c>
      <c r="AF11623" s="11" t="s">
        <v>61</v>
      </c>
      <c r="AG11623" s="11" t="s">
        <v>61</v>
      </c>
      <c r="AI11623" t="s">
        <v>61</v>
      </c>
      <c r="AJ11623" t="s">
        <v>61</v>
      </c>
      <c r="AN11623" t="s">
        <v>65</v>
      </c>
      <c r="AO11623" t="s">
        <v>187</v>
      </c>
      <c r="AP11623" t="s">
        <v>188</v>
      </c>
      <c r="AQ11623" t="s">
        <v>64</v>
      </c>
      <c r="AR11623" t="s">
        <v>111</v>
      </c>
      <c r="AS11623" s="4">
        <v>45246.958333333336</v>
      </c>
      <c r="AT11623" s="5">
        <v>2021</v>
      </c>
      <c r="AU11623">
        <v>5.7</v>
      </c>
      <c r="AV11623" t="s">
        <v>61</v>
      </c>
      <c r="AX11623" t="s">
        <v>189</v>
      </c>
      <c r="AY11623" t="s">
        <v>70</v>
      </c>
      <c r="AZ11623" t="s">
        <v>120</v>
      </c>
      <c r="BA11623" t="s">
        <v>120</v>
      </c>
      <c r="BB11623" t="s">
        <v>70</v>
      </c>
      <c r="BC11623" t="s">
        <v>70</v>
      </c>
      <c r="BD11623" t="s">
        <v>70</v>
      </c>
    </row>
    <row r="11624" spans="1:56" x14ac:dyDescent="0.3">
      <c r="A11624" t="s">
        <v>170</v>
      </c>
      <c r="B11624" s="11" t="s">
        <v>171</v>
      </c>
      <c r="C11624" s="11" t="s">
        <v>172</v>
      </c>
      <c r="D11624" s="11" t="s">
        <v>127</v>
      </c>
      <c r="E11624" t="s">
        <v>90</v>
      </c>
      <c r="F11624" t="s">
        <v>61</v>
      </c>
      <c r="G11624" t="s">
        <v>61</v>
      </c>
      <c r="H11624" t="s">
        <v>61</v>
      </c>
      <c r="I11624" t="s">
        <v>61</v>
      </c>
      <c r="J11624" t="s">
        <v>61</v>
      </c>
      <c r="K11624" t="s">
        <v>61</v>
      </c>
      <c r="L11624" t="s">
        <v>61</v>
      </c>
      <c r="M11624" t="s">
        <v>61</v>
      </c>
      <c r="N11624" s="11" t="s">
        <v>186</v>
      </c>
      <c r="O11624" t="s">
        <v>61</v>
      </c>
      <c r="P11624" t="s">
        <v>61</v>
      </c>
      <c r="Q11624" t="s">
        <v>61</v>
      </c>
      <c r="R11624" t="s">
        <v>61</v>
      </c>
      <c r="S11624" t="s">
        <v>61</v>
      </c>
      <c r="T11624" t="s">
        <v>61</v>
      </c>
      <c r="U11624" t="s">
        <v>61</v>
      </c>
      <c r="V11624" t="s">
        <v>61</v>
      </c>
      <c r="W11624" t="s">
        <v>61</v>
      </c>
      <c r="X11624" t="s">
        <v>61</v>
      </c>
      <c r="Y11624" t="s">
        <v>61</v>
      </c>
      <c r="Z11624" t="s">
        <v>61</v>
      </c>
      <c r="AA11624" t="s">
        <v>61</v>
      </c>
      <c r="AB11624" t="s">
        <v>61</v>
      </c>
      <c r="AC11624" t="s">
        <v>61</v>
      </c>
      <c r="AD11624" s="11" t="s">
        <v>61</v>
      </c>
      <c r="AE11624" s="11" t="s">
        <v>132</v>
      </c>
      <c r="AF11624" s="11" t="s">
        <v>61</v>
      </c>
      <c r="AG11624" s="11" t="s">
        <v>61</v>
      </c>
      <c r="AI11624" t="s">
        <v>61</v>
      </c>
      <c r="AJ11624" t="s">
        <v>61</v>
      </c>
      <c r="AN11624" t="s">
        <v>65</v>
      </c>
      <c r="AO11624" t="s">
        <v>187</v>
      </c>
      <c r="AP11624" t="s">
        <v>188</v>
      </c>
      <c r="AQ11624" t="s">
        <v>64</v>
      </c>
      <c r="AR11624" t="s">
        <v>111</v>
      </c>
      <c r="AS11624" s="4">
        <v>45246.958333333336</v>
      </c>
      <c r="AT11624" s="5">
        <v>2022</v>
      </c>
      <c r="AU11624">
        <v>6.2</v>
      </c>
      <c r="AV11624" t="s">
        <v>61</v>
      </c>
      <c r="AX11624" t="s">
        <v>189</v>
      </c>
      <c r="AY11624" t="s">
        <v>70</v>
      </c>
      <c r="AZ11624" t="s">
        <v>120</v>
      </c>
      <c r="BA11624" t="s">
        <v>120</v>
      </c>
      <c r="BB11624" t="s">
        <v>70</v>
      </c>
      <c r="BC11624" t="s">
        <v>70</v>
      </c>
      <c r="BD11624" t="s">
        <v>70</v>
      </c>
    </row>
    <row r="11625" spans="1:56" x14ac:dyDescent="0.3">
      <c r="A11625" t="s">
        <v>170</v>
      </c>
      <c r="B11625" s="11" t="s">
        <v>171</v>
      </c>
      <c r="C11625" s="11" t="s">
        <v>172</v>
      </c>
      <c r="D11625" s="11" t="s">
        <v>127</v>
      </c>
      <c r="E11625" t="s">
        <v>90</v>
      </c>
      <c r="F11625" t="s">
        <v>61</v>
      </c>
      <c r="G11625" t="s">
        <v>61</v>
      </c>
      <c r="H11625" t="s">
        <v>61</v>
      </c>
      <c r="I11625" t="s">
        <v>61</v>
      </c>
      <c r="J11625" t="s">
        <v>61</v>
      </c>
      <c r="K11625" t="s">
        <v>61</v>
      </c>
      <c r="L11625" t="s">
        <v>61</v>
      </c>
      <c r="M11625" t="s">
        <v>61</v>
      </c>
      <c r="N11625" s="11" t="s">
        <v>186</v>
      </c>
      <c r="O11625" t="s">
        <v>61</v>
      </c>
      <c r="P11625" t="s">
        <v>61</v>
      </c>
      <c r="Q11625" t="s">
        <v>61</v>
      </c>
      <c r="R11625" t="s">
        <v>61</v>
      </c>
      <c r="S11625" t="s">
        <v>61</v>
      </c>
      <c r="T11625" t="s">
        <v>61</v>
      </c>
      <c r="U11625" t="s">
        <v>61</v>
      </c>
      <c r="V11625" t="s">
        <v>61</v>
      </c>
      <c r="W11625" t="s">
        <v>61</v>
      </c>
      <c r="X11625" t="s">
        <v>61</v>
      </c>
      <c r="Y11625" t="s">
        <v>61</v>
      </c>
      <c r="Z11625" t="s">
        <v>61</v>
      </c>
      <c r="AA11625" t="s">
        <v>61</v>
      </c>
      <c r="AB11625" t="s">
        <v>61</v>
      </c>
      <c r="AC11625" t="s">
        <v>61</v>
      </c>
      <c r="AD11625" s="11" t="s">
        <v>61</v>
      </c>
      <c r="AE11625" s="11" t="s">
        <v>128</v>
      </c>
      <c r="AF11625" s="11" t="s">
        <v>61</v>
      </c>
      <c r="AG11625" s="11" t="s">
        <v>61</v>
      </c>
      <c r="AI11625" t="s">
        <v>61</v>
      </c>
      <c r="AJ11625" t="s">
        <v>61</v>
      </c>
      <c r="AN11625" t="s">
        <v>65</v>
      </c>
      <c r="AO11625" t="s">
        <v>187</v>
      </c>
      <c r="AP11625" t="s">
        <v>188</v>
      </c>
      <c r="AQ11625" t="s">
        <v>64</v>
      </c>
      <c r="AR11625" t="s">
        <v>111</v>
      </c>
      <c r="AS11625" s="4">
        <v>45246.958333333336</v>
      </c>
      <c r="AT11625" s="5">
        <v>2005</v>
      </c>
      <c r="AU11625">
        <v>17.2</v>
      </c>
      <c r="AV11625" t="s">
        <v>61</v>
      </c>
      <c r="AX11625" t="s">
        <v>189</v>
      </c>
      <c r="AY11625" t="s">
        <v>70</v>
      </c>
      <c r="AZ11625" t="s">
        <v>120</v>
      </c>
      <c r="BA11625" t="s">
        <v>120</v>
      </c>
      <c r="BB11625" t="s">
        <v>70</v>
      </c>
      <c r="BC11625" t="s">
        <v>70</v>
      </c>
      <c r="BD11625" t="s">
        <v>70</v>
      </c>
    </row>
    <row r="11626" spans="1:56" x14ac:dyDescent="0.3">
      <c r="A11626" t="s">
        <v>170</v>
      </c>
      <c r="B11626" s="11" t="s">
        <v>171</v>
      </c>
      <c r="C11626" s="11" t="s">
        <v>172</v>
      </c>
      <c r="D11626" s="11" t="s">
        <v>127</v>
      </c>
      <c r="E11626" t="s">
        <v>90</v>
      </c>
      <c r="F11626" t="s">
        <v>61</v>
      </c>
      <c r="G11626" t="s">
        <v>61</v>
      </c>
      <c r="H11626" t="s">
        <v>61</v>
      </c>
      <c r="I11626" t="s">
        <v>61</v>
      </c>
      <c r="J11626" t="s">
        <v>61</v>
      </c>
      <c r="K11626" t="s">
        <v>61</v>
      </c>
      <c r="L11626" t="s">
        <v>61</v>
      </c>
      <c r="M11626" t="s">
        <v>61</v>
      </c>
      <c r="N11626" s="11" t="s">
        <v>186</v>
      </c>
      <c r="O11626" t="s">
        <v>61</v>
      </c>
      <c r="P11626" t="s">
        <v>61</v>
      </c>
      <c r="Q11626" t="s">
        <v>61</v>
      </c>
      <c r="R11626" t="s">
        <v>61</v>
      </c>
      <c r="S11626" t="s">
        <v>61</v>
      </c>
      <c r="T11626" t="s">
        <v>61</v>
      </c>
      <c r="U11626" t="s">
        <v>61</v>
      </c>
      <c r="V11626" t="s">
        <v>61</v>
      </c>
      <c r="W11626" t="s">
        <v>61</v>
      </c>
      <c r="X11626" t="s">
        <v>61</v>
      </c>
      <c r="Y11626" t="s">
        <v>61</v>
      </c>
      <c r="Z11626" t="s">
        <v>61</v>
      </c>
      <c r="AA11626" t="s">
        <v>61</v>
      </c>
      <c r="AB11626" t="s">
        <v>61</v>
      </c>
      <c r="AC11626" t="s">
        <v>61</v>
      </c>
      <c r="AD11626" s="11" t="s">
        <v>61</v>
      </c>
      <c r="AE11626" s="11" t="s">
        <v>128</v>
      </c>
      <c r="AF11626" s="11" t="s">
        <v>61</v>
      </c>
      <c r="AG11626" s="11" t="s">
        <v>61</v>
      </c>
      <c r="AI11626" t="s">
        <v>61</v>
      </c>
      <c r="AJ11626" t="s">
        <v>61</v>
      </c>
      <c r="AN11626" t="s">
        <v>65</v>
      </c>
      <c r="AO11626" t="s">
        <v>187</v>
      </c>
      <c r="AP11626" t="s">
        <v>188</v>
      </c>
      <c r="AQ11626" t="s">
        <v>64</v>
      </c>
      <c r="AR11626" t="s">
        <v>111</v>
      </c>
      <c r="AS11626" s="4">
        <v>45246.958333333336</v>
      </c>
      <c r="AT11626" s="5">
        <v>2006</v>
      </c>
      <c r="AU11626">
        <v>16.8</v>
      </c>
      <c r="AV11626" t="s">
        <v>61</v>
      </c>
      <c r="AX11626" t="s">
        <v>189</v>
      </c>
      <c r="AY11626" t="s">
        <v>70</v>
      </c>
      <c r="AZ11626" t="s">
        <v>120</v>
      </c>
      <c r="BA11626" t="s">
        <v>120</v>
      </c>
      <c r="BB11626" t="s">
        <v>70</v>
      </c>
      <c r="BC11626" t="s">
        <v>70</v>
      </c>
      <c r="BD11626" t="s">
        <v>70</v>
      </c>
    </row>
    <row r="11627" spans="1:56" x14ac:dyDescent="0.3">
      <c r="A11627" t="s">
        <v>170</v>
      </c>
      <c r="B11627" s="11" t="s">
        <v>171</v>
      </c>
      <c r="C11627" s="11" t="s">
        <v>172</v>
      </c>
      <c r="D11627" s="11" t="s">
        <v>127</v>
      </c>
      <c r="E11627" t="s">
        <v>90</v>
      </c>
      <c r="F11627" t="s">
        <v>61</v>
      </c>
      <c r="G11627" t="s">
        <v>61</v>
      </c>
      <c r="H11627" t="s">
        <v>61</v>
      </c>
      <c r="I11627" t="s">
        <v>61</v>
      </c>
      <c r="J11627" t="s">
        <v>61</v>
      </c>
      <c r="K11627" t="s">
        <v>61</v>
      </c>
      <c r="L11627" t="s">
        <v>61</v>
      </c>
      <c r="M11627" t="s">
        <v>61</v>
      </c>
      <c r="N11627" s="11" t="s">
        <v>186</v>
      </c>
      <c r="O11627" t="s">
        <v>61</v>
      </c>
      <c r="P11627" t="s">
        <v>61</v>
      </c>
      <c r="Q11627" t="s">
        <v>61</v>
      </c>
      <c r="R11627" t="s">
        <v>61</v>
      </c>
      <c r="S11627" t="s">
        <v>61</v>
      </c>
      <c r="T11627" t="s">
        <v>61</v>
      </c>
      <c r="U11627" t="s">
        <v>61</v>
      </c>
      <c r="V11627" t="s">
        <v>61</v>
      </c>
      <c r="W11627" t="s">
        <v>61</v>
      </c>
      <c r="X11627" t="s">
        <v>61</v>
      </c>
      <c r="Y11627" t="s">
        <v>61</v>
      </c>
      <c r="Z11627" t="s">
        <v>61</v>
      </c>
      <c r="AA11627" t="s">
        <v>61</v>
      </c>
      <c r="AB11627" t="s">
        <v>61</v>
      </c>
      <c r="AC11627" t="s">
        <v>61</v>
      </c>
      <c r="AD11627" s="11" t="s">
        <v>61</v>
      </c>
      <c r="AE11627" s="11" t="s">
        <v>128</v>
      </c>
      <c r="AF11627" s="11" t="s">
        <v>61</v>
      </c>
      <c r="AG11627" s="11" t="s">
        <v>61</v>
      </c>
      <c r="AI11627" t="s">
        <v>61</v>
      </c>
      <c r="AJ11627" t="s">
        <v>61</v>
      </c>
      <c r="AN11627" t="s">
        <v>65</v>
      </c>
      <c r="AO11627" t="s">
        <v>187</v>
      </c>
      <c r="AP11627" t="s">
        <v>188</v>
      </c>
      <c r="AQ11627" t="s">
        <v>64</v>
      </c>
      <c r="AR11627" t="s">
        <v>111</v>
      </c>
      <c r="AS11627" s="4">
        <v>45246.958333333336</v>
      </c>
      <c r="AT11627" s="5">
        <v>2007</v>
      </c>
      <c r="AU11627">
        <v>16.5</v>
      </c>
      <c r="AV11627" t="s">
        <v>61</v>
      </c>
      <c r="AX11627" t="s">
        <v>189</v>
      </c>
      <c r="AY11627" t="s">
        <v>70</v>
      </c>
      <c r="AZ11627" t="s">
        <v>120</v>
      </c>
      <c r="BA11627" t="s">
        <v>120</v>
      </c>
      <c r="BB11627" t="s">
        <v>70</v>
      </c>
      <c r="BC11627" t="s">
        <v>70</v>
      </c>
      <c r="BD11627" t="s">
        <v>70</v>
      </c>
    </row>
    <row r="11628" spans="1:56" x14ac:dyDescent="0.3">
      <c r="A11628" t="s">
        <v>170</v>
      </c>
      <c r="B11628" s="11" t="s">
        <v>171</v>
      </c>
      <c r="C11628" s="11" t="s">
        <v>172</v>
      </c>
      <c r="D11628" s="11" t="s">
        <v>127</v>
      </c>
      <c r="E11628" t="s">
        <v>90</v>
      </c>
      <c r="F11628" t="s">
        <v>61</v>
      </c>
      <c r="G11628" t="s">
        <v>61</v>
      </c>
      <c r="H11628" t="s">
        <v>61</v>
      </c>
      <c r="I11628" t="s">
        <v>61</v>
      </c>
      <c r="J11628" t="s">
        <v>61</v>
      </c>
      <c r="K11628" t="s">
        <v>61</v>
      </c>
      <c r="L11628" t="s">
        <v>61</v>
      </c>
      <c r="M11628" t="s">
        <v>61</v>
      </c>
      <c r="N11628" s="11" t="s">
        <v>186</v>
      </c>
      <c r="O11628" t="s">
        <v>61</v>
      </c>
      <c r="P11628" t="s">
        <v>61</v>
      </c>
      <c r="Q11628" t="s">
        <v>61</v>
      </c>
      <c r="R11628" t="s">
        <v>61</v>
      </c>
      <c r="S11628" t="s">
        <v>61</v>
      </c>
      <c r="T11628" t="s">
        <v>61</v>
      </c>
      <c r="U11628" t="s">
        <v>61</v>
      </c>
      <c r="V11628" t="s">
        <v>61</v>
      </c>
      <c r="W11628" t="s">
        <v>61</v>
      </c>
      <c r="X11628" t="s">
        <v>61</v>
      </c>
      <c r="Y11628" t="s">
        <v>61</v>
      </c>
      <c r="Z11628" t="s">
        <v>61</v>
      </c>
      <c r="AA11628" t="s">
        <v>61</v>
      </c>
      <c r="AB11628" t="s">
        <v>61</v>
      </c>
      <c r="AC11628" t="s">
        <v>61</v>
      </c>
      <c r="AD11628" s="11" t="s">
        <v>61</v>
      </c>
      <c r="AE11628" s="11" t="s">
        <v>128</v>
      </c>
      <c r="AF11628" s="11" t="s">
        <v>61</v>
      </c>
      <c r="AG11628" s="11" t="s">
        <v>61</v>
      </c>
      <c r="AI11628" t="s">
        <v>61</v>
      </c>
      <c r="AJ11628" t="s">
        <v>61</v>
      </c>
      <c r="AN11628" t="s">
        <v>65</v>
      </c>
      <c r="AO11628" t="s">
        <v>187</v>
      </c>
      <c r="AP11628" t="s">
        <v>188</v>
      </c>
      <c r="AQ11628" t="s">
        <v>64</v>
      </c>
      <c r="AR11628" t="s">
        <v>111</v>
      </c>
      <c r="AS11628" s="4">
        <v>45246.958333333336</v>
      </c>
      <c r="AT11628" s="5">
        <v>2008</v>
      </c>
      <c r="AU11628">
        <v>13.900000000000002</v>
      </c>
      <c r="AV11628" t="s">
        <v>61</v>
      </c>
      <c r="AX11628" t="s">
        <v>189</v>
      </c>
      <c r="AY11628" t="s">
        <v>70</v>
      </c>
      <c r="AZ11628" t="s">
        <v>120</v>
      </c>
      <c r="BA11628" t="s">
        <v>120</v>
      </c>
      <c r="BB11628" t="s">
        <v>70</v>
      </c>
      <c r="BC11628" t="s">
        <v>70</v>
      </c>
      <c r="BD11628" t="s">
        <v>70</v>
      </c>
    </row>
    <row r="11629" spans="1:56" x14ac:dyDescent="0.3">
      <c r="A11629" t="s">
        <v>170</v>
      </c>
      <c r="B11629" s="11" t="s">
        <v>171</v>
      </c>
      <c r="C11629" s="11" t="s">
        <v>172</v>
      </c>
      <c r="D11629" s="11" t="s">
        <v>127</v>
      </c>
      <c r="E11629" t="s">
        <v>90</v>
      </c>
      <c r="F11629" t="s">
        <v>61</v>
      </c>
      <c r="G11629" t="s">
        <v>61</v>
      </c>
      <c r="H11629" t="s">
        <v>61</v>
      </c>
      <c r="I11629" t="s">
        <v>61</v>
      </c>
      <c r="J11629" t="s">
        <v>61</v>
      </c>
      <c r="K11629" t="s">
        <v>61</v>
      </c>
      <c r="L11629" t="s">
        <v>61</v>
      </c>
      <c r="M11629" t="s">
        <v>61</v>
      </c>
      <c r="N11629" s="11" t="s">
        <v>186</v>
      </c>
      <c r="O11629" t="s">
        <v>61</v>
      </c>
      <c r="P11629" t="s">
        <v>61</v>
      </c>
      <c r="Q11629" t="s">
        <v>61</v>
      </c>
      <c r="R11629" t="s">
        <v>61</v>
      </c>
      <c r="S11629" t="s">
        <v>61</v>
      </c>
      <c r="T11629" t="s">
        <v>61</v>
      </c>
      <c r="U11629" t="s">
        <v>61</v>
      </c>
      <c r="V11629" t="s">
        <v>61</v>
      </c>
      <c r="W11629" t="s">
        <v>61</v>
      </c>
      <c r="X11629" t="s">
        <v>61</v>
      </c>
      <c r="Y11629" t="s">
        <v>61</v>
      </c>
      <c r="Z11629" t="s">
        <v>61</v>
      </c>
      <c r="AA11629" t="s">
        <v>61</v>
      </c>
      <c r="AB11629" t="s">
        <v>61</v>
      </c>
      <c r="AC11629" t="s">
        <v>61</v>
      </c>
      <c r="AD11629" s="11" t="s">
        <v>61</v>
      </c>
      <c r="AE11629" s="11" t="s">
        <v>128</v>
      </c>
      <c r="AF11629" s="11" t="s">
        <v>61</v>
      </c>
      <c r="AG11629" s="11" t="s">
        <v>61</v>
      </c>
      <c r="AI11629" t="s">
        <v>61</v>
      </c>
      <c r="AJ11629" t="s">
        <v>61</v>
      </c>
      <c r="AN11629" t="s">
        <v>65</v>
      </c>
      <c r="AO11629" t="s">
        <v>187</v>
      </c>
      <c r="AP11629" t="s">
        <v>188</v>
      </c>
      <c r="AQ11629" t="s">
        <v>64</v>
      </c>
      <c r="AR11629" t="s">
        <v>111</v>
      </c>
      <c r="AS11629" s="4">
        <v>45246.958333333336</v>
      </c>
      <c r="AT11629" s="5">
        <v>2009</v>
      </c>
      <c r="AU11629">
        <v>17.5</v>
      </c>
      <c r="AV11629" t="s">
        <v>61</v>
      </c>
      <c r="AX11629" t="s">
        <v>189</v>
      </c>
      <c r="AY11629" t="s">
        <v>70</v>
      </c>
      <c r="AZ11629" t="s">
        <v>120</v>
      </c>
      <c r="BA11629" t="s">
        <v>120</v>
      </c>
      <c r="BB11629" t="s">
        <v>70</v>
      </c>
      <c r="BC11629" t="s">
        <v>70</v>
      </c>
      <c r="BD11629" t="s">
        <v>70</v>
      </c>
    </row>
    <row r="11630" spans="1:56" x14ac:dyDescent="0.3">
      <c r="A11630" t="s">
        <v>170</v>
      </c>
      <c r="B11630" s="11" t="s">
        <v>171</v>
      </c>
      <c r="C11630" s="11" t="s">
        <v>172</v>
      </c>
      <c r="D11630" s="11" t="s">
        <v>127</v>
      </c>
      <c r="E11630" t="s">
        <v>90</v>
      </c>
      <c r="F11630" t="s">
        <v>61</v>
      </c>
      <c r="G11630" t="s">
        <v>61</v>
      </c>
      <c r="H11630" t="s">
        <v>61</v>
      </c>
      <c r="I11630" t="s">
        <v>61</v>
      </c>
      <c r="J11630" t="s">
        <v>61</v>
      </c>
      <c r="K11630" t="s">
        <v>61</v>
      </c>
      <c r="L11630" t="s">
        <v>61</v>
      </c>
      <c r="M11630" t="s">
        <v>61</v>
      </c>
      <c r="N11630" s="11" t="s">
        <v>186</v>
      </c>
      <c r="O11630" t="s">
        <v>61</v>
      </c>
      <c r="P11630" t="s">
        <v>61</v>
      </c>
      <c r="Q11630" t="s">
        <v>61</v>
      </c>
      <c r="R11630" t="s">
        <v>61</v>
      </c>
      <c r="S11630" t="s">
        <v>61</v>
      </c>
      <c r="T11630" t="s">
        <v>61</v>
      </c>
      <c r="U11630" t="s">
        <v>61</v>
      </c>
      <c r="V11630" t="s">
        <v>61</v>
      </c>
      <c r="W11630" t="s">
        <v>61</v>
      </c>
      <c r="X11630" t="s">
        <v>61</v>
      </c>
      <c r="Y11630" t="s">
        <v>61</v>
      </c>
      <c r="Z11630" t="s">
        <v>61</v>
      </c>
      <c r="AA11630" t="s">
        <v>61</v>
      </c>
      <c r="AB11630" t="s">
        <v>61</v>
      </c>
      <c r="AC11630" t="s">
        <v>61</v>
      </c>
      <c r="AD11630" s="11" t="s">
        <v>61</v>
      </c>
      <c r="AE11630" s="11" t="s">
        <v>128</v>
      </c>
      <c r="AF11630" s="11" t="s">
        <v>61</v>
      </c>
      <c r="AG11630" s="11" t="s">
        <v>61</v>
      </c>
      <c r="AI11630" t="s">
        <v>61</v>
      </c>
      <c r="AJ11630" t="s">
        <v>61</v>
      </c>
      <c r="AN11630" t="s">
        <v>65</v>
      </c>
      <c r="AO11630" t="s">
        <v>187</v>
      </c>
      <c r="AP11630" t="s">
        <v>188</v>
      </c>
      <c r="AQ11630" t="s">
        <v>64</v>
      </c>
      <c r="AR11630" t="s">
        <v>111</v>
      </c>
      <c r="AS11630" s="4">
        <v>45246.958333333336</v>
      </c>
      <c r="AT11630" s="5">
        <v>2010</v>
      </c>
      <c r="AU11630">
        <v>25.1</v>
      </c>
      <c r="AV11630" t="s">
        <v>61</v>
      </c>
      <c r="AX11630" t="s">
        <v>189</v>
      </c>
      <c r="AY11630" t="s">
        <v>70</v>
      </c>
      <c r="AZ11630" t="s">
        <v>120</v>
      </c>
      <c r="BA11630" t="s">
        <v>120</v>
      </c>
      <c r="BB11630" t="s">
        <v>70</v>
      </c>
      <c r="BC11630" t="s">
        <v>70</v>
      </c>
      <c r="BD11630" t="s">
        <v>70</v>
      </c>
    </row>
    <row r="11631" spans="1:56" x14ac:dyDescent="0.3">
      <c r="A11631" t="s">
        <v>170</v>
      </c>
      <c r="B11631" s="11" t="s">
        <v>171</v>
      </c>
      <c r="C11631" s="11" t="s">
        <v>172</v>
      </c>
      <c r="D11631" s="11" t="s">
        <v>127</v>
      </c>
      <c r="E11631" t="s">
        <v>90</v>
      </c>
      <c r="F11631" t="s">
        <v>61</v>
      </c>
      <c r="G11631" t="s">
        <v>61</v>
      </c>
      <c r="H11631" t="s">
        <v>61</v>
      </c>
      <c r="I11631" t="s">
        <v>61</v>
      </c>
      <c r="J11631" t="s">
        <v>61</v>
      </c>
      <c r="K11631" t="s">
        <v>61</v>
      </c>
      <c r="L11631" t="s">
        <v>61</v>
      </c>
      <c r="M11631" t="s">
        <v>61</v>
      </c>
      <c r="N11631" s="11" t="s">
        <v>186</v>
      </c>
      <c r="O11631" t="s">
        <v>61</v>
      </c>
      <c r="P11631" t="s">
        <v>61</v>
      </c>
      <c r="Q11631" t="s">
        <v>61</v>
      </c>
      <c r="R11631" t="s">
        <v>61</v>
      </c>
      <c r="S11631" t="s">
        <v>61</v>
      </c>
      <c r="T11631" t="s">
        <v>61</v>
      </c>
      <c r="U11631" t="s">
        <v>61</v>
      </c>
      <c r="V11631" t="s">
        <v>61</v>
      </c>
      <c r="W11631" t="s">
        <v>61</v>
      </c>
      <c r="X11631" t="s">
        <v>61</v>
      </c>
      <c r="Y11631" t="s">
        <v>61</v>
      </c>
      <c r="Z11631" t="s">
        <v>61</v>
      </c>
      <c r="AA11631" t="s">
        <v>61</v>
      </c>
      <c r="AB11631" t="s">
        <v>61</v>
      </c>
      <c r="AC11631" t="s">
        <v>61</v>
      </c>
      <c r="AD11631" s="11" t="s">
        <v>61</v>
      </c>
      <c r="AE11631" s="11" t="s">
        <v>128</v>
      </c>
      <c r="AF11631" s="11" t="s">
        <v>61</v>
      </c>
      <c r="AG11631" s="11" t="s">
        <v>61</v>
      </c>
      <c r="AI11631" t="s">
        <v>61</v>
      </c>
      <c r="AJ11631" t="s">
        <v>61</v>
      </c>
      <c r="AN11631" t="s">
        <v>65</v>
      </c>
      <c r="AO11631" t="s">
        <v>187</v>
      </c>
      <c r="AP11631" t="s">
        <v>188</v>
      </c>
      <c r="AQ11631" t="s">
        <v>64</v>
      </c>
      <c r="AR11631" t="s">
        <v>111</v>
      </c>
      <c r="AS11631" s="4">
        <v>45246.958333333336</v>
      </c>
      <c r="AT11631" s="5">
        <v>2011</v>
      </c>
      <c r="AU11631">
        <v>28.1</v>
      </c>
      <c r="AV11631" t="s">
        <v>61</v>
      </c>
      <c r="AX11631" t="s">
        <v>189</v>
      </c>
      <c r="AY11631" t="s">
        <v>70</v>
      </c>
      <c r="AZ11631" t="s">
        <v>120</v>
      </c>
      <c r="BA11631" t="s">
        <v>120</v>
      </c>
      <c r="BB11631" t="s">
        <v>70</v>
      </c>
      <c r="BC11631" t="s">
        <v>70</v>
      </c>
      <c r="BD11631" t="s">
        <v>70</v>
      </c>
    </row>
    <row r="11632" spans="1:56" x14ac:dyDescent="0.3">
      <c r="A11632" t="s">
        <v>170</v>
      </c>
      <c r="B11632" s="11" t="s">
        <v>171</v>
      </c>
      <c r="C11632" s="11" t="s">
        <v>172</v>
      </c>
      <c r="D11632" s="11" t="s">
        <v>127</v>
      </c>
      <c r="E11632" t="s">
        <v>90</v>
      </c>
      <c r="F11632" t="s">
        <v>61</v>
      </c>
      <c r="G11632" t="s">
        <v>61</v>
      </c>
      <c r="H11632" t="s">
        <v>61</v>
      </c>
      <c r="I11632" t="s">
        <v>61</v>
      </c>
      <c r="J11632" t="s">
        <v>61</v>
      </c>
      <c r="K11632" t="s">
        <v>61</v>
      </c>
      <c r="L11632" t="s">
        <v>61</v>
      </c>
      <c r="M11632" t="s">
        <v>61</v>
      </c>
      <c r="N11632" s="11" t="s">
        <v>186</v>
      </c>
      <c r="O11632" t="s">
        <v>61</v>
      </c>
      <c r="P11632" t="s">
        <v>61</v>
      </c>
      <c r="Q11632" t="s">
        <v>61</v>
      </c>
      <c r="R11632" t="s">
        <v>61</v>
      </c>
      <c r="S11632" t="s">
        <v>61</v>
      </c>
      <c r="T11632" t="s">
        <v>61</v>
      </c>
      <c r="U11632" t="s">
        <v>61</v>
      </c>
      <c r="V11632" t="s">
        <v>61</v>
      </c>
      <c r="W11632" t="s">
        <v>61</v>
      </c>
      <c r="X11632" t="s">
        <v>61</v>
      </c>
      <c r="Y11632" t="s">
        <v>61</v>
      </c>
      <c r="Z11632" t="s">
        <v>61</v>
      </c>
      <c r="AA11632" t="s">
        <v>61</v>
      </c>
      <c r="AB11632" t="s">
        <v>61</v>
      </c>
      <c r="AC11632" t="s">
        <v>61</v>
      </c>
      <c r="AD11632" s="11" t="s">
        <v>61</v>
      </c>
      <c r="AE11632" s="11" t="s">
        <v>128</v>
      </c>
      <c r="AF11632" s="11" t="s">
        <v>61</v>
      </c>
      <c r="AG11632" s="11" t="s">
        <v>61</v>
      </c>
      <c r="AI11632" t="s">
        <v>61</v>
      </c>
      <c r="AJ11632" t="s">
        <v>61</v>
      </c>
      <c r="AN11632" t="s">
        <v>65</v>
      </c>
      <c r="AO11632" t="s">
        <v>187</v>
      </c>
      <c r="AP11632" t="s">
        <v>188</v>
      </c>
      <c r="AQ11632" t="s">
        <v>64</v>
      </c>
      <c r="AR11632" t="s">
        <v>111</v>
      </c>
      <c r="AS11632" s="4">
        <v>45246.958333333336</v>
      </c>
      <c r="AT11632" s="5">
        <v>2012</v>
      </c>
      <c r="AU11632">
        <v>32.1</v>
      </c>
      <c r="AV11632" t="s">
        <v>61</v>
      </c>
      <c r="AX11632" t="s">
        <v>189</v>
      </c>
      <c r="AY11632" t="s">
        <v>70</v>
      </c>
      <c r="AZ11632" t="s">
        <v>120</v>
      </c>
      <c r="BA11632" t="s">
        <v>120</v>
      </c>
      <c r="BB11632" t="s">
        <v>70</v>
      </c>
      <c r="BC11632" t="s">
        <v>70</v>
      </c>
      <c r="BD11632" t="s">
        <v>70</v>
      </c>
    </row>
    <row r="11633" spans="1:56" x14ac:dyDescent="0.3">
      <c r="A11633" t="s">
        <v>170</v>
      </c>
      <c r="B11633" s="11" t="s">
        <v>171</v>
      </c>
      <c r="C11633" s="11" t="s">
        <v>172</v>
      </c>
      <c r="D11633" s="11" t="s">
        <v>127</v>
      </c>
      <c r="E11633" t="s">
        <v>90</v>
      </c>
      <c r="F11633" t="s">
        <v>61</v>
      </c>
      <c r="G11633" t="s">
        <v>61</v>
      </c>
      <c r="H11633" t="s">
        <v>61</v>
      </c>
      <c r="I11633" t="s">
        <v>61</v>
      </c>
      <c r="J11633" t="s">
        <v>61</v>
      </c>
      <c r="K11633" t="s">
        <v>61</v>
      </c>
      <c r="L11633" t="s">
        <v>61</v>
      </c>
      <c r="M11633" t="s">
        <v>61</v>
      </c>
      <c r="N11633" s="11" t="s">
        <v>186</v>
      </c>
      <c r="O11633" t="s">
        <v>61</v>
      </c>
      <c r="P11633" t="s">
        <v>61</v>
      </c>
      <c r="Q11633" t="s">
        <v>61</v>
      </c>
      <c r="R11633" t="s">
        <v>61</v>
      </c>
      <c r="S11633" t="s">
        <v>61</v>
      </c>
      <c r="T11633" t="s">
        <v>61</v>
      </c>
      <c r="U11633" t="s">
        <v>61</v>
      </c>
      <c r="V11633" t="s">
        <v>61</v>
      </c>
      <c r="W11633" t="s">
        <v>61</v>
      </c>
      <c r="X11633" t="s">
        <v>61</v>
      </c>
      <c r="Y11633" t="s">
        <v>61</v>
      </c>
      <c r="Z11633" t="s">
        <v>61</v>
      </c>
      <c r="AA11633" t="s">
        <v>61</v>
      </c>
      <c r="AB11633" t="s">
        <v>61</v>
      </c>
      <c r="AC11633" t="s">
        <v>61</v>
      </c>
      <c r="AD11633" s="11" t="s">
        <v>61</v>
      </c>
      <c r="AE11633" s="11" t="s">
        <v>128</v>
      </c>
      <c r="AF11633" s="11" t="s">
        <v>61</v>
      </c>
      <c r="AG11633" s="11" t="s">
        <v>61</v>
      </c>
      <c r="AI11633" t="s">
        <v>61</v>
      </c>
      <c r="AJ11633" t="s">
        <v>61</v>
      </c>
      <c r="AN11633" t="s">
        <v>65</v>
      </c>
      <c r="AO11633" t="s">
        <v>187</v>
      </c>
      <c r="AP11633" t="s">
        <v>188</v>
      </c>
      <c r="AQ11633" t="s">
        <v>64</v>
      </c>
      <c r="AR11633" t="s">
        <v>111</v>
      </c>
      <c r="AS11633" s="4">
        <v>45246.958333333336</v>
      </c>
      <c r="AT11633" s="5">
        <v>2013</v>
      </c>
      <c r="AU11633">
        <v>35.5</v>
      </c>
      <c r="AV11633" t="s">
        <v>61</v>
      </c>
      <c r="AX11633" t="s">
        <v>189</v>
      </c>
      <c r="AY11633" t="s">
        <v>70</v>
      </c>
      <c r="AZ11633" t="s">
        <v>120</v>
      </c>
      <c r="BA11633" t="s">
        <v>120</v>
      </c>
      <c r="BB11633" t="s">
        <v>70</v>
      </c>
      <c r="BC11633" t="s">
        <v>70</v>
      </c>
      <c r="BD11633" t="s">
        <v>70</v>
      </c>
    </row>
    <row r="11634" spans="1:56" x14ac:dyDescent="0.3">
      <c r="A11634" t="s">
        <v>170</v>
      </c>
      <c r="B11634" s="11" t="s">
        <v>171</v>
      </c>
      <c r="C11634" s="11" t="s">
        <v>172</v>
      </c>
      <c r="D11634" s="11" t="s">
        <v>127</v>
      </c>
      <c r="E11634" t="s">
        <v>90</v>
      </c>
      <c r="F11634" t="s">
        <v>61</v>
      </c>
      <c r="G11634" t="s">
        <v>61</v>
      </c>
      <c r="H11634" t="s">
        <v>61</v>
      </c>
      <c r="I11634" t="s">
        <v>61</v>
      </c>
      <c r="J11634" t="s">
        <v>61</v>
      </c>
      <c r="K11634" t="s">
        <v>61</v>
      </c>
      <c r="L11634" t="s">
        <v>61</v>
      </c>
      <c r="M11634" t="s">
        <v>61</v>
      </c>
      <c r="N11634" s="11" t="s">
        <v>186</v>
      </c>
      <c r="O11634" t="s">
        <v>61</v>
      </c>
      <c r="P11634" t="s">
        <v>61</v>
      </c>
      <c r="Q11634" t="s">
        <v>61</v>
      </c>
      <c r="R11634" t="s">
        <v>61</v>
      </c>
      <c r="S11634" t="s">
        <v>61</v>
      </c>
      <c r="T11634" t="s">
        <v>61</v>
      </c>
      <c r="U11634" t="s">
        <v>61</v>
      </c>
      <c r="V11634" t="s">
        <v>61</v>
      </c>
      <c r="W11634" t="s">
        <v>61</v>
      </c>
      <c r="X11634" t="s">
        <v>61</v>
      </c>
      <c r="Y11634" t="s">
        <v>61</v>
      </c>
      <c r="Z11634" t="s">
        <v>61</v>
      </c>
      <c r="AA11634" t="s">
        <v>61</v>
      </c>
      <c r="AB11634" t="s">
        <v>61</v>
      </c>
      <c r="AC11634" t="s">
        <v>61</v>
      </c>
      <c r="AD11634" s="11" t="s">
        <v>61</v>
      </c>
      <c r="AE11634" s="11" t="s">
        <v>128</v>
      </c>
      <c r="AF11634" s="11" t="s">
        <v>61</v>
      </c>
      <c r="AG11634" s="11" t="s">
        <v>61</v>
      </c>
      <c r="AI11634" t="s">
        <v>61</v>
      </c>
      <c r="AJ11634" t="s">
        <v>61</v>
      </c>
      <c r="AN11634" t="s">
        <v>65</v>
      </c>
      <c r="AO11634" t="s">
        <v>187</v>
      </c>
      <c r="AP11634" t="s">
        <v>188</v>
      </c>
      <c r="AQ11634" t="s">
        <v>64</v>
      </c>
      <c r="AR11634" t="s">
        <v>111</v>
      </c>
      <c r="AS11634" s="4">
        <v>45246.958333333336</v>
      </c>
      <c r="AT11634" s="5">
        <v>2014</v>
      </c>
      <c r="AU11634">
        <v>36.4</v>
      </c>
      <c r="AV11634" t="s">
        <v>61</v>
      </c>
      <c r="AX11634" t="s">
        <v>189</v>
      </c>
      <c r="AY11634" t="s">
        <v>70</v>
      </c>
      <c r="AZ11634" t="s">
        <v>120</v>
      </c>
      <c r="BA11634" t="s">
        <v>120</v>
      </c>
      <c r="BB11634" t="s">
        <v>70</v>
      </c>
      <c r="BC11634" t="s">
        <v>70</v>
      </c>
      <c r="BD11634" t="s">
        <v>70</v>
      </c>
    </row>
    <row r="11635" spans="1:56" x14ac:dyDescent="0.3">
      <c r="A11635" t="s">
        <v>170</v>
      </c>
      <c r="B11635" s="11" t="s">
        <v>171</v>
      </c>
      <c r="C11635" s="11" t="s">
        <v>172</v>
      </c>
      <c r="D11635" s="11" t="s">
        <v>127</v>
      </c>
      <c r="E11635" t="s">
        <v>90</v>
      </c>
      <c r="F11635" t="s">
        <v>61</v>
      </c>
      <c r="G11635" t="s">
        <v>61</v>
      </c>
      <c r="H11635" t="s">
        <v>61</v>
      </c>
      <c r="I11635" t="s">
        <v>61</v>
      </c>
      <c r="J11635" t="s">
        <v>61</v>
      </c>
      <c r="K11635" t="s">
        <v>61</v>
      </c>
      <c r="L11635" t="s">
        <v>61</v>
      </c>
      <c r="M11635" t="s">
        <v>61</v>
      </c>
      <c r="N11635" s="11" t="s">
        <v>186</v>
      </c>
      <c r="O11635" t="s">
        <v>61</v>
      </c>
      <c r="P11635" t="s">
        <v>61</v>
      </c>
      <c r="Q11635" t="s">
        <v>61</v>
      </c>
      <c r="R11635" t="s">
        <v>61</v>
      </c>
      <c r="S11635" t="s">
        <v>61</v>
      </c>
      <c r="T11635" t="s">
        <v>61</v>
      </c>
      <c r="U11635" t="s">
        <v>61</v>
      </c>
      <c r="V11635" t="s">
        <v>61</v>
      </c>
      <c r="W11635" t="s">
        <v>61</v>
      </c>
      <c r="X11635" t="s">
        <v>61</v>
      </c>
      <c r="Y11635" t="s">
        <v>61</v>
      </c>
      <c r="Z11635" t="s">
        <v>61</v>
      </c>
      <c r="AA11635" t="s">
        <v>61</v>
      </c>
      <c r="AB11635" t="s">
        <v>61</v>
      </c>
      <c r="AC11635" t="s">
        <v>61</v>
      </c>
      <c r="AD11635" s="11" t="s">
        <v>61</v>
      </c>
      <c r="AE11635" s="11" t="s">
        <v>128</v>
      </c>
      <c r="AF11635" s="11" t="s">
        <v>61</v>
      </c>
      <c r="AG11635" s="11" t="s">
        <v>61</v>
      </c>
      <c r="AI11635" t="s">
        <v>61</v>
      </c>
      <c r="AJ11635" t="s">
        <v>61</v>
      </c>
      <c r="AN11635" t="s">
        <v>65</v>
      </c>
      <c r="AO11635" t="s">
        <v>187</v>
      </c>
      <c r="AP11635" t="s">
        <v>188</v>
      </c>
      <c r="AQ11635" t="s">
        <v>64</v>
      </c>
      <c r="AR11635" t="s">
        <v>111</v>
      </c>
      <c r="AS11635" s="4">
        <v>45246.958333333336</v>
      </c>
      <c r="AT11635" s="5">
        <v>2015</v>
      </c>
      <c r="AU11635">
        <v>27.400000000000002</v>
      </c>
      <c r="AV11635" t="s">
        <v>61</v>
      </c>
      <c r="AX11635" t="s">
        <v>189</v>
      </c>
      <c r="AY11635" t="s">
        <v>70</v>
      </c>
      <c r="AZ11635" t="s">
        <v>120</v>
      </c>
      <c r="BA11635" t="s">
        <v>120</v>
      </c>
      <c r="BB11635" t="s">
        <v>70</v>
      </c>
      <c r="BC11635" t="s">
        <v>70</v>
      </c>
      <c r="BD11635" t="s">
        <v>70</v>
      </c>
    </row>
    <row r="11636" spans="1:56" x14ac:dyDescent="0.3">
      <c r="A11636" t="s">
        <v>170</v>
      </c>
      <c r="B11636" s="11" t="s">
        <v>171</v>
      </c>
      <c r="C11636" s="11" t="s">
        <v>172</v>
      </c>
      <c r="D11636" s="11" t="s">
        <v>127</v>
      </c>
      <c r="E11636" t="s">
        <v>90</v>
      </c>
      <c r="F11636" t="s">
        <v>61</v>
      </c>
      <c r="G11636" t="s">
        <v>61</v>
      </c>
      <c r="H11636" t="s">
        <v>61</v>
      </c>
      <c r="I11636" t="s">
        <v>61</v>
      </c>
      <c r="J11636" t="s">
        <v>61</v>
      </c>
      <c r="K11636" t="s">
        <v>61</v>
      </c>
      <c r="L11636" t="s">
        <v>61</v>
      </c>
      <c r="M11636" t="s">
        <v>61</v>
      </c>
      <c r="N11636" s="11" t="s">
        <v>186</v>
      </c>
      <c r="O11636" t="s">
        <v>61</v>
      </c>
      <c r="P11636" t="s">
        <v>61</v>
      </c>
      <c r="Q11636" t="s">
        <v>61</v>
      </c>
      <c r="R11636" t="s">
        <v>61</v>
      </c>
      <c r="S11636" t="s">
        <v>61</v>
      </c>
      <c r="T11636" t="s">
        <v>61</v>
      </c>
      <c r="U11636" t="s">
        <v>61</v>
      </c>
      <c r="V11636" t="s">
        <v>61</v>
      </c>
      <c r="W11636" t="s">
        <v>61</v>
      </c>
      <c r="X11636" t="s">
        <v>61</v>
      </c>
      <c r="Y11636" t="s">
        <v>61</v>
      </c>
      <c r="Z11636" t="s">
        <v>61</v>
      </c>
      <c r="AA11636" t="s">
        <v>61</v>
      </c>
      <c r="AB11636" t="s">
        <v>61</v>
      </c>
      <c r="AC11636" t="s">
        <v>61</v>
      </c>
      <c r="AD11636" s="11" t="s">
        <v>61</v>
      </c>
      <c r="AE11636" s="11" t="s">
        <v>128</v>
      </c>
      <c r="AF11636" s="11" t="s">
        <v>61</v>
      </c>
      <c r="AG11636" s="11" t="s">
        <v>61</v>
      </c>
      <c r="AI11636" t="s">
        <v>61</v>
      </c>
      <c r="AJ11636" t="s">
        <v>61</v>
      </c>
      <c r="AN11636" t="s">
        <v>65</v>
      </c>
      <c r="AO11636" t="s">
        <v>187</v>
      </c>
      <c r="AP11636" t="s">
        <v>188</v>
      </c>
      <c r="AQ11636" t="s">
        <v>64</v>
      </c>
      <c r="AR11636" t="s">
        <v>111</v>
      </c>
      <c r="AS11636" s="4">
        <v>45246.958333333336</v>
      </c>
      <c r="AT11636" s="5">
        <v>2016</v>
      </c>
      <c r="AU11636">
        <v>13.3</v>
      </c>
      <c r="AV11636" t="s">
        <v>61</v>
      </c>
      <c r="AX11636" t="s">
        <v>189</v>
      </c>
      <c r="AY11636" t="s">
        <v>70</v>
      </c>
      <c r="AZ11636" t="s">
        <v>120</v>
      </c>
      <c r="BA11636" t="s">
        <v>120</v>
      </c>
      <c r="BB11636" t="s">
        <v>70</v>
      </c>
      <c r="BC11636" t="s">
        <v>70</v>
      </c>
      <c r="BD11636" t="s">
        <v>70</v>
      </c>
    </row>
    <row r="11637" spans="1:56" x14ac:dyDescent="0.3">
      <c r="A11637" t="s">
        <v>170</v>
      </c>
      <c r="B11637" s="11" t="s">
        <v>171</v>
      </c>
      <c r="C11637" s="11" t="s">
        <v>172</v>
      </c>
      <c r="D11637" s="11" t="s">
        <v>127</v>
      </c>
      <c r="E11637" t="s">
        <v>90</v>
      </c>
      <c r="F11637" t="s">
        <v>61</v>
      </c>
      <c r="G11637" t="s">
        <v>61</v>
      </c>
      <c r="H11637" t="s">
        <v>61</v>
      </c>
      <c r="I11637" t="s">
        <v>61</v>
      </c>
      <c r="J11637" t="s">
        <v>61</v>
      </c>
      <c r="K11637" t="s">
        <v>61</v>
      </c>
      <c r="L11637" t="s">
        <v>61</v>
      </c>
      <c r="M11637" t="s">
        <v>61</v>
      </c>
      <c r="N11637" s="11" t="s">
        <v>186</v>
      </c>
      <c r="O11637" t="s">
        <v>61</v>
      </c>
      <c r="P11637" t="s">
        <v>61</v>
      </c>
      <c r="Q11637" t="s">
        <v>61</v>
      </c>
      <c r="R11637" t="s">
        <v>61</v>
      </c>
      <c r="S11637" t="s">
        <v>61</v>
      </c>
      <c r="T11637" t="s">
        <v>61</v>
      </c>
      <c r="U11637" t="s">
        <v>61</v>
      </c>
      <c r="V11637" t="s">
        <v>61</v>
      </c>
      <c r="W11637" t="s">
        <v>61</v>
      </c>
      <c r="X11637" t="s">
        <v>61</v>
      </c>
      <c r="Y11637" t="s">
        <v>61</v>
      </c>
      <c r="Z11637" t="s">
        <v>61</v>
      </c>
      <c r="AA11637" t="s">
        <v>61</v>
      </c>
      <c r="AB11637" t="s">
        <v>61</v>
      </c>
      <c r="AC11637" t="s">
        <v>61</v>
      </c>
      <c r="AD11637" s="11" t="s">
        <v>61</v>
      </c>
      <c r="AE11637" s="11" t="s">
        <v>128</v>
      </c>
      <c r="AF11637" s="11" t="s">
        <v>61</v>
      </c>
      <c r="AG11637" s="11" t="s">
        <v>61</v>
      </c>
      <c r="AI11637" t="s">
        <v>61</v>
      </c>
      <c r="AJ11637" t="s">
        <v>61</v>
      </c>
      <c r="AN11637" t="s">
        <v>65</v>
      </c>
      <c r="AO11637" t="s">
        <v>187</v>
      </c>
      <c r="AP11637" t="s">
        <v>188</v>
      </c>
      <c r="AQ11637" t="s">
        <v>64</v>
      </c>
      <c r="AR11637" t="s">
        <v>111</v>
      </c>
      <c r="AS11637" s="4">
        <v>45246.958333333336</v>
      </c>
      <c r="AT11637" s="5">
        <v>2017</v>
      </c>
      <c r="AU11637">
        <v>15.8</v>
      </c>
      <c r="AV11637" t="s">
        <v>61</v>
      </c>
      <c r="AX11637" t="s">
        <v>189</v>
      </c>
      <c r="AY11637" t="s">
        <v>70</v>
      </c>
      <c r="AZ11637" t="s">
        <v>120</v>
      </c>
      <c r="BA11637" t="s">
        <v>120</v>
      </c>
      <c r="BB11637" t="s">
        <v>70</v>
      </c>
      <c r="BC11637" t="s">
        <v>70</v>
      </c>
      <c r="BD11637" t="s">
        <v>70</v>
      </c>
    </row>
    <row r="11638" spans="1:56" x14ac:dyDescent="0.3">
      <c r="A11638" t="s">
        <v>170</v>
      </c>
      <c r="B11638" s="11" t="s">
        <v>171</v>
      </c>
      <c r="C11638" s="11" t="s">
        <v>172</v>
      </c>
      <c r="D11638" s="11" t="s">
        <v>127</v>
      </c>
      <c r="E11638" t="s">
        <v>90</v>
      </c>
      <c r="F11638" t="s">
        <v>61</v>
      </c>
      <c r="G11638" t="s">
        <v>61</v>
      </c>
      <c r="H11638" t="s">
        <v>61</v>
      </c>
      <c r="I11638" t="s">
        <v>61</v>
      </c>
      <c r="J11638" t="s">
        <v>61</v>
      </c>
      <c r="K11638" t="s">
        <v>61</v>
      </c>
      <c r="L11638" t="s">
        <v>61</v>
      </c>
      <c r="M11638" t="s">
        <v>61</v>
      </c>
      <c r="N11638" s="11" t="s">
        <v>186</v>
      </c>
      <c r="O11638" t="s">
        <v>61</v>
      </c>
      <c r="P11638" t="s">
        <v>61</v>
      </c>
      <c r="Q11638" t="s">
        <v>61</v>
      </c>
      <c r="R11638" t="s">
        <v>61</v>
      </c>
      <c r="S11638" t="s">
        <v>61</v>
      </c>
      <c r="T11638" t="s">
        <v>61</v>
      </c>
      <c r="U11638" t="s">
        <v>61</v>
      </c>
      <c r="V11638" t="s">
        <v>61</v>
      </c>
      <c r="W11638" t="s">
        <v>61</v>
      </c>
      <c r="X11638" t="s">
        <v>61</v>
      </c>
      <c r="Y11638" t="s">
        <v>61</v>
      </c>
      <c r="Z11638" t="s">
        <v>61</v>
      </c>
      <c r="AA11638" t="s">
        <v>61</v>
      </c>
      <c r="AB11638" t="s">
        <v>61</v>
      </c>
      <c r="AC11638" t="s">
        <v>61</v>
      </c>
      <c r="AD11638" s="11" t="s">
        <v>61</v>
      </c>
      <c r="AE11638" s="11" t="s">
        <v>128</v>
      </c>
      <c r="AF11638" s="11" t="s">
        <v>61</v>
      </c>
      <c r="AG11638" s="11" t="s">
        <v>61</v>
      </c>
      <c r="AI11638" t="s">
        <v>61</v>
      </c>
      <c r="AJ11638" t="s">
        <v>61</v>
      </c>
      <c r="AN11638" t="s">
        <v>65</v>
      </c>
      <c r="AO11638" t="s">
        <v>187</v>
      </c>
      <c r="AP11638" t="s">
        <v>188</v>
      </c>
      <c r="AQ11638" t="s">
        <v>64</v>
      </c>
      <c r="AR11638" t="s">
        <v>111</v>
      </c>
      <c r="AS11638" s="4">
        <v>45246.958333333336</v>
      </c>
      <c r="AT11638" s="5">
        <v>2018</v>
      </c>
      <c r="AU11638">
        <v>15.8</v>
      </c>
      <c r="AV11638" t="s">
        <v>61</v>
      </c>
      <c r="AX11638" t="s">
        <v>189</v>
      </c>
      <c r="AY11638" t="s">
        <v>70</v>
      </c>
      <c r="AZ11638" t="s">
        <v>120</v>
      </c>
      <c r="BA11638" t="s">
        <v>120</v>
      </c>
      <c r="BB11638" t="s">
        <v>70</v>
      </c>
      <c r="BC11638" t="s">
        <v>70</v>
      </c>
      <c r="BD11638" t="s">
        <v>70</v>
      </c>
    </row>
    <row r="11639" spans="1:56" x14ac:dyDescent="0.3">
      <c r="A11639" t="s">
        <v>170</v>
      </c>
      <c r="B11639" s="11" t="s">
        <v>171</v>
      </c>
      <c r="C11639" s="11" t="s">
        <v>172</v>
      </c>
      <c r="D11639" s="11" t="s">
        <v>127</v>
      </c>
      <c r="E11639" t="s">
        <v>90</v>
      </c>
      <c r="F11639" t="s">
        <v>61</v>
      </c>
      <c r="G11639" t="s">
        <v>61</v>
      </c>
      <c r="H11639" t="s">
        <v>61</v>
      </c>
      <c r="I11639" t="s">
        <v>61</v>
      </c>
      <c r="J11639" t="s">
        <v>61</v>
      </c>
      <c r="K11639" t="s">
        <v>61</v>
      </c>
      <c r="L11639" t="s">
        <v>61</v>
      </c>
      <c r="M11639" t="s">
        <v>61</v>
      </c>
      <c r="N11639" s="11" t="s">
        <v>186</v>
      </c>
      <c r="O11639" t="s">
        <v>61</v>
      </c>
      <c r="P11639" t="s">
        <v>61</v>
      </c>
      <c r="Q11639" t="s">
        <v>61</v>
      </c>
      <c r="R11639" t="s">
        <v>61</v>
      </c>
      <c r="S11639" t="s">
        <v>61</v>
      </c>
      <c r="T11639" t="s">
        <v>61</v>
      </c>
      <c r="U11639" t="s">
        <v>61</v>
      </c>
      <c r="V11639" t="s">
        <v>61</v>
      </c>
      <c r="W11639" t="s">
        <v>61</v>
      </c>
      <c r="X11639" t="s">
        <v>61</v>
      </c>
      <c r="Y11639" t="s">
        <v>61</v>
      </c>
      <c r="Z11639" t="s">
        <v>61</v>
      </c>
      <c r="AA11639" t="s">
        <v>61</v>
      </c>
      <c r="AB11639" t="s">
        <v>61</v>
      </c>
      <c r="AC11639" t="s">
        <v>61</v>
      </c>
      <c r="AD11639" s="11" t="s">
        <v>61</v>
      </c>
      <c r="AE11639" s="11" t="s">
        <v>128</v>
      </c>
      <c r="AF11639" s="11" t="s">
        <v>61</v>
      </c>
      <c r="AG11639" s="11" t="s">
        <v>61</v>
      </c>
      <c r="AI11639" t="s">
        <v>61</v>
      </c>
      <c r="AJ11639" t="s">
        <v>61</v>
      </c>
      <c r="AN11639" t="s">
        <v>65</v>
      </c>
      <c r="AO11639" t="s">
        <v>187</v>
      </c>
      <c r="AP11639" t="s">
        <v>188</v>
      </c>
      <c r="AQ11639" t="s">
        <v>64</v>
      </c>
      <c r="AR11639" t="s">
        <v>111</v>
      </c>
      <c r="AS11639" s="4">
        <v>45246.958333333336</v>
      </c>
      <c r="AT11639" s="5">
        <v>2019</v>
      </c>
      <c r="AU11639">
        <v>13.900000000000002</v>
      </c>
      <c r="AV11639" t="s">
        <v>61</v>
      </c>
      <c r="AX11639" t="s">
        <v>189</v>
      </c>
      <c r="AY11639" t="s">
        <v>70</v>
      </c>
      <c r="AZ11639" t="s">
        <v>120</v>
      </c>
      <c r="BA11639" t="s">
        <v>120</v>
      </c>
      <c r="BB11639" t="s">
        <v>70</v>
      </c>
      <c r="BC11639" t="s">
        <v>70</v>
      </c>
      <c r="BD11639" t="s">
        <v>70</v>
      </c>
    </row>
    <row r="11640" spans="1:56" x14ac:dyDescent="0.3">
      <c r="A11640" t="s">
        <v>170</v>
      </c>
      <c r="B11640" s="11" t="s">
        <v>171</v>
      </c>
      <c r="C11640" s="11" t="s">
        <v>172</v>
      </c>
      <c r="D11640" s="11" t="s">
        <v>127</v>
      </c>
      <c r="E11640" t="s">
        <v>90</v>
      </c>
      <c r="F11640" t="s">
        <v>61</v>
      </c>
      <c r="G11640" t="s">
        <v>61</v>
      </c>
      <c r="H11640" t="s">
        <v>61</v>
      </c>
      <c r="I11640" t="s">
        <v>61</v>
      </c>
      <c r="J11640" t="s">
        <v>61</v>
      </c>
      <c r="K11640" t="s">
        <v>61</v>
      </c>
      <c r="L11640" t="s">
        <v>61</v>
      </c>
      <c r="M11640" t="s">
        <v>61</v>
      </c>
      <c r="N11640" s="11" t="s">
        <v>186</v>
      </c>
      <c r="O11640" t="s">
        <v>61</v>
      </c>
      <c r="P11640" t="s">
        <v>61</v>
      </c>
      <c r="Q11640" t="s">
        <v>61</v>
      </c>
      <c r="R11640" t="s">
        <v>61</v>
      </c>
      <c r="S11640" t="s">
        <v>61</v>
      </c>
      <c r="T11640" t="s">
        <v>61</v>
      </c>
      <c r="U11640" t="s">
        <v>61</v>
      </c>
      <c r="V11640" t="s">
        <v>61</v>
      </c>
      <c r="W11640" t="s">
        <v>61</v>
      </c>
      <c r="X11640" t="s">
        <v>61</v>
      </c>
      <c r="Y11640" t="s">
        <v>61</v>
      </c>
      <c r="Z11640" t="s">
        <v>61</v>
      </c>
      <c r="AA11640" t="s">
        <v>61</v>
      </c>
      <c r="AB11640" t="s">
        <v>61</v>
      </c>
      <c r="AC11640" t="s">
        <v>61</v>
      </c>
      <c r="AD11640" s="11" t="s">
        <v>61</v>
      </c>
      <c r="AE11640" s="11" t="s">
        <v>128</v>
      </c>
      <c r="AF11640" s="11" t="s">
        <v>61</v>
      </c>
      <c r="AG11640" s="11" t="s">
        <v>61</v>
      </c>
      <c r="AI11640" t="s">
        <v>61</v>
      </c>
      <c r="AJ11640" t="s">
        <v>61</v>
      </c>
      <c r="AN11640" t="s">
        <v>65</v>
      </c>
      <c r="AO11640" t="s">
        <v>187</v>
      </c>
      <c r="AP11640" t="s">
        <v>188</v>
      </c>
      <c r="AQ11640" t="s">
        <v>64</v>
      </c>
      <c r="AR11640" t="s">
        <v>111</v>
      </c>
      <c r="AS11640" s="4">
        <v>45246.958333333336</v>
      </c>
      <c r="AT11640" s="5">
        <v>2020</v>
      </c>
      <c r="AU11640">
        <v>14.899999999999999</v>
      </c>
      <c r="AV11640" t="s">
        <v>61</v>
      </c>
      <c r="AX11640" t="s">
        <v>189</v>
      </c>
      <c r="AY11640" t="s">
        <v>70</v>
      </c>
      <c r="AZ11640" t="s">
        <v>120</v>
      </c>
      <c r="BA11640" t="s">
        <v>120</v>
      </c>
      <c r="BB11640" t="s">
        <v>70</v>
      </c>
      <c r="BC11640" t="s">
        <v>70</v>
      </c>
      <c r="BD11640" t="s">
        <v>70</v>
      </c>
    </row>
    <row r="11641" spans="1:56" x14ac:dyDescent="0.3">
      <c r="A11641" t="s">
        <v>170</v>
      </c>
      <c r="B11641" s="11" t="s">
        <v>171</v>
      </c>
      <c r="C11641" s="11" t="s">
        <v>172</v>
      </c>
      <c r="D11641" s="11" t="s">
        <v>127</v>
      </c>
      <c r="E11641" t="s">
        <v>90</v>
      </c>
      <c r="F11641" t="s">
        <v>61</v>
      </c>
      <c r="G11641" t="s">
        <v>61</v>
      </c>
      <c r="H11641" t="s">
        <v>61</v>
      </c>
      <c r="I11641" t="s">
        <v>61</v>
      </c>
      <c r="J11641" t="s">
        <v>61</v>
      </c>
      <c r="K11641" t="s">
        <v>61</v>
      </c>
      <c r="L11641" t="s">
        <v>61</v>
      </c>
      <c r="M11641" t="s">
        <v>61</v>
      </c>
      <c r="N11641" s="11" t="s">
        <v>186</v>
      </c>
      <c r="O11641" t="s">
        <v>61</v>
      </c>
      <c r="P11641" t="s">
        <v>61</v>
      </c>
      <c r="Q11641" t="s">
        <v>61</v>
      </c>
      <c r="R11641" t="s">
        <v>61</v>
      </c>
      <c r="S11641" t="s">
        <v>61</v>
      </c>
      <c r="T11641" t="s">
        <v>61</v>
      </c>
      <c r="U11641" t="s">
        <v>61</v>
      </c>
      <c r="V11641" t="s">
        <v>61</v>
      </c>
      <c r="W11641" t="s">
        <v>61</v>
      </c>
      <c r="X11641" t="s">
        <v>61</v>
      </c>
      <c r="Y11641" t="s">
        <v>61</v>
      </c>
      <c r="Z11641" t="s">
        <v>61</v>
      </c>
      <c r="AA11641" t="s">
        <v>61</v>
      </c>
      <c r="AB11641" t="s">
        <v>61</v>
      </c>
      <c r="AC11641" t="s">
        <v>61</v>
      </c>
      <c r="AD11641" s="11" t="s">
        <v>61</v>
      </c>
      <c r="AE11641" s="11" t="s">
        <v>128</v>
      </c>
      <c r="AF11641" s="11" t="s">
        <v>61</v>
      </c>
      <c r="AG11641" s="11" t="s">
        <v>61</v>
      </c>
      <c r="AI11641" t="s">
        <v>61</v>
      </c>
      <c r="AJ11641" t="s">
        <v>61</v>
      </c>
      <c r="AN11641" t="s">
        <v>65</v>
      </c>
      <c r="AO11641" t="s">
        <v>187</v>
      </c>
      <c r="AP11641" t="s">
        <v>188</v>
      </c>
      <c r="AQ11641" t="s">
        <v>64</v>
      </c>
      <c r="AR11641" t="s">
        <v>111</v>
      </c>
      <c r="AS11641" s="4">
        <v>45246.958333333336</v>
      </c>
      <c r="AT11641" s="5">
        <v>2021</v>
      </c>
      <c r="AU11641">
        <v>18.600000000000001</v>
      </c>
      <c r="AV11641" t="s">
        <v>61</v>
      </c>
      <c r="AX11641" t="s">
        <v>189</v>
      </c>
      <c r="AY11641" t="s">
        <v>70</v>
      </c>
      <c r="AZ11641" t="s">
        <v>120</v>
      </c>
      <c r="BA11641" t="s">
        <v>120</v>
      </c>
      <c r="BB11641" t="s">
        <v>70</v>
      </c>
      <c r="BC11641" t="s">
        <v>70</v>
      </c>
      <c r="BD11641" t="s">
        <v>70</v>
      </c>
    </row>
    <row r="11642" spans="1:56" x14ac:dyDescent="0.3">
      <c r="A11642" t="s">
        <v>170</v>
      </c>
      <c r="B11642" s="11" t="s">
        <v>171</v>
      </c>
      <c r="C11642" s="11" t="s">
        <v>172</v>
      </c>
      <c r="D11642" s="11" t="s">
        <v>127</v>
      </c>
      <c r="E11642" t="s">
        <v>90</v>
      </c>
      <c r="F11642" t="s">
        <v>61</v>
      </c>
      <c r="G11642" t="s">
        <v>61</v>
      </c>
      <c r="H11642" t="s">
        <v>61</v>
      </c>
      <c r="I11642" t="s">
        <v>61</v>
      </c>
      <c r="J11642" t="s">
        <v>61</v>
      </c>
      <c r="K11642" t="s">
        <v>61</v>
      </c>
      <c r="L11642" t="s">
        <v>61</v>
      </c>
      <c r="M11642" t="s">
        <v>61</v>
      </c>
      <c r="N11642" s="11" t="s">
        <v>186</v>
      </c>
      <c r="O11642" t="s">
        <v>61</v>
      </c>
      <c r="P11642" t="s">
        <v>61</v>
      </c>
      <c r="Q11642" t="s">
        <v>61</v>
      </c>
      <c r="R11642" t="s">
        <v>61</v>
      </c>
      <c r="S11642" t="s">
        <v>61</v>
      </c>
      <c r="T11642" t="s">
        <v>61</v>
      </c>
      <c r="U11642" t="s">
        <v>61</v>
      </c>
      <c r="V11642" t="s">
        <v>61</v>
      </c>
      <c r="W11642" t="s">
        <v>61</v>
      </c>
      <c r="X11642" t="s">
        <v>61</v>
      </c>
      <c r="Y11642" t="s">
        <v>61</v>
      </c>
      <c r="Z11642" t="s">
        <v>61</v>
      </c>
      <c r="AA11642" t="s">
        <v>61</v>
      </c>
      <c r="AB11642" t="s">
        <v>61</v>
      </c>
      <c r="AC11642" t="s">
        <v>61</v>
      </c>
      <c r="AD11642" s="11" t="s">
        <v>61</v>
      </c>
      <c r="AE11642" s="11" t="s">
        <v>128</v>
      </c>
      <c r="AF11642" s="11" t="s">
        <v>61</v>
      </c>
      <c r="AG11642" s="11" t="s">
        <v>61</v>
      </c>
      <c r="AI11642" t="s">
        <v>61</v>
      </c>
      <c r="AJ11642" t="s">
        <v>61</v>
      </c>
      <c r="AN11642" t="s">
        <v>65</v>
      </c>
      <c r="AO11642" t="s">
        <v>187</v>
      </c>
      <c r="AP11642" t="s">
        <v>188</v>
      </c>
      <c r="AQ11642" t="s">
        <v>64</v>
      </c>
      <c r="AR11642" t="s">
        <v>111</v>
      </c>
      <c r="AS11642" s="4">
        <v>45246.958333333336</v>
      </c>
      <c r="AT11642" s="5">
        <v>2022</v>
      </c>
      <c r="AU11642">
        <v>14.099999999999998</v>
      </c>
      <c r="AV11642" t="s">
        <v>61</v>
      </c>
      <c r="AX11642" t="s">
        <v>189</v>
      </c>
      <c r="AY11642" t="s">
        <v>70</v>
      </c>
      <c r="AZ11642" t="s">
        <v>120</v>
      </c>
      <c r="BA11642" t="s">
        <v>120</v>
      </c>
      <c r="BB11642" t="s">
        <v>70</v>
      </c>
      <c r="BC11642" t="s">
        <v>70</v>
      </c>
      <c r="BD11642" t="s">
        <v>70</v>
      </c>
    </row>
    <row r="11643" spans="1:56" x14ac:dyDescent="0.3">
      <c r="A11643" t="s">
        <v>170</v>
      </c>
      <c r="B11643" s="11" t="s">
        <v>171</v>
      </c>
      <c r="C11643" s="11" t="s">
        <v>172</v>
      </c>
      <c r="D11643" s="11" t="s">
        <v>127</v>
      </c>
      <c r="E11643" t="s">
        <v>90</v>
      </c>
      <c r="F11643" t="s">
        <v>61</v>
      </c>
      <c r="G11643" t="s">
        <v>61</v>
      </c>
      <c r="H11643" t="s">
        <v>61</v>
      </c>
      <c r="I11643" t="s">
        <v>61</v>
      </c>
      <c r="J11643" t="s">
        <v>61</v>
      </c>
      <c r="K11643" t="s">
        <v>61</v>
      </c>
      <c r="L11643" t="s">
        <v>61</v>
      </c>
      <c r="M11643" t="s">
        <v>61</v>
      </c>
      <c r="N11643" s="11" t="s">
        <v>186</v>
      </c>
      <c r="O11643" t="s">
        <v>61</v>
      </c>
      <c r="P11643" t="s">
        <v>61</v>
      </c>
      <c r="Q11643" t="s">
        <v>61</v>
      </c>
      <c r="R11643" t="s">
        <v>61</v>
      </c>
      <c r="S11643" t="s">
        <v>61</v>
      </c>
      <c r="T11643" t="s">
        <v>61</v>
      </c>
      <c r="U11643" t="s">
        <v>61</v>
      </c>
      <c r="V11643" t="s">
        <v>61</v>
      </c>
      <c r="W11643" t="s">
        <v>61</v>
      </c>
      <c r="X11643" t="s">
        <v>61</v>
      </c>
      <c r="Y11643" t="s">
        <v>61</v>
      </c>
      <c r="Z11643" t="s">
        <v>61</v>
      </c>
      <c r="AA11643" t="s">
        <v>61</v>
      </c>
      <c r="AB11643" t="s">
        <v>61</v>
      </c>
      <c r="AC11643" t="s">
        <v>61</v>
      </c>
      <c r="AD11643" s="11" t="s">
        <v>61</v>
      </c>
      <c r="AE11643" s="11" t="s">
        <v>59</v>
      </c>
      <c r="AF11643" s="11" t="s">
        <v>61</v>
      </c>
      <c r="AG11643" s="11" t="s">
        <v>61</v>
      </c>
      <c r="AI11643" t="s">
        <v>61</v>
      </c>
      <c r="AJ11643" t="s">
        <v>61</v>
      </c>
      <c r="AN11643" t="s">
        <v>65</v>
      </c>
      <c r="AO11643" t="s">
        <v>187</v>
      </c>
      <c r="AP11643" t="s">
        <v>188</v>
      </c>
      <c r="AQ11643" t="s">
        <v>64</v>
      </c>
      <c r="AR11643" t="s">
        <v>111</v>
      </c>
      <c r="AS11643" s="4">
        <v>45246.958333333336</v>
      </c>
      <c r="AT11643" s="5">
        <v>2005</v>
      </c>
      <c r="AU11643">
        <v>12.6</v>
      </c>
      <c r="AV11643" t="s">
        <v>61</v>
      </c>
      <c r="AX11643" t="s">
        <v>189</v>
      </c>
      <c r="AY11643" t="s">
        <v>70</v>
      </c>
      <c r="AZ11643" t="s">
        <v>120</v>
      </c>
      <c r="BA11643" t="s">
        <v>120</v>
      </c>
      <c r="BB11643" t="s">
        <v>70</v>
      </c>
      <c r="BC11643" t="s">
        <v>70</v>
      </c>
      <c r="BD11643" t="s">
        <v>70</v>
      </c>
    </row>
    <row r="11644" spans="1:56" x14ac:dyDescent="0.3">
      <c r="A11644" t="s">
        <v>170</v>
      </c>
      <c r="B11644" s="11" t="s">
        <v>171</v>
      </c>
      <c r="C11644" s="11" t="s">
        <v>172</v>
      </c>
      <c r="D11644" s="11" t="s">
        <v>127</v>
      </c>
      <c r="E11644" t="s">
        <v>90</v>
      </c>
      <c r="F11644" t="s">
        <v>61</v>
      </c>
      <c r="G11644" t="s">
        <v>61</v>
      </c>
      <c r="H11644" t="s">
        <v>61</v>
      </c>
      <c r="I11644" t="s">
        <v>61</v>
      </c>
      <c r="J11644" t="s">
        <v>61</v>
      </c>
      <c r="K11644" t="s">
        <v>61</v>
      </c>
      <c r="L11644" t="s">
        <v>61</v>
      </c>
      <c r="M11644" t="s">
        <v>61</v>
      </c>
      <c r="N11644" s="11" t="s">
        <v>186</v>
      </c>
      <c r="O11644" t="s">
        <v>61</v>
      </c>
      <c r="P11644" t="s">
        <v>61</v>
      </c>
      <c r="Q11644" t="s">
        <v>61</v>
      </c>
      <c r="R11644" t="s">
        <v>61</v>
      </c>
      <c r="S11644" t="s">
        <v>61</v>
      </c>
      <c r="T11644" t="s">
        <v>61</v>
      </c>
      <c r="U11644" t="s">
        <v>61</v>
      </c>
      <c r="V11644" t="s">
        <v>61</v>
      </c>
      <c r="W11644" t="s">
        <v>61</v>
      </c>
      <c r="X11644" t="s">
        <v>61</v>
      </c>
      <c r="Y11644" t="s">
        <v>61</v>
      </c>
      <c r="Z11644" t="s">
        <v>61</v>
      </c>
      <c r="AA11644" t="s">
        <v>61</v>
      </c>
      <c r="AB11644" t="s">
        <v>61</v>
      </c>
      <c r="AC11644" t="s">
        <v>61</v>
      </c>
      <c r="AD11644" s="11" t="s">
        <v>61</v>
      </c>
      <c r="AE11644" s="11" t="s">
        <v>59</v>
      </c>
      <c r="AF11644" s="11" t="s">
        <v>61</v>
      </c>
      <c r="AG11644" s="11" t="s">
        <v>61</v>
      </c>
      <c r="AI11644" t="s">
        <v>61</v>
      </c>
      <c r="AJ11644" t="s">
        <v>61</v>
      </c>
      <c r="AN11644" t="s">
        <v>65</v>
      </c>
      <c r="AO11644" t="s">
        <v>187</v>
      </c>
      <c r="AP11644" t="s">
        <v>188</v>
      </c>
      <c r="AQ11644" t="s">
        <v>64</v>
      </c>
      <c r="AR11644" t="s">
        <v>111</v>
      </c>
      <c r="AS11644" s="4">
        <v>45246.958333333336</v>
      </c>
      <c r="AT11644" s="5">
        <v>2006</v>
      </c>
      <c r="AU11644">
        <v>10.8</v>
      </c>
      <c r="AV11644" t="s">
        <v>61</v>
      </c>
      <c r="AX11644" t="s">
        <v>189</v>
      </c>
      <c r="AY11644" t="s">
        <v>70</v>
      </c>
      <c r="AZ11644" t="s">
        <v>120</v>
      </c>
      <c r="BA11644" t="s">
        <v>120</v>
      </c>
      <c r="BB11644" t="s">
        <v>70</v>
      </c>
      <c r="BC11644" t="s">
        <v>70</v>
      </c>
      <c r="BD11644" t="s">
        <v>70</v>
      </c>
    </row>
    <row r="11645" spans="1:56" x14ac:dyDescent="0.3">
      <c r="A11645" t="s">
        <v>170</v>
      </c>
      <c r="B11645" s="11" t="s">
        <v>171</v>
      </c>
      <c r="C11645" s="11" t="s">
        <v>172</v>
      </c>
      <c r="D11645" s="11" t="s">
        <v>127</v>
      </c>
      <c r="E11645" t="s">
        <v>90</v>
      </c>
      <c r="F11645" t="s">
        <v>61</v>
      </c>
      <c r="G11645" t="s">
        <v>61</v>
      </c>
      <c r="H11645" t="s">
        <v>61</v>
      </c>
      <c r="I11645" t="s">
        <v>61</v>
      </c>
      <c r="J11645" t="s">
        <v>61</v>
      </c>
      <c r="K11645" t="s">
        <v>61</v>
      </c>
      <c r="L11645" t="s">
        <v>61</v>
      </c>
      <c r="M11645" t="s">
        <v>61</v>
      </c>
      <c r="N11645" s="11" t="s">
        <v>186</v>
      </c>
      <c r="O11645" t="s">
        <v>61</v>
      </c>
      <c r="P11645" t="s">
        <v>61</v>
      </c>
      <c r="Q11645" t="s">
        <v>61</v>
      </c>
      <c r="R11645" t="s">
        <v>61</v>
      </c>
      <c r="S11645" t="s">
        <v>61</v>
      </c>
      <c r="T11645" t="s">
        <v>61</v>
      </c>
      <c r="U11645" t="s">
        <v>61</v>
      </c>
      <c r="V11645" t="s">
        <v>61</v>
      </c>
      <c r="W11645" t="s">
        <v>61</v>
      </c>
      <c r="X11645" t="s">
        <v>61</v>
      </c>
      <c r="Y11645" t="s">
        <v>61</v>
      </c>
      <c r="Z11645" t="s">
        <v>61</v>
      </c>
      <c r="AA11645" t="s">
        <v>61</v>
      </c>
      <c r="AB11645" t="s">
        <v>61</v>
      </c>
      <c r="AC11645" t="s">
        <v>61</v>
      </c>
      <c r="AD11645" s="11" t="s">
        <v>61</v>
      </c>
      <c r="AE11645" s="11" t="s">
        <v>59</v>
      </c>
      <c r="AF11645" s="11" t="s">
        <v>61</v>
      </c>
      <c r="AG11645" s="11" t="s">
        <v>61</v>
      </c>
      <c r="AI11645" t="s">
        <v>61</v>
      </c>
      <c r="AJ11645" t="s">
        <v>61</v>
      </c>
      <c r="AN11645" t="s">
        <v>65</v>
      </c>
      <c r="AO11645" t="s">
        <v>187</v>
      </c>
      <c r="AP11645" t="s">
        <v>188</v>
      </c>
      <c r="AQ11645" t="s">
        <v>64</v>
      </c>
      <c r="AR11645" t="s">
        <v>111</v>
      </c>
      <c r="AS11645" s="4">
        <v>45246.958333333336</v>
      </c>
      <c r="AT11645" s="5">
        <v>2007</v>
      </c>
      <c r="AU11645">
        <v>10.199999999999999</v>
      </c>
      <c r="AV11645" t="s">
        <v>61</v>
      </c>
      <c r="AX11645" t="s">
        <v>189</v>
      </c>
      <c r="AY11645" t="s">
        <v>70</v>
      </c>
      <c r="AZ11645" t="s">
        <v>120</v>
      </c>
      <c r="BA11645" t="s">
        <v>120</v>
      </c>
      <c r="BB11645" t="s">
        <v>70</v>
      </c>
      <c r="BC11645" t="s">
        <v>70</v>
      </c>
      <c r="BD11645" t="s">
        <v>70</v>
      </c>
    </row>
    <row r="11646" spans="1:56" x14ac:dyDescent="0.3">
      <c r="A11646" t="s">
        <v>170</v>
      </c>
      <c r="B11646" s="11" t="s">
        <v>171</v>
      </c>
      <c r="C11646" s="11" t="s">
        <v>172</v>
      </c>
      <c r="D11646" s="11" t="s">
        <v>127</v>
      </c>
      <c r="E11646" t="s">
        <v>90</v>
      </c>
      <c r="F11646" t="s">
        <v>61</v>
      </c>
      <c r="G11646" t="s">
        <v>61</v>
      </c>
      <c r="H11646" t="s">
        <v>61</v>
      </c>
      <c r="I11646" t="s">
        <v>61</v>
      </c>
      <c r="J11646" t="s">
        <v>61</v>
      </c>
      <c r="K11646" t="s">
        <v>61</v>
      </c>
      <c r="L11646" t="s">
        <v>61</v>
      </c>
      <c r="M11646" t="s">
        <v>61</v>
      </c>
      <c r="N11646" s="11" t="s">
        <v>186</v>
      </c>
      <c r="O11646" t="s">
        <v>61</v>
      </c>
      <c r="P11646" t="s">
        <v>61</v>
      </c>
      <c r="Q11646" t="s">
        <v>61</v>
      </c>
      <c r="R11646" t="s">
        <v>61</v>
      </c>
      <c r="S11646" t="s">
        <v>61</v>
      </c>
      <c r="T11646" t="s">
        <v>61</v>
      </c>
      <c r="U11646" t="s">
        <v>61</v>
      </c>
      <c r="V11646" t="s">
        <v>61</v>
      </c>
      <c r="W11646" t="s">
        <v>61</v>
      </c>
      <c r="X11646" t="s">
        <v>61</v>
      </c>
      <c r="Y11646" t="s">
        <v>61</v>
      </c>
      <c r="Z11646" t="s">
        <v>61</v>
      </c>
      <c r="AA11646" t="s">
        <v>61</v>
      </c>
      <c r="AB11646" t="s">
        <v>61</v>
      </c>
      <c r="AC11646" t="s">
        <v>61</v>
      </c>
      <c r="AD11646" s="11" t="s">
        <v>61</v>
      </c>
      <c r="AE11646" s="11" t="s">
        <v>59</v>
      </c>
      <c r="AF11646" s="11" t="s">
        <v>61</v>
      </c>
      <c r="AG11646" s="11" t="s">
        <v>61</v>
      </c>
      <c r="AI11646" t="s">
        <v>61</v>
      </c>
      <c r="AJ11646" t="s">
        <v>61</v>
      </c>
      <c r="AN11646" t="s">
        <v>65</v>
      </c>
      <c r="AO11646" t="s">
        <v>187</v>
      </c>
      <c r="AP11646" t="s">
        <v>188</v>
      </c>
      <c r="AQ11646" t="s">
        <v>64</v>
      </c>
      <c r="AR11646" t="s">
        <v>111</v>
      </c>
      <c r="AS11646" s="4">
        <v>45246.958333333336</v>
      </c>
      <c r="AT11646" s="5">
        <v>2008</v>
      </c>
      <c r="AU11646">
        <v>8.7999999999999989</v>
      </c>
      <c r="AV11646" t="s">
        <v>61</v>
      </c>
      <c r="AX11646" t="s">
        <v>189</v>
      </c>
      <c r="AY11646" t="s">
        <v>70</v>
      </c>
      <c r="AZ11646" t="s">
        <v>120</v>
      </c>
      <c r="BA11646" t="s">
        <v>120</v>
      </c>
      <c r="BB11646" t="s">
        <v>70</v>
      </c>
      <c r="BC11646" t="s">
        <v>70</v>
      </c>
      <c r="BD11646" t="s">
        <v>70</v>
      </c>
    </row>
    <row r="11647" spans="1:56" x14ac:dyDescent="0.3">
      <c r="A11647" t="s">
        <v>170</v>
      </c>
      <c r="B11647" s="11" t="s">
        <v>171</v>
      </c>
      <c r="C11647" s="11" t="s">
        <v>172</v>
      </c>
      <c r="D11647" s="11" t="s">
        <v>127</v>
      </c>
      <c r="E11647" t="s">
        <v>90</v>
      </c>
      <c r="F11647" t="s">
        <v>61</v>
      </c>
      <c r="G11647" t="s">
        <v>61</v>
      </c>
      <c r="H11647" t="s">
        <v>61</v>
      </c>
      <c r="I11647" t="s">
        <v>61</v>
      </c>
      <c r="J11647" t="s">
        <v>61</v>
      </c>
      <c r="K11647" t="s">
        <v>61</v>
      </c>
      <c r="L11647" t="s">
        <v>61</v>
      </c>
      <c r="M11647" t="s">
        <v>61</v>
      </c>
      <c r="N11647" s="11" t="s">
        <v>186</v>
      </c>
      <c r="O11647" t="s">
        <v>61</v>
      </c>
      <c r="P11647" t="s">
        <v>61</v>
      </c>
      <c r="Q11647" t="s">
        <v>61</v>
      </c>
      <c r="R11647" t="s">
        <v>61</v>
      </c>
      <c r="S11647" t="s">
        <v>61</v>
      </c>
      <c r="T11647" t="s">
        <v>61</v>
      </c>
      <c r="U11647" t="s">
        <v>61</v>
      </c>
      <c r="V11647" t="s">
        <v>61</v>
      </c>
      <c r="W11647" t="s">
        <v>61</v>
      </c>
      <c r="X11647" t="s">
        <v>61</v>
      </c>
      <c r="Y11647" t="s">
        <v>61</v>
      </c>
      <c r="Z11647" t="s">
        <v>61</v>
      </c>
      <c r="AA11647" t="s">
        <v>61</v>
      </c>
      <c r="AB11647" t="s">
        <v>61</v>
      </c>
      <c r="AC11647" t="s">
        <v>61</v>
      </c>
      <c r="AD11647" s="11" t="s">
        <v>61</v>
      </c>
      <c r="AE11647" s="11" t="s">
        <v>59</v>
      </c>
      <c r="AF11647" s="11" t="s">
        <v>61</v>
      </c>
      <c r="AG11647" s="11" t="s">
        <v>61</v>
      </c>
      <c r="AI11647" t="s">
        <v>61</v>
      </c>
      <c r="AJ11647" t="s">
        <v>61</v>
      </c>
      <c r="AN11647" t="s">
        <v>65</v>
      </c>
      <c r="AO11647" t="s">
        <v>187</v>
      </c>
      <c r="AP11647" t="s">
        <v>188</v>
      </c>
      <c r="AQ11647" t="s">
        <v>64</v>
      </c>
      <c r="AR11647" t="s">
        <v>111</v>
      </c>
      <c r="AS11647" s="4">
        <v>45246.958333333336</v>
      </c>
      <c r="AT11647" s="5">
        <v>2009</v>
      </c>
      <c r="AU11647">
        <v>11.1</v>
      </c>
      <c r="AV11647" t="s">
        <v>61</v>
      </c>
      <c r="AX11647" t="s">
        <v>189</v>
      </c>
      <c r="AY11647" t="s">
        <v>70</v>
      </c>
      <c r="AZ11647" t="s">
        <v>120</v>
      </c>
      <c r="BA11647" t="s">
        <v>120</v>
      </c>
      <c r="BB11647" t="s">
        <v>70</v>
      </c>
      <c r="BC11647" t="s">
        <v>70</v>
      </c>
      <c r="BD11647" t="s">
        <v>70</v>
      </c>
    </row>
    <row r="11648" spans="1:56" x14ac:dyDescent="0.3">
      <c r="A11648" t="s">
        <v>170</v>
      </c>
      <c r="B11648" s="11" t="s">
        <v>171</v>
      </c>
      <c r="C11648" s="11" t="s">
        <v>172</v>
      </c>
      <c r="D11648" s="11" t="s">
        <v>127</v>
      </c>
      <c r="E11648" t="s">
        <v>90</v>
      </c>
      <c r="F11648" t="s">
        <v>61</v>
      </c>
      <c r="G11648" t="s">
        <v>61</v>
      </c>
      <c r="H11648" t="s">
        <v>61</v>
      </c>
      <c r="I11648" t="s">
        <v>61</v>
      </c>
      <c r="J11648" t="s">
        <v>61</v>
      </c>
      <c r="K11648" t="s">
        <v>61</v>
      </c>
      <c r="L11648" t="s">
        <v>61</v>
      </c>
      <c r="M11648" t="s">
        <v>61</v>
      </c>
      <c r="N11648" s="11" t="s">
        <v>186</v>
      </c>
      <c r="O11648" t="s">
        <v>61</v>
      </c>
      <c r="P11648" t="s">
        <v>61</v>
      </c>
      <c r="Q11648" t="s">
        <v>61</v>
      </c>
      <c r="R11648" t="s">
        <v>61</v>
      </c>
      <c r="S11648" t="s">
        <v>61</v>
      </c>
      <c r="T11648" t="s">
        <v>61</v>
      </c>
      <c r="U11648" t="s">
        <v>61</v>
      </c>
      <c r="V11648" t="s">
        <v>61</v>
      </c>
      <c r="W11648" t="s">
        <v>61</v>
      </c>
      <c r="X11648" t="s">
        <v>61</v>
      </c>
      <c r="Y11648" t="s">
        <v>61</v>
      </c>
      <c r="Z11648" t="s">
        <v>61</v>
      </c>
      <c r="AA11648" t="s">
        <v>61</v>
      </c>
      <c r="AB11648" t="s">
        <v>61</v>
      </c>
      <c r="AC11648" t="s">
        <v>61</v>
      </c>
      <c r="AD11648" s="11" t="s">
        <v>61</v>
      </c>
      <c r="AE11648" s="11" t="s">
        <v>59</v>
      </c>
      <c r="AF11648" s="11" t="s">
        <v>61</v>
      </c>
      <c r="AG11648" s="11" t="s">
        <v>61</v>
      </c>
      <c r="AI11648" t="s">
        <v>61</v>
      </c>
      <c r="AJ11648" t="s">
        <v>61</v>
      </c>
      <c r="AN11648" t="s">
        <v>65</v>
      </c>
      <c r="AO11648" t="s">
        <v>187</v>
      </c>
      <c r="AP11648" t="s">
        <v>188</v>
      </c>
      <c r="AQ11648" t="s">
        <v>64</v>
      </c>
      <c r="AR11648" t="s">
        <v>111</v>
      </c>
      <c r="AS11648" s="4">
        <v>45246.958333333336</v>
      </c>
      <c r="AT11648" s="5">
        <v>2010</v>
      </c>
      <c r="AU11648">
        <v>14.299999999999999</v>
      </c>
      <c r="AV11648" t="s">
        <v>61</v>
      </c>
      <c r="AX11648" t="s">
        <v>189</v>
      </c>
      <c r="AY11648" t="s">
        <v>70</v>
      </c>
      <c r="AZ11648" t="s">
        <v>120</v>
      </c>
      <c r="BA11648" t="s">
        <v>120</v>
      </c>
      <c r="BB11648" t="s">
        <v>70</v>
      </c>
      <c r="BC11648" t="s">
        <v>70</v>
      </c>
      <c r="BD11648" t="s">
        <v>70</v>
      </c>
    </row>
    <row r="11649" spans="1:56" x14ac:dyDescent="0.3">
      <c r="A11649" t="s">
        <v>170</v>
      </c>
      <c r="B11649" s="11" t="s">
        <v>171</v>
      </c>
      <c r="C11649" s="11" t="s">
        <v>172</v>
      </c>
      <c r="D11649" s="11" t="s">
        <v>127</v>
      </c>
      <c r="E11649" t="s">
        <v>90</v>
      </c>
      <c r="F11649" t="s">
        <v>61</v>
      </c>
      <c r="G11649" t="s">
        <v>61</v>
      </c>
      <c r="H11649" t="s">
        <v>61</v>
      </c>
      <c r="I11649" t="s">
        <v>61</v>
      </c>
      <c r="J11649" t="s">
        <v>61</v>
      </c>
      <c r="K11649" t="s">
        <v>61</v>
      </c>
      <c r="L11649" t="s">
        <v>61</v>
      </c>
      <c r="M11649" t="s">
        <v>61</v>
      </c>
      <c r="N11649" s="11" t="s">
        <v>186</v>
      </c>
      <c r="O11649" t="s">
        <v>61</v>
      </c>
      <c r="P11649" t="s">
        <v>61</v>
      </c>
      <c r="Q11649" t="s">
        <v>61</v>
      </c>
      <c r="R11649" t="s">
        <v>61</v>
      </c>
      <c r="S11649" t="s">
        <v>61</v>
      </c>
      <c r="T11649" t="s">
        <v>61</v>
      </c>
      <c r="U11649" t="s">
        <v>61</v>
      </c>
      <c r="V11649" t="s">
        <v>61</v>
      </c>
      <c r="W11649" t="s">
        <v>61</v>
      </c>
      <c r="X11649" t="s">
        <v>61</v>
      </c>
      <c r="Y11649" t="s">
        <v>61</v>
      </c>
      <c r="Z11649" t="s">
        <v>61</v>
      </c>
      <c r="AA11649" t="s">
        <v>61</v>
      </c>
      <c r="AB11649" t="s">
        <v>61</v>
      </c>
      <c r="AC11649" t="s">
        <v>61</v>
      </c>
      <c r="AD11649" s="11" t="s">
        <v>61</v>
      </c>
      <c r="AE11649" s="11" t="s">
        <v>59</v>
      </c>
      <c r="AF11649" s="11" t="s">
        <v>61</v>
      </c>
      <c r="AG11649" s="11" t="s">
        <v>61</v>
      </c>
      <c r="AI11649" t="s">
        <v>61</v>
      </c>
      <c r="AJ11649" t="s">
        <v>61</v>
      </c>
      <c r="AN11649" t="s">
        <v>65</v>
      </c>
      <c r="AO11649" t="s">
        <v>187</v>
      </c>
      <c r="AP11649" t="s">
        <v>188</v>
      </c>
      <c r="AQ11649" t="s">
        <v>64</v>
      </c>
      <c r="AR11649" t="s">
        <v>111</v>
      </c>
      <c r="AS11649" s="4">
        <v>45246.958333333336</v>
      </c>
      <c r="AT11649" s="5">
        <v>2011</v>
      </c>
      <c r="AU11649">
        <v>17.599999999999998</v>
      </c>
      <c r="AV11649" t="s">
        <v>61</v>
      </c>
      <c r="AX11649" t="s">
        <v>189</v>
      </c>
      <c r="AY11649" t="s">
        <v>70</v>
      </c>
      <c r="AZ11649" t="s">
        <v>120</v>
      </c>
      <c r="BA11649" t="s">
        <v>120</v>
      </c>
      <c r="BB11649" t="s">
        <v>70</v>
      </c>
      <c r="BC11649" t="s">
        <v>70</v>
      </c>
      <c r="BD11649" t="s">
        <v>70</v>
      </c>
    </row>
    <row r="11650" spans="1:56" x14ac:dyDescent="0.3">
      <c r="A11650" t="s">
        <v>170</v>
      </c>
      <c r="B11650" s="11" t="s">
        <v>171</v>
      </c>
      <c r="C11650" s="11" t="s">
        <v>172</v>
      </c>
      <c r="D11650" s="11" t="s">
        <v>127</v>
      </c>
      <c r="E11650" t="s">
        <v>90</v>
      </c>
      <c r="F11650" t="s">
        <v>61</v>
      </c>
      <c r="G11650" t="s">
        <v>61</v>
      </c>
      <c r="H11650" t="s">
        <v>61</v>
      </c>
      <c r="I11650" t="s">
        <v>61</v>
      </c>
      <c r="J11650" t="s">
        <v>61</v>
      </c>
      <c r="K11650" t="s">
        <v>61</v>
      </c>
      <c r="L11650" t="s">
        <v>61</v>
      </c>
      <c r="M11650" t="s">
        <v>61</v>
      </c>
      <c r="N11650" s="11" t="s">
        <v>186</v>
      </c>
      <c r="O11650" t="s">
        <v>61</v>
      </c>
      <c r="P11650" t="s">
        <v>61</v>
      </c>
      <c r="Q11650" t="s">
        <v>61</v>
      </c>
      <c r="R11650" t="s">
        <v>61</v>
      </c>
      <c r="S11650" t="s">
        <v>61</v>
      </c>
      <c r="T11650" t="s">
        <v>61</v>
      </c>
      <c r="U11650" t="s">
        <v>61</v>
      </c>
      <c r="V11650" t="s">
        <v>61</v>
      </c>
      <c r="W11650" t="s">
        <v>61</v>
      </c>
      <c r="X11650" t="s">
        <v>61</v>
      </c>
      <c r="Y11650" t="s">
        <v>61</v>
      </c>
      <c r="Z11650" t="s">
        <v>61</v>
      </c>
      <c r="AA11650" t="s">
        <v>61</v>
      </c>
      <c r="AB11650" t="s">
        <v>61</v>
      </c>
      <c r="AC11650" t="s">
        <v>61</v>
      </c>
      <c r="AD11650" s="11" t="s">
        <v>61</v>
      </c>
      <c r="AE11650" s="11" t="s">
        <v>59</v>
      </c>
      <c r="AF11650" s="11" t="s">
        <v>61</v>
      </c>
      <c r="AG11650" s="11" t="s">
        <v>61</v>
      </c>
      <c r="AI11650" t="s">
        <v>61</v>
      </c>
      <c r="AJ11650" t="s">
        <v>61</v>
      </c>
      <c r="AN11650" t="s">
        <v>65</v>
      </c>
      <c r="AO11650" t="s">
        <v>187</v>
      </c>
      <c r="AP11650" t="s">
        <v>188</v>
      </c>
      <c r="AQ11650" t="s">
        <v>64</v>
      </c>
      <c r="AR11650" t="s">
        <v>111</v>
      </c>
      <c r="AS11650" s="4">
        <v>45246.958333333336</v>
      </c>
      <c r="AT11650" s="5">
        <v>2012</v>
      </c>
      <c r="AU11650">
        <v>22.1</v>
      </c>
      <c r="AV11650" t="s">
        <v>61</v>
      </c>
      <c r="AX11650" t="s">
        <v>189</v>
      </c>
      <c r="AY11650" t="s">
        <v>70</v>
      </c>
      <c r="AZ11650" t="s">
        <v>120</v>
      </c>
      <c r="BA11650" t="s">
        <v>120</v>
      </c>
      <c r="BB11650" t="s">
        <v>70</v>
      </c>
      <c r="BC11650" t="s">
        <v>70</v>
      </c>
      <c r="BD11650" t="s">
        <v>70</v>
      </c>
    </row>
    <row r="11651" spans="1:56" x14ac:dyDescent="0.3">
      <c r="A11651" t="s">
        <v>170</v>
      </c>
      <c r="B11651" s="11" t="s">
        <v>171</v>
      </c>
      <c r="C11651" s="11" t="s">
        <v>172</v>
      </c>
      <c r="D11651" s="11" t="s">
        <v>127</v>
      </c>
      <c r="E11651" t="s">
        <v>90</v>
      </c>
      <c r="F11651" t="s">
        <v>61</v>
      </c>
      <c r="G11651" t="s">
        <v>61</v>
      </c>
      <c r="H11651" t="s">
        <v>61</v>
      </c>
      <c r="I11651" t="s">
        <v>61</v>
      </c>
      <c r="J11651" t="s">
        <v>61</v>
      </c>
      <c r="K11651" t="s">
        <v>61</v>
      </c>
      <c r="L11651" t="s">
        <v>61</v>
      </c>
      <c r="M11651" t="s">
        <v>61</v>
      </c>
      <c r="N11651" s="11" t="s">
        <v>186</v>
      </c>
      <c r="O11651" t="s">
        <v>61</v>
      </c>
      <c r="P11651" t="s">
        <v>61</v>
      </c>
      <c r="Q11651" t="s">
        <v>61</v>
      </c>
      <c r="R11651" t="s">
        <v>61</v>
      </c>
      <c r="S11651" t="s">
        <v>61</v>
      </c>
      <c r="T11651" t="s">
        <v>61</v>
      </c>
      <c r="U11651" t="s">
        <v>61</v>
      </c>
      <c r="V11651" t="s">
        <v>61</v>
      </c>
      <c r="W11651" t="s">
        <v>61</v>
      </c>
      <c r="X11651" t="s">
        <v>61</v>
      </c>
      <c r="Y11651" t="s">
        <v>61</v>
      </c>
      <c r="Z11651" t="s">
        <v>61</v>
      </c>
      <c r="AA11651" t="s">
        <v>61</v>
      </c>
      <c r="AB11651" t="s">
        <v>61</v>
      </c>
      <c r="AC11651" t="s">
        <v>61</v>
      </c>
      <c r="AD11651" s="11" t="s">
        <v>61</v>
      </c>
      <c r="AE11651" s="11" t="s">
        <v>59</v>
      </c>
      <c r="AF11651" s="11" t="s">
        <v>61</v>
      </c>
      <c r="AG11651" s="11" t="s">
        <v>61</v>
      </c>
      <c r="AI11651" t="s">
        <v>61</v>
      </c>
      <c r="AJ11651" t="s">
        <v>61</v>
      </c>
      <c r="AN11651" t="s">
        <v>65</v>
      </c>
      <c r="AO11651" t="s">
        <v>187</v>
      </c>
      <c r="AP11651" t="s">
        <v>188</v>
      </c>
      <c r="AQ11651" t="s">
        <v>64</v>
      </c>
      <c r="AR11651" t="s">
        <v>111</v>
      </c>
      <c r="AS11651" s="4">
        <v>45246.958333333336</v>
      </c>
      <c r="AT11651" s="5">
        <v>2013</v>
      </c>
      <c r="AU11651">
        <v>23.9</v>
      </c>
      <c r="AV11651" t="s">
        <v>61</v>
      </c>
      <c r="AX11651" t="s">
        <v>189</v>
      </c>
      <c r="AY11651" t="s">
        <v>70</v>
      </c>
      <c r="AZ11651" t="s">
        <v>120</v>
      </c>
      <c r="BA11651" t="s">
        <v>120</v>
      </c>
      <c r="BB11651" t="s">
        <v>70</v>
      </c>
      <c r="BC11651" t="s">
        <v>70</v>
      </c>
      <c r="BD11651" t="s">
        <v>70</v>
      </c>
    </row>
    <row r="11652" spans="1:56" x14ac:dyDescent="0.3">
      <c r="A11652" t="s">
        <v>170</v>
      </c>
      <c r="B11652" s="11" t="s">
        <v>171</v>
      </c>
      <c r="C11652" s="11" t="s">
        <v>172</v>
      </c>
      <c r="D11652" s="11" t="s">
        <v>127</v>
      </c>
      <c r="E11652" t="s">
        <v>90</v>
      </c>
      <c r="F11652" t="s">
        <v>61</v>
      </c>
      <c r="G11652" t="s">
        <v>61</v>
      </c>
      <c r="H11652" t="s">
        <v>61</v>
      </c>
      <c r="I11652" t="s">
        <v>61</v>
      </c>
      <c r="J11652" t="s">
        <v>61</v>
      </c>
      <c r="K11652" t="s">
        <v>61</v>
      </c>
      <c r="L11652" t="s">
        <v>61</v>
      </c>
      <c r="M11652" t="s">
        <v>61</v>
      </c>
      <c r="N11652" s="11" t="s">
        <v>186</v>
      </c>
      <c r="O11652" t="s">
        <v>61</v>
      </c>
      <c r="P11652" t="s">
        <v>61</v>
      </c>
      <c r="Q11652" t="s">
        <v>61</v>
      </c>
      <c r="R11652" t="s">
        <v>61</v>
      </c>
      <c r="S11652" t="s">
        <v>61</v>
      </c>
      <c r="T11652" t="s">
        <v>61</v>
      </c>
      <c r="U11652" t="s">
        <v>61</v>
      </c>
      <c r="V11652" t="s">
        <v>61</v>
      </c>
      <c r="W11652" t="s">
        <v>61</v>
      </c>
      <c r="X11652" t="s">
        <v>61</v>
      </c>
      <c r="Y11652" t="s">
        <v>61</v>
      </c>
      <c r="Z11652" t="s">
        <v>61</v>
      </c>
      <c r="AA11652" t="s">
        <v>61</v>
      </c>
      <c r="AB11652" t="s">
        <v>61</v>
      </c>
      <c r="AC11652" t="s">
        <v>61</v>
      </c>
      <c r="AD11652" s="11" t="s">
        <v>61</v>
      </c>
      <c r="AE11652" s="11" t="s">
        <v>59</v>
      </c>
      <c r="AF11652" s="11" t="s">
        <v>61</v>
      </c>
      <c r="AG11652" s="11" t="s">
        <v>61</v>
      </c>
      <c r="AI11652" t="s">
        <v>61</v>
      </c>
      <c r="AJ11652" t="s">
        <v>61</v>
      </c>
      <c r="AN11652" t="s">
        <v>65</v>
      </c>
      <c r="AO11652" t="s">
        <v>187</v>
      </c>
      <c r="AP11652" t="s">
        <v>188</v>
      </c>
      <c r="AQ11652" t="s">
        <v>64</v>
      </c>
      <c r="AR11652" t="s">
        <v>111</v>
      </c>
      <c r="AS11652" s="4">
        <v>45246.958333333336</v>
      </c>
      <c r="AT11652" s="5">
        <v>2014</v>
      </c>
      <c r="AU11652">
        <v>22.3</v>
      </c>
      <c r="AV11652" t="s">
        <v>61</v>
      </c>
      <c r="AX11652" t="s">
        <v>189</v>
      </c>
      <c r="AY11652" t="s">
        <v>70</v>
      </c>
      <c r="AZ11652" t="s">
        <v>120</v>
      </c>
      <c r="BA11652" t="s">
        <v>120</v>
      </c>
      <c r="BB11652" t="s">
        <v>70</v>
      </c>
      <c r="BC11652" t="s">
        <v>70</v>
      </c>
      <c r="BD11652" t="s">
        <v>70</v>
      </c>
    </row>
    <row r="11653" spans="1:56" x14ac:dyDescent="0.3">
      <c r="A11653" t="s">
        <v>170</v>
      </c>
      <c r="B11653" s="11" t="s">
        <v>171</v>
      </c>
      <c r="C11653" s="11" t="s">
        <v>172</v>
      </c>
      <c r="D11653" s="11" t="s">
        <v>127</v>
      </c>
      <c r="E11653" t="s">
        <v>90</v>
      </c>
      <c r="F11653" t="s">
        <v>61</v>
      </c>
      <c r="G11653" t="s">
        <v>61</v>
      </c>
      <c r="H11653" t="s">
        <v>61</v>
      </c>
      <c r="I11653" t="s">
        <v>61</v>
      </c>
      <c r="J11653" t="s">
        <v>61</v>
      </c>
      <c r="K11653" t="s">
        <v>61</v>
      </c>
      <c r="L11653" t="s">
        <v>61</v>
      </c>
      <c r="M11653" t="s">
        <v>61</v>
      </c>
      <c r="N11653" s="11" t="s">
        <v>186</v>
      </c>
      <c r="O11653" t="s">
        <v>61</v>
      </c>
      <c r="P11653" t="s">
        <v>61</v>
      </c>
      <c r="Q11653" t="s">
        <v>61</v>
      </c>
      <c r="R11653" t="s">
        <v>61</v>
      </c>
      <c r="S11653" t="s">
        <v>61</v>
      </c>
      <c r="T11653" t="s">
        <v>61</v>
      </c>
      <c r="U11653" t="s">
        <v>61</v>
      </c>
      <c r="V11653" t="s">
        <v>61</v>
      </c>
      <c r="W11653" t="s">
        <v>61</v>
      </c>
      <c r="X11653" t="s">
        <v>61</v>
      </c>
      <c r="Y11653" t="s">
        <v>61</v>
      </c>
      <c r="Z11653" t="s">
        <v>61</v>
      </c>
      <c r="AA11653" t="s">
        <v>61</v>
      </c>
      <c r="AB11653" t="s">
        <v>61</v>
      </c>
      <c r="AC11653" t="s">
        <v>61</v>
      </c>
      <c r="AD11653" s="11" t="s">
        <v>61</v>
      </c>
      <c r="AE11653" s="11" t="s">
        <v>59</v>
      </c>
      <c r="AF11653" s="11" t="s">
        <v>61</v>
      </c>
      <c r="AG11653" s="11" t="s">
        <v>61</v>
      </c>
      <c r="AI11653" t="s">
        <v>61</v>
      </c>
      <c r="AJ11653" t="s">
        <v>61</v>
      </c>
      <c r="AN11653" t="s">
        <v>65</v>
      </c>
      <c r="AO11653" t="s">
        <v>187</v>
      </c>
      <c r="AP11653" t="s">
        <v>188</v>
      </c>
      <c r="AQ11653" t="s">
        <v>64</v>
      </c>
      <c r="AR11653" t="s">
        <v>111</v>
      </c>
      <c r="AS11653" s="4">
        <v>45246.958333333336</v>
      </c>
      <c r="AT11653" s="5">
        <v>2015</v>
      </c>
      <c r="AU11653">
        <v>14.099999999999998</v>
      </c>
      <c r="AV11653" t="s">
        <v>61</v>
      </c>
      <c r="AX11653" t="s">
        <v>189</v>
      </c>
      <c r="AY11653" t="s">
        <v>70</v>
      </c>
      <c r="AZ11653" t="s">
        <v>120</v>
      </c>
      <c r="BA11653" t="s">
        <v>120</v>
      </c>
      <c r="BB11653" t="s">
        <v>70</v>
      </c>
      <c r="BC11653" t="s">
        <v>70</v>
      </c>
      <c r="BD11653" t="s">
        <v>70</v>
      </c>
    </row>
    <row r="11654" spans="1:56" x14ac:dyDescent="0.3">
      <c r="A11654" t="s">
        <v>170</v>
      </c>
      <c r="B11654" s="11" t="s">
        <v>171</v>
      </c>
      <c r="C11654" s="11" t="s">
        <v>172</v>
      </c>
      <c r="D11654" s="11" t="s">
        <v>127</v>
      </c>
      <c r="E11654" t="s">
        <v>90</v>
      </c>
      <c r="F11654" t="s">
        <v>61</v>
      </c>
      <c r="G11654" t="s">
        <v>61</v>
      </c>
      <c r="H11654" t="s">
        <v>61</v>
      </c>
      <c r="I11654" t="s">
        <v>61</v>
      </c>
      <c r="J11654" t="s">
        <v>61</v>
      </c>
      <c r="K11654" t="s">
        <v>61</v>
      </c>
      <c r="L11654" t="s">
        <v>61</v>
      </c>
      <c r="M11654" t="s">
        <v>61</v>
      </c>
      <c r="N11654" s="11" t="s">
        <v>186</v>
      </c>
      <c r="O11654" t="s">
        <v>61</v>
      </c>
      <c r="P11654" t="s">
        <v>61</v>
      </c>
      <c r="Q11654" t="s">
        <v>61</v>
      </c>
      <c r="R11654" t="s">
        <v>61</v>
      </c>
      <c r="S11654" t="s">
        <v>61</v>
      </c>
      <c r="T11654" t="s">
        <v>61</v>
      </c>
      <c r="U11654" t="s">
        <v>61</v>
      </c>
      <c r="V11654" t="s">
        <v>61</v>
      </c>
      <c r="W11654" t="s">
        <v>61</v>
      </c>
      <c r="X11654" t="s">
        <v>61</v>
      </c>
      <c r="Y11654" t="s">
        <v>61</v>
      </c>
      <c r="Z11654" t="s">
        <v>61</v>
      </c>
      <c r="AA11654" t="s">
        <v>61</v>
      </c>
      <c r="AB11654" t="s">
        <v>61</v>
      </c>
      <c r="AC11654" t="s">
        <v>61</v>
      </c>
      <c r="AD11654" s="11" t="s">
        <v>61</v>
      </c>
      <c r="AE11654" s="11" t="s">
        <v>59</v>
      </c>
      <c r="AF11654" s="11" t="s">
        <v>61</v>
      </c>
      <c r="AG11654" s="11" t="s">
        <v>61</v>
      </c>
      <c r="AI11654" t="s">
        <v>61</v>
      </c>
      <c r="AJ11654" t="s">
        <v>61</v>
      </c>
      <c r="AN11654" t="s">
        <v>65</v>
      </c>
      <c r="AO11654" t="s">
        <v>187</v>
      </c>
      <c r="AP11654" t="s">
        <v>188</v>
      </c>
      <c r="AQ11654" t="s">
        <v>64</v>
      </c>
      <c r="AR11654" t="s">
        <v>111</v>
      </c>
      <c r="AS11654" s="4">
        <v>45246.958333333336</v>
      </c>
      <c r="AT11654" s="5">
        <v>2016</v>
      </c>
      <c r="AU11654">
        <v>6.6000000000000005</v>
      </c>
      <c r="AV11654" t="s">
        <v>61</v>
      </c>
      <c r="AX11654" t="s">
        <v>189</v>
      </c>
      <c r="AY11654" t="s">
        <v>70</v>
      </c>
      <c r="AZ11654" t="s">
        <v>120</v>
      </c>
      <c r="BA11654" t="s">
        <v>120</v>
      </c>
      <c r="BB11654" t="s">
        <v>70</v>
      </c>
      <c r="BC11654" t="s">
        <v>70</v>
      </c>
      <c r="BD11654" t="s">
        <v>70</v>
      </c>
    </row>
    <row r="11655" spans="1:56" x14ac:dyDescent="0.3">
      <c r="A11655" t="s">
        <v>170</v>
      </c>
      <c r="B11655" s="11" t="s">
        <v>171</v>
      </c>
      <c r="C11655" s="11" t="s">
        <v>172</v>
      </c>
      <c r="D11655" s="11" t="s">
        <v>127</v>
      </c>
      <c r="E11655" t="s">
        <v>90</v>
      </c>
      <c r="F11655" t="s">
        <v>61</v>
      </c>
      <c r="G11655" t="s">
        <v>61</v>
      </c>
      <c r="H11655" t="s">
        <v>61</v>
      </c>
      <c r="I11655" t="s">
        <v>61</v>
      </c>
      <c r="J11655" t="s">
        <v>61</v>
      </c>
      <c r="K11655" t="s">
        <v>61</v>
      </c>
      <c r="L11655" t="s">
        <v>61</v>
      </c>
      <c r="M11655" t="s">
        <v>61</v>
      </c>
      <c r="N11655" s="11" t="s">
        <v>186</v>
      </c>
      <c r="O11655" t="s">
        <v>61</v>
      </c>
      <c r="P11655" t="s">
        <v>61</v>
      </c>
      <c r="Q11655" t="s">
        <v>61</v>
      </c>
      <c r="R11655" t="s">
        <v>61</v>
      </c>
      <c r="S11655" t="s">
        <v>61</v>
      </c>
      <c r="T11655" t="s">
        <v>61</v>
      </c>
      <c r="U11655" t="s">
        <v>61</v>
      </c>
      <c r="V11655" t="s">
        <v>61</v>
      </c>
      <c r="W11655" t="s">
        <v>61</v>
      </c>
      <c r="X11655" t="s">
        <v>61</v>
      </c>
      <c r="Y11655" t="s">
        <v>61</v>
      </c>
      <c r="Z11655" t="s">
        <v>61</v>
      </c>
      <c r="AA11655" t="s">
        <v>61</v>
      </c>
      <c r="AB11655" t="s">
        <v>61</v>
      </c>
      <c r="AC11655" t="s">
        <v>61</v>
      </c>
      <c r="AD11655" s="11" t="s">
        <v>61</v>
      </c>
      <c r="AE11655" s="11" t="s">
        <v>59</v>
      </c>
      <c r="AF11655" s="11" t="s">
        <v>61</v>
      </c>
      <c r="AG11655" s="11" t="s">
        <v>61</v>
      </c>
      <c r="AI11655" t="s">
        <v>61</v>
      </c>
      <c r="AJ11655" t="s">
        <v>61</v>
      </c>
      <c r="AN11655" t="s">
        <v>65</v>
      </c>
      <c r="AO11655" t="s">
        <v>187</v>
      </c>
      <c r="AP11655" t="s">
        <v>188</v>
      </c>
      <c r="AQ11655" t="s">
        <v>64</v>
      </c>
      <c r="AR11655" t="s">
        <v>111</v>
      </c>
      <c r="AS11655" s="4">
        <v>45246.958333333336</v>
      </c>
      <c r="AT11655" s="5">
        <v>2017</v>
      </c>
      <c r="AU11655">
        <v>6.3</v>
      </c>
      <c r="AV11655" t="s">
        <v>61</v>
      </c>
      <c r="AX11655" t="s">
        <v>189</v>
      </c>
      <c r="AY11655" t="s">
        <v>70</v>
      </c>
      <c r="AZ11655" t="s">
        <v>120</v>
      </c>
      <c r="BA11655" t="s">
        <v>120</v>
      </c>
      <c r="BB11655" t="s">
        <v>70</v>
      </c>
      <c r="BC11655" t="s">
        <v>70</v>
      </c>
      <c r="BD11655" t="s">
        <v>70</v>
      </c>
    </row>
    <row r="11656" spans="1:56" x14ac:dyDescent="0.3">
      <c r="A11656" t="s">
        <v>170</v>
      </c>
      <c r="B11656" s="11" t="s">
        <v>171</v>
      </c>
      <c r="C11656" s="11" t="s">
        <v>172</v>
      </c>
      <c r="D11656" s="11" t="s">
        <v>127</v>
      </c>
      <c r="E11656" t="s">
        <v>90</v>
      </c>
      <c r="F11656" t="s">
        <v>61</v>
      </c>
      <c r="G11656" t="s">
        <v>61</v>
      </c>
      <c r="H11656" t="s">
        <v>61</v>
      </c>
      <c r="I11656" t="s">
        <v>61</v>
      </c>
      <c r="J11656" t="s">
        <v>61</v>
      </c>
      <c r="K11656" t="s">
        <v>61</v>
      </c>
      <c r="L11656" t="s">
        <v>61</v>
      </c>
      <c r="M11656" t="s">
        <v>61</v>
      </c>
      <c r="N11656" s="11" t="s">
        <v>186</v>
      </c>
      <c r="O11656" t="s">
        <v>61</v>
      </c>
      <c r="P11656" t="s">
        <v>61</v>
      </c>
      <c r="Q11656" t="s">
        <v>61</v>
      </c>
      <c r="R11656" t="s">
        <v>61</v>
      </c>
      <c r="S11656" t="s">
        <v>61</v>
      </c>
      <c r="T11656" t="s">
        <v>61</v>
      </c>
      <c r="U11656" t="s">
        <v>61</v>
      </c>
      <c r="V11656" t="s">
        <v>61</v>
      </c>
      <c r="W11656" t="s">
        <v>61</v>
      </c>
      <c r="X11656" t="s">
        <v>61</v>
      </c>
      <c r="Y11656" t="s">
        <v>61</v>
      </c>
      <c r="Z11656" t="s">
        <v>61</v>
      </c>
      <c r="AA11656" t="s">
        <v>61</v>
      </c>
      <c r="AB11656" t="s">
        <v>61</v>
      </c>
      <c r="AC11656" t="s">
        <v>61</v>
      </c>
      <c r="AD11656" s="11" t="s">
        <v>61</v>
      </c>
      <c r="AE11656" s="11" t="s">
        <v>59</v>
      </c>
      <c r="AF11656" s="11" t="s">
        <v>61</v>
      </c>
      <c r="AG11656" s="11" t="s">
        <v>61</v>
      </c>
      <c r="AI11656" t="s">
        <v>61</v>
      </c>
      <c r="AJ11656" t="s">
        <v>61</v>
      </c>
      <c r="AN11656" t="s">
        <v>65</v>
      </c>
      <c r="AO11656" t="s">
        <v>187</v>
      </c>
      <c r="AP11656" t="s">
        <v>188</v>
      </c>
      <c r="AQ11656" t="s">
        <v>64</v>
      </c>
      <c r="AR11656" t="s">
        <v>111</v>
      </c>
      <c r="AS11656" s="4">
        <v>45246.958333333336</v>
      </c>
      <c r="AT11656" s="5">
        <v>2018</v>
      </c>
      <c r="AU11656">
        <v>7.6</v>
      </c>
      <c r="AV11656" t="s">
        <v>61</v>
      </c>
      <c r="AX11656" t="s">
        <v>189</v>
      </c>
      <c r="AY11656" t="s">
        <v>70</v>
      </c>
      <c r="AZ11656" t="s">
        <v>120</v>
      </c>
      <c r="BA11656" t="s">
        <v>120</v>
      </c>
      <c r="BB11656" t="s">
        <v>70</v>
      </c>
      <c r="BC11656" t="s">
        <v>70</v>
      </c>
      <c r="BD11656" t="s">
        <v>70</v>
      </c>
    </row>
    <row r="11657" spans="1:56" x14ac:dyDescent="0.3">
      <c r="A11657" t="s">
        <v>170</v>
      </c>
      <c r="B11657" s="11" t="s">
        <v>171</v>
      </c>
      <c r="C11657" s="11" t="s">
        <v>172</v>
      </c>
      <c r="D11657" s="11" t="s">
        <v>127</v>
      </c>
      <c r="E11657" t="s">
        <v>90</v>
      </c>
      <c r="F11657" t="s">
        <v>61</v>
      </c>
      <c r="G11657" t="s">
        <v>61</v>
      </c>
      <c r="H11657" t="s">
        <v>61</v>
      </c>
      <c r="I11657" t="s">
        <v>61</v>
      </c>
      <c r="J11657" t="s">
        <v>61</v>
      </c>
      <c r="K11657" t="s">
        <v>61</v>
      </c>
      <c r="L11657" t="s">
        <v>61</v>
      </c>
      <c r="M11657" t="s">
        <v>61</v>
      </c>
      <c r="N11657" s="11" t="s">
        <v>186</v>
      </c>
      <c r="O11657" t="s">
        <v>61</v>
      </c>
      <c r="P11657" t="s">
        <v>61</v>
      </c>
      <c r="Q11657" t="s">
        <v>61</v>
      </c>
      <c r="R11657" t="s">
        <v>61</v>
      </c>
      <c r="S11657" t="s">
        <v>61</v>
      </c>
      <c r="T11657" t="s">
        <v>61</v>
      </c>
      <c r="U11657" t="s">
        <v>61</v>
      </c>
      <c r="V11657" t="s">
        <v>61</v>
      </c>
      <c r="W11657" t="s">
        <v>61</v>
      </c>
      <c r="X11657" t="s">
        <v>61</v>
      </c>
      <c r="Y11657" t="s">
        <v>61</v>
      </c>
      <c r="Z11657" t="s">
        <v>61</v>
      </c>
      <c r="AA11657" t="s">
        <v>61</v>
      </c>
      <c r="AB11657" t="s">
        <v>61</v>
      </c>
      <c r="AC11657" t="s">
        <v>61</v>
      </c>
      <c r="AD11657" s="11" t="s">
        <v>61</v>
      </c>
      <c r="AE11657" s="11" t="s">
        <v>59</v>
      </c>
      <c r="AF11657" s="11" t="s">
        <v>61</v>
      </c>
      <c r="AG11657" s="11" t="s">
        <v>61</v>
      </c>
      <c r="AI11657" t="s">
        <v>61</v>
      </c>
      <c r="AJ11657" t="s">
        <v>61</v>
      </c>
      <c r="AN11657" t="s">
        <v>65</v>
      </c>
      <c r="AO11657" t="s">
        <v>187</v>
      </c>
      <c r="AP11657" t="s">
        <v>188</v>
      </c>
      <c r="AQ11657" t="s">
        <v>64</v>
      </c>
      <c r="AR11657" t="s">
        <v>111</v>
      </c>
      <c r="AS11657" s="4">
        <v>45246.958333333336</v>
      </c>
      <c r="AT11657" s="5">
        <v>2019</v>
      </c>
      <c r="AU11657">
        <v>7.8</v>
      </c>
      <c r="AV11657" t="s">
        <v>61</v>
      </c>
      <c r="AX11657" t="s">
        <v>189</v>
      </c>
      <c r="AY11657" t="s">
        <v>70</v>
      </c>
      <c r="AZ11657" t="s">
        <v>120</v>
      </c>
      <c r="BA11657" t="s">
        <v>120</v>
      </c>
      <c r="BB11657" t="s">
        <v>70</v>
      </c>
      <c r="BC11657" t="s">
        <v>70</v>
      </c>
      <c r="BD11657" t="s">
        <v>70</v>
      </c>
    </row>
    <row r="11658" spans="1:56" x14ac:dyDescent="0.3">
      <c r="A11658" t="s">
        <v>170</v>
      </c>
      <c r="B11658" s="11" t="s">
        <v>171</v>
      </c>
      <c r="C11658" s="11" t="s">
        <v>172</v>
      </c>
      <c r="D11658" s="11" t="s">
        <v>127</v>
      </c>
      <c r="E11658" t="s">
        <v>90</v>
      </c>
      <c r="F11658" t="s">
        <v>61</v>
      </c>
      <c r="G11658" t="s">
        <v>61</v>
      </c>
      <c r="H11658" t="s">
        <v>61</v>
      </c>
      <c r="I11658" t="s">
        <v>61</v>
      </c>
      <c r="J11658" t="s">
        <v>61</v>
      </c>
      <c r="K11658" t="s">
        <v>61</v>
      </c>
      <c r="L11658" t="s">
        <v>61</v>
      </c>
      <c r="M11658" t="s">
        <v>61</v>
      </c>
      <c r="N11658" s="11" t="s">
        <v>186</v>
      </c>
      <c r="O11658" t="s">
        <v>61</v>
      </c>
      <c r="P11658" t="s">
        <v>61</v>
      </c>
      <c r="Q11658" t="s">
        <v>61</v>
      </c>
      <c r="R11658" t="s">
        <v>61</v>
      </c>
      <c r="S11658" t="s">
        <v>61</v>
      </c>
      <c r="T11658" t="s">
        <v>61</v>
      </c>
      <c r="U11658" t="s">
        <v>61</v>
      </c>
      <c r="V11658" t="s">
        <v>61</v>
      </c>
      <c r="W11658" t="s">
        <v>61</v>
      </c>
      <c r="X11658" t="s">
        <v>61</v>
      </c>
      <c r="Y11658" t="s">
        <v>61</v>
      </c>
      <c r="Z11658" t="s">
        <v>61</v>
      </c>
      <c r="AA11658" t="s">
        <v>61</v>
      </c>
      <c r="AB11658" t="s">
        <v>61</v>
      </c>
      <c r="AC11658" t="s">
        <v>61</v>
      </c>
      <c r="AD11658" s="11" t="s">
        <v>61</v>
      </c>
      <c r="AE11658" s="11" t="s">
        <v>59</v>
      </c>
      <c r="AF11658" s="11" t="s">
        <v>61</v>
      </c>
      <c r="AG11658" s="11" t="s">
        <v>61</v>
      </c>
      <c r="AI11658" t="s">
        <v>61</v>
      </c>
      <c r="AJ11658" t="s">
        <v>61</v>
      </c>
      <c r="AN11658" t="s">
        <v>65</v>
      </c>
      <c r="AO11658" t="s">
        <v>187</v>
      </c>
      <c r="AP11658" t="s">
        <v>188</v>
      </c>
      <c r="AQ11658" t="s">
        <v>64</v>
      </c>
      <c r="AR11658" t="s">
        <v>111</v>
      </c>
      <c r="AS11658" s="4">
        <v>45246.958333333336</v>
      </c>
      <c r="AT11658" s="5">
        <v>2020</v>
      </c>
      <c r="AU11658">
        <v>7.1999999999999993</v>
      </c>
      <c r="AV11658" t="s">
        <v>61</v>
      </c>
      <c r="AX11658" t="s">
        <v>189</v>
      </c>
      <c r="AY11658" t="s">
        <v>70</v>
      </c>
      <c r="AZ11658" t="s">
        <v>120</v>
      </c>
      <c r="BA11658" t="s">
        <v>120</v>
      </c>
      <c r="BB11658" t="s">
        <v>70</v>
      </c>
      <c r="BC11658" t="s">
        <v>70</v>
      </c>
      <c r="BD11658" t="s">
        <v>70</v>
      </c>
    </row>
    <row r="11659" spans="1:56" x14ac:dyDescent="0.3">
      <c r="A11659" t="s">
        <v>170</v>
      </c>
      <c r="B11659" s="11" t="s">
        <v>171</v>
      </c>
      <c r="C11659" s="11" t="s">
        <v>172</v>
      </c>
      <c r="D11659" s="11" t="s">
        <v>127</v>
      </c>
      <c r="E11659" t="s">
        <v>90</v>
      </c>
      <c r="F11659" t="s">
        <v>61</v>
      </c>
      <c r="G11659" t="s">
        <v>61</v>
      </c>
      <c r="H11659" t="s">
        <v>61</v>
      </c>
      <c r="I11659" t="s">
        <v>61</v>
      </c>
      <c r="J11659" t="s">
        <v>61</v>
      </c>
      <c r="K11659" t="s">
        <v>61</v>
      </c>
      <c r="L11659" t="s">
        <v>61</v>
      </c>
      <c r="M11659" t="s">
        <v>61</v>
      </c>
      <c r="N11659" s="11" t="s">
        <v>186</v>
      </c>
      <c r="O11659" t="s">
        <v>61</v>
      </c>
      <c r="P11659" t="s">
        <v>61</v>
      </c>
      <c r="Q11659" t="s">
        <v>61</v>
      </c>
      <c r="R11659" t="s">
        <v>61</v>
      </c>
      <c r="S11659" t="s">
        <v>61</v>
      </c>
      <c r="T11659" t="s">
        <v>61</v>
      </c>
      <c r="U11659" t="s">
        <v>61</v>
      </c>
      <c r="V11659" t="s">
        <v>61</v>
      </c>
      <c r="W11659" t="s">
        <v>61</v>
      </c>
      <c r="X11659" t="s">
        <v>61</v>
      </c>
      <c r="Y11659" t="s">
        <v>61</v>
      </c>
      <c r="Z11659" t="s">
        <v>61</v>
      </c>
      <c r="AA11659" t="s">
        <v>61</v>
      </c>
      <c r="AB11659" t="s">
        <v>61</v>
      </c>
      <c r="AC11659" t="s">
        <v>61</v>
      </c>
      <c r="AD11659" s="11" t="s">
        <v>61</v>
      </c>
      <c r="AE11659" s="11" t="s">
        <v>59</v>
      </c>
      <c r="AF11659" s="11" t="s">
        <v>61</v>
      </c>
      <c r="AG11659" s="11" t="s">
        <v>61</v>
      </c>
      <c r="AI11659" t="s">
        <v>61</v>
      </c>
      <c r="AJ11659" t="s">
        <v>61</v>
      </c>
      <c r="AN11659" t="s">
        <v>65</v>
      </c>
      <c r="AO11659" t="s">
        <v>187</v>
      </c>
      <c r="AP11659" t="s">
        <v>188</v>
      </c>
      <c r="AQ11659" t="s">
        <v>64</v>
      </c>
      <c r="AR11659" t="s">
        <v>111</v>
      </c>
      <c r="AS11659" s="4">
        <v>45246.958333333336</v>
      </c>
      <c r="AT11659" s="5">
        <v>2021</v>
      </c>
      <c r="AU11659">
        <v>7.8</v>
      </c>
      <c r="AV11659" t="s">
        <v>61</v>
      </c>
      <c r="AX11659" t="s">
        <v>189</v>
      </c>
      <c r="AY11659" t="s">
        <v>70</v>
      </c>
      <c r="AZ11659" t="s">
        <v>120</v>
      </c>
      <c r="BA11659" t="s">
        <v>120</v>
      </c>
      <c r="BB11659" t="s">
        <v>70</v>
      </c>
      <c r="BC11659" t="s">
        <v>70</v>
      </c>
      <c r="BD11659" t="s">
        <v>70</v>
      </c>
    </row>
    <row r="11660" spans="1:56" x14ac:dyDescent="0.3">
      <c r="A11660" t="s">
        <v>170</v>
      </c>
      <c r="B11660" s="11" t="s">
        <v>171</v>
      </c>
      <c r="C11660" s="11" t="s">
        <v>172</v>
      </c>
      <c r="D11660" s="11" t="s">
        <v>127</v>
      </c>
      <c r="E11660" t="s">
        <v>90</v>
      </c>
      <c r="F11660" t="s">
        <v>61</v>
      </c>
      <c r="G11660" t="s">
        <v>61</v>
      </c>
      <c r="H11660" t="s">
        <v>61</v>
      </c>
      <c r="I11660" t="s">
        <v>61</v>
      </c>
      <c r="J11660" t="s">
        <v>61</v>
      </c>
      <c r="K11660" t="s">
        <v>61</v>
      </c>
      <c r="L11660" t="s">
        <v>61</v>
      </c>
      <c r="M11660" t="s">
        <v>61</v>
      </c>
      <c r="N11660" s="11" t="s">
        <v>186</v>
      </c>
      <c r="O11660" t="s">
        <v>61</v>
      </c>
      <c r="P11660" t="s">
        <v>61</v>
      </c>
      <c r="Q11660" t="s">
        <v>61</v>
      </c>
      <c r="R11660" t="s">
        <v>61</v>
      </c>
      <c r="S11660" t="s">
        <v>61</v>
      </c>
      <c r="T11660" t="s">
        <v>61</v>
      </c>
      <c r="U11660" t="s">
        <v>61</v>
      </c>
      <c r="V11660" t="s">
        <v>61</v>
      </c>
      <c r="W11660" t="s">
        <v>61</v>
      </c>
      <c r="X11660" t="s">
        <v>61</v>
      </c>
      <c r="Y11660" t="s">
        <v>61</v>
      </c>
      <c r="Z11660" t="s">
        <v>61</v>
      </c>
      <c r="AA11660" t="s">
        <v>61</v>
      </c>
      <c r="AB11660" t="s">
        <v>61</v>
      </c>
      <c r="AC11660" t="s">
        <v>61</v>
      </c>
      <c r="AD11660" s="11" t="s">
        <v>61</v>
      </c>
      <c r="AE11660" s="11" t="s">
        <v>59</v>
      </c>
      <c r="AF11660" s="11" t="s">
        <v>61</v>
      </c>
      <c r="AG11660" s="11" t="s">
        <v>61</v>
      </c>
      <c r="AI11660" t="s">
        <v>61</v>
      </c>
      <c r="AJ11660" t="s">
        <v>61</v>
      </c>
      <c r="AN11660" t="s">
        <v>65</v>
      </c>
      <c r="AO11660" t="s">
        <v>187</v>
      </c>
      <c r="AP11660" t="s">
        <v>188</v>
      </c>
      <c r="AQ11660" t="s">
        <v>64</v>
      </c>
      <c r="AR11660" t="s">
        <v>111</v>
      </c>
      <c r="AS11660" s="4">
        <v>45246.958333333336</v>
      </c>
      <c r="AT11660" s="5">
        <v>2022</v>
      </c>
      <c r="AU11660">
        <v>7.6</v>
      </c>
      <c r="AV11660" t="s">
        <v>61</v>
      </c>
      <c r="AX11660" t="s">
        <v>189</v>
      </c>
      <c r="AY11660" t="s">
        <v>70</v>
      </c>
      <c r="AZ11660" t="s">
        <v>120</v>
      </c>
      <c r="BA11660" t="s">
        <v>120</v>
      </c>
      <c r="BB11660" t="s">
        <v>70</v>
      </c>
      <c r="BC11660" t="s">
        <v>70</v>
      </c>
      <c r="BD11660" t="s">
        <v>70</v>
      </c>
    </row>
    <row r="11661" spans="1:56" x14ac:dyDescent="0.3">
      <c r="A11661" t="s">
        <v>170</v>
      </c>
      <c r="B11661" s="11" t="s">
        <v>171</v>
      </c>
      <c r="C11661" s="11" t="s">
        <v>172</v>
      </c>
      <c r="D11661" s="11" t="s">
        <v>127</v>
      </c>
      <c r="E11661" t="s">
        <v>91</v>
      </c>
      <c r="F11661" t="s">
        <v>61</v>
      </c>
      <c r="G11661" t="s">
        <v>61</v>
      </c>
      <c r="H11661" t="s">
        <v>61</v>
      </c>
      <c r="I11661" t="s">
        <v>61</v>
      </c>
      <c r="J11661" t="s">
        <v>61</v>
      </c>
      <c r="K11661" t="s">
        <v>61</v>
      </c>
      <c r="L11661" t="s">
        <v>61</v>
      </c>
      <c r="M11661" t="s">
        <v>61</v>
      </c>
      <c r="N11661" s="11" t="s">
        <v>186</v>
      </c>
      <c r="O11661" t="s">
        <v>61</v>
      </c>
      <c r="P11661" t="s">
        <v>61</v>
      </c>
      <c r="Q11661" t="s">
        <v>61</v>
      </c>
      <c r="R11661" t="s">
        <v>61</v>
      </c>
      <c r="S11661" t="s">
        <v>61</v>
      </c>
      <c r="T11661" t="s">
        <v>61</v>
      </c>
      <c r="U11661" t="s">
        <v>61</v>
      </c>
      <c r="V11661" t="s">
        <v>61</v>
      </c>
      <c r="W11661" t="s">
        <v>61</v>
      </c>
      <c r="X11661" t="s">
        <v>61</v>
      </c>
      <c r="Y11661" t="s">
        <v>61</v>
      </c>
      <c r="Z11661" t="s">
        <v>61</v>
      </c>
      <c r="AA11661" t="s">
        <v>61</v>
      </c>
      <c r="AB11661" t="s">
        <v>61</v>
      </c>
      <c r="AC11661" t="s">
        <v>61</v>
      </c>
      <c r="AD11661" s="11" t="s">
        <v>61</v>
      </c>
      <c r="AE11661" s="11" t="s">
        <v>132</v>
      </c>
      <c r="AF11661" s="11" t="s">
        <v>61</v>
      </c>
      <c r="AG11661" s="11" t="s">
        <v>61</v>
      </c>
      <c r="AI11661" t="s">
        <v>61</v>
      </c>
      <c r="AJ11661" t="s">
        <v>61</v>
      </c>
      <c r="AN11661" t="s">
        <v>65</v>
      </c>
      <c r="AO11661" t="s">
        <v>187</v>
      </c>
      <c r="AP11661" t="s">
        <v>188</v>
      </c>
      <c r="AQ11661" t="s">
        <v>64</v>
      </c>
      <c r="AR11661" t="s">
        <v>111</v>
      </c>
      <c r="AS11661" s="4">
        <v>45246.958333333336</v>
      </c>
      <c r="AT11661" s="5">
        <v>2005</v>
      </c>
      <c r="AU11661">
        <v>2.2999999999999998</v>
      </c>
      <c r="AV11661" t="s">
        <v>61</v>
      </c>
      <c r="AX11661" t="s">
        <v>189</v>
      </c>
      <c r="AY11661" t="s">
        <v>70</v>
      </c>
      <c r="AZ11661" t="s">
        <v>120</v>
      </c>
      <c r="BA11661" t="s">
        <v>120</v>
      </c>
      <c r="BB11661" t="s">
        <v>70</v>
      </c>
      <c r="BC11661" t="s">
        <v>70</v>
      </c>
      <c r="BD11661" t="s">
        <v>70</v>
      </c>
    </row>
    <row r="11662" spans="1:56" x14ac:dyDescent="0.3">
      <c r="A11662" t="s">
        <v>170</v>
      </c>
      <c r="B11662" s="11" t="s">
        <v>171</v>
      </c>
      <c r="C11662" s="11" t="s">
        <v>172</v>
      </c>
      <c r="D11662" s="11" t="s">
        <v>127</v>
      </c>
      <c r="E11662" t="s">
        <v>91</v>
      </c>
      <c r="F11662" t="s">
        <v>61</v>
      </c>
      <c r="G11662" t="s">
        <v>61</v>
      </c>
      <c r="H11662" t="s">
        <v>61</v>
      </c>
      <c r="I11662" t="s">
        <v>61</v>
      </c>
      <c r="J11662" t="s">
        <v>61</v>
      </c>
      <c r="K11662" t="s">
        <v>61</v>
      </c>
      <c r="L11662" t="s">
        <v>61</v>
      </c>
      <c r="M11662" t="s">
        <v>61</v>
      </c>
      <c r="N11662" s="11" t="s">
        <v>186</v>
      </c>
      <c r="O11662" t="s">
        <v>61</v>
      </c>
      <c r="P11662" t="s">
        <v>61</v>
      </c>
      <c r="Q11662" t="s">
        <v>61</v>
      </c>
      <c r="R11662" t="s">
        <v>61</v>
      </c>
      <c r="S11662" t="s">
        <v>61</v>
      </c>
      <c r="T11662" t="s">
        <v>61</v>
      </c>
      <c r="U11662" t="s">
        <v>61</v>
      </c>
      <c r="V11662" t="s">
        <v>61</v>
      </c>
      <c r="W11662" t="s">
        <v>61</v>
      </c>
      <c r="X11662" t="s">
        <v>61</v>
      </c>
      <c r="Y11662" t="s">
        <v>61</v>
      </c>
      <c r="Z11662" t="s">
        <v>61</v>
      </c>
      <c r="AA11662" t="s">
        <v>61</v>
      </c>
      <c r="AB11662" t="s">
        <v>61</v>
      </c>
      <c r="AC11662" t="s">
        <v>61</v>
      </c>
      <c r="AD11662" s="11" t="s">
        <v>61</v>
      </c>
      <c r="AE11662" s="11" t="s">
        <v>132</v>
      </c>
      <c r="AF11662" s="11" t="s">
        <v>61</v>
      </c>
      <c r="AG11662" s="11" t="s">
        <v>61</v>
      </c>
      <c r="AI11662" t="s">
        <v>61</v>
      </c>
      <c r="AJ11662" t="s">
        <v>61</v>
      </c>
      <c r="AN11662" t="s">
        <v>65</v>
      </c>
      <c r="AO11662" t="s">
        <v>187</v>
      </c>
      <c r="AP11662" t="s">
        <v>188</v>
      </c>
      <c r="AQ11662" t="s">
        <v>64</v>
      </c>
      <c r="AR11662" t="s">
        <v>111</v>
      </c>
      <c r="AS11662" s="4">
        <v>45246.958333333336</v>
      </c>
      <c r="AT11662" s="5">
        <v>2006</v>
      </c>
      <c r="AU11662">
        <v>1.7000000000000002</v>
      </c>
      <c r="AV11662" t="s">
        <v>61</v>
      </c>
      <c r="AX11662" t="s">
        <v>189</v>
      </c>
      <c r="AY11662" t="s">
        <v>70</v>
      </c>
      <c r="AZ11662" t="s">
        <v>120</v>
      </c>
      <c r="BA11662" t="s">
        <v>120</v>
      </c>
      <c r="BB11662" t="s">
        <v>70</v>
      </c>
      <c r="BC11662" t="s">
        <v>70</v>
      </c>
      <c r="BD11662" t="s">
        <v>70</v>
      </c>
    </row>
    <row r="11663" spans="1:56" x14ac:dyDescent="0.3">
      <c r="A11663" t="s">
        <v>170</v>
      </c>
      <c r="B11663" s="11" t="s">
        <v>171</v>
      </c>
      <c r="C11663" s="11" t="s">
        <v>172</v>
      </c>
      <c r="D11663" s="11" t="s">
        <v>127</v>
      </c>
      <c r="E11663" t="s">
        <v>91</v>
      </c>
      <c r="F11663" t="s">
        <v>61</v>
      </c>
      <c r="G11663" t="s">
        <v>61</v>
      </c>
      <c r="H11663" t="s">
        <v>61</v>
      </c>
      <c r="I11663" t="s">
        <v>61</v>
      </c>
      <c r="J11663" t="s">
        <v>61</v>
      </c>
      <c r="K11663" t="s">
        <v>61</v>
      </c>
      <c r="L11663" t="s">
        <v>61</v>
      </c>
      <c r="M11663" t="s">
        <v>61</v>
      </c>
      <c r="N11663" s="11" t="s">
        <v>186</v>
      </c>
      <c r="O11663" t="s">
        <v>61</v>
      </c>
      <c r="P11663" t="s">
        <v>61</v>
      </c>
      <c r="Q11663" t="s">
        <v>61</v>
      </c>
      <c r="R11663" t="s">
        <v>61</v>
      </c>
      <c r="S11663" t="s">
        <v>61</v>
      </c>
      <c r="T11663" t="s">
        <v>61</v>
      </c>
      <c r="U11663" t="s">
        <v>61</v>
      </c>
      <c r="V11663" t="s">
        <v>61</v>
      </c>
      <c r="W11663" t="s">
        <v>61</v>
      </c>
      <c r="X11663" t="s">
        <v>61</v>
      </c>
      <c r="Y11663" t="s">
        <v>61</v>
      </c>
      <c r="Z11663" t="s">
        <v>61</v>
      </c>
      <c r="AA11663" t="s">
        <v>61</v>
      </c>
      <c r="AB11663" t="s">
        <v>61</v>
      </c>
      <c r="AC11663" t="s">
        <v>61</v>
      </c>
      <c r="AD11663" s="11" t="s">
        <v>61</v>
      </c>
      <c r="AE11663" s="11" t="s">
        <v>132</v>
      </c>
      <c r="AF11663" s="11" t="s">
        <v>61</v>
      </c>
      <c r="AG11663" s="11" t="s">
        <v>61</v>
      </c>
      <c r="AI11663" t="s">
        <v>61</v>
      </c>
      <c r="AJ11663" t="s">
        <v>61</v>
      </c>
      <c r="AN11663" t="s">
        <v>65</v>
      </c>
      <c r="AO11663" t="s">
        <v>187</v>
      </c>
      <c r="AP11663" t="s">
        <v>188</v>
      </c>
      <c r="AQ11663" t="s">
        <v>64</v>
      </c>
      <c r="AR11663" t="s">
        <v>111</v>
      </c>
      <c r="AS11663" s="4">
        <v>45246.958333333336</v>
      </c>
      <c r="AT11663" s="5">
        <v>2007</v>
      </c>
      <c r="AU11663">
        <v>1.3</v>
      </c>
      <c r="AV11663" t="s">
        <v>61</v>
      </c>
      <c r="AX11663" t="s">
        <v>189</v>
      </c>
      <c r="AY11663" t="s">
        <v>70</v>
      </c>
      <c r="AZ11663" t="s">
        <v>120</v>
      </c>
      <c r="BA11663" t="s">
        <v>120</v>
      </c>
      <c r="BB11663" t="s">
        <v>70</v>
      </c>
      <c r="BC11663" t="s">
        <v>70</v>
      </c>
      <c r="BD11663" t="s">
        <v>70</v>
      </c>
    </row>
    <row r="11664" spans="1:56" x14ac:dyDescent="0.3">
      <c r="A11664" t="s">
        <v>170</v>
      </c>
      <c r="B11664" s="11" t="s">
        <v>171</v>
      </c>
      <c r="C11664" s="11" t="s">
        <v>172</v>
      </c>
      <c r="D11664" s="11" t="s">
        <v>127</v>
      </c>
      <c r="E11664" t="s">
        <v>91</v>
      </c>
      <c r="F11664" t="s">
        <v>61</v>
      </c>
      <c r="G11664" t="s">
        <v>61</v>
      </c>
      <c r="H11664" t="s">
        <v>61</v>
      </c>
      <c r="I11664" t="s">
        <v>61</v>
      </c>
      <c r="J11664" t="s">
        <v>61</v>
      </c>
      <c r="K11664" t="s">
        <v>61</v>
      </c>
      <c r="L11664" t="s">
        <v>61</v>
      </c>
      <c r="M11664" t="s">
        <v>61</v>
      </c>
      <c r="N11664" s="11" t="s">
        <v>186</v>
      </c>
      <c r="O11664" t="s">
        <v>61</v>
      </c>
      <c r="P11664" t="s">
        <v>61</v>
      </c>
      <c r="Q11664" t="s">
        <v>61</v>
      </c>
      <c r="R11664" t="s">
        <v>61</v>
      </c>
      <c r="S11664" t="s">
        <v>61</v>
      </c>
      <c r="T11664" t="s">
        <v>61</v>
      </c>
      <c r="U11664" t="s">
        <v>61</v>
      </c>
      <c r="V11664" t="s">
        <v>61</v>
      </c>
      <c r="W11664" t="s">
        <v>61</v>
      </c>
      <c r="X11664" t="s">
        <v>61</v>
      </c>
      <c r="Y11664" t="s">
        <v>61</v>
      </c>
      <c r="Z11664" t="s">
        <v>61</v>
      </c>
      <c r="AA11664" t="s">
        <v>61</v>
      </c>
      <c r="AB11664" t="s">
        <v>61</v>
      </c>
      <c r="AC11664" t="s">
        <v>61</v>
      </c>
      <c r="AD11664" s="11" t="s">
        <v>61</v>
      </c>
      <c r="AE11664" s="11" t="s">
        <v>132</v>
      </c>
      <c r="AF11664" s="11" t="s">
        <v>61</v>
      </c>
      <c r="AG11664" s="11" t="s">
        <v>61</v>
      </c>
      <c r="AI11664" t="s">
        <v>61</v>
      </c>
      <c r="AJ11664" t="s">
        <v>61</v>
      </c>
      <c r="AN11664" t="s">
        <v>65</v>
      </c>
      <c r="AO11664" t="s">
        <v>187</v>
      </c>
      <c r="AP11664" t="s">
        <v>188</v>
      </c>
      <c r="AQ11664" t="s">
        <v>64</v>
      </c>
      <c r="AR11664" t="s">
        <v>111</v>
      </c>
      <c r="AS11664" s="4">
        <v>45246.958333333336</v>
      </c>
      <c r="AT11664" s="5">
        <v>2008</v>
      </c>
      <c r="AU11664">
        <v>1.4000000000000001</v>
      </c>
      <c r="AV11664" t="s">
        <v>61</v>
      </c>
      <c r="AX11664" t="s">
        <v>189</v>
      </c>
      <c r="AY11664" t="s">
        <v>70</v>
      </c>
      <c r="AZ11664" t="s">
        <v>120</v>
      </c>
      <c r="BA11664" t="s">
        <v>120</v>
      </c>
      <c r="BB11664" t="s">
        <v>70</v>
      </c>
      <c r="BC11664" t="s">
        <v>70</v>
      </c>
      <c r="BD11664" t="s">
        <v>70</v>
      </c>
    </row>
    <row r="11665" spans="1:56" x14ac:dyDescent="0.3">
      <c r="A11665" t="s">
        <v>170</v>
      </c>
      <c r="B11665" s="11" t="s">
        <v>171</v>
      </c>
      <c r="C11665" s="11" t="s">
        <v>172</v>
      </c>
      <c r="D11665" s="11" t="s">
        <v>127</v>
      </c>
      <c r="E11665" t="s">
        <v>91</v>
      </c>
      <c r="F11665" t="s">
        <v>61</v>
      </c>
      <c r="G11665" t="s">
        <v>61</v>
      </c>
      <c r="H11665" t="s">
        <v>61</v>
      </c>
      <c r="I11665" t="s">
        <v>61</v>
      </c>
      <c r="J11665" t="s">
        <v>61</v>
      </c>
      <c r="K11665" t="s">
        <v>61</v>
      </c>
      <c r="L11665" t="s">
        <v>61</v>
      </c>
      <c r="M11665" t="s">
        <v>61</v>
      </c>
      <c r="N11665" s="11" t="s">
        <v>186</v>
      </c>
      <c r="O11665" t="s">
        <v>61</v>
      </c>
      <c r="P11665" t="s">
        <v>61</v>
      </c>
      <c r="Q11665" t="s">
        <v>61</v>
      </c>
      <c r="R11665" t="s">
        <v>61</v>
      </c>
      <c r="S11665" t="s">
        <v>61</v>
      </c>
      <c r="T11665" t="s">
        <v>61</v>
      </c>
      <c r="U11665" t="s">
        <v>61</v>
      </c>
      <c r="V11665" t="s">
        <v>61</v>
      </c>
      <c r="W11665" t="s">
        <v>61</v>
      </c>
      <c r="X11665" t="s">
        <v>61</v>
      </c>
      <c r="Y11665" t="s">
        <v>61</v>
      </c>
      <c r="Z11665" t="s">
        <v>61</v>
      </c>
      <c r="AA11665" t="s">
        <v>61</v>
      </c>
      <c r="AB11665" t="s">
        <v>61</v>
      </c>
      <c r="AC11665" t="s">
        <v>61</v>
      </c>
      <c r="AD11665" s="11" t="s">
        <v>61</v>
      </c>
      <c r="AE11665" s="11" t="s">
        <v>132</v>
      </c>
      <c r="AF11665" s="11" t="s">
        <v>61</v>
      </c>
      <c r="AG11665" s="11" t="s">
        <v>61</v>
      </c>
      <c r="AI11665" t="s">
        <v>61</v>
      </c>
      <c r="AJ11665" t="s">
        <v>61</v>
      </c>
      <c r="AN11665" t="s">
        <v>65</v>
      </c>
      <c r="AO11665" t="s">
        <v>187</v>
      </c>
      <c r="AP11665" t="s">
        <v>188</v>
      </c>
      <c r="AQ11665" t="s">
        <v>64</v>
      </c>
      <c r="AR11665" t="s">
        <v>111</v>
      </c>
      <c r="AS11665" s="4">
        <v>45246.958333333336</v>
      </c>
      <c r="AT11665" s="5">
        <v>2009</v>
      </c>
      <c r="AU11665">
        <v>1</v>
      </c>
      <c r="AV11665" t="s">
        <v>61</v>
      </c>
      <c r="AX11665" t="s">
        <v>189</v>
      </c>
      <c r="AY11665" t="s">
        <v>70</v>
      </c>
      <c r="AZ11665" t="s">
        <v>120</v>
      </c>
      <c r="BA11665" t="s">
        <v>120</v>
      </c>
      <c r="BB11665" t="s">
        <v>70</v>
      </c>
      <c r="BC11665" t="s">
        <v>70</v>
      </c>
      <c r="BD11665" t="s">
        <v>70</v>
      </c>
    </row>
    <row r="11666" spans="1:56" x14ac:dyDescent="0.3">
      <c r="A11666" t="s">
        <v>170</v>
      </c>
      <c r="B11666" s="11" t="s">
        <v>171</v>
      </c>
      <c r="C11666" s="11" t="s">
        <v>172</v>
      </c>
      <c r="D11666" s="11" t="s">
        <v>127</v>
      </c>
      <c r="E11666" t="s">
        <v>91</v>
      </c>
      <c r="F11666" t="s">
        <v>61</v>
      </c>
      <c r="G11666" t="s">
        <v>61</v>
      </c>
      <c r="H11666" t="s">
        <v>61</v>
      </c>
      <c r="I11666" t="s">
        <v>61</v>
      </c>
      <c r="J11666" t="s">
        <v>61</v>
      </c>
      <c r="K11666" t="s">
        <v>61</v>
      </c>
      <c r="L11666" t="s">
        <v>61</v>
      </c>
      <c r="M11666" t="s">
        <v>61</v>
      </c>
      <c r="N11666" s="11" t="s">
        <v>186</v>
      </c>
      <c r="O11666" t="s">
        <v>61</v>
      </c>
      <c r="P11666" t="s">
        <v>61</v>
      </c>
      <c r="Q11666" t="s">
        <v>61</v>
      </c>
      <c r="R11666" t="s">
        <v>61</v>
      </c>
      <c r="S11666" t="s">
        <v>61</v>
      </c>
      <c r="T11666" t="s">
        <v>61</v>
      </c>
      <c r="U11666" t="s">
        <v>61</v>
      </c>
      <c r="V11666" t="s">
        <v>61</v>
      </c>
      <c r="W11666" t="s">
        <v>61</v>
      </c>
      <c r="X11666" t="s">
        <v>61</v>
      </c>
      <c r="Y11666" t="s">
        <v>61</v>
      </c>
      <c r="Z11666" t="s">
        <v>61</v>
      </c>
      <c r="AA11666" t="s">
        <v>61</v>
      </c>
      <c r="AB11666" t="s">
        <v>61</v>
      </c>
      <c r="AC11666" t="s">
        <v>61</v>
      </c>
      <c r="AD11666" s="11" t="s">
        <v>61</v>
      </c>
      <c r="AE11666" s="11" t="s">
        <v>132</v>
      </c>
      <c r="AF11666" s="11" t="s">
        <v>61</v>
      </c>
      <c r="AG11666" s="11" t="s">
        <v>61</v>
      </c>
      <c r="AI11666" t="s">
        <v>61</v>
      </c>
      <c r="AJ11666" t="s">
        <v>61</v>
      </c>
      <c r="AN11666" t="s">
        <v>65</v>
      </c>
      <c r="AO11666" t="s">
        <v>187</v>
      </c>
      <c r="AP11666" t="s">
        <v>188</v>
      </c>
      <c r="AQ11666" t="s">
        <v>64</v>
      </c>
      <c r="AR11666" t="s">
        <v>111</v>
      </c>
      <c r="AS11666" s="4">
        <v>45246.958333333336</v>
      </c>
      <c r="AT11666" s="5">
        <v>2010</v>
      </c>
      <c r="AU11666">
        <v>1.5</v>
      </c>
      <c r="AV11666" t="s">
        <v>61</v>
      </c>
      <c r="AX11666" t="s">
        <v>189</v>
      </c>
      <c r="AY11666" t="s">
        <v>70</v>
      </c>
      <c r="AZ11666" t="s">
        <v>120</v>
      </c>
      <c r="BA11666" t="s">
        <v>120</v>
      </c>
      <c r="BB11666" t="s">
        <v>70</v>
      </c>
      <c r="BC11666" t="s">
        <v>70</v>
      </c>
      <c r="BD11666" t="s">
        <v>70</v>
      </c>
    </row>
    <row r="11667" spans="1:56" x14ac:dyDescent="0.3">
      <c r="A11667" t="s">
        <v>170</v>
      </c>
      <c r="B11667" s="11" t="s">
        <v>171</v>
      </c>
      <c r="C11667" s="11" t="s">
        <v>172</v>
      </c>
      <c r="D11667" s="11" t="s">
        <v>127</v>
      </c>
      <c r="E11667" t="s">
        <v>91</v>
      </c>
      <c r="F11667" t="s">
        <v>61</v>
      </c>
      <c r="G11667" t="s">
        <v>61</v>
      </c>
      <c r="H11667" t="s">
        <v>61</v>
      </c>
      <c r="I11667" t="s">
        <v>61</v>
      </c>
      <c r="J11667" t="s">
        <v>61</v>
      </c>
      <c r="K11667" t="s">
        <v>61</v>
      </c>
      <c r="L11667" t="s">
        <v>61</v>
      </c>
      <c r="M11667" t="s">
        <v>61</v>
      </c>
      <c r="N11667" s="11" t="s">
        <v>186</v>
      </c>
      <c r="O11667" t="s">
        <v>61</v>
      </c>
      <c r="P11667" t="s">
        <v>61</v>
      </c>
      <c r="Q11667" t="s">
        <v>61</v>
      </c>
      <c r="R11667" t="s">
        <v>61</v>
      </c>
      <c r="S11667" t="s">
        <v>61</v>
      </c>
      <c r="T11667" t="s">
        <v>61</v>
      </c>
      <c r="U11667" t="s">
        <v>61</v>
      </c>
      <c r="V11667" t="s">
        <v>61</v>
      </c>
      <c r="W11667" t="s">
        <v>61</v>
      </c>
      <c r="X11667" t="s">
        <v>61</v>
      </c>
      <c r="Y11667" t="s">
        <v>61</v>
      </c>
      <c r="Z11667" t="s">
        <v>61</v>
      </c>
      <c r="AA11667" t="s">
        <v>61</v>
      </c>
      <c r="AB11667" t="s">
        <v>61</v>
      </c>
      <c r="AC11667" t="s">
        <v>61</v>
      </c>
      <c r="AD11667" s="11" t="s">
        <v>61</v>
      </c>
      <c r="AE11667" s="11" t="s">
        <v>132</v>
      </c>
      <c r="AF11667" s="11" t="s">
        <v>61</v>
      </c>
      <c r="AG11667" s="11" t="s">
        <v>61</v>
      </c>
      <c r="AI11667" t="s">
        <v>61</v>
      </c>
      <c r="AJ11667" t="s">
        <v>61</v>
      </c>
      <c r="AN11667" t="s">
        <v>65</v>
      </c>
      <c r="AO11667" t="s">
        <v>187</v>
      </c>
      <c r="AP11667" t="s">
        <v>188</v>
      </c>
      <c r="AQ11667" t="s">
        <v>64</v>
      </c>
      <c r="AR11667" t="s">
        <v>111</v>
      </c>
      <c r="AS11667" s="4">
        <v>45246.958333333336</v>
      </c>
      <c r="AT11667" s="5">
        <v>2011</v>
      </c>
      <c r="AU11667">
        <v>0.89999999999999991</v>
      </c>
      <c r="AV11667" t="s">
        <v>61</v>
      </c>
      <c r="AX11667" t="s">
        <v>189</v>
      </c>
      <c r="AY11667" t="s">
        <v>70</v>
      </c>
      <c r="AZ11667" t="s">
        <v>120</v>
      </c>
      <c r="BA11667" t="s">
        <v>120</v>
      </c>
      <c r="BB11667" t="s">
        <v>70</v>
      </c>
      <c r="BC11667" t="s">
        <v>70</v>
      </c>
      <c r="BD11667" t="s">
        <v>70</v>
      </c>
    </row>
    <row r="11668" spans="1:56" x14ac:dyDescent="0.3">
      <c r="A11668" t="s">
        <v>170</v>
      </c>
      <c r="B11668" s="11" t="s">
        <v>171</v>
      </c>
      <c r="C11668" s="11" t="s">
        <v>172</v>
      </c>
      <c r="D11668" s="11" t="s">
        <v>127</v>
      </c>
      <c r="E11668" t="s">
        <v>91</v>
      </c>
      <c r="F11668" t="s">
        <v>61</v>
      </c>
      <c r="G11668" t="s">
        <v>61</v>
      </c>
      <c r="H11668" t="s">
        <v>61</v>
      </c>
      <c r="I11668" t="s">
        <v>61</v>
      </c>
      <c r="J11668" t="s">
        <v>61</v>
      </c>
      <c r="K11668" t="s">
        <v>61</v>
      </c>
      <c r="L11668" t="s">
        <v>61</v>
      </c>
      <c r="M11668" t="s">
        <v>61</v>
      </c>
      <c r="N11668" s="11" t="s">
        <v>186</v>
      </c>
      <c r="O11668" t="s">
        <v>61</v>
      </c>
      <c r="P11668" t="s">
        <v>61</v>
      </c>
      <c r="Q11668" t="s">
        <v>61</v>
      </c>
      <c r="R11668" t="s">
        <v>61</v>
      </c>
      <c r="S11668" t="s">
        <v>61</v>
      </c>
      <c r="T11668" t="s">
        <v>61</v>
      </c>
      <c r="U11668" t="s">
        <v>61</v>
      </c>
      <c r="V11668" t="s">
        <v>61</v>
      </c>
      <c r="W11668" t="s">
        <v>61</v>
      </c>
      <c r="X11668" t="s">
        <v>61</v>
      </c>
      <c r="Y11668" t="s">
        <v>61</v>
      </c>
      <c r="Z11668" t="s">
        <v>61</v>
      </c>
      <c r="AA11668" t="s">
        <v>61</v>
      </c>
      <c r="AB11668" t="s">
        <v>61</v>
      </c>
      <c r="AC11668" t="s">
        <v>61</v>
      </c>
      <c r="AD11668" s="11" t="s">
        <v>61</v>
      </c>
      <c r="AE11668" s="11" t="s">
        <v>132</v>
      </c>
      <c r="AF11668" s="11" t="s">
        <v>61</v>
      </c>
      <c r="AG11668" s="11" t="s">
        <v>61</v>
      </c>
      <c r="AI11668" t="s">
        <v>61</v>
      </c>
      <c r="AJ11668" t="s">
        <v>61</v>
      </c>
      <c r="AN11668" t="s">
        <v>65</v>
      </c>
      <c r="AO11668" t="s">
        <v>187</v>
      </c>
      <c r="AP11668" t="s">
        <v>188</v>
      </c>
      <c r="AQ11668" t="s">
        <v>64</v>
      </c>
      <c r="AR11668" t="s">
        <v>111</v>
      </c>
      <c r="AS11668" s="4">
        <v>45246.958333333336</v>
      </c>
      <c r="AT11668" s="5">
        <v>2012</v>
      </c>
      <c r="AU11668">
        <v>1.5</v>
      </c>
      <c r="AV11668" t="s">
        <v>61</v>
      </c>
      <c r="AX11668" t="s">
        <v>189</v>
      </c>
      <c r="AY11668" t="s">
        <v>70</v>
      </c>
      <c r="AZ11668" t="s">
        <v>120</v>
      </c>
      <c r="BA11668" t="s">
        <v>120</v>
      </c>
      <c r="BB11668" t="s">
        <v>70</v>
      </c>
      <c r="BC11668" t="s">
        <v>70</v>
      </c>
      <c r="BD11668" t="s">
        <v>70</v>
      </c>
    </row>
    <row r="11669" spans="1:56" x14ac:dyDescent="0.3">
      <c r="A11669" t="s">
        <v>170</v>
      </c>
      <c r="B11669" s="11" t="s">
        <v>171</v>
      </c>
      <c r="C11669" s="11" t="s">
        <v>172</v>
      </c>
      <c r="D11669" s="11" t="s">
        <v>127</v>
      </c>
      <c r="E11669" t="s">
        <v>91</v>
      </c>
      <c r="F11669" t="s">
        <v>61</v>
      </c>
      <c r="G11669" t="s">
        <v>61</v>
      </c>
      <c r="H11669" t="s">
        <v>61</v>
      </c>
      <c r="I11669" t="s">
        <v>61</v>
      </c>
      <c r="J11669" t="s">
        <v>61</v>
      </c>
      <c r="K11669" t="s">
        <v>61</v>
      </c>
      <c r="L11669" t="s">
        <v>61</v>
      </c>
      <c r="M11669" t="s">
        <v>61</v>
      </c>
      <c r="N11669" s="11" t="s">
        <v>186</v>
      </c>
      <c r="O11669" t="s">
        <v>61</v>
      </c>
      <c r="P11669" t="s">
        <v>61</v>
      </c>
      <c r="Q11669" t="s">
        <v>61</v>
      </c>
      <c r="R11669" t="s">
        <v>61</v>
      </c>
      <c r="S11669" t="s">
        <v>61</v>
      </c>
      <c r="T11669" t="s">
        <v>61</v>
      </c>
      <c r="U11669" t="s">
        <v>61</v>
      </c>
      <c r="V11669" t="s">
        <v>61</v>
      </c>
      <c r="W11669" t="s">
        <v>61</v>
      </c>
      <c r="X11669" t="s">
        <v>61</v>
      </c>
      <c r="Y11669" t="s">
        <v>61</v>
      </c>
      <c r="Z11669" t="s">
        <v>61</v>
      </c>
      <c r="AA11669" t="s">
        <v>61</v>
      </c>
      <c r="AB11669" t="s">
        <v>61</v>
      </c>
      <c r="AC11669" t="s">
        <v>61</v>
      </c>
      <c r="AD11669" s="11" t="s">
        <v>61</v>
      </c>
      <c r="AE11669" s="11" t="s">
        <v>132</v>
      </c>
      <c r="AF11669" s="11" t="s">
        <v>61</v>
      </c>
      <c r="AG11669" s="11" t="s">
        <v>61</v>
      </c>
      <c r="AI11669" t="s">
        <v>61</v>
      </c>
      <c r="AJ11669" t="s">
        <v>61</v>
      </c>
      <c r="AN11669" t="s">
        <v>65</v>
      </c>
      <c r="AO11669" t="s">
        <v>187</v>
      </c>
      <c r="AP11669" t="s">
        <v>188</v>
      </c>
      <c r="AQ11669" t="s">
        <v>64</v>
      </c>
      <c r="AR11669" t="s">
        <v>111</v>
      </c>
      <c r="AS11669" s="4">
        <v>45246.958333333336</v>
      </c>
      <c r="AT11669" s="5">
        <v>2013</v>
      </c>
      <c r="AU11669">
        <v>2.5</v>
      </c>
      <c r="AV11669" t="s">
        <v>61</v>
      </c>
      <c r="AX11669" t="s">
        <v>189</v>
      </c>
      <c r="AY11669" t="s">
        <v>70</v>
      </c>
      <c r="AZ11669" t="s">
        <v>120</v>
      </c>
      <c r="BA11669" t="s">
        <v>120</v>
      </c>
      <c r="BB11669" t="s">
        <v>70</v>
      </c>
      <c r="BC11669" t="s">
        <v>70</v>
      </c>
      <c r="BD11669" t="s">
        <v>70</v>
      </c>
    </row>
    <row r="11670" spans="1:56" x14ac:dyDescent="0.3">
      <c r="A11670" t="s">
        <v>170</v>
      </c>
      <c r="B11670" s="11" t="s">
        <v>171</v>
      </c>
      <c r="C11670" s="11" t="s">
        <v>172</v>
      </c>
      <c r="D11670" s="11" t="s">
        <v>127</v>
      </c>
      <c r="E11670" t="s">
        <v>91</v>
      </c>
      <c r="F11670" t="s">
        <v>61</v>
      </c>
      <c r="G11670" t="s">
        <v>61</v>
      </c>
      <c r="H11670" t="s">
        <v>61</v>
      </c>
      <c r="I11670" t="s">
        <v>61</v>
      </c>
      <c r="J11670" t="s">
        <v>61</v>
      </c>
      <c r="K11670" t="s">
        <v>61</v>
      </c>
      <c r="L11670" t="s">
        <v>61</v>
      </c>
      <c r="M11670" t="s">
        <v>61</v>
      </c>
      <c r="N11670" s="11" t="s">
        <v>186</v>
      </c>
      <c r="O11670" t="s">
        <v>61</v>
      </c>
      <c r="P11670" t="s">
        <v>61</v>
      </c>
      <c r="Q11670" t="s">
        <v>61</v>
      </c>
      <c r="R11670" t="s">
        <v>61</v>
      </c>
      <c r="S11670" t="s">
        <v>61</v>
      </c>
      <c r="T11670" t="s">
        <v>61</v>
      </c>
      <c r="U11670" t="s">
        <v>61</v>
      </c>
      <c r="V11670" t="s">
        <v>61</v>
      </c>
      <c r="W11670" t="s">
        <v>61</v>
      </c>
      <c r="X11670" t="s">
        <v>61</v>
      </c>
      <c r="Y11670" t="s">
        <v>61</v>
      </c>
      <c r="Z11670" t="s">
        <v>61</v>
      </c>
      <c r="AA11670" t="s">
        <v>61</v>
      </c>
      <c r="AB11670" t="s">
        <v>61</v>
      </c>
      <c r="AC11670" t="s">
        <v>61</v>
      </c>
      <c r="AD11670" s="11" t="s">
        <v>61</v>
      </c>
      <c r="AE11670" s="11" t="s">
        <v>132</v>
      </c>
      <c r="AF11670" s="11" t="s">
        <v>61</v>
      </c>
      <c r="AG11670" s="11" t="s">
        <v>61</v>
      </c>
      <c r="AI11670" t="s">
        <v>61</v>
      </c>
      <c r="AJ11670" t="s">
        <v>61</v>
      </c>
      <c r="AN11670" t="s">
        <v>65</v>
      </c>
      <c r="AO11670" t="s">
        <v>187</v>
      </c>
      <c r="AP11670" t="s">
        <v>188</v>
      </c>
      <c r="AQ11670" t="s">
        <v>64</v>
      </c>
      <c r="AR11670" t="s">
        <v>111</v>
      </c>
      <c r="AS11670" s="4">
        <v>45246.958333333336</v>
      </c>
      <c r="AT11670" s="5">
        <v>2014</v>
      </c>
      <c r="AU11670">
        <v>1.7999999999999998</v>
      </c>
      <c r="AV11670" t="s">
        <v>61</v>
      </c>
      <c r="AX11670" t="s">
        <v>189</v>
      </c>
      <c r="AY11670" t="s">
        <v>70</v>
      </c>
      <c r="AZ11670" t="s">
        <v>120</v>
      </c>
      <c r="BA11670" t="s">
        <v>120</v>
      </c>
      <c r="BB11670" t="s">
        <v>70</v>
      </c>
      <c r="BC11670" t="s">
        <v>70</v>
      </c>
      <c r="BD11670" t="s">
        <v>70</v>
      </c>
    </row>
    <row r="11671" spans="1:56" x14ac:dyDescent="0.3">
      <c r="A11671" t="s">
        <v>170</v>
      </c>
      <c r="B11671" s="11" t="s">
        <v>171</v>
      </c>
      <c r="C11671" s="11" t="s">
        <v>172</v>
      </c>
      <c r="D11671" s="11" t="s">
        <v>127</v>
      </c>
      <c r="E11671" t="s">
        <v>91</v>
      </c>
      <c r="F11671" t="s">
        <v>61</v>
      </c>
      <c r="G11671" t="s">
        <v>61</v>
      </c>
      <c r="H11671" t="s">
        <v>61</v>
      </c>
      <c r="I11671" t="s">
        <v>61</v>
      </c>
      <c r="J11671" t="s">
        <v>61</v>
      </c>
      <c r="K11671" t="s">
        <v>61</v>
      </c>
      <c r="L11671" t="s">
        <v>61</v>
      </c>
      <c r="M11671" t="s">
        <v>61</v>
      </c>
      <c r="N11671" s="11" t="s">
        <v>186</v>
      </c>
      <c r="O11671" t="s">
        <v>61</v>
      </c>
      <c r="P11671" t="s">
        <v>61</v>
      </c>
      <c r="Q11671" t="s">
        <v>61</v>
      </c>
      <c r="R11671" t="s">
        <v>61</v>
      </c>
      <c r="S11671" t="s">
        <v>61</v>
      </c>
      <c r="T11671" t="s">
        <v>61</v>
      </c>
      <c r="U11671" t="s">
        <v>61</v>
      </c>
      <c r="V11671" t="s">
        <v>61</v>
      </c>
      <c r="W11671" t="s">
        <v>61</v>
      </c>
      <c r="X11671" t="s">
        <v>61</v>
      </c>
      <c r="Y11671" t="s">
        <v>61</v>
      </c>
      <c r="Z11671" t="s">
        <v>61</v>
      </c>
      <c r="AA11671" t="s">
        <v>61</v>
      </c>
      <c r="AB11671" t="s">
        <v>61</v>
      </c>
      <c r="AC11671" t="s">
        <v>61</v>
      </c>
      <c r="AD11671" s="11" t="s">
        <v>61</v>
      </c>
      <c r="AE11671" s="11" t="s">
        <v>132</v>
      </c>
      <c r="AF11671" s="11" t="s">
        <v>61</v>
      </c>
      <c r="AG11671" s="11" t="s">
        <v>61</v>
      </c>
      <c r="AI11671" t="s">
        <v>61</v>
      </c>
      <c r="AJ11671" t="s">
        <v>61</v>
      </c>
      <c r="AN11671" t="s">
        <v>65</v>
      </c>
      <c r="AO11671" t="s">
        <v>187</v>
      </c>
      <c r="AP11671" t="s">
        <v>188</v>
      </c>
      <c r="AQ11671" t="s">
        <v>64</v>
      </c>
      <c r="AR11671" t="s">
        <v>111</v>
      </c>
      <c r="AS11671" s="4">
        <v>45246.958333333336</v>
      </c>
      <c r="AT11671" s="5">
        <v>2015</v>
      </c>
      <c r="AU11671">
        <v>2.1999999999999997</v>
      </c>
      <c r="AV11671" t="s">
        <v>61</v>
      </c>
      <c r="AX11671" t="s">
        <v>189</v>
      </c>
      <c r="AY11671" t="s">
        <v>70</v>
      </c>
      <c r="AZ11671" t="s">
        <v>120</v>
      </c>
      <c r="BA11671" t="s">
        <v>120</v>
      </c>
      <c r="BB11671" t="s">
        <v>70</v>
      </c>
      <c r="BC11671" t="s">
        <v>70</v>
      </c>
      <c r="BD11671" t="s">
        <v>70</v>
      </c>
    </row>
    <row r="11672" spans="1:56" x14ac:dyDescent="0.3">
      <c r="A11672" t="s">
        <v>170</v>
      </c>
      <c r="B11672" s="11" t="s">
        <v>171</v>
      </c>
      <c r="C11672" s="11" t="s">
        <v>172</v>
      </c>
      <c r="D11672" s="11" t="s">
        <v>127</v>
      </c>
      <c r="E11672" t="s">
        <v>91</v>
      </c>
      <c r="F11672" t="s">
        <v>61</v>
      </c>
      <c r="G11672" t="s">
        <v>61</v>
      </c>
      <c r="H11672" t="s">
        <v>61</v>
      </c>
      <c r="I11672" t="s">
        <v>61</v>
      </c>
      <c r="J11672" t="s">
        <v>61</v>
      </c>
      <c r="K11672" t="s">
        <v>61</v>
      </c>
      <c r="L11672" t="s">
        <v>61</v>
      </c>
      <c r="M11672" t="s">
        <v>61</v>
      </c>
      <c r="N11672" s="11" t="s">
        <v>186</v>
      </c>
      <c r="O11672" t="s">
        <v>61</v>
      </c>
      <c r="P11672" t="s">
        <v>61</v>
      </c>
      <c r="Q11672" t="s">
        <v>61</v>
      </c>
      <c r="R11672" t="s">
        <v>61</v>
      </c>
      <c r="S11672" t="s">
        <v>61</v>
      </c>
      <c r="T11672" t="s">
        <v>61</v>
      </c>
      <c r="U11672" t="s">
        <v>61</v>
      </c>
      <c r="V11672" t="s">
        <v>61</v>
      </c>
      <c r="W11672" t="s">
        <v>61</v>
      </c>
      <c r="X11672" t="s">
        <v>61</v>
      </c>
      <c r="Y11672" t="s">
        <v>61</v>
      </c>
      <c r="Z11672" t="s">
        <v>61</v>
      </c>
      <c r="AA11672" t="s">
        <v>61</v>
      </c>
      <c r="AB11672" t="s">
        <v>61</v>
      </c>
      <c r="AC11672" t="s">
        <v>61</v>
      </c>
      <c r="AD11672" s="11" t="s">
        <v>61</v>
      </c>
      <c r="AE11672" s="11" t="s">
        <v>132</v>
      </c>
      <c r="AF11672" s="11" t="s">
        <v>61</v>
      </c>
      <c r="AG11672" s="11" t="s">
        <v>61</v>
      </c>
      <c r="AI11672" t="s">
        <v>61</v>
      </c>
      <c r="AJ11672" t="s">
        <v>61</v>
      </c>
      <c r="AN11672" t="s">
        <v>65</v>
      </c>
      <c r="AO11672" t="s">
        <v>187</v>
      </c>
      <c r="AP11672" t="s">
        <v>188</v>
      </c>
      <c r="AQ11672" t="s">
        <v>64</v>
      </c>
      <c r="AR11672" t="s">
        <v>111</v>
      </c>
      <c r="AS11672" s="4">
        <v>45246.958333333336</v>
      </c>
      <c r="AT11672" s="5">
        <v>2016</v>
      </c>
      <c r="AU11672">
        <v>1.7999999999999998</v>
      </c>
      <c r="AV11672" t="s">
        <v>61</v>
      </c>
      <c r="AX11672" t="s">
        <v>189</v>
      </c>
      <c r="AY11672" t="s">
        <v>70</v>
      </c>
      <c r="AZ11672" t="s">
        <v>120</v>
      </c>
      <c r="BA11672" t="s">
        <v>120</v>
      </c>
      <c r="BB11672" t="s">
        <v>70</v>
      </c>
      <c r="BC11672" t="s">
        <v>70</v>
      </c>
      <c r="BD11672" t="s">
        <v>70</v>
      </c>
    </row>
    <row r="11673" spans="1:56" x14ac:dyDescent="0.3">
      <c r="A11673" t="s">
        <v>170</v>
      </c>
      <c r="B11673" s="11" t="s">
        <v>171</v>
      </c>
      <c r="C11673" s="11" t="s">
        <v>172</v>
      </c>
      <c r="D11673" s="11" t="s">
        <v>127</v>
      </c>
      <c r="E11673" t="s">
        <v>91</v>
      </c>
      <c r="F11673" t="s">
        <v>61</v>
      </c>
      <c r="G11673" t="s">
        <v>61</v>
      </c>
      <c r="H11673" t="s">
        <v>61</v>
      </c>
      <c r="I11673" t="s">
        <v>61</v>
      </c>
      <c r="J11673" t="s">
        <v>61</v>
      </c>
      <c r="K11673" t="s">
        <v>61</v>
      </c>
      <c r="L11673" t="s">
        <v>61</v>
      </c>
      <c r="M11673" t="s">
        <v>61</v>
      </c>
      <c r="N11673" s="11" t="s">
        <v>186</v>
      </c>
      <c r="O11673" t="s">
        <v>61</v>
      </c>
      <c r="P11673" t="s">
        <v>61</v>
      </c>
      <c r="Q11673" t="s">
        <v>61</v>
      </c>
      <c r="R11673" t="s">
        <v>61</v>
      </c>
      <c r="S11673" t="s">
        <v>61</v>
      </c>
      <c r="T11673" t="s">
        <v>61</v>
      </c>
      <c r="U11673" t="s">
        <v>61</v>
      </c>
      <c r="V11673" t="s">
        <v>61</v>
      </c>
      <c r="W11673" t="s">
        <v>61</v>
      </c>
      <c r="X11673" t="s">
        <v>61</v>
      </c>
      <c r="Y11673" t="s">
        <v>61</v>
      </c>
      <c r="Z11673" t="s">
        <v>61</v>
      </c>
      <c r="AA11673" t="s">
        <v>61</v>
      </c>
      <c r="AB11673" t="s">
        <v>61</v>
      </c>
      <c r="AC11673" t="s">
        <v>61</v>
      </c>
      <c r="AD11673" s="11" t="s">
        <v>61</v>
      </c>
      <c r="AE11673" s="11" t="s">
        <v>132</v>
      </c>
      <c r="AF11673" s="11" t="s">
        <v>61</v>
      </c>
      <c r="AG11673" s="11" t="s">
        <v>61</v>
      </c>
      <c r="AI11673" t="s">
        <v>61</v>
      </c>
      <c r="AJ11673" t="s">
        <v>61</v>
      </c>
      <c r="AN11673" t="s">
        <v>65</v>
      </c>
      <c r="AO11673" t="s">
        <v>187</v>
      </c>
      <c r="AP11673" t="s">
        <v>188</v>
      </c>
      <c r="AQ11673" t="s">
        <v>64</v>
      </c>
      <c r="AR11673" t="s">
        <v>111</v>
      </c>
      <c r="AS11673" s="4">
        <v>45246.958333333336</v>
      </c>
      <c r="AT11673" s="5">
        <v>2017</v>
      </c>
      <c r="AU11673">
        <v>1.6</v>
      </c>
      <c r="AV11673" t="s">
        <v>61</v>
      </c>
      <c r="AX11673" t="s">
        <v>189</v>
      </c>
      <c r="AY11673" t="s">
        <v>70</v>
      </c>
      <c r="AZ11673" t="s">
        <v>120</v>
      </c>
      <c r="BA11673" t="s">
        <v>120</v>
      </c>
      <c r="BB11673" t="s">
        <v>70</v>
      </c>
      <c r="BC11673" t="s">
        <v>70</v>
      </c>
      <c r="BD11673" t="s">
        <v>70</v>
      </c>
    </row>
    <row r="11674" spans="1:56" x14ac:dyDescent="0.3">
      <c r="A11674" t="s">
        <v>170</v>
      </c>
      <c r="B11674" s="11" t="s">
        <v>171</v>
      </c>
      <c r="C11674" s="11" t="s">
        <v>172</v>
      </c>
      <c r="D11674" s="11" t="s">
        <v>127</v>
      </c>
      <c r="E11674" t="s">
        <v>91</v>
      </c>
      <c r="F11674" t="s">
        <v>61</v>
      </c>
      <c r="G11674" t="s">
        <v>61</v>
      </c>
      <c r="H11674" t="s">
        <v>61</v>
      </c>
      <c r="I11674" t="s">
        <v>61</v>
      </c>
      <c r="J11674" t="s">
        <v>61</v>
      </c>
      <c r="K11674" t="s">
        <v>61</v>
      </c>
      <c r="L11674" t="s">
        <v>61</v>
      </c>
      <c r="M11674" t="s">
        <v>61</v>
      </c>
      <c r="N11674" s="11" t="s">
        <v>186</v>
      </c>
      <c r="O11674" t="s">
        <v>61</v>
      </c>
      <c r="P11674" t="s">
        <v>61</v>
      </c>
      <c r="Q11674" t="s">
        <v>61</v>
      </c>
      <c r="R11674" t="s">
        <v>61</v>
      </c>
      <c r="S11674" t="s">
        <v>61</v>
      </c>
      <c r="T11674" t="s">
        <v>61</v>
      </c>
      <c r="U11674" t="s">
        <v>61</v>
      </c>
      <c r="V11674" t="s">
        <v>61</v>
      </c>
      <c r="W11674" t="s">
        <v>61</v>
      </c>
      <c r="X11674" t="s">
        <v>61</v>
      </c>
      <c r="Y11674" t="s">
        <v>61</v>
      </c>
      <c r="Z11674" t="s">
        <v>61</v>
      </c>
      <c r="AA11674" t="s">
        <v>61</v>
      </c>
      <c r="AB11674" t="s">
        <v>61</v>
      </c>
      <c r="AC11674" t="s">
        <v>61</v>
      </c>
      <c r="AD11674" s="11" t="s">
        <v>61</v>
      </c>
      <c r="AE11674" s="11" t="s">
        <v>132</v>
      </c>
      <c r="AF11674" s="11" t="s">
        <v>61</v>
      </c>
      <c r="AG11674" s="11" t="s">
        <v>61</v>
      </c>
      <c r="AI11674" t="s">
        <v>61</v>
      </c>
      <c r="AJ11674" t="s">
        <v>61</v>
      </c>
      <c r="AN11674" t="s">
        <v>65</v>
      </c>
      <c r="AO11674" t="s">
        <v>187</v>
      </c>
      <c r="AP11674" t="s">
        <v>188</v>
      </c>
      <c r="AQ11674" t="s">
        <v>64</v>
      </c>
      <c r="AR11674" t="s">
        <v>111</v>
      </c>
      <c r="AS11674" s="4">
        <v>45246.958333333336</v>
      </c>
      <c r="AT11674" s="5">
        <v>2018</v>
      </c>
      <c r="AU11674">
        <v>1.6</v>
      </c>
      <c r="AV11674" t="s">
        <v>61</v>
      </c>
      <c r="AX11674" t="s">
        <v>189</v>
      </c>
      <c r="AY11674" t="s">
        <v>70</v>
      </c>
      <c r="AZ11674" t="s">
        <v>120</v>
      </c>
      <c r="BA11674" t="s">
        <v>120</v>
      </c>
      <c r="BB11674" t="s">
        <v>70</v>
      </c>
      <c r="BC11674" t="s">
        <v>70</v>
      </c>
      <c r="BD11674" t="s">
        <v>70</v>
      </c>
    </row>
    <row r="11675" spans="1:56" x14ac:dyDescent="0.3">
      <c r="A11675" t="s">
        <v>170</v>
      </c>
      <c r="B11675" s="11" t="s">
        <v>171</v>
      </c>
      <c r="C11675" s="11" t="s">
        <v>172</v>
      </c>
      <c r="D11675" s="11" t="s">
        <v>127</v>
      </c>
      <c r="E11675" t="s">
        <v>91</v>
      </c>
      <c r="F11675" t="s">
        <v>61</v>
      </c>
      <c r="G11675" t="s">
        <v>61</v>
      </c>
      <c r="H11675" t="s">
        <v>61</v>
      </c>
      <c r="I11675" t="s">
        <v>61</v>
      </c>
      <c r="J11675" t="s">
        <v>61</v>
      </c>
      <c r="K11675" t="s">
        <v>61</v>
      </c>
      <c r="L11675" t="s">
        <v>61</v>
      </c>
      <c r="M11675" t="s">
        <v>61</v>
      </c>
      <c r="N11675" s="11" t="s">
        <v>186</v>
      </c>
      <c r="O11675" t="s">
        <v>61</v>
      </c>
      <c r="P11675" t="s">
        <v>61</v>
      </c>
      <c r="Q11675" t="s">
        <v>61</v>
      </c>
      <c r="R11675" t="s">
        <v>61</v>
      </c>
      <c r="S11675" t="s">
        <v>61</v>
      </c>
      <c r="T11675" t="s">
        <v>61</v>
      </c>
      <c r="U11675" t="s">
        <v>61</v>
      </c>
      <c r="V11675" t="s">
        <v>61</v>
      </c>
      <c r="W11675" t="s">
        <v>61</v>
      </c>
      <c r="X11675" t="s">
        <v>61</v>
      </c>
      <c r="Y11675" t="s">
        <v>61</v>
      </c>
      <c r="Z11675" t="s">
        <v>61</v>
      </c>
      <c r="AA11675" t="s">
        <v>61</v>
      </c>
      <c r="AB11675" t="s">
        <v>61</v>
      </c>
      <c r="AC11675" t="s">
        <v>61</v>
      </c>
      <c r="AD11675" s="11" t="s">
        <v>61</v>
      </c>
      <c r="AE11675" s="11" t="s">
        <v>132</v>
      </c>
      <c r="AF11675" s="11" t="s">
        <v>61</v>
      </c>
      <c r="AG11675" s="11" t="s">
        <v>61</v>
      </c>
      <c r="AI11675" t="s">
        <v>61</v>
      </c>
      <c r="AJ11675" t="s">
        <v>61</v>
      </c>
      <c r="AN11675" t="s">
        <v>65</v>
      </c>
      <c r="AO11675" t="s">
        <v>187</v>
      </c>
      <c r="AP11675" t="s">
        <v>188</v>
      </c>
      <c r="AQ11675" t="s">
        <v>64</v>
      </c>
      <c r="AR11675" t="s">
        <v>111</v>
      </c>
      <c r="AS11675" s="4">
        <v>45246.958333333336</v>
      </c>
      <c r="AT11675" s="5">
        <v>2019</v>
      </c>
      <c r="AU11675">
        <v>1.7000000000000002</v>
      </c>
      <c r="AV11675" t="s">
        <v>61</v>
      </c>
      <c r="AX11675" t="s">
        <v>189</v>
      </c>
      <c r="AY11675" t="s">
        <v>70</v>
      </c>
      <c r="AZ11675" t="s">
        <v>120</v>
      </c>
      <c r="BA11675" t="s">
        <v>120</v>
      </c>
      <c r="BB11675" t="s">
        <v>70</v>
      </c>
      <c r="BC11675" t="s">
        <v>70</v>
      </c>
      <c r="BD11675" t="s">
        <v>70</v>
      </c>
    </row>
    <row r="11676" spans="1:56" x14ac:dyDescent="0.3">
      <c r="A11676" t="s">
        <v>170</v>
      </c>
      <c r="B11676" s="11" t="s">
        <v>171</v>
      </c>
      <c r="C11676" s="11" t="s">
        <v>172</v>
      </c>
      <c r="D11676" s="11" t="s">
        <v>127</v>
      </c>
      <c r="E11676" t="s">
        <v>91</v>
      </c>
      <c r="F11676" t="s">
        <v>61</v>
      </c>
      <c r="G11676" t="s">
        <v>61</v>
      </c>
      <c r="H11676" t="s">
        <v>61</v>
      </c>
      <c r="I11676" t="s">
        <v>61</v>
      </c>
      <c r="J11676" t="s">
        <v>61</v>
      </c>
      <c r="K11676" t="s">
        <v>61</v>
      </c>
      <c r="L11676" t="s">
        <v>61</v>
      </c>
      <c r="M11676" t="s">
        <v>61</v>
      </c>
      <c r="N11676" s="11" t="s">
        <v>186</v>
      </c>
      <c r="O11676" t="s">
        <v>61</v>
      </c>
      <c r="P11676" t="s">
        <v>61</v>
      </c>
      <c r="Q11676" t="s">
        <v>61</v>
      </c>
      <c r="R11676" t="s">
        <v>61</v>
      </c>
      <c r="S11676" t="s">
        <v>61</v>
      </c>
      <c r="T11676" t="s">
        <v>61</v>
      </c>
      <c r="U11676" t="s">
        <v>61</v>
      </c>
      <c r="V11676" t="s">
        <v>61</v>
      </c>
      <c r="W11676" t="s">
        <v>61</v>
      </c>
      <c r="X11676" t="s">
        <v>61</v>
      </c>
      <c r="Y11676" t="s">
        <v>61</v>
      </c>
      <c r="Z11676" t="s">
        <v>61</v>
      </c>
      <c r="AA11676" t="s">
        <v>61</v>
      </c>
      <c r="AB11676" t="s">
        <v>61</v>
      </c>
      <c r="AC11676" t="s">
        <v>61</v>
      </c>
      <c r="AD11676" s="11" t="s">
        <v>61</v>
      </c>
      <c r="AE11676" s="11" t="s">
        <v>132</v>
      </c>
      <c r="AF11676" s="11" t="s">
        <v>61</v>
      </c>
      <c r="AG11676" s="11" t="s">
        <v>61</v>
      </c>
      <c r="AI11676" t="s">
        <v>61</v>
      </c>
      <c r="AJ11676" t="s">
        <v>61</v>
      </c>
      <c r="AN11676" t="s">
        <v>65</v>
      </c>
      <c r="AO11676" t="s">
        <v>187</v>
      </c>
      <c r="AP11676" t="s">
        <v>188</v>
      </c>
      <c r="AQ11676" t="s">
        <v>64</v>
      </c>
      <c r="AR11676" t="s">
        <v>111</v>
      </c>
      <c r="AS11676" s="4">
        <v>45246.958333333336</v>
      </c>
      <c r="AT11676" s="5">
        <v>2020</v>
      </c>
      <c r="AU11676">
        <v>1.5</v>
      </c>
      <c r="AV11676" t="s">
        <v>61</v>
      </c>
      <c r="AX11676" t="s">
        <v>189</v>
      </c>
      <c r="AY11676" t="s">
        <v>70</v>
      </c>
      <c r="AZ11676" t="s">
        <v>120</v>
      </c>
      <c r="BA11676" t="s">
        <v>120</v>
      </c>
      <c r="BB11676" t="s">
        <v>70</v>
      </c>
      <c r="BC11676" t="s">
        <v>70</v>
      </c>
      <c r="BD11676" t="s">
        <v>70</v>
      </c>
    </row>
    <row r="11677" spans="1:56" x14ac:dyDescent="0.3">
      <c r="A11677" t="s">
        <v>170</v>
      </c>
      <c r="B11677" s="11" t="s">
        <v>171</v>
      </c>
      <c r="C11677" s="11" t="s">
        <v>172</v>
      </c>
      <c r="D11677" s="11" t="s">
        <v>127</v>
      </c>
      <c r="E11677" t="s">
        <v>91</v>
      </c>
      <c r="F11677" t="s">
        <v>61</v>
      </c>
      <c r="G11677" t="s">
        <v>61</v>
      </c>
      <c r="H11677" t="s">
        <v>61</v>
      </c>
      <c r="I11677" t="s">
        <v>61</v>
      </c>
      <c r="J11677" t="s">
        <v>61</v>
      </c>
      <c r="K11677" t="s">
        <v>61</v>
      </c>
      <c r="L11677" t="s">
        <v>61</v>
      </c>
      <c r="M11677" t="s">
        <v>61</v>
      </c>
      <c r="N11677" s="11" t="s">
        <v>186</v>
      </c>
      <c r="O11677" t="s">
        <v>61</v>
      </c>
      <c r="P11677" t="s">
        <v>61</v>
      </c>
      <c r="Q11677" t="s">
        <v>61</v>
      </c>
      <c r="R11677" t="s">
        <v>61</v>
      </c>
      <c r="S11677" t="s">
        <v>61</v>
      </c>
      <c r="T11677" t="s">
        <v>61</v>
      </c>
      <c r="U11677" t="s">
        <v>61</v>
      </c>
      <c r="V11677" t="s">
        <v>61</v>
      </c>
      <c r="W11677" t="s">
        <v>61</v>
      </c>
      <c r="X11677" t="s">
        <v>61</v>
      </c>
      <c r="Y11677" t="s">
        <v>61</v>
      </c>
      <c r="Z11677" t="s">
        <v>61</v>
      </c>
      <c r="AA11677" t="s">
        <v>61</v>
      </c>
      <c r="AB11677" t="s">
        <v>61</v>
      </c>
      <c r="AC11677" t="s">
        <v>61</v>
      </c>
      <c r="AD11677" s="11" t="s">
        <v>61</v>
      </c>
      <c r="AE11677" s="11" t="s">
        <v>132</v>
      </c>
      <c r="AF11677" s="11" t="s">
        <v>61</v>
      </c>
      <c r="AG11677" s="11" t="s">
        <v>61</v>
      </c>
      <c r="AI11677" t="s">
        <v>61</v>
      </c>
      <c r="AJ11677" t="s">
        <v>61</v>
      </c>
      <c r="AN11677" t="s">
        <v>65</v>
      </c>
      <c r="AO11677" t="s">
        <v>187</v>
      </c>
      <c r="AP11677" t="s">
        <v>188</v>
      </c>
      <c r="AQ11677" t="s">
        <v>64</v>
      </c>
      <c r="AR11677" t="s">
        <v>111</v>
      </c>
      <c r="AS11677" s="4">
        <v>45246.958333333336</v>
      </c>
      <c r="AT11677" s="5">
        <v>2021</v>
      </c>
      <c r="AU11677">
        <v>1.6</v>
      </c>
      <c r="AV11677" t="s">
        <v>61</v>
      </c>
      <c r="AX11677" t="s">
        <v>189</v>
      </c>
      <c r="AY11677" t="s">
        <v>70</v>
      </c>
      <c r="AZ11677" t="s">
        <v>120</v>
      </c>
      <c r="BA11677" t="s">
        <v>120</v>
      </c>
      <c r="BB11677" t="s">
        <v>70</v>
      </c>
      <c r="BC11677" t="s">
        <v>70</v>
      </c>
      <c r="BD11677" t="s">
        <v>70</v>
      </c>
    </row>
    <row r="11678" spans="1:56" x14ac:dyDescent="0.3">
      <c r="A11678" t="s">
        <v>170</v>
      </c>
      <c r="B11678" s="11" t="s">
        <v>171</v>
      </c>
      <c r="C11678" s="11" t="s">
        <v>172</v>
      </c>
      <c r="D11678" s="11" t="s">
        <v>127</v>
      </c>
      <c r="E11678" t="s">
        <v>91</v>
      </c>
      <c r="F11678" t="s">
        <v>61</v>
      </c>
      <c r="G11678" t="s">
        <v>61</v>
      </c>
      <c r="H11678" t="s">
        <v>61</v>
      </c>
      <c r="I11678" t="s">
        <v>61</v>
      </c>
      <c r="J11678" t="s">
        <v>61</v>
      </c>
      <c r="K11678" t="s">
        <v>61</v>
      </c>
      <c r="L11678" t="s">
        <v>61</v>
      </c>
      <c r="M11678" t="s">
        <v>61</v>
      </c>
      <c r="N11678" s="11" t="s">
        <v>186</v>
      </c>
      <c r="O11678" t="s">
        <v>61</v>
      </c>
      <c r="P11678" t="s">
        <v>61</v>
      </c>
      <c r="Q11678" t="s">
        <v>61</v>
      </c>
      <c r="R11678" t="s">
        <v>61</v>
      </c>
      <c r="S11678" t="s">
        <v>61</v>
      </c>
      <c r="T11678" t="s">
        <v>61</v>
      </c>
      <c r="U11678" t="s">
        <v>61</v>
      </c>
      <c r="V11678" t="s">
        <v>61</v>
      </c>
      <c r="W11678" t="s">
        <v>61</v>
      </c>
      <c r="X11678" t="s">
        <v>61</v>
      </c>
      <c r="Y11678" t="s">
        <v>61</v>
      </c>
      <c r="Z11678" t="s">
        <v>61</v>
      </c>
      <c r="AA11678" t="s">
        <v>61</v>
      </c>
      <c r="AB11678" t="s">
        <v>61</v>
      </c>
      <c r="AC11678" t="s">
        <v>61</v>
      </c>
      <c r="AD11678" s="11" t="s">
        <v>61</v>
      </c>
      <c r="AE11678" s="11" t="s">
        <v>132</v>
      </c>
      <c r="AF11678" s="11" t="s">
        <v>61</v>
      </c>
      <c r="AG11678" s="11" t="s">
        <v>61</v>
      </c>
      <c r="AI11678" t="s">
        <v>61</v>
      </c>
      <c r="AJ11678" t="s">
        <v>61</v>
      </c>
      <c r="AN11678" t="s">
        <v>65</v>
      </c>
      <c r="AO11678" t="s">
        <v>187</v>
      </c>
      <c r="AP11678" t="s">
        <v>188</v>
      </c>
      <c r="AQ11678" t="s">
        <v>64</v>
      </c>
      <c r="AR11678" t="s">
        <v>111</v>
      </c>
      <c r="AS11678" s="4">
        <v>45246.958333333336</v>
      </c>
      <c r="AT11678" s="5">
        <v>2022</v>
      </c>
      <c r="AU11678">
        <v>3.6999999999999997</v>
      </c>
      <c r="AV11678" t="s">
        <v>61</v>
      </c>
      <c r="AX11678" t="s">
        <v>189</v>
      </c>
      <c r="AY11678" t="s">
        <v>70</v>
      </c>
      <c r="AZ11678" t="s">
        <v>120</v>
      </c>
      <c r="BA11678" t="s">
        <v>120</v>
      </c>
      <c r="BB11678" t="s">
        <v>70</v>
      </c>
      <c r="BC11678" t="s">
        <v>70</v>
      </c>
      <c r="BD11678" t="s">
        <v>70</v>
      </c>
    </row>
    <row r="11679" spans="1:56" x14ac:dyDescent="0.3">
      <c r="A11679" t="s">
        <v>170</v>
      </c>
      <c r="B11679" s="11" t="s">
        <v>171</v>
      </c>
      <c r="C11679" s="11" t="s">
        <v>172</v>
      </c>
      <c r="D11679" s="11" t="s">
        <v>127</v>
      </c>
      <c r="E11679" t="s">
        <v>91</v>
      </c>
      <c r="F11679" t="s">
        <v>61</v>
      </c>
      <c r="G11679" t="s">
        <v>61</v>
      </c>
      <c r="H11679" t="s">
        <v>61</v>
      </c>
      <c r="I11679" t="s">
        <v>61</v>
      </c>
      <c r="J11679" t="s">
        <v>61</v>
      </c>
      <c r="K11679" t="s">
        <v>61</v>
      </c>
      <c r="L11679" t="s">
        <v>61</v>
      </c>
      <c r="M11679" t="s">
        <v>61</v>
      </c>
      <c r="N11679" s="11" t="s">
        <v>186</v>
      </c>
      <c r="O11679" t="s">
        <v>61</v>
      </c>
      <c r="P11679" t="s">
        <v>61</v>
      </c>
      <c r="Q11679" t="s">
        <v>61</v>
      </c>
      <c r="R11679" t="s">
        <v>61</v>
      </c>
      <c r="S11679" t="s">
        <v>61</v>
      </c>
      <c r="T11679" t="s">
        <v>61</v>
      </c>
      <c r="U11679" t="s">
        <v>61</v>
      </c>
      <c r="V11679" t="s">
        <v>61</v>
      </c>
      <c r="W11679" t="s">
        <v>61</v>
      </c>
      <c r="X11679" t="s">
        <v>61</v>
      </c>
      <c r="Y11679" t="s">
        <v>61</v>
      </c>
      <c r="Z11679" t="s">
        <v>61</v>
      </c>
      <c r="AA11679" t="s">
        <v>61</v>
      </c>
      <c r="AB11679" t="s">
        <v>61</v>
      </c>
      <c r="AC11679" t="s">
        <v>61</v>
      </c>
      <c r="AD11679" s="11" t="s">
        <v>61</v>
      </c>
      <c r="AE11679" s="11" t="s">
        <v>128</v>
      </c>
      <c r="AF11679" s="11" t="s">
        <v>61</v>
      </c>
      <c r="AG11679" s="11" t="s">
        <v>61</v>
      </c>
      <c r="AI11679" t="s">
        <v>61</v>
      </c>
      <c r="AJ11679" t="s">
        <v>61</v>
      </c>
      <c r="AN11679" t="s">
        <v>65</v>
      </c>
      <c r="AO11679" t="s">
        <v>187</v>
      </c>
      <c r="AP11679" t="s">
        <v>188</v>
      </c>
      <c r="AQ11679" t="s">
        <v>64</v>
      </c>
      <c r="AR11679" t="s">
        <v>111</v>
      </c>
      <c r="AS11679" s="4">
        <v>45246.958333333336</v>
      </c>
      <c r="AT11679" s="5">
        <v>2005</v>
      </c>
      <c r="AU11679">
        <v>9.6</v>
      </c>
      <c r="AV11679" t="s">
        <v>61</v>
      </c>
      <c r="AX11679" t="s">
        <v>189</v>
      </c>
      <c r="AY11679" t="s">
        <v>70</v>
      </c>
      <c r="AZ11679" t="s">
        <v>120</v>
      </c>
      <c r="BA11679" t="s">
        <v>120</v>
      </c>
      <c r="BB11679" t="s">
        <v>70</v>
      </c>
      <c r="BC11679" t="s">
        <v>70</v>
      </c>
      <c r="BD11679" t="s">
        <v>70</v>
      </c>
    </row>
    <row r="11680" spans="1:56" x14ac:dyDescent="0.3">
      <c r="A11680" t="s">
        <v>170</v>
      </c>
      <c r="B11680" s="11" t="s">
        <v>171</v>
      </c>
      <c r="C11680" s="11" t="s">
        <v>172</v>
      </c>
      <c r="D11680" s="11" t="s">
        <v>127</v>
      </c>
      <c r="E11680" t="s">
        <v>91</v>
      </c>
      <c r="F11680" t="s">
        <v>61</v>
      </c>
      <c r="G11680" t="s">
        <v>61</v>
      </c>
      <c r="H11680" t="s">
        <v>61</v>
      </c>
      <c r="I11680" t="s">
        <v>61</v>
      </c>
      <c r="J11680" t="s">
        <v>61</v>
      </c>
      <c r="K11680" t="s">
        <v>61</v>
      </c>
      <c r="L11680" t="s">
        <v>61</v>
      </c>
      <c r="M11680" t="s">
        <v>61</v>
      </c>
      <c r="N11680" s="11" t="s">
        <v>186</v>
      </c>
      <c r="O11680" t="s">
        <v>61</v>
      </c>
      <c r="P11680" t="s">
        <v>61</v>
      </c>
      <c r="Q11680" t="s">
        <v>61</v>
      </c>
      <c r="R11680" t="s">
        <v>61</v>
      </c>
      <c r="S11680" t="s">
        <v>61</v>
      </c>
      <c r="T11680" t="s">
        <v>61</v>
      </c>
      <c r="U11680" t="s">
        <v>61</v>
      </c>
      <c r="V11680" t="s">
        <v>61</v>
      </c>
      <c r="W11680" t="s">
        <v>61</v>
      </c>
      <c r="X11680" t="s">
        <v>61</v>
      </c>
      <c r="Y11680" t="s">
        <v>61</v>
      </c>
      <c r="Z11680" t="s">
        <v>61</v>
      </c>
      <c r="AA11680" t="s">
        <v>61</v>
      </c>
      <c r="AB11680" t="s">
        <v>61</v>
      </c>
      <c r="AC11680" t="s">
        <v>61</v>
      </c>
      <c r="AD11680" s="11" t="s">
        <v>61</v>
      </c>
      <c r="AE11680" s="11" t="s">
        <v>128</v>
      </c>
      <c r="AF11680" s="11" t="s">
        <v>61</v>
      </c>
      <c r="AG11680" s="11" t="s">
        <v>61</v>
      </c>
      <c r="AI11680" t="s">
        <v>61</v>
      </c>
      <c r="AJ11680" t="s">
        <v>61</v>
      </c>
      <c r="AN11680" t="s">
        <v>65</v>
      </c>
      <c r="AO11680" t="s">
        <v>187</v>
      </c>
      <c r="AP11680" t="s">
        <v>188</v>
      </c>
      <c r="AQ11680" t="s">
        <v>64</v>
      </c>
      <c r="AR11680" t="s">
        <v>111</v>
      </c>
      <c r="AS11680" s="4">
        <v>45246.958333333336</v>
      </c>
      <c r="AT11680" s="5">
        <v>2006</v>
      </c>
      <c r="AU11680">
        <v>7.1999999999999993</v>
      </c>
      <c r="AV11680" t="s">
        <v>61</v>
      </c>
      <c r="AX11680" t="s">
        <v>189</v>
      </c>
      <c r="AY11680" t="s">
        <v>70</v>
      </c>
      <c r="AZ11680" t="s">
        <v>120</v>
      </c>
      <c r="BA11680" t="s">
        <v>120</v>
      </c>
      <c r="BB11680" t="s">
        <v>70</v>
      </c>
      <c r="BC11680" t="s">
        <v>70</v>
      </c>
      <c r="BD11680" t="s">
        <v>70</v>
      </c>
    </row>
    <row r="11681" spans="1:56" x14ac:dyDescent="0.3">
      <c r="A11681" t="s">
        <v>170</v>
      </c>
      <c r="B11681" s="11" t="s">
        <v>171</v>
      </c>
      <c r="C11681" s="11" t="s">
        <v>172</v>
      </c>
      <c r="D11681" s="11" t="s">
        <v>127</v>
      </c>
      <c r="E11681" t="s">
        <v>91</v>
      </c>
      <c r="F11681" t="s">
        <v>61</v>
      </c>
      <c r="G11681" t="s">
        <v>61</v>
      </c>
      <c r="H11681" t="s">
        <v>61</v>
      </c>
      <c r="I11681" t="s">
        <v>61</v>
      </c>
      <c r="J11681" t="s">
        <v>61</v>
      </c>
      <c r="K11681" t="s">
        <v>61</v>
      </c>
      <c r="L11681" t="s">
        <v>61</v>
      </c>
      <c r="M11681" t="s">
        <v>61</v>
      </c>
      <c r="N11681" s="11" t="s">
        <v>186</v>
      </c>
      <c r="O11681" t="s">
        <v>61</v>
      </c>
      <c r="P11681" t="s">
        <v>61</v>
      </c>
      <c r="Q11681" t="s">
        <v>61</v>
      </c>
      <c r="R11681" t="s">
        <v>61</v>
      </c>
      <c r="S11681" t="s">
        <v>61</v>
      </c>
      <c r="T11681" t="s">
        <v>61</v>
      </c>
      <c r="U11681" t="s">
        <v>61</v>
      </c>
      <c r="V11681" t="s">
        <v>61</v>
      </c>
      <c r="W11681" t="s">
        <v>61</v>
      </c>
      <c r="X11681" t="s">
        <v>61</v>
      </c>
      <c r="Y11681" t="s">
        <v>61</v>
      </c>
      <c r="Z11681" t="s">
        <v>61</v>
      </c>
      <c r="AA11681" t="s">
        <v>61</v>
      </c>
      <c r="AB11681" t="s">
        <v>61</v>
      </c>
      <c r="AC11681" t="s">
        <v>61</v>
      </c>
      <c r="AD11681" s="11" t="s">
        <v>61</v>
      </c>
      <c r="AE11681" s="11" t="s">
        <v>128</v>
      </c>
      <c r="AF11681" s="11" t="s">
        <v>61</v>
      </c>
      <c r="AG11681" s="11" t="s">
        <v>61</v>
      </c>
      <c r="AI11681" t="s">
        <v>61</v>
      </c>
      <c r="AJ11681" t="s">
        <v>61</v>
      </c>
      <c r="AN11681" t="s">
        <v>65</v>
      </c>
      <c r="AO11681" t="s">
        <v>187</v>
      </c>
      <c r="AP11681" t="s">
        <v>188</v>
      </c>
      <c r="AQ11681" t="s">
        <v>64</v>
      </c>
      <c r="AR11681" t="s">
        <v>111</v>
      </c>
      <c r="AS11681" s="4">
        <v>45246.958333333336</v>
      </c>
      <c r="AT11681" s="5">
        <v>2007</v>
      </c>
      <c r="AU11681">
        <v>4.5999999999999996</v>
      </c>
      <c r="AV11681" t="s">
        <v>61</v>
      </c>
      <c r="AX11681" t="s">
        <v>189</v>
      </c>
      <c r="AY11681" t="s">
        <v>70</v>
      </c>
      <c r="AZ11681" t="s">
        <v>120</v>
      </c>
      <c r="BA11681" t="s">
        <v>120</v>
      </c>
      <c r="BB11681" t="s">
        <v>70</v>
      </c>
      <c r="BC11681" t="s">
        <v>70</v>
      </c>
      <c r="BD11681" t="s">
        <v>70</v>
      </c>
    </row>
    <row r="11682" spans="1:56" x14ac:dyDescent="0.3">
      <c r="A11682" t="s">
        <v>170</v>
      </c>
      <c r="B11682" s="11" t="s">
        <v>171</v>
      </c>
      <c r="C11682" s="11" t="s">
        <v>172</v>
      </c>
      <c r="D11682" s="11" t="s">
        <v>127</v>
      </c>
      <c r="E11682" t="s">
        <v>91</v>
      </c>
      <c r="F11682" t="s">
        <v>61</v>
      </c>
      <c r="G11682" t="s">
        <v>61</v>
      </c>
      <c r="H11682" t="s">
        <v>61</v>
      </c>
      <c r="I11682" t="s">
        <v>61</v>
      </c>
      <c r="J11682" t="s">
        <v>61</v>
      </c>
      <c r="K11682" t="s">
        <v>61</v>
      </c>
      <c r="L11682" t="s">
        <v>61</v>
      </c>
      <c r="M11682" t="s">
        <v>61</v>
      </c>
      <c r="N11682" s="11" t="s">
        <v>186</v>
      </c>
      <c r="O11682" t="s">
        <v>61</v>
      </c>
      <c r="P11682" t="s">
        <v>61</v>
      </c>
      <c r="Q11682" t="s">
        <v>61</v>
      </c>
      <c r="R11682" t="s">
        <v>61</v>
      </c>
      <c r="S11682" t="s">
        <v>61</v>
      </c>
      <c r="T11682" t="s">
        <v>61</v>
      </c>
      <c r="U11682" t="s">
        <v>61</v>
      </c>
      <c r="V11682" t="s">
        <v>61</v>
      </c>
      <c r="W11682" t="s">
        <v>61</v>
      </c>
      <c r="X11682" t="s">
        <v>61</v>
      </c>
      <c r="Y11682" t="s">
        <v>61</v>
      </c>
      <c r="Z11682" t="s">
        <v>61</v>
      </c>
      <c r="AA11682" t="s">
        <v>61</v>
      </c>
      <c r="AB11682" t="s">
        <v>61</v>
      </c>
      <c r="AC11682" t="s">
        <v>61</v>
      </c>
      <c r="AD11682" s="11" t="s">
        <v>61</v>
      </c>
      <c r="AE11682" s="11" t="s">
        <v>128</v>
      </c>
      <c r="AF11682" s="11" t="s">
        <v>61</v>
      </c>
      <c r="AG11682" s="11" t="s">
        <v>61</v>
      </c>
      <c r="AI11682" t="s">
        <v>61</v>
      </c>
      <c r="AJ11682" t="s">
        <v>61</v>
      </c>
      <c r="AN11682" t="s">
        <v>65</v>
      </c>
      <c r="AO11682" t="s">
        <v>187</v>
      </c>
      <c r="AP11682" t="s">
        <v>188</v>
      </c>
      <c r="AQ11682" t="s">
        <v>64</v>
      </c>
      <c r="AR11682" t="s">
        <v>111</v>
      </c>
      <c r="AS11682" s="4">
        <v>45246.958333333336</v>
      </c>
      <c r="AT11682" s="5">
        <v>2008</v>
      </c>
      <c r="AU11682">
        <v>4.7</v>
      </c>
      <c r="AV11682" t="s">
        <v>61</v>
      </c>
      <c r="AX11682" t="s">
        <v>189</v>
      </c>
      <c r="AY11682" t="s">
        <v>70</v>
      </c>
      <c r="AZ11682" t="s">
        <v>120</v>
      </c>
      <c r="BA11682" t="s">
        <v>120</v>
      </c>
      <c r="BB11682" t="s">
        <v>70</v>
      </c>
      <c r="BC11682" t="s">
        <v>70</v>
      </c>
      <c r="BD11682" t="s">
        <v>70</v>
      </c>
    </row>
    <row r="11683" spans="1:56" x14ac:dyDescent="0.3">
      <c r="A11683" t="s">
        <v>170</v>
      </c>
      <c r="B11683" s="11" t="s">
        <v>171</v>
      </c>
      <c r="C11683" s="11" t="s">
        <v>172</v>
      </c>
      <c r="D11683" s="11" t="s">
        <v>127</v>
      </c>
      <c r="E11683" t="s">
        <v>91</v>
      </c>
      <c r="F11683" t="s">
        <v>61</v>
      </c>
      <c r="G11683" t="s">
        <v>61</v>
      </c>
      <c r="H11683" t="s">
        <v>61</v>
      </c>
      <c r="I11683" t="s">
        <v>61</v>
      </c>
      <c r="J11683" t="s">
        <v>61</v>
      </c>
      <c r="K11683" t="s">
        <v>61</v>
      </c>
      <c r="L11683" t="s">
        <v>61</v>
      </c>
      <c r="M11683" t="s">
        <v>61</v>
      </c>
      <c r="N11683" s="11" t="s">
        <v>186</v>
      </c>
      <c r="O11683" t="s">
        <v>61</v>
      </c>
      <c r="P11683" t="s">
        <v>61</v>
      </c>
      <c r="Q11683" t="s">
        <v>61</v>
      </c>
      <c r="R11683" t="s">
        <v>61</v>
      </c>
      <c r="S11683" t="s">
        <v>61</v>
      </c>
      <c r="T11683" t="s">
        <v>61</v>
      </c>
      <c r="U11683" t="s">
        <v>61</v>
      </c>
      <c r="V11683" t="s">
        <v>61</v>
      </c>
      <c r="W11683" t="s">
        <v>61</v>
      </c>
      <c r="X11683" t="s">
        <v>61</v>
      </c>
      <c r="Y11683" t="s">
        <v>61</v>
      </c>
      <c r="Z11683" t="s">
        <v>61</v>
      </c>
      <c r="AA11683" t="s">
        <v>61</v>
      </c>
      <c r="AB11683" t="s">
        <v>61</v>
      </c>
      <c r="AC11683" t="s">
        <v>61</v>
      </c>
      <c r="AD11683" s="11" t="s">
        <v>61</v>
      </c>
      <c r="AE11683" s="11" t="s">
        <v>128</v>
      </c>
      <c r="AF11683" s="11" t="s">
        <v>61</v>
      </c>
      <c r="AG11683" s="11" t="s">
        <v>61</v>
      </c>
      <c r="AI11683" t="s">
        <v>61</v>
      </c>
      <c r="AJ11683" t="s">
        <v>61</v>
      </c>
      <c r="AN11683" t="s">
        <v>65</v>
      </c>
      <c r="AO11683" t="s">
        <v>187</v>
      </c>
      <c r="AP11683" t="s">
        <v>188</v>
      </c>
      <c r="AQ11683" t="s">
        <v>64</v>
      </c>
      <c r="AR11683" t="s">
        <v>111</v>
      </c>
      <c r="AS11683" s="4">
        <v>45246.958333333336</v>
      </c>
      <c r="AT11683" s="5">
        <v>2009</v>
      </c>
      <c r="AU11683">
        <v>4.3</v>
      </c>
      <c r="AV11683" t="s">
        <v>61</v>
      </c>
      <c r="AX11683" t="s">
        <v>189</v>
      </c>
      <c r="AY11683" t="s">
        <v>70</v>
      </c>
      <c r="AZ11683" t="s">
        <v>120</v>
      </c>
      <c r="BA11683" t="s">
        <v>120</v>
      </c>
      <c r="BB11683" t="s">
        <v>70</v>
      </c>
      <c r="BC11683" t="s">
        <v>70</v>
      </c>
      <c r="BD11683" t="s">
        <v>70</v>
      </c>
    </row>
    <row r="11684" spans="1:56" x14ac:dyDescent="0.3">
      <c r="A11684" t="s">
        <v>170</v>
      </c>
      <c r="B11684" s="11" t="s">
        <v>171</v>
      </c>
      <c r="C11684" s="11" t="s">
        <v>172</v>
      </c>
      <c r="D11684" s="11" t="s">
        <v>127</v>
      </c>
      <c r="E11684" t="s">
        <v>91</v>
      </c>
      <c r="F11684" t="s">
        <v>61</v>
      </c>
      <c r="G11684" t="s">
        <v>61</v>
      </c>
      <c r="H11684" t="s">
        <v>61</v>
      </c>
      <c r="I11684" t="s">
        <v>61</v>
      </c>
      <c r="J11684" t="s">
        <v>61</v>
      </c>
      <c r="K11684" t="s">
        <v>61</v>
      </c>
      <c r="L11684" t="s">
        <v>61</v>
      </c>
      <c r="M11684" t="s">
        <v>61</v>
      </c>
      <c r="N11684" s="11" t="s">
        <v>186</v>
      </c>
      <c r="O11684" t="s">
        <v>61</v>
      </c>
      <c r="P11684" t="s">
        <v>61</v>
      </c>
      <c r="Q11684" t="s">
        <v>61</v>
      </c>
      <c r="R11684" t="s">
        <v>61</v>
      </c>
      <c r="S11684" t="s">
        <v>61</v>
      </c>
      <c r="T11684" t="s">
        <v>61</v>
      </c>
      <c r="U11684" t="s">
        <v>61</v>
      </c>
      <c r="V11684" t="s">
        <v>61</v>
      </c>
      <c r="W11684" t="s">
        <v>61</v>
      </c>
      <c r="X11684" t="s">
        <v>61</v>
      </c>
      <c r="Y11684" t="s">
        <v>61</v>
      </c>
      <c r="Z11684" t="s">
        <v>61</v>
      </c>
      <c r="AA11684" t="s">
        <v>61</v>
      </c>
      <c r="AB11684" t="s">
        <v>61</v>
      </c>
      <c r="AC11684" t="s">
        <v>61</v>
      </c>
      <c r="AD11684" s="11" t="s">
        <v>61</v>
      </c>
      <c r="AE11684" s="11" t="s">
        <v>128</v>
      </c>
      <c r="AF11684" s="11" t="s">
        <v>61</v>
      </c>
      <c r="AG11684" s="11" t="s">
        <v>61</v>
      </c>
      <c r="AI11684" t="s">
        <v>61</v>
      </c>
      <c r="AJ11684" t="s">
        <v>61</v>
      </c>
      <c r="AN11684" t="s">
        <v>65</v>
      </c>
      <c r="AO11684" t="s">
        <v>187</v>
      </c>
      <c r="AP11684" t="s">
        <v>188</v>
      </c>
      <c r="AQ11684" t="s">
        <v>64</v>
      </c>
      <c r="AR11684" t="s">
        <v>111</v>
      </c>
      <c r="AS11684" s="4">
        <v>45246.958333333336</v>
      </c>
      <c r="AT11684" s="5">
        <v>2010</v>
      </c>
      <c r="AU11684">
        <v>9.6</v>
      </c>
      <c r="AV11684" t="s">
        <v>61</v>
      </c>
      <c r="AX11684" t="s">
        <v>189</v>
      </c>
      <c r="AY11684" t="s">
        <v>70</v>
      </c>
      <c r="AZ11684" t="s">
        <v>120</v>
      </c>
      <c r="BA11684" t="s">
        <v>120</v>
      </c>
      <c r="BB11684" t="s">
        <v>70</v>
      </c>
      <c r="BC11684" t="s">
        <v>70</v>
      </c>
      <c r="BD11684" t="s">
        <v>70</v>
      </c>
    </row>
    <row r="11685" spans="1:56" x14ac:dyDescent="0.3">
      <c r="A11685" t="s">
        <v>170</v>
      </c>
      <c r="B11685" s="11" t="s">
        <v>171</v>
      </c>
      <c r="C11685" s="11" t="s">
        <v>172</v>
      </c>
      <c r="D11685" s="11" t="s">
        <v>127</v>
      </c>
      <c r="E11685" t="s">
        <v>91</v>
      </c>
      <c r="F11685" t="s">
        <v>61</v>
      </c>
      <c r="G11685" t="s">
        <v>61</v>
      </c>
      <c r="H11685" t="s">
        <v>61</v>
      </c>
      <c r="I11685" t="s">
        <v>61</v>
      </c>
      <c r="J11685" t="s">
        <v>61</v>
      </c>
      <c r="K11685" t="s">
        <v>61</v>
      </c>
      <c r="L11685" t="s">
        <v>61</v>
      </c>
      <c r="M11685" t="s">
        <v>61</v>
      </c>
      <c r="N11685" s="11" t="s">
        <v>186</v>
      </c>
      <c r="O11685" t="s">
        <v>61</v>
      </c>
      <c r="P11685" t="s">
        <v>61</v>
      </c>
      <c r="Q11685" t="s">
        <v>61</v>
      </c>
      <c r="R11685" t="s">
        <v>61</v>
      </c>
      <c r="S11685" t="s">
        <v>61</v>
      </c>
      <c r="T11685" t="s">
        <v>61</v>
      </c>
      <c r="U11685" t="s">
        <v>61</v>
      </c>
      <c r="V11685" t="s">
        <v>61</v>
      </c>
      <c r="W11685" t="s">
        <v>61</v>
      </c>
      <c r="X11685" t="s">
        <v>61</v>
      </c>
      <c r="Y11685" t="s">
        <v>61</v>
      </c>
      <c r="Z11685" t="s">
        <v>61</v>
      </c>
      <c r="AA11685" t="s">
        <v>61</v>
      </c>
      <c r="AB11685" t="s">
        <v>61</v>
      </c>
      <c r="AC11685" t="s">
        <v>61</v>
      </c>
      <c r="AD11685" s="11" t="s">
        <v>61</v>
      </c>
      <c r="AE11685" s="11" t="s">
        <v>128</v>
      </c>
      <c r="AF11685" s="11" t="s">
        <v>61</v>
      </c>
      <c r="AG11685" s="11" t="s">
        <v>61</v>
      </c>
      <c r="AI11685" t="s">
        <v>61</v>
      </c>
      <c r="AJ11685" t="s">
        <v>61</v>
      </c>
      <c r="AN11685" t="s">
        <v>65</v>
      </c>
      <c r="AO11685" t="s">
        <v>187</v>
      </c>
      <c r="AP11685" t="s">
        <v>188</v>
      </c>
      <c r="AQ11685" t="s">
        <v>64</v>
      </c>
      <c r="AR11685" t="s">
        <v>111</v>
      </c>
      <c r="AS11685" s="4">
        <v>45246.958333333336</v>
      </c>
      <c r="AT11685" s="5">
        <v>2011</v>
      </c>
      <c r="AU11685">
        <v>6.6000000000000005</v>
      </c>
      <c r="AV11685" t="s">
        <v>61</v>
      </c>
      <c r="AX11685" t="s">
        <v>189</v>
      </c>
      <c r="AY11685" t="s">
        <v>70</v>
      </c>
      <c r="AZ11685" t="s">
        <v>120</v>
      </c>
      <c r="BA11685" t="s">
        <v>120</v>
      </c>
      <c r="BB11685" t="s">
        <v>70</v>
      </c>
      <c r="BC11685" t="s">
        <v>70</v>
      </c>
      <c r="BD11685" t="s">
        <v>70</v>
      </c>
    </row>
    <row r="11686" spans="1:56" x14ac:dyDescent="0.3">
      <c r="A11686" t="s">
        <v>170</v>
      </c>
      <c r="B11686" s="11" t="s">
        <v>171</v>
      </c>
      <c r="C11686" s="11" t="s">
        <v>172</v>
      </c>
      <c r="D11686" s="11" t="s">
        <v>127</v>
      </c>
      <c r="E11686" t="s">
        <v>91</v>
      </c>
      <c r="F11686" t="s">
        <v>61</v>
      </c>
      <c r="G11686" t="s">
        <v>61</v>
      </c>
      <c r="H11686" t="s">
        <v>61</v>
      </c>
      <c r="I11686" t="s">
        <v>61</v>
      </c>
      <c r="J11686" t="s">
        <v>61</v>
      </c>
      <c r="K11686" t="s">
        <v>61</v>
      </c>
      <c r="L11686" t="s">
        <v>61</v>
      </c>
      <c r="M11686" t="s">
        <v>61</v>
      </c>
      <c r="N11686" s="11" t="s">
        <v>186</v>
      </c>
      <c r="O11686" t="s">
        <v>61</v>
      </c>
      <c r="P11686" t="s">
        <v>61</v>
      </c>
      <c r="Q11686" t="s">
        <v>61</v>
      </c>
      <c r="R11686" t="s">
        <v>61</v>
      </c>
      <c r="S11686" t="s">
        <v>61</v>
      </c>
      <c r="T11686" t="s">
        <v>61</v>
      </c>
      <c r="U11686" t="s">
        <v>61</v>
      </c>
      <c r="V11686" t="s">
        <v>61</v>
      </c>
      <c r="W11686" t="s">
        <v>61</v>
      </c>
      <c r="X11686" t="s">
        <v>61</v>
      </c>
      <c r="Y11686" t="s">
        <v>61</v>
      </c>
      <c r="Z11686" t="s">
        <v>61</v>
      </c>
      <c r="AA11686" t="s">
        <v>61</v>
      </c>
      <c r="AB11686" t="s">
        <v>61</v>
      </c>
      <c r="AC11686" t="s">
        <v>61</v>
      </c>
      <c r="AD11686" s="11" t="s">
        <v>61</v>
      </c>
      <c r="AE11686" s="11" t="s">
        <v>128</v>
      </c>
      <c r="AF11686" s="11" t="s">
        <v>61</v>
      </c>
      <c r="AG11686" s="11" t="s">
        <v>61</v>
      </c>
      <c r="AI11686" t="s">
        <v>61</v>
      </c>
      <c r="AJ11686" t="s">
        <v>61</v>
      </c>
      <c r="AN11686" t="s">
        <v>65</v>
      </c>
      <c r="AO11686" t="s">
        <v>187</v>
      </c>
      <c r="AP11686" t="s">
        <v>188</v>
      </c>
      <c r="AQ11686" t="s">
        <v>64</v>
      </c>
      <c r="AR11686" t="s">
        <v>111</v>
      </c>
      <c r="AS11686" s="4">
        <v>45246.958333333336</v>
      </c>
      <c r="AT11686" s="5">
        <v>2012</v>
      </c>
      <c r="AU11686">
        <v>8.6999999999999993</v>
      </c>
      <c r="AV11686" t="s">
        <v>61</v>
      </c>
      <c r="AX11686" t="s">
        <v>189</v>
      </c>
      <c r="AY11686" t="s">
        <v>70</v>
      </c>
      <c r="AZ11686" t="s">
        <v>120</v>
      </c>
      <c r="BA11686" t="s">
        <v>120</v>
      </c>
      <c r="BB11686" t="s">
        <v>70</v>
      </c>
      <c r="BC11686" t="s">
        <v>70</v>
      </c>
      <c r="BD11686" t="s">
        <v>70</v>
      </c>
    </row>
    <row r="11687" spans="1:56" x14ac:dyDescent="0.3">
      <c r="A11687" t="s">
        <v>170</v>
      </c>
      <c r="B11687" s="11" t="s">
        <v>171</v>
      </c>
      <c r="C11687" s="11" t="s">
        <v>172</v>
      </c>
      <c r="D11687" s="11" t="s">
        <v>127</v>
      </c>
      <c r="E11687" t="s">
        <v>91</v>
      </c>
      <c r="F11687" t="s">
        <v>61</v>
      </c>
      <c r="G11687" t="s">
        <v>61</v>
      </c>
      <c r="H11687" t="s">
        <v>61</v>
      </c>
      <c r="I11687" t="s">
        <v>61</v>
      </c>
      <c r="J11687" t="s">
        <v>61</v>
      </c>
      <c r="K11687" t="s">
        <v>61</v>
      </c>
      <c r="L11687" t="s">
        <v>61</v>
      </c>
      <c r="M11687" t="s">
        <v>61</v>
      </c>
      <c r="N11687" s="11" t="s">
        <v>186</v>
      </c>
      <c r="O11687" t="s">
        <v>61</v>
      </c>
      <c r="P11687" t="s">
        <v>61</v>
      </c>
      <c r="Q11687" t="s">
        <v>61</v>
      </c>
      <c r="R11687" t="s">
        <v>61</v>
      </c>
      <c r="S11687" t="s">
        <v>61</v>
      </c>
      <c r="T11687" t="s">
        <v>61</v>
      </c>
      <c r="U11687" t="s">
        <v>61</v>
      </c>
      <c r="V11687" t="s">
        <v>61</v>
      </c>
      <c r="W11687" t="s">
        <v>61</v>
      </c>
      <c r="X11687" t="s">
        <v>61</v>
      </c>
      <c r="Y11687" t="s">
        <v>61</v>
      </c>
      <c r="Z11687" t="s">
        <v>61</v>
      </c>
      <c r="AA11687" t="s">
        <v>61</v>
      </c>
      <c r="AB11687" t="s">
        <v>61</v>
      </c>
      <c r="AC11687" t="s">
        <v>61</v>
      </c>
      <c r="AD11687" s="11" t="s">
        <v>61</v>
      </c>
      <c r="AE11687" s="11" t="s">
        <v>128</v>
      </c>
      <c r="AF11687" s="11" t="s">
        <v>61</v>
      </c>
      <c r="AG11687" s="11" t="s">
        <v>61</v>
      </c>
      <c r="AI11687" t="s">
        <v>61</v>
      </c>
      <c r="AJ11687" t="s">
        <v>61</v>
      </c>
      <c r="AN11687" t="s">
        <v>65</v>
      </c>
      <c r="AO11687" t="s">
        <v>187</v>
      </c>
      <c r="AP11687" t="s">
        <v>188</v>
      </c>
      <c r="AQ11687" t="s">
        <v>64</v>
      </c>
      <c r="AR11687" t="s">
        <v>111</v>
      </c>
      <c r="AS11687" s="4">
        <v>45246.958333333336</v>
      </c>
      <c r="AT11687" s="5">
        <v>2013</v>
      </c>
      <c r="AU11687">
        <v>6.3</v>
      </c>
      <c r="AV11687" t="s">
        <v>61</v>
      </c>
      <c r="AX11687" t="s">
        <v>189</v>
      </c>
      <c r="AY11687" t="s">
        <v>70</v>
      </c>
      <c r="AZ11687" t="s">
        <v>120</v>
      </c>
      <c r="BA11687" t="s">
        <v>120</v>
      </c>
      <c r="BB11687" t="s">
        <v>70</v>
      </c>
      <c r="BC11687" t="s">
        <v>70</v>
      </c>
      <c r="BD11687" t="s">
        <v>70</v>
      </c>
    </row>
    <row r="11688" spans="1:56" x14ac:dyDescent="0.3">
      <c r="A11688" t="s">
        <v>170</v>
      </c>
      <c r="B11688" s="11" t="s">
        <v>171</v>
      </c>
      <c r="C11688" s="11" t="s">
        <v>172</v>
      </c>
      <c r="D11688" s="11" t="s">
        <v>127</v>
      </c>
      <c r="E11688" t="s">
        <v>91</v>
      </c>
      <c r="F11688" t="s">
        <v>61</v>
      </c>
      <c r="G11688" t="s">
        <v>61</v>
      </c>
      <c r="H11688" t="s">
        <v>61</v>
      </c>
      <c r="I11688" t="s">
        <v>61</v>
      </c>
      <c r="J11688" t="s">
        <v>61</v>
      </c>
      <c r="K11688" t="s">
        <v>61</v>
      </c>
      <c r="L11688" t="s">
        <v>61</v>
      </c>
      <c r="M11688" t="s">
        <v>61</v>
      </c>
      <c r="N11688" s="11" t="s">
        <v>186</v>
      </c>
      <c r="O11688" t="s">
        <v>61</v>
      </c>
      <c r="P11688" t="s">
        <v>61</v>
      </c>
      <c r="Q11688" t="s">
        <v>61</v>
      </c>
      <c r="R11688" t="s">
        <v>61</v>
      </c>
      <c r="S11688" t="s">
        <v>61</v>
      </c>
      <c r="T11688" t="s">
        <v>61</v>
      </c>
      <c r="U11688" t="s">
        <v>61</v>
      </c>
      <c r="V11688" t="s">
        <v>61</v>
      </c>
      <c r="W11688" t="s">
        <v>61</v>
      </c>
      <c r="X11688" t="s">
        <v>61</v>
      </c>
      <c r="Y11688" t="s">
        <v>61</v>
      </c>
      <c r="Z11688" t="s">
        <v>61</v>
      </c>
      <c r="AA11688" t="s">
        <v>61</v>
      </c>
      <c r="AB11688" t="s">
        <v>61</v>
      </c>
      <c r="AC11688" t="s">
        <v>61</v>
      </c>
      <c r="AD11688" s="11" t="s">
        <v>61</v>
      </c>
      <c r="AE11688" s="11" t="s">
        <v>128</v>
      </c>
      <c r="AF11688" s="11" t="s">
        <v>61</v>
      </c>
      <c r="AG11688" s="11" t="s">
        <v>61</v>
      </c>
      <c r="AI11688" t="s">
        <v>61</v>
      </c>
      <c r="AJ11688" t="s">
        <v>61</v>
      </c>
      <c r="AN11688" t="s">
        <v>65</v>
      </c>
      <c r="AO11688" t="s">
        <v>187</v>
      </c>
      <c r="AP11688" t="s">
        <v>188</v>
      </c>
      <c r="AQ11688" t="s">
        <v>64</v>
      </c>
      <c r="AR11688" t="s">
        <v>111</v>
      </c>
      <c r="AS11688" s="4">
        <v>45246.958333333336</v>
      </c>
      <c r="AT11688" s="5">
        <v>2014</v>
      </c>
      <c r="AU11688">
        <v>9</v>
      </c>
      <c r="AV11688" t="s">
        <v>61</v>
      </c>
      <c r="AX11688" t="s">
        <v>189</v>
      </c>
      <c r="AY11688" t="s">
        <v>70</v>
      </c>
      <c r="AZ11688" t="s">
        <v>120</v>
      </c>
      <c r="BA11688" t="s">
        <v>120</v>
      </c>
      <c r="BB11688" t="s">
        <v>70</v>
      </c>
      <c r="BC11688" t="s">
        <v>70</v>
      </c>
      <c r="BD11688" t="s">
        <v>70</v>
      </c>
    </row>
    <row r="11689" spans="1:56" x14ac:dyDescent="0.3">
      <c r="A11689" t="s">
        <v>170</v>
      </c>
      <c r="B11689" s="11" t="s">
        <v>171</v>
      </c>
      <c r="C11689" s="11" t="s">
        <v>172</v>
      </c>
      <c r="D11689" s="11" t="s">
        <v>127</v>
      </c>
      <c r="E11689" t="s">
        <v>91</v>
      </c>
      <c r="F11689" t="s">
        <v>61</v>
      </c>
      <c r="G11689" t="s">
        <v>61</v>
      </c>
      <c r="H11689" t="s">
        <v>61</v>
      </c>
      <c r="I11689" t="s">
        <v>61</v>
      </c>
      <c r="J11689" t="s">
        <v>61</v>
      </c>
      <c r="K11689" t="s">
        <v>61</v>
      </c>
      <c r="L11689" t="s">
        <v>61</v>
      </c>
      <c r="M11689" t="s">
        <v>61</v>
      </c>
      <c r="N11689" s="11" t="s">
        <v>186</v>
      </c>
      <c r="O11689" t="s">
        <v>61</v>
      </c>
      <c r="P11689" t="s">
        <v>61</v>
      </c>
      <c r="Q11689" t="s">
        <v>61</v>
      </c>
      <c r="R11689" t="s">
        <v>61</v>
      </c>
      <c r="S11689" t="s">
        <v>61</v>
      </c>
      <c r="T11689" t="s">
        <v>61</v>
      </c>
      <c r="U11689" t="s">
        <v>61</v>
      </c>
      <c r="V11689" t="s">
        <v>61</v>
      </c>
      <c r="W11689" t="s">
        <v>61</v>
      </c>
      <c r="X11689" t="s">
        <v>61</v>
      </c>
      <c r="Y11689" t="s">
        <v>61</v>
      </c>
      <c r="Z11689" t="s">
        <v>61</v>
      </c>
      <c r="AA11689" t="s">
        <v>61</v>
      </c>
      <c r="AB11689" t="s">
        <v>61</v>
      </c>
      <c r="AC11689" t="s">
        <v>61</v>
      </c>
      <c r="AD11689" s="11" t="s">
        <v>61</v>
      </c>
      <c r="AE11689" s="11" t="s">
        <v>128</v>
      </c>
      <c r="AF11689" s="11" t="s">
        <v>61</v>
      </c>
      <c r="AG11689" s="11" t="s">
        <v>61</v>
      </c>
      <c r="AI11689" t="s">
        <v>61</v>
      </c>
      <c r="AJ11689" t="s">
        <v>61</v>
      </c>
      <c r="AN11689" t="s">
        <v>65</v>
      </c>
      <c r="AO11689" t="s">
        <v>187</v>
      </c>
      <c r="AP11689" t="s">
        <v>188</v>
      </c>
      <c r="AQ11689" t="s">
        <v>64</v>
      </c>
      <c r="AR11689" t="s">
        <v>111</v>
      </c>
      <c r="AS11689" s="4">
        <v>45246.958333333336</v>
      </c>
      <c r="AT11689" s="5">
        <v>2015</v>
      </c>
      <c r="AU11689">
        <v>8.2000000000000011</v>
      </c>
      <c r="AV11689" t="s">
        <v>61</v>
      </c>
      <c r="AX11689" t="s">
        <v>189</v>
      </c>
      <c r="AY11689" t="s">
        <v>70</v>
      </c>
      <c r="AZ11689" t="s">
        <v>120</v>
      </c>
      <c r="BA11689" t="s">
        <v>120</v>
      </c>
      <c r="BB11689" t="s">
        <v>70</v>
      </c>
      <c r="BC11689" t="s">
        <v>70</v>
      </c>
      <c r="BD11689" t="s">
        <v>70</v>
      </c>
    </row>
    <row r="11690" spans="1:56" x14ac:dyDescent="0.3">
      <c r="A11690" t="s">
        <v>170</v>
      </c>
      <c r="B11690" s="11" t="s">
        <v>171</v>
      </c>
      <c r="C11690" s="11" t="s">
        <v>172</v>
      </c>
      <c r="D11690" s="11" t="s">
        <v>127</v>
      </c>
      <c r="E11690" t="s">
        <v>91</v>
      </c>
      <c r="F11690" t="s">
        <v>61</v>
      </c>
      <c r="G11690" t="s">
        <v>61</v>
      </c>
      <c r="H11690" t="s">
        <v>61</v>
      </c>
      <c r="I11690" t="s">
        <v>61</v>
      </c>
      <c r="J11690" t="s">
        <v>61</v>
      </c>
      <c r="K11690" t="s">
        <v>61</v>
      </c>
      <c r="L11690" t="s">
        <v>61</v>
      </c>
      <c r="M11690" t="s">
        <v>61</v>
      </c>
      <c r="N11690" s="11" t="s">
        <v>186</v>
      </c>
      <c r="O11690" t="s">
        <v>61</v>
      </c>
      <c r="P11690" t="s">
        <v>61</v>
      </c>
      <c r="Q11690" t="s">
        <v>61</v>
      </c>
      <c r="R11690" t="s">
        <v>61</v>
      </c>
      <c r="S11690" t="s">
        <v>61</v>
      </c>
      <c r="T11690" t="s">
        <v>61</v>
      </c>
      <c r="U11690" t="s">
        <v>61</v>
      </c>
      <c r="V11690" t="s">
        <v>61</v>
      </c>
      <c r="W11690" t="s">
        <v>61</v>
      </c>
      <c r="X11690" t="s">
        <v>61</v>
      </c>
      <c r="Y11690" t="s">
        <v>61</v>
      </c>
      <c r="Z11690" t="s">
        <v>61</v>
      </c>
      <c r="AA11690" t="s">
        <v>61</v>
      </c>
      <c r="AB11690" t="s">
        <v>61</v>
      </c>
      <c r="AC11690" t="s">
        <v>61</v>
      </c>
      <c r="AD11690" s="11" t="s">
        <v>61</v>
      </c>
      <c r="AE11690" s="11" t="s">
        <v>128</v>
      </c>
      <c r="AF11690" s="11" t="s">
        <v>61</v>
      </c>
      <c r="AG11690" s="11" t="s">
        <v>61</v>
      </c>
      <c r="AI11690" t="s">
        <v>61</v>
      </c>
      <c r="AJ11690" t="s">
        <v>61</v>
      </c>
      <c r="AN11690" t="s">
        <v>65</v>
      </c>
      <c r="AO11690" t="s">
        <v>187</v>
      </c>
      <c r="AP11690" t="s">
        <v>188</v>
      </c>
      <c r="AQ11690" t="s">
        <v>64</v>
      </c>
      <c r="AR11690" t="s">
        <v>111</v>
      </c>
      <c r="AS11690" s="4">
        <v>45246.958333333336</v>
      </c>
      <c r="AT11690" s="5">
        <v>2016</v>
      </c>
      <c r="AU11690">
        <v>7.9</v>
      </c>
      <c r="AV11690" t="s">
        <v>61</v>
      </c>
      <c r="AX11690" t="s">
        <v>189</v>
      </c>
      <c r="AY11690" t="s">
        <v>70</v>
      </c>
      <c r="AZ11690" t="s">
        <v>120</v>
      </c>
      <c r="BA11690" t="s">
        <v>120</v>
      </c>
      <c r="BB11690" t="s">
        <v>70</v>
      </c>
      <c r="BC11690" t="s">
        <v>70</v>
      </c>
      <c r="BD11690" t="s">
        <v>70</v>
      </c>
    </row>
    <row r="11691" spans="1:56" x14ac:dyDescent="0.3">
      <c r="A11691" t="s">
        <v>170</v>
      </c>
      <c r="B11691" s="11" t="s">
        <v>171</v>
      </c>
      <c r="C11691" s="11" t="s">
        <v>172</v>
      </c>
      <c r="D11691" s="11" t="s">
        <v>127</v>
      </c>
      <c r="E11691" t="s">
        <v>91</v>
      </c>
      <c r="F11691" t="s">
        <v>61</v>
      </c>
      <c r="G11691" t="s">
        <v>61</v>
      </c>
      <c r="H11691" t="s">
        <v>61</v>
      </c>
      <c r="I11691" t="s">
        <v>61</v>
      </c>
      <c r="J11691" t="s">
        <v>61</v>
      </c>
      <c r="K11691" t="s">
        <v>61</v>
      </c>
      <c r="L11691" t="s">
        <v>61</v>
      </c>
      <c r="M11691" t="s">
        <v>61</v>
      </c>
      <c r="N11691" s="11" t="s">
        <v>186</v>
      </c>
      <c r="O11691" t="s">
        <v>61</v>
      </c>
      <c r="P11691" t="s">
        <v>61</v>
      </c>
      <c r="Q11691" t="s">
        <v>61</v>
      </c>
      <c r="R11691" t="s">
        <v>61</v>
      </c>
      <c r="S11691" t="s">
        <v>61</v>
      </c>
      <c r="T11691" t="s">
        <v>61</v>
      </c>
      <c r="U11691" t="s">
        <v>61</v>
      </c>
      <c r="V11691" t="s">
        <v>61</v>
      </c>
      <c r="W11691" t="s">
        <v>61</v>
      </c>
      <c r="X11691" t="s">
        <v>61</v>
      </c>
      <c r="Y11691" t="s">
        <v>61</v>
      </c>
      <c r="Z11691" t="s">
        <v>61</v>
      </c>
      <c r="AA11691" t="s">
        <v>61</v>
      </c>
      <c r="AB11691" t="s">
        <v>61</v>
      </c>
      <c r="AC11691" t="s">
        <v>61</v>
      </c>
      <c r="AD11691" s="11" t="s">
        <v>61</v>
      </c>
      <c r="AE11691" s="11" t="s">
        <v>128</v>
      </c>
      <c r="AF11691" s="11" t="s">
        <v>61</v>
      </c>
      <c r="AG11691" s="11" t="s">
        <v>61</v>
      </c>
      <c r="AI11691" t="s">
        <v>61</v>
      </c>
      <c r="AJ11691" t="s">
        <v>61</v>
      </c>
      <c r="AN11691" t="s">
        <v>65</v>
      </c>
      <c r="AO11691" t="s">
        <v>187</v>
      </c>
      <c r="AP11691" t="s">
        <v>188</v>
      </c>
      <c r="AQ11691" t="s">
        <v>64</v>
      </c>
      <c r="AR11691" t="s">
        <v>111</v>
      </c>
      <c r="AS11691" s="4">
        <v>45246.958333333336</v>
      </c>
      <c r="AT11691" s="5">
        <v>2017</v>
      </c>
      <c r="AU11691">
        <v>7.8</v>
      </c>
      <c r="AV11691" t="s">
        <v>61</v>
      </c>
      <c r="AX11691" t="s">
        <v>189</v>
      </c>
      <c r="AY11691" t="s">
        <v>70</v>
      </c>
      <c r="AZ11691" t="s">
        <v>120</v>
      </c>
      <c r="BA11691" t="s">
        <v>120</v>
      </c>
      <c r="BB11691" t="s">
        <v>70</v>
      </c>
      <c r="BC11691" t="s">
        <v>70</v>
      </c>
      <c r="BD11691" t="s">
        <v>70</v>
      </c>
    </row>
    <row r="11692" spans="1:56" x14ac:dyDescent="0.3">
      <c r="A11692" t="s">
        <v>170</v>
      </c>
      <c r="B11692" s="11" t="s">
        <v>171</v>
      </c>
      <c r="C11692" s="11" t="s">
        <v>172</v>
      </c>
      <c r="D11692" s="11" t="s">
        <v>127</v>
      </c>
      <c r="E11692" t="s">
        <v>91</v>
      </c>
      <c r="F11692" t="s">
        <v>61</v>
      </c>
      <c r="G11692" t="s">
        <v>61</v>
      </c>
      <c r="H11692" t="s">
        <v>61</v>
      </c>
      <c r="I11692" t="s">
        <v>61</v>
      </c>
      <c r="J11692" t="s">
        <v>61</v>
      </c>
      <c r="K11692" t="s">
        <v>61</v>
      </c>
      <c r="L11692" t="s">
        <v>61</v>
      </c>
      <c r="M11692" t="s">
        <v>61</v>
      </c>
      <c r="N11692" s="11" t="s">
        <v>186</v>
      </c>
      <c r="O11692" t="s">
        <v>61</v>
      </c>
      <c r="P11692" t="s">
        <v>61</v>
      </c>
      <c r="Q11692" t="s">
        <v>61</v>
      </c>
      <c r="R11692" t="s">
        <v>61</v>
      </c>
      <c r="S11692" t="s">
        <v>61</v>
      </c>
      <c r="T11692" t="s">
        <v>61</v>
      </c>
      <c r="U11692" t="s">
        <v>61</v>
      </c>
      <c r="V11692" t="s">
        <v>61</v>
      </c>
      <c r="W11692" t="s">
        <v>61</v>
      </c>
      <c r="X11692" t="s">
        <v>61</v>
      </c>
      <c r="Y11692" t="s">
        <v>61</v>
      </c>
      <c r="Z11692" t="s">
        <v>61</v>
      </c>
      <c r="AA11692" t="s">
        <v>61</v>
      </c>
      <c r="AB11692" t="s">
        <v>61</v>
      </c>
      <c r="AC11692" t="s">
        <v>61</v>
      </c>
      <c r="AD11692" s="11" t="s">
        <v>61</v>
      </c>
      <c r="AE11692" s="11" t="s">
        <v>128</v>
      </c>
      <c r="AF11692" s="11" t="s">
        <v>61</v>
      </c>
      <c r="AG11692" s="11" t="s">
        <v>61</v>
      </c>
      <c r="AI11692" t="s">
        <v>61</v>
      </c>
      <c r="AJ11692" t="s">
        <v>61</v>
      </c>
      <c r="AN11692" t="s">
        <v>65</v>
      </c>
      <c r="AO11692" t="s">
        <v>187</v>
      </c>
      <c r="AP11692" t="s">
        <v>188</v>
      </c>
      <c r="AQ11692" t="s">
        <v>64</v>
      </c>
      <c r="AR11692" t="s">
        <v>111</v>
      </c>
      <c r="AS11692" s="4">
        <v>45246.958333333336</v>
      </c>
      <c r="AT11692" s="5">
        <v>2018</v>
      </c>
      <c r="AU11692">
        <v>6.3</v>
      </c>
      <c r="AV11692" t="s">
        <v>61</v>
      </c>
      <c r="AX11692" t="s">
        <v>189</v>
      </c>
      <c r="AY11692" t="s">
        <v>70</v>
      </c>
      <c r="AZ11692" t="s">
        <v>120</v>
      </c>
      <c r="BA11692" t="s">
        <v>120</v>
      </c>
      <c r="BB11692" t="s">
        <v>70</v>
      </c>
      <c r="BC11692" t="s">
        <v>70</v>
      </c>
      <c r="BD11692" t="s">
        <v>70</v>
      </c>
    </row>
    <row r="11693" spans="1:56" x14ac:dyDescent="0.3">
      <c r="A11693" t="s">
        <v>170</v>
      </c>
      <c r="B11693" s="11" t="s">
        <v>171</v>
      </c>
      <c r="C11693" s="11" t="s">
        <v>172</v>
      </c>
      <c r="D11693" s="11" t="s">
        <v>127</v>
      </c>
      <c r="E11693" t="s">
        <v>91</v>
      </c>
      <c r="F11693" t="s">
        <v>61</v>
      </c>
      <c r="G11693" t="s">
        <v>61</v>
      </c>
      <c r="H11693" t="s">
        <v>61</v>
      </c>
      <c r="I11693" t="s">
        <v>61</v>
      </c>
      <c r="J11693" t="s">
        <v>61</v>
      </c>
      <c r="K11693" t="s">
        <v>61</v>
      </c>
      <c r="L11693" t="s">
        <v>61</v>
      </c>
      <c r="M11693" t="s">
        <v>61</v>
      </c>
      <c r="N11693" s="11" t="s">
        <v>186</v>
      </c>
      <c r="O11693" t="s">
        <v>61</v>
      </c>
      <c r="P11693" t="s">
        <v>61</v>
      </c>
      <c r="Q11693" t="s">
        <v>61</v>
      </c>
      <c r="R11693" t="s">
        <v>61</v>
      </c>
      <c r="S11693" t="s">
        <v>61</v>
      </c>
      <c r="T11693" t="s">
        <v>61</v>
      </c>
      <c r="U11693" t="s">
        <v>61</v>
      </c>
      <c r="V11693" t="s">
        <v>61</v>
      </c>
      <c r="W11693" t="s">
        <v>61</v>
      </c>
      <c r="X11693" t="s">
        <v>61</v>
      </c>
      <c r="Y11693" t="s">
        <v>61</v>
      </c>
      <c r="Z11693" t="s">
        <v>61</v>
      </c>
      <c r="AA11693" t="s">
        <v>61</v>
      </c>
      <c r="AB11693" t="s">
        <v>61</v>
      </c>
      <c r="AC11693" t="s">
        <v>61</v>
      </c>
      <c r="AD11693" s="11" t="s">
        <v>61</v>
      </c>
      <c r="AE11693" s="11" t="s">
        <v>128</v>
      </c>
      <c r="AF11693" s="11" t="s">
        <v>61</v>
      </c>
      <c r="AG11693" s="11" t="s">
        <v>61</v>
      </c>
      <c r="AI11693" t="s">
        <v>61</v>
      </c>
      <c r="AJ11693" t="s">
        <v>61</v>
      </c>
      <c r="AN11693" t="s">
        <v>65</v>
      </c>
      <c r="AO11693" t="s">
        <v>187</v>
      </c>
      <c r="AP11693" t="s">
        <v>188</v>
      </c>
      <c r="AQ11693" t="s">
        <v>64</v>
      </c>
      <c r="AR11693" t="s">
        <v>111</v>
      </c>
      <c r="AS11693" s="4">
        <v>45246.958333333336</v>
      </c>
      <c r="AT11693" s="5">
        <v>2019</v>
      </c>
      <c r="AU11693">
        <v>11.3</v>
      </c>
      <c r="AV11693" t="s">
        <v>61</v>
      </c>
      <c r="AX11693" t="s">
        <v>189</v>
      </c>
      <c r="AY11693" t="s">
        <v>70</v>
      </c>
      <c r="AZ11693" t="s">
        <v>120</v>
      </c>
      <c r="BA11693" t="s">
        <v>120</v>
      </c>
      <c r="BB11693" t="s">
        <v>70</v>
      </c>
      <c r="BC11693" t="s">
        <v>70</v>
      </c>
      <c r="BD11693" t="s">
        <v>70</v>
      </c>
    </row>
    <row r="11694" spans="1:56" x14ac:dyDescent="0.3">
      <c r="A11694" t="s">
        <v>170</v>
      </c>
      <c r="B11694" s="11" t="s">
        <v>171</v>
      </c>
      <c r="C11694" s="11" t="s">
        <v>172</v>
      </c>
      <c r="D11694" s="11" t="s">
        <v>127</v>
      </c>
      <c r="E11694" t="s">
        <v>91</v>
      </c>
      <c r="F11694" t="s">
        <v>61</v>
      </c>
      <c r="G11694" t="s">
        <v>61</v>
      </c>
      <c r="H11694" t="s">
        <v>61</v>
      </c>
      <c r="I11694" t="s">
        <v>61</v>
      </c>
      <c r="J11694" t="s">
        <v>61</v>
      </c>
      <c r="K11694" t="s">
        <v>61</v>
      </c>
      <c r="L11694" t="s">
        <v>61</v>
      </c>
      <c r="M11694" t="s">
        <v>61</v>
      </c>
      <c r="N11694" s="11" t="s">
        <v>186</v>
      </c>
      <c r="O11694" t="s">
        <v>61</v>
      </c>
      <c r="P11694" t="s">
        <v>61</v>
      </c>
      <c r="Q11694" t="s">
        <v>61</v>
      </c>
      <c r="R11694" t="s">
        <v>61</v>
      </c>
      <c r="S11694" t="s">
        <v>61</v>
      </c>
      <c r="T11694" t="s">
        <v>61</v>
      </c>
      <c r="U11694" t="s">
        <v>61</v>
      </c>
      <c r="V11694" t="s">
        <v>61</v>
      </c>
      <c r="W11694" t="s">
        <v>61</v>
      </c>
      <c r="X11694" t="s">
        <v>61</v>
      </c>
      <c r="Y11694" t="s">
        <v>61</v>
      </c>
      <c r="Z11694" t="s">
        <v>61</v>
      </c>
      <c r="AA11694" t="s">
        <v>61</v>
      </c>
      <c r="AB11694" t="s">
        <v>61</v>
      </c>
      <c r="AC11694" t="s">
        <v>61</v>
      </c>
      <c r="AD11694" s="11" t="s">
        <v>61</v>
      </c>
      <c r="AE11694" s="11" t="s">
        <v>128</v>
      </c>
      <c r="AF11694" s="11" t="s">
        <v>61</v>
      </c>
      <c r="AG11694" s="11" t="s">
        <v>61</v>
      </c>
      <c r="AI11694" t="s">
        <v>61</v>
      </c>
      <c r="AJ11694" t="s">
        <v>61</v>
      </c>
      <c r="AN11694" t="s">
        <v>65</v>
      </c>
      <c r="AO11694" t="s">
        <v>187</v>
      </c>
      <c r="AP11694" t="s">
        <v>188</v>
      </c>
      <c r="AQ11694" t="s">
        <v>64</v>
      </c>
      <c r="AR11694" t="s">
        <v>111</v>
      </c>
      <c r="AS11694" s="4">
        <v>45246.958333333336</v>
      </c>
      <c r="AT11694" s="5">
        <v>2020</v>
      </c>
      <c r="AU11694">
        <v>8.7999999999999989</v>
      </c>
      <c r="AV11694" t="s">
        <v>61</v>
      </c>
      <c r="AX11694" t="s">
        <v>189</v>
      </c>
      <c r="AY11694" t="s">
        <v>70</v>
      </c>
      <c r="AZ11694" t="s">
        <v>120</v>
      </c>
      <c r="BA11694" t="s">
        <v>120</v>
      </c>
      <c r="BB11694" t="s">
        <v>70</v>
      </c>
      <c r="BC11694" t="s">
        <v>70</v>
      </c>
      <c r="BD11694" t="s">
        <v>70</v>
      </c>
    </row>
    <row r="11695" spans="1:56" x14ac:dyDescent="0.3">
      <c r="A11695" t="s">
        <v>170</v>
      </c>
      <c r="B11695" s="11" t="s">
        <v>171</v>
      </c>
      <c r="C11695" s="11" t="s">
        <v>172</v>
      </c>
      <c r="D11695" s="11" t="s">
        <v>127</v>
      </c>
      <c r="E11695" t="s">
        <v>91</v>
      </c>
      <c r="F11695" t="s">
        <v>61</v>
      </c>
      <c r="G11695" t="s">
        <v>61</v>
      </c>
      <c r="H11695" t="s">
        <v>61</v>
      </c>
      <c r="I11695" t="s">
        <v>61</v>
      </c>
      <c r="J11695" t="s">
        <v>61</v>
      </c>
      <c r="K11695" t="s">
        <v>61</v>
      </c>
      <c r="L11695" t="s">
        <v>61</v>
      </c>
      <c r="M11695" t="s">
        <v>61</v>
      </c>
      <c r="N11695" s="11" t="s">
        <v>186</v>
      </c>
      <c r="O11695" t="s">
        <v>61</v>
      </c>
      <c r="P11695" t="s">
        <v>61</v>
      </c>
      <c r="Q11695" t="s">
        <v>61</v>
      </c>
      <c r="R11695" t="s">
        <v>61</v>
      </c>
      <c r="S11695" t="s">
        <v>61</v>
      </c>
      <c r="T11695" t="s">
        <v>61</v>
      </c>
      <c r="U11695" t="s">
        <v>61</v>
      </c>
      <c r="V11695" t="s">
        <v>61</v>
      </c>
      <c r="W11695" t="s">
        <v>61</v>
      </c>
      <c r="X11695" t="s">
        <v>61</v>
      </c>
      <c r="Y11695" t="s">
        <v>61</v>
      </c>
      <c r="Z11695" t="s">
        <v>61</v>
      </c>
      <c r="AA11695" t="s">
        <v>61</v>
      </c>
      <c r="AB11695" t="s">
        <v>61</v>
      </c>
      <c r="AC11695" t="s">
        <v>61</v>
      </c>
      <c r="AD11695" s="11" t="s">
        <v>61</v>
      </c>
      <c r="AE11695" s="11" t="s">
        <v>128</v>
      </c>
      <c r="AF11695" s="11" t="s">
        <v>61</v>
      </c>
      <c r="AG11695" s="11" t="s">
        <v>61</v>
      </c>
      <c r="AI11695" t="s">
        <v>61</v>
      </c>
      <c r="AJ11695" t="s">
        <v>61</v>
      </c>
      <c r="AN11695" t="s">
        <v>65</v>
      </c>
      <c r="AO11695" t="s">
        <v>187</v>
      </c>
      <c r="AP11695" t="s">
        <v>188</v>
      </c>
      <c r="AQ11695" t="s">
        <v>64</v>
      </c>
      <c r="AR11695" t="s">
        <v>111</v>
      </c>
      <c r="AS11695" s="4">
        <v>45246.958333333336</v>
      </c>
      <c r="AT11695" s="5">
        <v>2021</v>
      </c>
      <c r="AU11695">
        <v>7.6</v>
      </c>
      <c r="AV11695" t="s">
        <v>61</v>
      </c>
      <c r="AX11695" t="s">
        <v>189</v>
      </c>
      <c r="AY11695" t="s">
        <v>70</v>
      </c>
      <c r="AZ11695" t="s">
        <v>120</v>
      </c>
      <c r="BA11695" t="s">
        <v>120</v>
      </c>
      <c r="BB11695" t="s">
        <v>70</v>
      </c>
      <c r="BC11695" t="s">
        <v>70</v>
      </c>
      <c r="BD11695" t="s">
        <v>70</v>
      </c>
    </row>
    <row r="11696" spans="1:56" x14ac:dyDescent="0.3">
      <c r="A11696" t="s">
        <v>170</v>
      </c>
      <c r="B11696" s="11" t="s">
        <v>171</v>
      </c>
      <c r="C11696" s="11" t="s">
        <v>172</v>
      </c>
      <c r="D11696" s="11" t="s">
        <v>127</v>
      </c>
      <c r="E11696" t="s">
        <v>91</v>
      </c>
      <c r="F11696" t="s">
        <v>61</v>
      </c>
      <c r="G11696" t="s">
        <v>61</v>
      </c>
      <c r="H11696" t="s">
        <v>61</v>
      </c>
      <c r="I11696" t="s">
        <v>61</v>
      </c>
      <c r="J11696" t="s">
        <v>61</v>
      </c>
      <c r="K11696" t="s">
        <v>61</v>
      </c>
      <c r="L11696" t="s">
        <v>61</v>
      </c>
      <c r="M11696" t="s">
        <v>61</v>
      </c>
      <c r="N11696" s="11" t="s">
        <v>186</v>
      </c>
      <c r="O11696" t="s">
        <v>61</v>
      </c>
      <c r="P11696" t="s">
        <v>61</v>
      </c>
      <c r="Q11696" t="s">
        <v>61</v>
      </c>
      <c r="R11696" t="s">
        <v>61</v>
      </c>
      <c r="S11696" t="s">
        <v>61</v>
      </c>
      <c r="T11696" t="s">
        <v>61</v>
      </c>
      <c r="U11696" t="s">
        <v>61</v>
      </c>
      <c r="V11696" t="s">
        <v>61</v>
      </c>
      <c r="W11696" t="s">
        <v>61</v>
      </c>
      <c r="X11696" t="s">
        <v>61</v>
      </c>
      <c r="Y11696" t="s">
        <v>61</v>
      </c>
      <c r="Z11696" t="s">
        <v>61</v>
      </c>
      <c r="AA11696" t="s">
        <v>61</v>
      </c>
      <c r="AB11696" t="s">
        <v>61</v>
      </c>
      <c r="AC11696" t="s">
        <v>61</v>
      </c>
      <c r="AD11696" s="11" t="s">
        <v>61</v>
      </c>
      <c r="AE11696" s="11" t="s">
        <v>128</v>
      </c>
      <c r="AF11696" s="11" t="s">
        <v>61</v>
      </c>
      <c r="AG11696" s="11" t="s">
        <v>61</v>
      </c>
      <c r="AI11696" t="s">
        <v>61</v>
      </c>
      <c r="AJ11696" t="s">
        <v>61</v>
      </c>
      <c r="AN11696" t="s">
        <v>65</v>
      </c>
      <c r="AO11696" t="s">
        <v>187</v>
      </c>
      <c r="AP11696" t="s">
        <v>188</v>
      </c>
      <c r="AQ11696" t="s">
        <v>64</v>
      </c>
      <c r="AR11696" t="s">
        <v>111</v>
      </c>
      <c r="AS11696" s="4">
        <v>45246.958333333336</v>
      </c>
      <c r="AT11696" s="5">
        <v>2022</v>
      </c>
      <c r="AU11696">
        <v>14.899999999999999</v>
      </c>
      <c r="AV11696" t="s">
        <v>61</v>
      </c>
      <c r="AX11696" t="s">
        <v>189</v>
      </c>
      <c r="AY11696" t="s">
        <v>70</v>
      </c>
      <c r="AZ11696" t="s">
        <v>120</v>
      </c>
      <c r="BA11696" t="s">
        <v>120</v>
      </c>
      <c r="BB11696" t="s">
        <v>70</v>
      </c>
      <c r="BC11696" t="s">
        <v>70</v>
      </c>
      <c r="BD11696" t="s">
        <v>70</v>
      </c>
    </row>
    <row r="11697" spans="1:56" x14ac:dyDescent="0.3">
      <c r="A11697" t="s">
        <v>170</v>
      </c>
      <c r="B11697" s="11" t="s">
        <v>171</v>
      </c>
      <c r="C11697" s="11" t="s">
        <v>172</v>
      </c>
      <c r="D11697" s="11" t="s">
        <v>127</v>
      </c>
      <c r="E11697" t="s">
        <v>91</v>
      </c>
      <c r="F11697" t="s">
        <v>61</v>
      </c>
      <c r="G11697" t="s">
        <v>61</v>
      </c>
      <c r="H11697" t="s">
        <v>61</v>
      </c>
      <c r="I11697" t="s">
        <v>61</v>
      </c>
      <c r="J11697" t="s">
        <v>61</v>
      </c>
      <c r="K11697" t="s">
        <v>61</v>
      </c>
      <c r="L11697" t="s">
        <v>61</v>
      </c>
      <c r="M11697" t="s">
        <v>61</v>
      </c>
      <c r="N11697" s="11" t="s">
        <v>186</v>
      </c>
      <c r="O11697" t="s">
        <v>61</v>
      </c>
      <c r="P11697" t="s">
        <v>61</v>
      </c>
      <c r="Q11697" t="s">
        <v>61</v>
      </c>
      <c r="R11697" t="s">
        <v>61</v>
      </c>
      <c r="S11697" t="s">
        <v>61</v>
      </c>
      <c r="T11697" t="s">
        <v>61</v>
      </c>
      <c r="U11697" t="s">
        <v>61</v>
      </c>
      <c r="V11697" t="s">
        <v>61</v>
      </c>
      <c r="W11697" t="s">
        <v>61</v>
      </c>
      <c r="X11697" t="s">
        <v>61</v>
      </c>
      <c r="Y11697" t="s">
        <v>61</v>
      </c>
      <c r="Z11697" t="s">
        <v>61</v>
      </c>
      <c r="AA11697" t="s">
        <v>61</v>
      </c>
      <c r="AB11697" t="s">
        <v>61</v>
      </c>
      <c r="AC11697" t="s">
        <v>61</v>
      </c>
      <c r="AD11697" s="11" t="s">
        <v>61</v>
      </c>
      <c r="AE11697" s="11" t="s">
        <v>59</v>
      </c>
      <c r="AF11697" s="11" t="s">
        <v>61</v>
      </c>
      <c r="AG11697" s="11" t="s">
        <v>61</v>
      </c>
      <c r="AI11697" t="s">
        <v>61</v>
      </c>
      <c r="AJ11697" t="s">
        <v>61</v>
      </c>
      <c r="AN11697" t="s">
        <v>65</v>
      </c>
      <c r="AO11697" t="s">
        <v>187</v>
      </c>
      <c r="AP11697" t="s">
        <v>188</v>
      </c>
      <c r="AQ11697" t="s">
        <v>64</v>
      </c>
      <c r="AR11697" t="s">
        <v>111</v>
      </c>
      <c r="AS11697" s="4">
        <v>45246.958333333336</v>
      </c>
      <c r="AT11697" s="5">
        <v>2005</v>
      </c>
      <c r="AU11697">
        <v>3.1</v>
      </c>
      <c r="AV11697" t="s">
        <v>61</v>
      </c>
      <c r="AX11697" t="s">
        <v>189</v>
      </c>
      <c r="AY11697" t="s">
        <v>70</v>
      </c>
      <c r="AZ11697" t="s">
        <v>120</v>
      </c>
      <c r="BA11697" t="s">
        <v>120</v>
      </c>
      <c r="BB11697" t="s">
        <v>70</v>
      </c>
      <c r="BC11697" t="s">
        <v>70</v>
      </c>
      <c r="BD11697" t="s">
        <v>70</v>
      </c>
    </row>
    <row r="11698" spans="1:56" x14ac:dyDescent="0.3">
      <c r="A11698" t="s">
        <v>170</v>
      </c>
      <c r="B11698" s="11" t="s">
        <v>171</v>
      </c>
      <c r="C11698" s="11" t="s">
        <v>172</v>
      </c>
      <c r="D11698" s="11" t="s">
        <v>127</v>
      </c>
      <c r="E11698" t="s">
        <v>91</v>
      </c>
      <c r="F11698" t="s">
        <v>61</v>
      </c>
      <c r="G11698" t="s">
        <v>61</v>
      </c>
      <c r="H11698" t="s">
        <v>61</v>
      </c>
      <c r="I11698" t="s">
        <v>61</v>
      </c>
      <c r="J11698" t="s">
        <v>61</v>
      </c>
      <c r="K11698" t="s">
        <v>61</v>
      </c>
      <c r="L11698" t="s">
        <v>61</v>
      </c>
      <c r="M11698" t="s">
        <v>61</v>
      </c>
      <c r="N11698" s="11" t="s">
        <v>186</v>
      </c>
      <c r="O11698" t="s">
        <v>61</v>
      </c>
      <c r="P11698" t="s">
        <v>61</v>
      </c>
      <c r="Q11698" t="s">
        <v>61</v>
      </c>
      <c r="R11698" t="s">
        <v>61</v>
      </c>
      <c r="S11698" t="s">
        <v>61</v>
      </c>
      <c r="T11698" t="s">
        <v>61</v>
      </c>
      <c r="U11698" t="s">
        <v>61</v>
      </c>
      <c r="V11698" t="s">
        <v>61</v>
      </c>
      <c r="W11698" t="s">
        <v>61</v>
      </c>
      <c r="X11698" t="s">
        <v>61</v>
      </c>
      <c r="Y11698" t="s">
        <v>61</v>
      </c>
      <c r="Z11698" t="s">
        <v>61</v>
      </c>
      <c r="AA11698" t="s">
        <v>61</v>
      </c>
      <c r="AB11698" t="s">
        <v>61</v>
      </c>
      <c r="AC11698" t="s">
        <v>61</v>
      </c>
      <c r="AD11698" s="11" t="s">
        <v>61</v>
      </c>
      <c r="AE11698" s="11" t="s">
        <v>59</v>
      </c>
      <c r="AF11698" s="11" t="s">
        <v>61</v>
      </c>
      <c r="AG11698" s="11" t="s">
        <v>61</v>
      </c>
      <c r="AI11698" t="s">
        <v>61</v>
      </c>
      <c r="AJ11698" t="s">
        <v>61</v>
      </c>
      <c r="AN11698" t="s">
        <v>65</v>
      </c>
      <c r="AO11698" t="s">
        <v>187</v>
      </c>
      <c r="AP11698" t="s">
        <v>188</v>
      </c>
      <c r="AQ11698" t="s">
        <v>64</v>
      </c>
      <c r="AR11698" t="s">
        <v>111</v>
      </c>
      <c r="AS11698" s="4">
        <v>45246.958333333336</v>
      </c>
      <c r="AT11698" s="5">
        <v>2006</v>
      </c>
      <c r="AU11698">
        <v>2.1999999999999997</v>
      </c>
      <c r="AV11698" t="s">
        <v>61</v>
      </c>
      <c r="AX11698" t="s">
        <v>189</v>
      </c>
      <c r="AY11698" t="s">
        <v>70</v>
      </c>
      <c r="AZ11698" t="s">
        <v>120</v>
      </c>
      <c r="BA11698" t="s">
        <v>120</v>
      </c>
      <c r="BB11698" t="s">
        <v>70</v>
      </c>
      <c r="BC11698" t="s">
        <v>70</v>
      </c>
      <c r="BD11698" t="s">
        <v>70</v>
      </c>
    </row>
    <row r="11699" spans="1:56" x14ac:dyDescent="0.3">
      <c r="A11699" t="s">
        <v>170</v>
      </c>
      <c r="B11699" s="11" t="s">
        <v>171</v>
      </c>
      <c r="C11699" s="11" t="s">
        <v>172</v>
      </c>
      <c r="D11699" s="11" t="s">
        <v>127</v>
      </c>
      <c r="E11699" t="s">
        <v>91</v>
      </c>
      <c r="F11699" t="s">
        <v>61</v>
      </c>
      <c r="G11699" t="s">
        <v>61</v>
      </c>
      <c r="H11699" t="s">
        <v>61</v>
      </c>
      <c r="I11699" t="s">
        <v>61</v>
      </c>
      <c r="J11699" t="s">
        <v>61</v>
      </c>
      <c r="K11699" t="s">
        <v>61</v>
      </c>
      <c r="L11699" t="s">
        <v>61</v>
      </c>
      <c r="M11699" t="s">
        <v>61</v>
      </c>
      <c r="N11699" s="11" t="s">
        <v>186</v>
      </c>
      <c r="O11699" t="s">
        <v>61</v>
      </c>
      <c r="P11699" t="s">
        <v>61</v>
      </c>
      <c r="Q11699" t="s">
        <v>61</v>
      </c>
      <c r="R11699" t="s">
        <v>61</v>
      </c>
      <c r="S11699" t="s">
        <v>61</v>
      </c>
      <c r="T11699" t="s">
        <v>61</v>
      </c>
      <c r="U11699" t="s">
        <v>61</v>
      </c>
      <c r="V11699" t="s">
        <v>61</v>
      </c>
      <c r="W11699" t="s">
        <v>61</v>
      </c>
      <c r="X11699" t="s">
        <v>61</v>
      </c>
      <c r="Y11699" t="s">
        <v>61</v>
      </c>
      <c r="Z11699" t="s">
        <v>61</v>
      </c>
      <c r="AA11699" t="s">
        <v>61</v>
      </c>
      <c r="AB11699" t="s">
        <v>61</v>
      </c>
      <c r="AC11699" t="s">
        <v>61</v>
      </c>
      <c r="AD11699" s="11" t="s">
        <v>61</v>
      </c>
      <c r="AE11699" s="11" t="s">
        <v>59</v>
      </c>
      <c r="AF11699" s="11" t="s">
        <v>61</v>
      </c>
      <c r="AG11699" s="11" t="s">
        <v>61</v>
      </c>
      <c r="AI11699" t="s">
        <v>61</v>
      </c>
      <c r="AJ11699" t="s">
        <v>61</v>
      </c>
      <c r="AN11699" t="s">
        <v>65</v>
      </c>
      <c r="AO11699" t="s">
        <v>187</v>
      </c>
      <c r="AP11699" t="s">
        <v>188</v>
      </c>
      <c r="AQ11699" t="s">
        <v>64</v>
      </c>
      <c r="AR11699" t="s">
        <v>111</v>
      </c>
      <c r="AS11699" s="4">
        <v>45246.958333333336</v>
      </c>
      <c r="AT11699" s="5">
        <v>2007</v>
      </c>
      <c r="AU11699">
        <v>1.6</v>
      </c>
      <c r="AV11699" t="s">
        <v>61</v>
      </c>
      <c r="AX11699" t="s">
        <v>189</v>
      </c>
      <c r="AY11699" t="s">
        <v>70</v>
      </c>
      <c r="AZ11699" t="s">
        <v>120</v>
      </c>
      <c r="BA11699" t="s">
        <v>120</v>
      </c>
      <c r="BB11699" t="s">
        <v>70</v>
      </c>
      <c r="BC11699" t="s">
        <v>70</v>
      </c>
      <c r="BD11699" t="s">
        <v>70</v>
      </c>
    </row>
    <row r="11700" spans="1:56" x14ac:dyDescent="0.3">
      <c r="A11700" t="s">
        <v>170</v>
      </c>
      <c r="B11700" s="11" t="s">
        <v>171</v>
      </c>
      <c r="C11700" s="11" t="s">
        <v>172</v>
      </c>
      <c r="D11700" s="11" t="s">
        <v>127</v>
      </c>
      <c r="E11700" t="s">
        <v>91</v>
      </c>
      <c r="F11700" t="s">
        <v>61</v>
      </c>
      <c r="G11700" t="s">
        <v>61</v>
      </c>
      <c r="H11700" t="s">
        <v>61</v>
      </c>
      <c r="I11700" t="s">
        <v>61</v>
      </c>
      <c r="J11700" t="s">
        <v>61</v>
      </c>
      <c r="K11700" t="s">
        <v>61</v>
      </c>
      <c r="L11700" t="s">
        <v>61</v>
      </c>
      <c r="M11700" t="s">
        <v>61</v>
      </c>
      <c r="N11700" s="11" t="s">
        <v>186</v>
      </c>
      <c r="O11700" t="s">
        <v>61</v>
      </c>
      <c r="P11700" t="s">
        <v>61</v>
      </c>
      <c r="Q11700" t="s">
        <v>61</v>
      </c>
      <c r="R11700" t="s">
        <v>61</v>
      </c>
      <c r="S11700" t="s">
        <v>61</v>
      </c>
      <c r="T11700" t="s">
        <v>61</v>
      </c>
      <c r="U11700" t="s">
        <v>61</v>
      </c>
      <c r="V11700" t="s">
        <v>61</v>
      </c>
      <c r="W11700" t="s">
        <v>61</v>
      </c>
      <c r="X11700" t="s">
        <v>61</v>
      </c>
      <c r="Y11700" t="s">
        <v>61</v>
      </c>
      <c r="Z11700" t="s">
        <v>61</v>
      </c>
      <c r="AA11700" t="s">
        <v>61</v>
      </c>
      <c r="AB11700" t="s">
        <v>61</v>
      </c>
      <c r="AC11700" t="s">
        <v>61</v>
      </c>
      <c r="AD11700" s="11" t="s">
        <v>61</v>
      </c>
      <c r="AE11700" s="11" t="s">
        <v>59</v>
      </c>
      <c r="AF11700" s="11" t="s">
        <v>61</v>
      </c>
      <c r="AG11700" s="11" t="s">
        <v>61</v>
      </c>
      <c r="AI11700" t="s">
        <v>61</v>
      </c>
      <c r="AJ11700" t="s">
        <v>61</v>
      </c>
      <c r="AN11700" t="s">
        <v>65</v>
      </c>
      <c r="AO11700" t="s">
        <v>187</v>
      </c>
      <c r="AP11700" t="s">
        <v>188</v>
      </c>
      <c r="AQ11700" t="s">
        <v>64</v>
      </c>
      <c r="AR11700" t="s">
        <v>111</v>
      </c>
      <c r="AS11700" s="4">
        <v>45246.958333333336</v>
      </c>
      <c r="AT11700" s="5">
        <v>2008</v>
      </c>
      <c r="AU11700">
        <v>1.7999999999999998</v>
      </c>
      <c r="AV11700" t="s">
        <v>61</v>
      </c>
      <c r="AX11700" t="s">
        <v>189</v>
      </c>
      <c r="AY11700" t="s">
        <v>70</v>
      </c>
      <c r="AZ11700" t="s">
        <v>120</v>
      </c>
      <c r="BA11700" t="s">
        <v>120</v>
      </c>
      <c r="BB11700" t="s">
        <v>70</v>
      </c>
      <c r="BC11700" t="s">
        <v>70</v>
      </c>
      <c r="BD11700" t="s">
        <v>70</v>
      </c>
    </row>
    <row r="11701" spans="1:56" x14ac:dyDescent="0.3">
      <c r="A11701" t="s">
        <v>170</v>
      </c>
      <c r="B11701" s="11" t="s">
        <v>171</v>
      </c>
      <c r="C11701" s="11" t="s">
        <v>172</v>
      </c>
      <c r="D11701" s="11" t="s">
        <v>127</v>
      </c>
      <c r="E11701" t="s">
        <v>91</v>
      </c>
      <c r="F11701" t="s">
        <v>61</v>
      </c>
      <c r="G11701" t="s">
        <v>61</v>
      </c>
      <c r="H11701" t="s">
        <v>61</v>
      </c>
      <c r="I11701" t="s">
        <v>61</v>
      </c>
      <c r="J11701" t="s">
        <v>61</v>
      </c>
      <c r="K11701" t="s">
        <v>61</v>
      </c>
      <c r="L11701" t="s">
        <v>61</v>
      </c>
      <c r="M11701" t="s">
        <v>61</v>
      </c>
      <c r="N11701" s="11" t="s">
        <v>186</v>
      </c>
      <c r="O11701" t="s">
        <v>61</v>
      </c>
      <c r="P11701" t="s">
        <v>61</v>
      </c>
      <c r="Q11701" t="s">
        <v>61</v>
      </c>
      <c r="R11701" t="s">
        <v>61</v>
      </c>
      <c r="S11701" t="s">
        <v>61</v>
      </c>
      <c r="T11701" t="s">
        <v>61</v>
      </c>
      <c r="U11701" t="s">
        <v>61</v>
      </c>
      <c r="V11701" t="s">
        <v>61</v>
      </c>
      <c r="W11701" t="s">
        <v>61</v>
      </c>
      <c r="X11701" t="s">
        <v>61</v>
      </c>
      <c r="Y11701" t="s">
        <v>61</v>
      </c>
      <c r="Z11701" t="s">
        <v>61</v>
      </c>
      <c r="AA11701" t="s">
        <v>61</v>
      </c>
      <c r="AB11701" t="s">
        <v>61</v>
      </c>
      <c r="AC11701" t="s">
        <v>61</v>
      </c>
      <c r="AD11701" s="11" t="s">
        <v>61</v>
      </c>
      <c r="AE11701" s="11" t="s">
        <v>59</v>
      </c>
      <c r="AF11701" s="11" t="s">
        <v>61</v>
      </c>
      <c r="AG11701" s="11" t="s">
        <v>61</v>
      </c>
      <c r="AI11701" t="s">
        <v>61</v>
      </c>
      <c r="AJ11701" t="s">
        <v>61</v>
      </c>
      <c r="AN11701" t="s">
        <v>65</v>
      </c>
      <c r="AO11701" t="s">
        <v>187</v>
      </c>
      <c r="AP11701" t="s">
        <v>188</v>
      </c>
      <c r="AQ11701" t="s">
        <v>64</v>
      </c>
      <c r="AR11701" t="s">
        <v>111</v>
      </c>
      <c r="AS11701" s="4">
        <v>45246.958333333336</v>
      </c>
      <c r="AT11701" s="5">
        <v>2009</v>
      </c>
      <c r="AU11701">
        <v>1.3</v>
      </c>
      <c r="AV11701" t="s">
        <v>61</v>
      </c>
      <c r="AX11701" t="s">
        <v>189</v>
      </c>
      <c r="AY11701" t="s">
        <v>70</v>
      </c>
      <c r="AZ11701" t="s">
        <v>120</v>
      </c>
      <c r="BA11701" t="s">
        <v>120</v>
      </c>
      <c r="BB11701" t="s">
        <v>70</v>
      </c>
      <c r="BC11701" t="s">
        <v>70</v>
      </c>
      <c r="BD11701" t="s">
        <v>70</v>
      </c>
    </row>
    <row r="11702" spans="1:56" x14ac:dyDescent="0.3">
      <c r="A11702" t="s">
        <v>170</v>
      </c>
      <c r="B11702" s="11" t="s">
        <v>171</v>
      </c>
      <c r="C11702" s="11" t="s">
        <v>172</v>
      </c>
      <c r="D11702" s="11" t="s">
        <v>127</v>
      </c>
      <c r="E11702" t="s">
        <v>91</v>
      </c>
      <c r="F11702" t="s">
        <v>61</v>
      </c>
      <c r="G11702" t="s">
        <v>61</v>
      </c>
      <c r="H11702" t="s">
        <v>61</v>
      </c>
      <c r="I11702" t="s">
        <v>61</v>
      </c>
      <c r="J11702" t="s">
        <v>61</v>
      </c>
      <c r="K11702" t="s">
        <v>61</v>
      </c>
      <c r="L11702" t="s">
        <v>61</v>
      </c>
      <c r="M11702" t="s">
        <v>61</v>
      </c>
      <c r="N11702" s="11" t="s">
        <v>186</v>
      </c>
      <c r="O11702" t="s">
        <v>61</v>
      </c>
      <c r="P11702" t="s">
        <v>61</v>
      </c>
      <c r="Q11702" t="s">
        <v>61</v>
      </c>
      <c r="R11702" t="s">
        <v>61</v>
      </c>
      <c r="S11702" t="s">
        <v>61</v>
      </c>
      <c r="T11702" t="s">
        <v>61</v>
      </c>
      <c r="U11702" t="s">
        <v>61</v>
      </c>
      <c r="V11702" t="s">
        <v>61</v>
      </c>
      <c r="W11702" t="s">
        <v>61</v>
      </c>
      <c r="X11702" t="s">
        <v>61</v>
      </c>
      <c r="Y11702" t="s">
        <v>61</v>
      </c>
      <c r="Z11702" t="s">
        <v>61</v>
      </c>
      <c r="AA11702" t="s">
        <v>61</v>
      </c>
      <c r="AB11702" t="s">
        <v>61</v>
      </c>
      <c r="AC11702" t="s">
        <v>61</v>
      </c>
      <c r="AD11702" s="11" t="s">
        <v>61</v>
      </c>
      <c r="AE11702" s="11" t="s">
        <v>59</v>
      </c>
      <c r="AF11702" s="11" t="s">
        <v>61</v>
      </c>
      <c r="AG11702" s="11" t="s">
        <v>61</v>
      </c>
      <c r="AI11702" t="s">
        <v>61</v>
      </c>
      <c r="AJ11702" t="s">
        <v>61</v>
      </c>
      <c r="AN11702" t="s">
        <v>65</v>
      </c>
      <c r="AO11702" t="s">
        <v>187</v>
      </c>
      <c r="AP11702" t="s">
        <v>188</v>
      </c>
      <c r="AQ11702" t="s">
        <v>64</v>
      </c>
      <c r="AR11702" t="s">
        <v>111</v>
      </c>
      <c r="AS11702" s="4">
        <v>45246.958333333336</v>
      </c>
      <c r="AT11702" s="5">
        <v>2010</v>
      </c>
      <c r="AU11702">
        <v>2.2999999999999998</v>
      </c>
      <c r="AV11702" t="s">
        <v>61</v>
      </c>
      <c r="AX11702" t="s">
        <v>189</v>
      </c>
      <c r="AY11702" t="s">
        <v>70</v>
      </c>
      <c r="AZ11702" t="s">
        <v>120</v>
      </c>
      <c r="BA11702" t="s">
        <v>120</v>
      </c>
      <c r="BB11702" t="s">
        <v>70</v>
      </c>
      <c r="BC11702" t="s">
        <v>70</v>
      </c>
      <c r="BD11702" t="s">
        <v>70</v>
      </c>
    </row>
    <row r="11703" spans="1:56" x14ac:dyDescent="0.3">
      <c r="A11703" t="s">
        <v>170</v>
      </c>
      <c r="B11703" s="11" t="s">
        <v>171</v>
      </c>
      <c r="C11703" s="11" t="s">
        <v>172</v>
      </c>
      <c r="D11703" s="11" t="s">
        <v>127</v>
      </c>
      <c r="E11703" t="s">
        <v>91</v>
      </c>
      <c r="F11703" t="s">
        <v>61</v>
      </c>
      <c r="G11703" t="s">
        <v>61</v>
      </c>
      <c r="H11703" t="s">
        <v>61</v>
      </c>
      <c r="I11703" t="s">
        <v>61</v>
      </c>
      <c r="J11703" t="s">
        <v>61</v>
      </c>
      <c r="K11703" t="s">
        <v>61</v>
      </c>
      <c r="L11703" t="s">
        <v>61</v>
      </c>
      <c r="M11703" t="s">
        <v>61</v>
      </c>
      <c r="N11703" s="11" t="s">
        <v>186</v>
      </c>
      <c r="O11703" t="s">
        <v>61</v>
      </c>
      <c r="P11703" t="s">
        <v>61</v>
      </c>
      <c r="Q11703" t="s">
        <v>61</v>
      </c>
      <c r="R11703" t="s">
        <v>61</v>
      </c>
      <c r="S11703" t="s">
        <v>61</v>
      </c>
      <c r="T11703" t="s">
        <v>61</v>
      </c>
      <c r="U11703" t="s">
        <v>61</v>
      </c>
      <c r="V11703" t="s">
        <v>61</v>
      </c>
      <c r="W11703" t="s">
        <v>61</v>
      </c>
      <c r="X11703" t="s">
        <v>61</v>
      </c>
      <c r="Y11703" t="s">
        <v>61</v>
      </c>
      <c r="Z11703" t="s">
        <v>61</v>
      </c>
      <c r="AA11703" t="s">
        <v>61</v>
      </c>
      <c r="AB11703" t="s">
        <v>61</v>
      </c>
      <c r="AC11703" t="s">
        <v>61</v>
      </c>
      <c r="AD11703" s="11" t="s">
        <v>61</v>
      </c>
      <c r="AE11703" s="11" t="s">
        <v>59</v>
      </c>
      <c r="AF11703" s="11" t="s">
        <v>61</v>
      </c>
      <c r="AG11703" s="11" t="s">
        <v>61</v>
      </c>
      <c r="AI11703" t="s">
        <v>61</v>
      </c>
      <c r="AJ11703" t="s">
        <v>61</v>
      </c>
      <c r="AN11703" t="s">
        <v>65</v>
      </c>
      <c r="AO11703" t="s">
        <v>187</v>
      </c>
      <c r="AP11703" t="s">
        <v>188</v>
      </c>
      <c r="AQ11703" t="s">
        <v>64</v>
      </c>
      <c r="AR11703" t="s">
        <v>111</v>
      </c>
      <c r="AS11703" s="4">
        <v>45246.958333333336</v>
      </c>
      <c r="AT11703" s="5">
        <v>2011</v>
      </c>
      <c r="AU11703">
        <v>1.6</v>
      </c>
      <c r="AV11703" t="s">
        <v>61</v>
      </c>
      <c r="AX11703" t="s">
        <v>189</v>
      </c>
      <c r="AY11703" t="s">
        <v>70</v>
      </c>
      <c r="AZ11703" t="s">
        <v>120</v>
      </c>
      <c r="BA11703" t="s">
        <v>120</v>
      </c>
      <c r="BB11703" t="s">
        <v>70</v>
      </c>
      <c r="BC11703" t="s">
        <v>70</v>
      </c>
      <c r="BD11703" t="s">
        <v>70</v>
      </c>
    </row>
    <row r="11704" spans="1:56" x14ac:dyDescent="0.3">
      <c r="A11704" t="s">
        <v>170</v>
      </c>
      <c r="B11704" s="11" t="s">
        <v>171</v>
      </c>
      <c r="C11704" s="11" t="s">
        <v>172</v>
      </c>
      <c r="D11704" s="11" t="s">
        <v>127</v>
      </c>
      <c r="E11704" t="s">
        <v>91</v>
      </c>
      <c r="F11704" t="s">
        <v>61</v>
      </c>
      <c r="G11704" t="s">
        <v>61</v>
      </c>
      <c r="H11704" t="s">
        <v>61</v>
      </c>
      <c r="I11704" t="s">
        <v>61</v>
      </c>
      <c r="J11704" t="s">
        <v>61</v>
      </c>
      <c r="K11704" t="s">
        <v>61</v>
      </c>
      <c r="L11704" t="s">
        <v>61</v>
      </c>
      <c r="M11704" t="s">
        <v>61</v>
      </c>
      <c r="N11704" s="11" t="s">
        <v>186</v>
      </c>
      <c r="O11704" t="s">
        <v>61</v>
      </c>
      <c r="P11704" t="s">
        <v>61</v>
      </c>
      <c r="Q11704" t="s">
        <v>61</v>
      </c>
      <c r="R11704" t="s">
        <v>61</v>
      </c>
      <c r="S11704" t="s">
        <v>61</v>
      </c>
      <c r="T11704" t="s">
        <v>61</v>
      </c>
      <c r="U11704" t="s">
        <v>61</v>
      </c>
      <c r="V11704" t="s">
        <v>61</v>
      </c>
      <c r="W11704" t="s">
        <v>61</v>
      </c>
      <c r="X11704" t="s">
        <v>61</v>
      </c>
      <c r="Y11704" t="s">
        <v>61</v>
      </c>
      <c r="Z11704" t="s">
        <v>61</v>
      </c>
      <c r="AA11704" t="s">
        <v>61</v>
      </c>
      <c r="AB11704" t="s">
        <v>61</v>
      </c>
      <c r="AC11704" t="s">
        <v>61</v>
      </c>
      <c r="AD11704" s="11" t="s">
        <v>61</v>
      </c>
      <c r="AE11704" s="11" t="s">
        <v>59</v>
      </c>
      <c r="AF11704" s="11" t="s">
        <v>61</v>
      </c>
      <c r="AG11704" s="11" t="s">
        <v>61</v>
      </c>
      <c r="AI11704" t="s">
        <v>61</v>
      </c>
      <c r="AJ11704" t="s">
        <v>61</v>
      </c>
      <c r="AN11704" t="s">
        <v>65</v>
      </c>
      <c r="AO11704" t="s">
        <v>187</v>
      </c>
      <c r="AP11704" t="s">
        <v>188</v>
      </c>
      <c r="AQ11704" t="s">
        <v>64</v>
      </c>
      <c r="AR11704" t="s">
        <v>111</v>
      </c>
      <c r="AS11704" s="4">
        <v>45246.958333333336</v>
      </c>
      <c r="AT11704" s="5">
        <v>2012</v>
      </c>
      <c r="AU11704">
        <v>2.1999999999999997</v>
      </c>
      <c r="AV11704" t="s">
        <v>61</v>
      </c>
      <c r="AX11704" t="s">
        <v>189</v>
      </c>
      <c r="AY11704" t="s">
        <v>70</v>
      </c>
      <c r="AZ11704" t="s">
        <v>120</v>
      </c>
      <c r="BA11704" t="s">
        <v>120</v>
      </c>
      <c r="BB11704" t="s">
        <v>70</v>
      </c>
      <c r="BC11704" t="s">
        <v>70</v>
      </c>
      <c r="BD11704" t="s">
        <v>70</v>
      </c>
    </row>
    <row r="11705" spans="1:56" x14ac:dyDescent="0.3">
      <c r="A11705" t="s">
        <v>170</v>
      </c>
      <c r="B11705" s="11" t="s">
        <v>171</v>
      </c>
      <c r="C11705" s="11" t="s">
        <v>172</v>
      </c>
      <c r="D11705" s="11" t="s">
        <v>127</v>
      </c>
      <c r="E11705" t="s">
        <v>91</v>
      </c>
      <c r="F11705" t="s">
        <v>61</v>
      </c>
      <c r="G11705" t="s">
        <v>61</v>
      </c>
      <c r="H11705" t="s">
        <v>61</v>
      </c>
      <c r="I11705" t="s">
        <v>61</v>
      </c>
      <c r="J11705" t="s">
        <v>61</v>
      </c>
      <c r="K11705" t="s">
        <v>61</v>
      </c>
      <c r="L11705" t="s">
        <v>61</v>
      </c>
      <c r="M11705" t="s">
        <v>61</v>
      </c>
      <c r="N11705" s="11" t="s">
        <v>186</v>
      </c>
      <c r="O11705" t="s">
        <v>61</v>
      </c>
      <c r="P11705" t="s">
        <v>61</v>
      </c>
      <c r="Q11705" t="s">
        <v>61</v>
      </c>
      <c r="R11705" t="s">
        <v>61</v>
      </c>
      <c r="S11705" t="s">
        <v>61</v>
      </c>
      <c r="T11705" t="s">
        <v>61</v>
      </c>
      <c r="U11705" t="s">
        <v>61</v>
      </c>
      <c r="V11705" t="s">
        <v>61</v>
      </c>
      <c r="W11705" t="s">
        <v>61</v>
      </c>
      <c r="X11705" t="s">
        <v>61</v>
      </c>
      <c r="Y11705" t="s">
        <v>61</v>
      </c>
      <c r="Z11705" t="s">
        <v>61</v>
      </c>
      <c r="AA11705" t="s">
        <v>61</v>
      </c>
      <c r="AB11705" t="s">
        <v>61</v>
      </c>
      <c r="AC11705" t="s">
        <v>61</v>
      </c>
      <c r="AD11705" s="11" t="s">
        <v>61</v>
      </c>
      <c r="AE11705" s="11" t="s">
        <v>59</v>
      </c>
      <c r="AF11705" s="11" t="s">
        <v>61</v>
      </c>
      <c r="AG11705" s="11" t="s">
        <v>61</v>
      </c>
      <c r="AI11705" t="s">
        <v>61</v>
      </c>
      <c r="AJ11705" t="s">
        <v>61</v>
      </c>
      <c r="AN11705" t="s">
        <v>65</v>
      </c>
      <c r="AO11705" t="s">
        <v>187</v>
      </c>
      <c r="AP11705" t="s">
        <v>188</v>
      </c>
      <c r="AQ11705" t="s">
        <v>64</v>
      </c>
      <c r="AR11705" t="s">
        <v>111</v>
      </c>
      <c r="AS11705" s="4">
        <v>45246.958333333336</v>
      </c>
      <c r="AT11705" s="5">
        <v>2013</v>
      </c>
      <c r="AU11705">
        <v>2.9000000000000004</v>
      </c>
      <c r="AV11705" t="s">
        <v>61</v>
      </c>
      <c r="AX11705" t="s">
        <v>189</v>
      </c>
      <c r="AY11705" t="s">
        <v>70</v>
      </c>
      <c r="AZ11705" t="s">
        <v>120</v>
      </c>
      <c r="BA11705" t="s">
        <v>120</v>
      </c>
      <c r="BB11705" t="s">
        <v>70</v>
      </c>
      <c r="BC11705" t="s">
        <v>70</v>
      </c>
      <c r="BD11705" t="s">
        <v>70</v>
      </c>
    </row>
    <row r="11706" spans="1:56" x14ac:dyDescent="0.3">
      <c r="A11706" t="s">
        <v>170</v>
      </c>
      <c r="B11706" s="11" t="s">
        <v>171</v>
      </c>
      <c r="C11706" s="11" t="s">
        <v>172</v>
      </c>
      <c r="D11706" s="11" t="s">
        <v>127</v>
      </c>
      <c r="E11706" t="s">
        <v>91</v>
      </c>
      <c r="F11706" t="s">
        <v>61</v>
      </c>
      <c r="G11706" t="s">
        <v>61</v>
      </c>
      <c r="H11706" t="s">
        <v>61</v>
      </c>
      <c r="I11706" t="s">
        <v>61</v>
      </c>
      <c r="J11706" t="s">
        <v>61</v>
      </c>
      <c r="K11706" t="s">
        <v>61</v>
      </c>
      <c r="L11706" t="s">
        <v>61</v>
      </c>
      <c r="M11706" t="s">
        <v>61</v>
      </c>
      <c r="N11706" s="11" t="s">
        <v>186</v>
      </c>
      <c r="O11706" t="s">
        <v>61</v>
      </c>
      <c r="P11706" t="s">
        <v>61</v>
      </c>
      <c r="Q11706" t="s">
        <v>61</v>
      </c>
      <c r="R11706" t="s">
        <v>61</v>
      </c>
      <c r="S11706" t="s">
        <v>61</v>
      </c>
      <c r="T11706" t="s">
        <v>61</v>
      </c>
      <c r="U11706" t="s">
        <v>61</v>
      </c>
      <c r="V11706" t="s">
        <v>61</v>
      </c>
      <c r="W11706" t="s">
        <v>61</v>
      </c>
      <c r="X11706" t="s">
        <v>61</v>
      </c>
      <c r="Y11706" t="s">
        <v>61</v>
      </c>
      <c r="Z11706" t="s">
        <v>61</v>
      </c>
      <c r="AA11706" t="s">
        <v>61</v>
      </c>
      <c r="AB11706" t="s">
        <v>61</v>
      </c>
      <c r="AC11706" t="s">
        <v>61</v>
      </c>
      <c r="AD11706" s="11" t="s">
        <v>61</v>
      </c>
      <c r="AE11706" s="11" t="s">
        <v>59</v>
      </c>
      <c r="AF11706" s="11" t="s">
        <v>61</v>
      </c>
      <c r="AG11706" s="11" t="s">
        <v>61</v>
      </c>
      <c r="AI11706" t="s">
        <v>61</v>
      </c>
      <c r="AJ11706" t="s">
        <v>61</v>
      </c>
      <c r="AN11706" t="s">
        <v>65</v>
      </c>
      <c r="AO11706" t="s">
        <v>187</v>
      </c>
      <c r="AP11706" t="s">
        <v>188</v>
      </c>
      <c r="AQ11706" t="s">
        <v>64</v>
      </c>
      <c r="AR11706" t="s">
        <v>111</v>
      </c>
      <c r="AS11706" s="4">
        <v>45246.958333333336</v>
      </c>
      <c r="AT11706" s="5">
        <v>2014</v>
      </c>
      <c r="AU11706">
        <v>2.6</v>
      </c>
      <c r="AV11706" t="s">
        <v>61</v>
      </c>
      <c r="AX11706" t="s">
        <v>189</v>
      </c>
      <c r="AY11706" t="s">
        <v>70</v>
      </c>
      <c r="AZ11706" t="s">
        <v>120</v>
      </c>
      <c r="BA11706" t="s">
        <v>120</v>
      </c>
      <c r="BB11706" t="s">
        <v>70</v>
      </c>
      <c r="BC11706" t="s">
        <v>70</v>
      </c>
      <c r="BD11706" t="s">
        <v>70</v>
      </c>
    </row>
    <row r="11707" spans="1:56" x14ac:dyDescent="0.3">
      <c r="A11707" t="s">
        <v>170</v>
      </c>
      <c r="B11707" s="11" t="s">
        <v>171</v>
      </c>
      <c r="C11707" s="11" t="s">
        <v>172</v>
      </c>
      <c r="D11707" s="11" t="s">
        <v>127</v>
      </c>
      <c r="E11707" t="s">
        <v>91</v>
      </c>
      <c r="F11707" t="s">
        <v>61</v>
      </c>
      <c r="G11707" t="s">
        <v>61</v>
      </c>
      <c r="H11707" t="s">
        <v>61</v>
      </c>
      <c r="I11707" t="s">
        <v>61</v>
      </c>
      <c r="J11707" t="s">
        <v>61</v>
      </c>
      <c r="K11707" t="s">
        <v>61</v>
      </c>
      <c r="L11707" t="s">
        <v>61</v>
      </c>
      <c r="M11707" t="s">
        <v>61</v>
      </c>
      <c r="N11707" s="11" t="s">
        <v>186</v>
      </c>
      <c r="O11707" t="s">
        <v>61</v>
      </c>
      <c r="P11707" t="s">
        <v>61</v>
      </c>
      <c r="Q11707" t="s">
        <v>61</v>
      </c>
      <c r="R11707" t="s">
        <v>61</v>
      </c>
      <c r="S11707" t="s">
        <v>61</v>
      </c>
      <c r="T11707" t="s">
        <v>61</v>
      </c>
      <c r="U11707" t="s">
        <v>61</v>
      </c>
      <c r="V11707" t="s">
        <v>61</v>
      </c>
      <c r="W11707" t="s">
        <v>61</v>
      </c>
      <c r="X11707" t="s">
        <v>61</v>
      </c>
      <c r="Y11707" t="s">
        <v>61</v>
      </c>
      <c r="Z11707" t="s">
        <v>61</v>
      </c>
      <c r="AA11707" t="s">
        <v>61</v>
      </c>
      <c r="AB11707" t="s">
        <v>61</v>
      </c>
      <c r="AC11707" t="s">
        <v>61</v>
      </c>
      <c r="AD11707" s="11" t="s">
        <v>61</v>
      </c>
      <c r="AE11707" s="11" t="s">
        <v>59</v>
      </c>
      <c r="AF11707" s="11" t="s">
        <v>61</v>
      </c>
      <c r="AG11707" s="11" t="s">
        <v>61</v>
      </c>
      <c r="AI11707" t="s">
        <v>61</v>
      </c>
      <c r="AJ11707" t="s">
        <v>61</v>
      </c>
      <c r="AN11707" t="s">
        <v>65</v>
      </c>
      <c r="AO11707" t="s">
        <v>187</v>
      </c>
      <c r="AP11707" t="s">
        <v>188</v>
      </c>
      <c r="AQ11707" t="s">
        <v>64</v>
      </c>
      <c r="AR11707" t="s">
        <v>111</v>
      </c>
      <c r="AS11707" s="4">
        <v>45246.958333333336</v>
      </c>
      <c r="AT11707" s="5">
        <v>2015</v>
      </c>
      <c r="AU11707">
        <v>2.9000000000000004</v>
      </c>
      <c r="AV11707" t="s">
        <v>61</v>
      </c>
      <c r="AX11707" t="s">
        <v>189</v>
      </c>
      <c r="AY11707" t="s">
        <v>70</v>
      </c>
      <c r="AZ11707" t="s">
        <v>120</v>
      </c>
      <c r="BA11707" t="s">
        <v>120</v>
      </c>
      <c r="BB11707" t="s">
        <v>70</v>
      </c>
      <c r="BC11707" t="s">
        <v>70</v>
      </c>
      <c r="BD11707" t="s">
        <v>70</v>
      </c>
    </row>
    <row r="11708" spans="1:56" x14ac:dyDescent="0.3">
      <c r="A11708" t="s">
        <v>170</v>
      </c>
      <c r="B11708" s="11" t="s">
        <v>171</v>
      </c>
      <c r="C11708" s="11" t="s">
        <v>172</v>
      </c>
      <c r="D11708" s="11" t="s">
        <v>127</v>
      </c>
      <c r="E11708" t="s">
        <v>91</v>
      </c>
      <c r="F11708" t="s">
        <v>61</v>
      </c>
      <c r="G11708" t="s">
        <v>61</v>
      </c>
      <c r="H11708" t="s">
        <v>61</v>
      </c>
      <c r="I11708" t="s">
        <v>61</v>
      </c>
      <c r="J11708" t="s">
        <v>61</v>
      </c>
      <c r="K11708" t="s">
        <v>61</v>
      </c>
      <c r="L11708" t="s">
        <v>61</v>
      </c>
      <c r="M11708" t="s">
        <v>61</v>
      </c>
      <c r="N11708" s="11" t="s">
        <v>186</v>
      </c>
      <c r="O11708" t="s">
        <v>61</v>
      </c>
      <c r="P11708" t="s">
        <v>61</v>
      </c>
      <c r="Q11708" t="s">
        <v>61</v>
      </c>
      <c r="R11708" t="s">
        <v>61</v>
      </c>
      <c r="S11708" t="s">
        <v>61</v>
      </c>
      <c r="T11708" t="s">
        <v>61</v>
      </c>
      <c r="U11708" t="s">
        <v>61</v>
      </c>
      <c r="V11708" t="s">
        <v>61</v>
      </c>
      <c r="W11708" t="s">
        <v>61</v>
      </c>
      <c r="X11708" t="s">
        <v>61</v>
      </c>
      <c r="Y11708" t="s">
        <v>61</v>
      </c>
      <c r="Z11708" t="s">
        <v>61</v>
      </c>
      <c r="AA11708" t="s">
        <v>61</v>
      </c>
      <c r="AB11708" t="s">
        <v>61</v>
      </c>
      <c r="AC11708" t="s">
        <v>61</v>
      </c>
      <c r="AD11708" s="11" t="s">
        <v>61</v>
      </c>
      <c r="AE11708" s="11" t="s">
        <v>59</v>
      </c>
      <c r="AF11708" s="11" t="s">
        <v>61</v>
      </c>
      <c r="AG11708" s="11" t="s">
        <v>61</v>
      </c>
      <c r="AI11708" t="s">
        <v>61</v>
      </c>
      <c r="AJ11708" t="s">
        <v>61</v>
      </c>
      <c r="AN11708" t="s">
        <v>65</v>
      </c>
      <c r="AO11708" t="s">
        <v>187</v>
      </c>
      <c r="AP11708" t="s">
        <v>188</v>
      </c>
      <c r="AQ11708" t="s">
        <v>64</v>
      </c>
      <c r="AR11708" t="s">
        <v>111</v>
      </c>
      <c r="AS11708" s="4">
        <v>45246.958333333336</v>
      </c>
      <c r="AT11708" s="5">
        <v>2016</v>
      </c>
      <c r="AU11708">
        <v>2.6</v>
      </c>
      <c r="AV11708" t="s">
        <v>61</v>
      </c>
      <c r="AX11708" t="s">
        <v>189</v>
      </c>
      <c r="AY11708" t="s">
        <v>70</v>
      </c>
      <c r="AZ11708" t="s">
        <v>120</v>
      </c>
      <c r="BA11708" t="s">
        <v>120</v>
      </c>
      <c r="BB11708" t="s">
        <v>70</v>
      </c>
      <c r="BC11708" t="s">
        <v>70</v>
      </c>
      <c r="BD11708" t="s">
        <v>70</v>
      </c>
    </row>
    <row r="11709" spans="1:56" x14ac:dyDescent="0.3">
      <c r="A11709" t="s">
        <v>170</v>
      </c>
      <c r="B11709" s="11" t="s">
        <v>171</v>
      </c>
      <c r="C11709" s="11" t="s">
        <v>172</v>
      </c>
      <c r="D11709" s="11" t="s">
        <v>127</v>
      </c>
      <c r="E11709" t="s">
        <v>91</v>
      </c>
      <c r="F11709" t="s">
        <v>61</v>
      </c>
      <c r="G11709" t="s">
        <v>61</v>
      </c>
      <c r="H11709" t="s">
        <v>61</v>
      </c>
      <c r="I11709" t="s">
        <v>61</v>
      </c>
      <c r="J11709" t="s">
        <v>61</v>
      </c>
      <c r="K11709" t="s">
        <v>61</v>
      </c>
      <c r="L11709" t="s">
        <v>61</v>
      </c>
      <c r="M11709" t="s">
        <v>61</v>
      </c>
      <c r="N11709" s="11" t="s">
        <v>186</v>
      </c>
      <c r="O11709" t="s">
        <v>61</v>
      </c>
      <c r="P11709" t="s">
        <v>61</v>
      </c>
      <c r="Q11709" t="s">
        <v>61</v>
      </c>
      <c r="R11709" t="s">
        <v>61</v>
      </c>
      <c r="S11709" t="s">
        <v>61</v>
      </c>
      <c r="T11709" t="s">
        <v>61</v>
      </c>
      <c r="U11709" t="s">
        <v>61</v>
      </c>
      <c r="V11709" t="s">
        <v>61</v>
      </c>
      <c r="W11709" t="s">
        <v>61</v>
      </c>
      <c r="X11709" t="s">
        <v>61</v>
      </c>
      <c r="Y11709" t="s">
        <v>61</v>
      </c>
      <c r="Z11709" t="s">
        <v>61</v>
      </c>
      <c r="AA11709" t="s">
        <v>61</v>
      </c>
      <c r="AB11709" t="s">
        <v>61</v>
      </c>
      <c r="AC11709" t="s">
        <v>61</v>
      </c>
      <c r="AD11709" s="11" t="s">
        <v>61</v>
      </c>
      <c r="AE11709" s="11" t="s">
        <v>59</v>
      </c>
      <c r="AF11709" s="11" t="s">
        <v>61</v>
      </c>
      <c r="AG11709" s="11" t="s">
        <v>61</v>
      </c>
      <c r="AI11709" t="s">
        <v>61</v>
      </c>
      <c r="AJ11709" t="s">
        <v>61</v>
      </c>
      <c r="AN11709" t="s">
        <v>65</v>
      </c>
      <c r="AO11709" t="s">
        <v>187</v>
      </c>
      <c r="AP11709" t="s">
        <v>188</v>
      </c>
      <c r="AQ11709" t="s">
        <v>64</v>
      </c>
      <c r="AR11709" t="s">
        <v>111</v>
      </c>
      <c r="AS11709" s="4">
        <v>45246.958333333336</v>
      </c>
      <c r="AT11709" s="5">
        <v>2017</v>
      </c>
      <c r="AU11709">
        <v>2.4</v>
      </c>
      <c r="AV11709" t="s">
        <v>61</v>
      </c>
      <c r="AX11709" t="s">
        <v>189</v>
      </c>
      <c r="AY11709" t="s">
        <v>70</v>
      </c>
      <c r="AZ11709" t="s">
        <v>120</v>
      </c>
      <c r="BA11709" t="s">
        <v>120</v>
      </c>
      <c r="BB11709" t="s">
        <v>70</v>
      </c>
      <c r="BC11709" t="s">
        <v>70</v>
      </c>
      <c r="BD11709" t="s">
        <v>70</v>
      </c>
    </row>
    <row r="11710" spans="1:56" x14ac:dyDescent="0.3">
      <c r="A11710" t="s">
        <v>170</v>
      </c>
      <c r="B11710" s="11" t="s">
        <v>171</v>
      </c>
      <c r="C11710" s="11" t="s">
        <v>172</v>
      </c>
      <c r="D11710" s="11" t="s">
        <v>127</v>
      </c>
      <c r="E11710" t="s">
        <v>91</v>
      </c>
      <c r="F11710" t="s">
        <v>61</v>
      </c>
      <c r="G11710" t="s">
        <v>61</v>
      </c>
      <c r="H11710" t="s">
        <v>61</v>
      </c>
      <c r="I11710" t="s">
        <v>61</v>
      </c>
      <c r="J11710" t="s">
        <v>61</v>
      </c>
      <c r="K11710" t="s">
        <v>61</v>
      </c>
      <c r="L11710" t="s">
        <v>61</v>
      </c>
      <c r="M11710" t="s">
        <v>61</v>
      </c>
      <c r="N11710" s="11" t="s">
        <v>186</v>
      </c>
      <c r="O11710" t="s">
        <v>61</v>
      </c>
      <c r="P11710" t="s">
        <v>61</v>
      </c>
      <c r="Q11710" t="s">
        <v>61</v>
      </c>
      <c r="R11710" t="s">
        <v>61</v>
      </c>
      <c r="S11710" t="s">
        <v>61</v>
      </c>
      <c r="T11710" t="s">
        <v>61</v>
      </c>
      <c r="U11710" t="s">
        <v>61</v>
      </c>
      <c r="V11710" t="s">
        <v>61</v>
      </c>
      <c r="W11710" t="s">
        <v>61</v>
      </c>
      <c r="X11710" t="s">
        <v>61</v>
      </c>
      <c r="Y11710" t="s">
        <v>61</v>
      </c>
      <c r="Z11710" t="s">
        <v>61</v>
      </c>
      <c r="AA11710" t="s">
        <v>61</v>
      </c>
      <c r="AB11710" t="s">
        <v>61</v>
      </c>
      <c r="AC11710" t="s">
        <v>61</v>
      </c>
      <c r="AD11710" s="11" t="s">
        <v>61</v>
      </c>
      <c r="AE11710" s="11" t="s">
        <v>59</v>
      </c>
      <c r="AF11710" s="11" t="s">
        <v>61</v>
      </c>
      <c r="AG11710" s="11" t="s">
        <v>61</v>
      </c>
      <c r="AI11710" t="s">
        <v>61</v>
      </c>
      <c r="AJ11710" t="s">
        <v>61</v>
      </c>
      <c r="AN11710" t="s">
        <v>65</v>
      </c>
      <c r="AO11710" t="s">
        <v>187</v>
      </c>
      <c r="AP11710" t="s">
        <v>188</v>
      </c>
      <c r="AQ11710" t="s">
        <v>64</v>
      </c>
      <c r="AR11710" t="s">
        <v>111</v>
      </c>
      <c r="AS11710" s="4">
        <v>45246.958333333336</v>
      </c>
      <c r="AT11710" s="5">
        <v>2018</v>
      </c>
      <c r="AU11710">
        <v>2.1999999999999997</v>
      </c>
      <c r="AV11710" t="s">
        <v>61</v>
      </c>
      <c r="AX11710" t="s">
        <v>189</v>
      </c>
      <c r="AY11710" t="s">
        <v>70</v>
      </c>
      <c r="AZ11710" t="s">
        <v>120</v>
      </c>
      <c r="BA11710" t="s">
        <v>120</v>
      </c>
      <c r="BB11710" t="s">
        <v>70</v>
      </c>
      <c r="BC11710" t="s">
        <v>70</v>
      </c>
      <c r="BD11710" t="s">
        <v>70</v>
      </c>
    </row>
    <row r="11711" spans="1:56" x14ac:dyDescent="0.3">
      <c r="A11711" t="s">
        <v>170</v>
      </c>
      <c r="B11711" s="11" t="s">
        <v>171</v>
      </c>
      <c r="C11711" s="11" t="s">
        <v>172</v>
      </c>
      <c r="D11711" s="11" t="s">
        <v>127</v>
      </c>
      <c r="E11711" t="s">
        <v>91</v>
      </c>
      <c r="F11711" t="s">
        <v>61</v>
      </c>
      <c r="G11711" t="s">
        <v>61</v>
      </c>
      <c r="H11711" t="s">
        <v>61</v>
      </c>
      <c r="I11711" t="s">
        <v>61</v>
      </c>
      <c r="J11711" t="s">
        <v>61</v>
      </c>
      <c r="K11711" t="s">
        <v>61</v>
      </c>
      <c r="L11711" t="s">
        <v>61</v>
      </c>
      <c r="M11711" t="s">
        <v>61</v>
      </c>
      <c r="N11711" s="11" t="s">
        <v>186</v>
      </c>
      <c r="O11711" t="s">
        <v>61</v>
      </c>
      <c r="P11711" t="s">
        <v>61</v>
      </c>
      <c r="Q11711" t="s">
        <v>61</v>
      </c>
      <c r="R11711" t="s">
        <v>61</v>
      </c>
      <c r="S11711" t="s">
        <v>61</v>
      </c>
      <c r="T11711" t="s">
        <v>61</v>
      </c>
      <c r="U11711" t="s">
        <v>61</v>
      </c>
      <c r="V11711" t="s">
        <v>61</v>
      </c>
      <c r="W11711" t="s">
        <v>61</v>
      </c>
      <c r="X11711" t="s">
        <v>61</v>
      </c>
      <c r="Y11711" t="s">
        <v>61</v>
      </c>
      <c r="Z11711" t="s">
        <v>61</v>
      </c>
      <c r="AA11711" t="s">
        <v>61</v>
      </c>
      <c r="AB11711" t="s">
        <v>61</v>
      </c>
      <c r="AC11711" t="s">
        <v>61</v>
      </c>
      <c r="AD11711" s="11" t="s">
        <v>61</v>
      </c>
      <c r="AE11711" s="11" t="s">
        <v>59</v>
      </c>
      <c r="AF11711" s="11" t="s">
        <v>61</v>
      </c>
      <c r="AG11711" s="11" t="s">
        <v>61</v>
      </c>
      <c r="AI11711" t="s">
        <v>61</v>
      </c>
      <c r="AJ11711" t="s">
        <v>61</v>
      </c>
      <c r="AN11711" t="s">
        <v>65</v>
      </c>
      <c r="AO11711" t="s">
        <v>187</v>
      </c>
      <c r="AP11711" t="s">
        <v>188</v>
      </c>
      <c r="AQ11711" t="s">
        <v>64</v>
      </c>
      <c r="AR11711" t="s">
        <v>111</v>
      </c>
      <c r="AS11711" s="4">
        <v>45246.958333333336</v>
      </c>
      <c r="AT11711" s="5">
        <v>2019</v>
      </c>
      <c r="AU11711">
        <v>3</v>
      </c>
      <c r="AV11711" t="s">
        <v>61</v>
      </c>
      <c r="AX11711" t="s">
        <v>189</v>
      </c>
      <c r="AY11711" t="s">
        <v>70</v>
      </c>
      <c r="AZ11711" t="s">
        <v>120</v>
      </c>
      <c r="BA11711" t="s">
        <v>120</v>
      </c>
      <c r="BB11711" t="s">
        <v>70</v>
      </c>
      <c r="BC11711" t="s">
        <v>70</v>
      </c>
      <c r="BD11711" t="s">
        <v>70</v>
      </c>
    </row>
    <row r="11712" spans="1:56" x14ac:dyDescent="0.3">
      <c r="A11712" t="s">
        <v>170</v>
      </c>
      <c r="B11712" s="11" t="s">
        <v>171</v>
      </c>
      <c r="C11712" s="11" t="s">
        <v>172</v>
      </c>
      <c r="D11712" s="11" t="s">
        <v>127</v>
      </c>
      <c r="E11712" t="s">
        <v>91</v>
      </c>
      <c r="F11712" t="s">
        <v>61</v>
      </c>
      <c r="G11712" t="s">
        <v>61</v>
      </c>
      <c r="H11712" t="s">
        <v>61</v>
      </c>
      <c r="I11712" t="s">
        <v>61</v>
      </c>
      <c r="J11712" t="s">
        <v>61</v>
      </c>
      <c r="K11712" t="s">
        <v>61</v>
      </c>
      <c r="L11712" t="s">
        <v>61</v>
      </c>
      <c r="M11712" t="s">
        <v>61</v>
      </c>
      <c r="N11712" s="11" t="s">
        <v>186</v>
      </c>
      <c r="O11712" t="s">
        <v>61</v>
      </c>
      <c r="P11712" t="s">
        <v>61</v>
      </c>
      <c r="Q11712" t="s">
        <v>61</v>
      </c>
      <c r="R11712" t="s">
        <v>61</v>
      </c>
      <c r="S11712" t="s">
        <v>61</v>
      </c>
      <c r="T11712" t="s">
        <v>61</v>
      </c>
      <c r="U11712" t="s">
        <v>61</v>
      </c>
      <c r="V11712" t="s">
        <v>61</v>
      </c>
      <c r="W11712" t="s">
        <v>61</v>
      </c>
      <c r="X11712" t="s">
        <v>61</v>
      </c>
      <c r="Y11712" t="s">
        <v>61</v>
      </c>
      <c r="Z11712" t="s">
        <v>61</v>
      </c>
      <c r="AA11712" t="s">
        <v>61</v>
      </c>
      <c r="AB11712" t="s">
        <v>61</v>
      </c>
      <c r="AC11712" t="s">
        <v>61</v>
      </c>
      <c r="AD11712" s="11" t="s">
        <v>61</v>
      </c>
      <c r="AE11712" s="11" t="s">
        <v>59</v>
      </c>
      <c r="AF11712" s="11" t="s">
        <v>61</v>
      </c>
      <c r="AG11712" s="11" t="s">
        <v>61</v>
      </c>
      <c r="AI11712" t="s">
        <v>61</v>
      </c>
      <c r="AJ11712" t="s">
        <v>61</v>
      </c>
      <c r="AN11712" t="s">
        <v>65</v>
      </c>
      <c r="AO11712" t="s">
        <v>187</v>
      </c>
      <c r="AP11712" t="s">
        <v>188</v>
      </c>
      <c r="AQ11712" t="s">
        <v>64</v>
      </c>
      <c r="AR11712" t="s">
        <v>111</v>
      </c>
      <c r="AS11712" s="4">
        <v>45246.958333333336</v>
      </c>
      <c r="AT11712" s="5">
        <v>2020</v>
      </c>
      <c r="AU11712">
        <v>2.4</v>
      </c>
      <c r="AV11712" t="s">
        <v>61</v>
      </c>
      <c r="AX11712" t="s">
        <v>189</v>
      </c>
      <c r="AY11712" t="s">
        <v>70</v>
      </c>
      <c r="AZ11712" t="s">
        <v>120</v>
      </c>
      <c r="BA11712" t="s">
        <v>120</v>
      </c>
      <c r="BB11712" t="s">
        <v>70</v>
      </c>
      <c r="BC11712" t="s">
        <v>70</v>
      </c>
      <c r="BD11712" t="s">
        <v>70</v>
      </c>
    </row>
    <row r="11713" spans="1:56" x14ac:dyDescent="0.3">
      <c r="A11713" t="s">
        <v>170</v>
      </c>
      <c r="B11713" s="11" t="s">
        <v>171</v>
      </c>
      <c r="C11713" s="11" t="s">
        <v>172</v>
      </c>
      <c r="D11713" s="11" t="s">
        <v>127</v>
      </c>
      <c r="E11713" t="s">
        <v>91</v>
      </c>
      <c r="F11713" t="s">
        <v>61</v>
      </c>
      <c r="G11713" t="s">
        <v>61</v>
      </c>
      <c r="H11713" t="s">
        <v>61</v>
      </c>
      <c r="I11713" t="s">
        <v>61</v>
      </c>
      <c r="J11713" t="s">
        <v>61</v>
      </c>
      <c r="K11713" t="s">
        <v>61</v>
      </c>
      <c r="L11713" t="s">
        <v>61</v>
      </c>
      <c r="M11713" t="s">
        <v>61</v>
      </c>
      <c r="N11713" s="11" t="s">
        <v>186</v>
      </c>
      <c r="O11713" t="s">
        <v>61</v>
      </c>
      <c r="P11713" t="s">
        <v>61</v>
      </c>
      <c r="Q11713" t="s">
        <v>61</v>
      </c>
      <c r="R11713" t="s">
        <v>61</v>
      </c>
      <c r="S11713" t="s">
        <v>61</v>
      </c>
      <c r="T11713" t="s">
        <v>61</v>
      </c>
      <c r="U11713" t="s">
        <v>61</v>
      </c>
      <c r="V11713" t="s">
        <v>61</v>
      </c>
      <c r="W11713" t="s">
        <v>61</v>
      </c>
      <c r="X11713" t="s">
        <v>61</v>
      </c>
      <c r="Y11713" t="s">
        <v>61</v>
      </c>
      <c r="Z11713" t="s">
        <v>61</v>
      </c>
      <c r="AA11713" t="s">
        <v>61</v>
      </c>
      <c r="AB11713" t="s">
        <v>61</v>
      </c>
      <c r="AC11713" t="s">
        <v>61</v>
      </c>
      <c r="AD11713" s="11" t="s">
        <v>61</v>
      </c>
      <c r="AE11713" s="11" t="s">
        <v>59</v>
      </c>
      <c r="AF11713" s="11" t="s">
        <v>61</v>
      </c>
      <c r="AG11713" s="11" t="s">
        <v>61</v>
      </c>
      <c r="AI11713" t="s">
        <v>61</v>
      </c>
      <c r="AJ11713" t="s">
        <v>61</v>
      </c>
      <c r="AN11713" t="s">
        <v>65</v>
      </c>
      <c r="AO11713" t="s">
        <v>187</v>
      </c>
      <c r="AP11713" t="s">
        <v>188</v>
      </c>
      <c r="AQ11713" t="s">
        <v>64</v>
      </c>
      <c r="AR11713" t="s">
        <v>111</v>
      </c>
      <c r="AS11713" s="4">
        <v>45246.958333333336</v>
      </c>
      <c r="AT11713" s="5">
        <v>2021</v>
      </c>
      <c r="AU11713">
        <v>2.4</v>
      </c>
      <c r="AV11713" t="s">
        <v>61</v>
      </c>
      <c r="AX11713" t="s">
        <v>189</v>
      </c>
      <c r="AY11713" t="s">
        <v>70</v>
      </c>
      <c r="AZ11713" t="s">
        <v>120</v>
      </c>
      <c r="BA11713" t="s">
        <v>120</v>
      </c>
      <c r="BB11713" t="s">
        <v>70</v>
      </c>
      <c r="BC11713" t="s">
        <v>70</v>
      </c>
      <c r="BD11713" t="s">
        <v>70</v>
      </c>
    </row>
    <row r="11714" spans="1:56" x14ac:dyDescent="0.3">
      <c r="A11714" t="s">
        <v>170</v>
      </c>
      <c r="B11714" s="11" t="s">
        <v>171</v>
      </c>
      <c r="C11714" s="11" t="s">
        <v>172</v>
      </c>
      <c r="D11714" s="11" t="s">
        <v>127</v>
      </c>
      <c r="E11714" t="s">
        <v>91</v>
      </c>
      <c r="F11714" t="s">
        <v>61</v>
      </c>
      <c r="G11714" t="s">
        <v>61</v>
      </c>
      <c r="H11714" t="s">
        <v>61</v>
      </c>
      <c r="I11714" t="s">
        <v>61</v>
      </c>
      <c r="J11714" t="s">
        <v>61</v>
      </c>
      <c r="K11714" t="s">
        <v>61</v>
      </c>
      <c r="L11714" t="s">
        <v>61</v>
      </c>
      <c r="M11714" t="s">
        <v>61</v>
      </c>
      <c r="N11714" s="11" t="s">
        <v>186</v>
      </c>
      <c r="O11714" t="s">
        <v>61</v>
      </c>
      <c r="P11714" t="s">
        <v>61</v>
      </c>
      <c r="Q11714" t="s">
        <v>61</v>
      </c>
      <c r="R11714" t="s">
        <v>61</v>
      </c>
      <c r="S11714" t="s">
        <v>61</v>
      </c>
      <c r="T11714" t="s">
        <v>61</v>
      </c>
      <c r="U11714" t="s">
        <v>61</v>
      </c>
      <c r="V11714" t="s">
        <v>61</v>
      </c>
      <c r="W11714" t="s">
        <v>61</v>
      </c>
      <c r="X11714" t="s">
        <v>61</v>
      </c>
      <c r="Y11714" t="s">
        <v>61</v>
      </c>
      <c r="Z11714" t="s">
        <v>61</v>
      </c>
      <c r="AA11714" t="s">
        <v>61</v>
      </c>
      <c r="AB11714" t="s">
        <v>61</v>
      </c>
      <c r="AC11714" t="s">
        <v>61</v>
      </c>
      <c r="AD11714" s="11" t="s">
        <v>61</v>
      </c>
      <c r="AE11714" s="11" t="s">
        <v>59</v>
      </c>
      <c r="AF11714" s="11" t="s">
        <v>61</v>
      </c>
      <c r="AG11714" s="11" t="s">
        <v>61</v>
      </c>
      <c r="AI11714" t="s">
        <v>61</v>
      </c>
      <c r="AJ11714" t="s">
        <v>61</v>
      </c>
      <c r="AN11714" t="s">
        <v>65</v>
      </c>
      <c r="AO11714" t="s">
        <v>187</v>
      </c>
      <c r="AP11714" t="s">
        <v>188</v>
      </c>
      <c r="AQ11714" t="s">
        <v>64</v>
      </c>
      <c r="AR11714" t="s">
        <v>111</v>
      </c>
      <c r="AS11714" s="4">
        <v>45246.958333333336</v>
      </c>
      <c r="AT11714" s="5">
        <v>2022</v>
      </c>
      <c r="AU11714">
        <v>5.3</v>
      </c>
      <c r="AV11714" t="s">
        <v>61</v>
      </c>
      <c r="AX11714" t="s">
        <v>189</v>
      </c>
      <c r="AY11714" t="s">
        <v>70</v>
      </c>
      <c r="AZ11714" t="s">
        <v>120</v>
      </c>
      <c r="BA11714" t="s">
        <v>120</v>
      </c>
      <c r="BB11714" t="s">
        <v>70</v>
      </c>
      <c r="BC11714" t="s">
        <v>70</v>
      </c>
      <c r="BD11714" t="s">
        <v>70</v>
      </c>
    </row>
    <row r="11715" spans="1:56" x14ac:dyDescent="0.3">
      <c r="A11715" t="s">
        <v>170</v>
      </c>
      <c r="B11715" s="11" t="s">
        <v>171</v>
      </c>
      <c r="C11715" s="11" t="s">
        <v>172</v>
      </c>
      <c r="D11715" s="11" t="s">
        <v>127</v>
      </c>
      <c r="E11715" t="s">
        <v>92</v>
      </c>
      <c r="F11715" t="s">
        <v>61</v>
      </c>
      <c r="G11715" t="s">
        <v>61</v>
      </c>
      <c r="H11715" t="s">
        <v>61</v>
      </c>
      <c r="I11715" t="s">
        <v>61</v>
      </c>
      <c r="J11715" t="s">
        <v>61</v>
      </c>
      <c r="K11715" t="s">
        <v>61</v>
      </c>
      <c r="L11715" t="s">
        <v>61</v>
      </c>
      <c r="M11715" t="s">
        <v>61</v>
      </c>
      <c r="N11715" s="11" t="s">
        <v>186</v>
      </c>
      <c r="O11715" t="s">
        <v>61</v>
      </c>
      <c r="P11715" t="s">
        <v>61</v>
      </c>
      <c r="Q11715" t="s">
        <v>61</v>
      </c>
      <c r="R11715" t="s">
        <v>61</v>
      </c>
      <c r="S11715" t="s">
        <v>61</v>
      </c>
      <c r="T11715" t="s">
        <v>61</v>
      </c>
      <c r="U11715" t="s">
        <v>61</v>
      </c>
      <c r="V11715" t="s">
        <v>61</v>
      </c>
      <c r="W11715" t="s">
        <v>61</v>
      </c>
      <c r="X11715" t="s">
        <v>61</v>
      </c>
      <c r="Y11715" t="s">
        <v>61</v>
      </c>
      <c r="Z11715" t="s">
        <v>61</v>
      </c>
      <c r="AA11715" t="s">
        <v>61</v>
      </c>
      <c r="AB11715" t="s">
        <v>61</v>
      </c>
      <c r="AC11715" t="s">
        <v>61</v>
      </c>
      <c r="AD11715" s="11" t="s">
        <v>61</v>
      </c>
      <c r="AE11715" s="11" t="s">
        <v>132</v>
      </c>
      <c r="AF11715" s="11" t="s">
        <v>61</v>
      </c>
      <c r="AG11715" s="11" t="s">
        <v>61</v>
      </c>
      <c r="AI11715" t="s">
        <v>61</v>
      </c>
      <c r="AJ11715" t="s">
        <v>61</v>
      </c>
      <c r="AN11715" t="s">
        <v>65</v>
      </c>
      <c r="AO11715" t="s">
        <v>187</v>
      </c>
      <c r="AP11715" t="s">
        <v>188</v>
      </c>
      <c r="AQ11715" t="s">
        <v>64</v>
      </c>
      <c r="AR11715" t="s">
        <v>111</v>
      </c>
      <c r="AS11715" s="4">
        <v>45246.958333333336</v>
      </c>
      <c r="AT11715" s="5">
        <v>2005</v>
      </c>
      <c r="AU11715">
        <v>29.099999999999998</v>
      </c>
      <c r="AV11715" t="s">
        <v>61</v>
      </c>
      <c r="AX11715" t="s">
        <v>189</v>
      </c>
      <c r="AY11715" t="s">
        <v>70</v>
      </c>
      <c r="AZ11715" t="s">
        <v>120</v>
      </c>
      <c r="BA11715" t="s">
        <v>120</v>
      </c>
      <c r="BB11715" t="s">
        <v>70</v>
      </c>
      <c r="BC11715" t="s">
        <v>70</v>
      </c>
      <c r="BD11715" t="s">
        <v>70</v>
      </c>
    </row>
    <row r="11716" spans="1:56" x14ac:dyDescent="0.3">
      <c r="A11716" t="s">
        <v>170</v>
      </c>
      <c r="B11716" s="11" t="s">
        <v>171</v>
      </c>
      <c r="C11716" s="11" t="s">
        <v>172</v>
      </c>
      <c r="D11716" s="11" t="s">
        <v>127</v>
      </c>
      <c r="E11716" t="s">
        <v>92</v>
      </c>
      <c r="F11716" t="s">
        <v>61</v>
      </c>
      <c r="G11716" t="s">
        <v>61</v>
      </c>
      <c r="H11716" t="s">
        <v>61</v>
      </c>
      <c r="I11716" t="s">
        <v>61</v>
      </c>
      <c r="J11716" t="s">
        <v>61</v>
      </c>
      <c r="K11716" t="s">
        <v>61</v>
      </c>
      <c r="L11716" t="s">
        <v>61</v>
      </c>
      <c r="M11716" t="s">
        <v>61</v>
      </c>
      <c r="N11716" s="11" t="s">
        <v>186</v>
      </c>
      <c r="O11716" t="s">
        <v>61</v>
      </c>
      <c r="P11716" t="s">
        <v>61</v>
      </c>
      <c r="Q11716" t="s">
        <v>61</v>
      </c>
      <c r="R11716" t="s">
        <v>61</v>
      </c>
      <c r="S11716" t="s">
        <v>61</v>
      </c>
      <c r="T11716" t="s">
        <v>61</v>
      </c>
      <c r="U11716" t="s">
        <v>61</v>
      </c>
      <c r="V11716" t="s">
        <v>61</v>
      </c>
      <c r="W11716" t="s">
        <v>61</v>
      </c>
      <c r="X11716" t="s">
        <v>61</v>
      </c>
      <c r="Y11716" t="s">
        <v>61</v>
      </c>
      <c r="Z11716" t="s">
        <v>61</v>
      </c>
      <c r="AA11716" t="s">
        <v>61</v>
      </c>
      <c r="AB11716" t="s">
        <v>61</v>
      </c>
      <c r="AC11716" t="s">
        <v>61</v>
      </c>
      <c r="AD11716" s="11" t="s">
        <v>61</v>
      </c>
      <c r="AE11716" s="11" t="s">
        <v>132</v>
      </c>
      <c r="AF11716" s="11" t="s">
        <v>61</v>
      </c>
      <c r="AG11716" s="11" t="s">
        <v>61</v>
      </c>
      <c r="AI11716" t="s">
        <v>61</v>
      </c>
      <c r="AJ11716" t="s">
        <v>61</v>
      </c>
      <c r="AN11716" t="s">
        <v>65</v>
      </c>
      <c r="AO11716" t="s">
        <v>187</v>
      </c>
      <c r="AP11716" t="s">
        <v>188</v>
      </c>
      <c r="AQ11716" t="s">
        <v>64</v>
      </c>
      <c r="AR11716" t="s">
        <v>111</v>
      </c>
      <c r="AS11716" s="4">
        <v>45246.958333333336</v>
      </c>
      <c r="AT11716" s="5">
        <v>2006</v>
      </c>
      <c r="AU11716">
        <v>24.2</v>
      </c>
      <c r="AV11716" t="s">
        <v>61</v>
      </c>
      <c r="AX11716" t="s">
        <v>189</v>
      </c>
      <c r="AY11716" t="s">
        <v>70</v>
      </c>
      <c r="AZ11716" t="s">
        <v>120</v>
      </c>
      <c r="BA11716" t="s">
        <v>120</v>
      </c>
      <c r="BB11716" t="s">
        <v>70</v>
      </c>
      <c r="BC11716" t="s">
        <v>70</v>
      </c>
      <c r="BD11716" t="s">
        <v>70</v>
      </c>
    </row>
    <row r="11717" spans="1:56" x14ac:dyDescent="0.3">
      <c r="A11717" t="s">
        <v>170</v>
      </c>
      <c r="B11717" s="11" t="s">
        <v>171</v>
      </c>
      <c r="C11717" s="11" t="s">
        <v>172</v>
      </c>
      <c r="D11717" s="11" t="s">
        <v>127</v>
      </c>
      <c r="E11717" t="s">
        <v>92</v>
      </c>
      <c r="F11717" t="s">
        <v>61</v>
      </c>
      <c r="G11717" t="s">
        <v>61</v>
      </c>
      <c r="H11717" t="s">
        <v>61</v>
      </c>
      <c r="I11717" t="s">
        <v>61</v>
      </c>
      <c r="J11717" t="s">
        <v>61</v>
      </c>
      <c r="K11717" t="s">
        <v>61</v>
      </c>
      <c r="L11717" t="s">
        <v>61</v>
      </c>
      <c r="M11717" t="s">
        <v>61</v>
      </c>
      <c r="N11717" s="11" t="s">
        <v>186</v>
      </c>
      <c r="O11717" t="s">
        <v>61</v>
      </c>
      <c r="P11717" t="s">
        <v>61</v>
      </c>
      <c r="Q11717" t="s">
        <v>61</v>
      </c>
      <c r="R11717" t="s">
        <v>61</v>
      </c>
      <c r="S11717" t="s">
        <v>61</v>
      </c>
      <c r="T11717" t="s">
        <v>61</v>
      </c>
      <c r="U11717" t="s">
        <v>61</v>
      </c>
      <c r="V11717" t="s">
        <v>61</v>
      </c>
      <c r="W11717" t="s">
        <v>61</v>
      </c>
      <c r="X11717" t="s">
        <v>61</v>
      </c>
      <c r="Y11717" t="s">
        <v>61</v>
      </c>
      <c r="Z11717" t="s">
        <v>61</v>
      </c>
      <c r="AA11717" t="s">
        <v>61</v>
      </c>
      <c r="AB11717" t="s">
        <v>61</v>
      </c>
      <c r="AC11717" t="s">
        <v>61</v>
      </c>
      <c r="AD11717" s="11" t="s">
        <v>61</v>
      </c>
      <c r="AE11717" s="11" t="s">
        <v>132</v>
      </c>
      <c r="AF11717" s="11" t="s">
        <v>61</v>
      </c>
      <c r="AG11717" s="11" t="s">
        <v>61</v>
      </c>
      <c r="AI11717" t="s">
        <v>61</v>
      </c>
      <c r="AJ11717" t="s">
        <v>61</v>
      </c>
      <c r="AN11717" t="s">
        <v>65</v>
      </c>
      <c r="AO11717" t="s">
        <v>187</v>
      </c>
      <c r="AP11717" t="s">
        <v>188</v>
      </c>
      <c r="AQ11717" t="s">
        <v>64</v>
      </c>
      <c r="AR11717" t="s">
        <v>111</v>
      </c>
      <c r="AS11717" s="4">
        <v>45246.958333333336</v>
      </c>
      <c r="AT11717" s="5">
        <v>2007</v>
      </c>
      <c r="AU11717">
        <v>19.2</v>
      </c>
      <c r="AV11717" t="s">
        <v>61</v>
      </c>
      <c r="AX11717" t="s">
        <v>189</v>
      </c>
      <c r="AY11717" t="s">
        <v>70</v>
      </c>
      <c r="AZ11717" t="s">
        <v>120</v>
      </c>
      <c r="BA11717" t="s">
        <v>120</v>
      </c>
      <c r="BB11717" t="s">
        <v>70</v>
      </c>
      <c r="BC11717" t="s">
        <v>70</v>
      </c>
      <c r="BD11717" t="s">
        <v>70</v>
      </c>
    </row>
    <row r="11718" spans="1:56" x14ac:dyDescent="0.3">
      <c r="A11718" t="s">
        <v>170</v>
      </c>
      <c r="B11718" s="11" t="s">
        <v>171</v>
      </c>
      <c r="C11718" s="11" t="s">
        <v>172</v>
      </c>
      <c r="D11718" s="11" t="s">
        <v>127</v>
      </c>
      <c r="E11718" t="s">
        <v>92</v>
      </c>
      <c r="F11718" t="s">
        <v>61</v>
      </c>
      <c r="G11718" t="s">
        <v>61</v>
      </c>
      <c r="H11718" t="s">
        <v>61</v>
      </c>
      <c r="I11718" t="s">
        <v>61</v>
      </c>
      <c r="J11718" t="s">
        <v>61</v>
      </c>
      <c r="K11718" t="s">
        <v>61</v>
      </c>
      <c r="L11718" t="s">
        <v>61</v>
      </c>
      <c r="M11718" t="s">
        <v>61</v>
      </c>
      <c r="N11718" s="11" t="s">
        <v>186</v>
      </c>
      <c r="O11718" t="s">
        <v>61</v>
      </c>
      <c r="P11718" t="s">
        <v>61</v>
      </c>
      <c r="Q11718" t="s">
        <v>61</v>
      </c>
      <c r="R11718" t="s">
        <v>61</v>
      </c>
      <c r="S11718" t="s">
        <v>61</v>
      </c>
      <c r="T11718" t="s">
        <v>61</v>
      </c>
      <c r="U11718" t="s">
        <v>61</v>
      </c>
      <c r="V11718" t="s">
        <v>61</v>
      </c>
      <c r="W11718" t="s">
        <v>61</v>
      </c>
      <c r="X11718" t="s">
        <v>61</v>
      </c>
      <c r="Y11718" t="s">
        <v>61</v>
      </c>
      <c r="Z11718" t="s">
        <v>61</v>
      </c>
      <c r="AA11718" t="s">
        <v>61</v>
      </c>
      <c r="AB11718" t="s">
        <v>61</v>
      </c>
      <c r="AC11718" t="s">
        <v>61</v>
      </c>
      <c r="AD11718" s="11" t="s">
        <v>61</v>
      </c>
      <c r="AE11718" s="11" t="s">
        <v>132</v>
      </c>
      <c r="AF11718" s="11" t="s">
        <v>61</v>
      </c>
      <c r="AG11718" s="11" t="s">
        <v>61</v>
      </c>
      <c r="AI11718" t="s">
        <v>61</v>
      </c>
      <c r="AJ11718" t="s">
        <v>61</v>
      </c>
      <c r="AN11718" t="s">
        <v>65</v>
      </c>
      <c r="AO11718" t="s">
        <v>187</v>
      </c>
      <c r="AP11718" t="s">
        <v>188</v>
      </c>
      <c r="AQ11718" t="s">
        <v>64</v>
      </c>
      <c r="AR11718" t="s">
        <v>111</v>
      </c>
      <c r="AS11718" s="4">
        <v>45246.958333333336</v>
      </c>
      <c r="AT11718" s="5">
        <v>2008</v>
      </c>
      <c r="AU11718">
        <v>17.2</v>
      </c>
      <c r="AV11718" t="s">
        <v>61</v>
      </c>
      <c r="AX11718" t="s">
        <v>189</v>
      </c>
      <c r="AY11718" t="s">
        <v>70</v>
      </c>
      <c r="AZ11718" t="s">
        <v>120</v>
      </c>
      <c r="BA11718" t="s">
        <v>120</v>
      </c>
      <c r="BB11718" t="s">
        <v>70</v>
      </c>
      <c r="BC11718" t="s">
        <v>70</v>
      </c>
      <c r="BD11718" t="s">
        <v>70</v>
      </c>
    </row>
    <row r="11719" spans="1:56" x14ac:dyDescent="0.3">
      <c r="A11719" t="s">
        <v>170</v>
      </c>
      <c r="B11719" s="11" t="s">
        <v>171</v>
      </c>
      <c r="C11719" s="11" t="s">
        <v>172</v>
      </c>
      <c r="D11719" s="11" t="s">
        <v>127</v>
      </c>
      <c r="E11719" t="s">
        <v>92</v>
      </c>
      <c r="F11719" t="s">
        <v>61</v>
      </c>
      <c r="G11719" t="s">
        <v>61</v>
      </c>
      <c r="H11719" t="s">
        <v>61</v>
      </c>
      <c r="I11719" t="s">
        <v>61</v>
      </c>
      <c r="J11719" t="s">
        <v>61</v>
      </c>
      <c r="K11719" t="s">
        <v>61</v>
      </c>
      <c r="L11719" t="s">
        <v>61</v>
      </c>
      <c r="M11719" t="s">
        <v>61</v>
      </c>
      <c r="N11719" s="11" t="s">
        <v>186</v>
      </c>
      <c r="O11719" t="s">
        <v>61</v>
      </c>
      <c r="P11719" t="s">
        <v>61</v>
      </c>
      <c r="Q11719" t="s">
        <v>61</v>
      </c>
      <c r="R11719" t="s">
        <v>61</v>
      </c>
      <c r="S11719" t="s">
        <v>61</v>
      </c>
      <c r="T11719" t="s">
        <v>61</v>
      </c>
      <c r="U11719" t="s">
        <v>61</v>
      </c>
      <c r="V11719" t="s">
        <v>61</v>
      </c>
      <c r="W11719" t="s">
        <v>61</v>
      </c>
      <c r="X11719" t="s">
        <v>61</v>
      </c>
      <c r="Y11719" t="s">
        <v>61</v>
      </c>
      <c r="Z11719" t="s">
        <v>61</v>
      </c>
      <c r="AA11719" t="s">
        <v>61</v>
      </c>
      <c r="AB11719" t="s">
        <v>61</v>
      </c>
      <c r="AC11719" t="s">
        <v>61</v>
      </c>
      <c r="AD11719" s="11" t="s">
        <v>61</v>
      </c>
      <c r="AE11719" s="11" t="s">
        <v>132</v>
      </c>
      <c r="AF11719" s="11" t="s">
        <v>61</v>
      </c>
      <c r="AG11719" s="11" t="s">
        <v>61</v>
      </c>
      <c r="AI11719" t="s">
        <v>61</v>
      </c>
      <c r="AJ11719" t="s">
        <v>61</v>
      </c>
      <c r="AN11719" t="s">
        <v>65</v>
      </c>
      <c r="AO11719" t="s">
        <v>187</v>
      </c>
      <c r="AP11719" t="s">
        <v>188</v>
      </c>
      <c r="AQ11719" t="s">
        <v>64</v>
      </c>
      <c r="AR11719" t="s">
        <v>111</v>
      </c>
      <c r="AS11719" s="4">
        <v>45246.958333333336</v>
      </c>
      <c r="AT11719" s="5">
        <v>2009</v>
      </c>
      <c r="AU11719">
        <v>12.9</v>
      </c>
      <c r="AV11719" t="s">
        <v>61</v>
      </c>
      <c r="AX11719" t="s">
        <v>189</v>
      </c>
      <c r="AY11719" t="s">
        <v>70</v>
      </c>
      <c r="AZ11719" t="s">
        <v>120</v>
      </c>
      <c r="BA11719" t="s">
        <v>120</v>
      </c>
      <c r="BB11719" t="s">
        <v>70</v>
      </c>
      <c r="BC11719" t="s">
        <v>70</v>
      </c>
      <c r="BD11719" t="s">
        <v>70</v>
      </c>
    </row>
    <row r="11720" spans="1:56" x14ac:dyDescent="0.3">
      <c r="A11720" t="s">
        <v>170</v>
      </c>
      <c r="B11720" s="11" t="s">
        <v>171</v>
      </c>
      <c r="C11720" s="11" t="s">
        <v>172</v>
      </c>
      <c r="D11720" s="11" t="s">
        <v>127</v>
      </c>
      <c r="E11720" t="s">
        <v>92</v>
      </c>
      <c r="F11720" t="s">
        <v>61</v>
      </c>
      <c r="G11720" t="s">
        <v>61</v>
      </c>
      <c r="H11720" t="s">
        <v>61</v>
      </c>
      <c r="I11720" t="s">
        <v>61</v>
      </c>
      <c r="J11720" t="s">
        <v>61</v>
      </c>
      <c r="K11720" t="s">
        <v>61</v>
      </c>
      <c r="L11720" t="s">
        <v>61</v>
      </c>
      <c r="M11720" t="s">
        <v>61</v>
      </c>
      <c r="N11720" s="11" t="s">
        <v>186</v>
      </c>
      <c r="O11720" t="s">
        <v>61</v>
      </c>
      <c r="P11720" t="s">
        <v>61</v>
      </c>
      <c r="Q11720" t="s">
        <v>61</v>
      </c>
      <c r="R11720" t="s">
        <v>61</v>
      </c>
      <c r="S11720" t="s">
        <v>61</v>
      </c>
      <c r="T11720" t="s">
        <v>61</v>
      </c>
      <c r="U11720" t="s">
        <v>61</v>
      </c>
      <c r="V11720" t="s">
        <v>61</v>
      </c>
      <c r="W11720" t="s">
        <v>61</v>
      </c>
      <c r="X11720" t="s">
        <v>61</v>
      </c>
      <c r="Y11720" t="s">
        <v>61</v>
      </c>
      <c r="Z11720" t="s">
        <v>61</v>
      </c>
      <c r="AA11720" t="s">
        <v>61</v>
      </c>
      <c r="AB11720" t="s">
        <v>61</v>
      </c>
      <c r="AC11720" t="s">
        <v>61</v>
      </c>
      <c r="AD11720" s="11" t="s">
        <v>61</v>
      </c>
      <c r="AE11720" s="11" t="s">
        <v>132</v>
      </c>
      <c r="AF11720" s="11" t="s">
        <v>61</v>
      </c>
      <c r="AG11720" s="11" t="s">
        <v>61</v>
      </c>
      <c r="AI11720" t="s">
        <v>61</v>
      </c>
      <c r="AJ11720" t="s">
        <v>61</v>
      </c>
      <c r="AN11720" t="s">
        <v>65</v>
      </c>
      <c r="AO11720" t="s">
        <v>187</v>
      </c>
      <c r="AP11720" t="s">
        <v>188</v>
      </c>
      <c r="AQ11720" t="s">
        <v>64</v>
      </c>
      <c r="AR11720" t="s">
        <v>111</v>
      </c>
      <c r="AS11720" s="4">
        <v>45246.958333333336</v>
      </c>
      <c r="AT11720" s="5">
        <v>2010</v>
      </c>
      <c r="AU11720">
        <v>11.3</v>
      </c>
      <c r="AV11720" t="s">
        <v>61</v>
      </c>
      <c r="AX11720" t="s">
        <v>189</v>
      </c>
      <c r="AY11720" t="s">
        <v>70</v>
      </c>
      <c r="AZ11720" t="s">
        <v>120</v>
      </c>
      <c r="BA11720" t="s">
        <v>120</v>
      </c>
      <c r="BB11720" t="s">
        <v>70</v>
      </c>
      <c r="BC11720" t="s">
        <v>70</v>
      </c>
      <c r="BD11720" t="s">
        <v>70</v>
      </c>
    </row>
    <row r="11721" spans="1:56" x14ac:dyDescent="0.3">
      <c r="A11721" t="s">
        <v>170</v>
      </c>
      <c r="B11721" s="11" t="s">
        <v>171</v>
      </c>
      <c r="C11721" s="11" t="s">
        <v>172</v>
      </c>
      <c r="D11721" s="11" t="s">
        <v>127</v>
      </c>
      <c r="E11721" t="s">
        <v>92</v>
      </c>
      <c r="F11721" t="s">
        <v>61</v>
      </c>
      <c r="G11721" t="s">
        <v>61</v>
      </c>
      <c r="H11721" t="s">
        <v>61</v>
      </c>
      <c r="I11721" t="s">
        <v>61</v>
      </c>
      <c r="J11721" t="s">
        <v>61</v>
      </c>
      <c r="K11721" t="s">
        <v>61</v>
      </c>
      <c r="L11721" t="s">
        <v>61</v>
      </c>
      <c r="M11721" t="s">
        <v>61</v>
      </c>
      <c r="N11721" s="11" t="s">
        <v>186</v>
      </c>
      <c r="O11721" t="s">
        <v>61</v>
      </c>
      <c r="P11721" t="s">
        <v>61</v>
      </c>
      <c r="Q11721" t="s">
        <v>61</v>
      </c>
      <c r="R11721" t="s">
        <v>61</v>
      </c>
      <c r="S11721" t="s">
        <v>61</v>
      </c>
      <c r="T11721" t="s">
        <v>61</v>
      </c>
      <c r="U11721" t="s">
        <v>61</v>
      </c>
      <c r="V11721" t="s">
        <v>61</v>
      </c>
      <c r="W11721" t="s">
        <v>61</v>
      </c>
      <c r="X11721" t="s">
        <v>61</v>
      </c>
      <c r="Y11721" t="s">
        <v>61</v>
      </c>
      <c r="Z11721" t="s">
        <v>61</v>
      </c>
      <c r="AA11721" t="s">
        <v>61</v>
      </c>
      <c r="AB11721" t="s">
        <v>61</v>
      </c>
      <c r="AC11721" t="s">
        <v>61</v>
      </c>
      <c r="AD11721" s="11" t="s">
        <v>61</v>
      </c>
      <c r="AE11721" s="11" t="s">
        <v>132</v>
      </c>
      <c r="AF11721" s="11" t="s">
        <v>61</v>
      </c>
      <c r="AG11721" s="11" t="s">
        <v>61</v>
      </c>
      <c r="AI11721" t="s">
        <v>61</v>
      </c>
      <c r="AJ11721" t="s">
        <v>61</v>
      </c>
      <c r="AN11721" t="s">
        <v>65</v>
      </c>
      <c r="AO11721" t="s">
        <v>187</v>
      </c>
      <c r="AP11721" t="s">
        <v>188</v>
      </c>
      <c r="AQ11721" t="s">
        <v>64</v>
      </c>
      <c r="AR11721" t="s">
        <v>111</v>
      </c>
      <c r="AS11721" s="4">
        <v>45246.958333333336</v>
      </c>
      <c r="AT11721" s="5">
        <v>2011</v>
      </c>
      <c r="AU11721">
        <v>10.4</v>
      </c>
      <c r="AV11721" t="s">
        <v>61</v>
      </c>
      <c r="AX11721" t="s">
        <v>189</v>
      </c>
      <c r="AY11721" t="s">
        <v>70</v>
      </c>
      <c r="AZ11721" t="s">
        <v>120</v>
      </c>
      <c r="BA11721" t="s">
        <v>120</v>
      </c>
      <c r="BB11721" t="s">
        <v>70</v>
      </c>
      <c r="BC11721" t="s">
        <v>70</v>
      </c>
      <c r="BD11721" t="s">
        <v>70</v>
      </c>
    </row>
    <row r="11722" spans="1:56" x14ac:dyDescent="0.3">
      <c r="A11722" t="s">
        <v>170</v>
      </c>
      <c r="B11722" s="11" t="s">
        <v>171</v>
      </c>
      <c r="C11722" s="11" t="s">
        <v>172</v>
      </c>
      <c r="D11722" s="11" t="s">
        <v>127</v>
      </c>
      <c r="E11722" t="s">
        <v>92</v>
      </c>
      <c r="F11722" t="s">
        <v>61</v>
      </c>
      <c r="G11722" t="s">
        <v>61</v>
      </c>
      <c r="H11722" t="s">
        <v>61</v>
      </c>
      <c r="I11722" t="s">
        <v>61</v>
      </c>
      <c r="J11722" t="s">
        <v>61</v>
      </c>
      <c r="K11722" t="s">
        <v>61</v>
      </c>
      <c r="L11722" t="s">
        <v>61</v>
      </c>
      <c r="M11722" t="s">
        <v>61</v>
      </c>
      <c r="N11722" s="11" t="s">
        <v>186</v>
      </c>
      <c r="O11722" t="s">
        <v>61</v>
      </c>
      <c r="P11722" t="s">
        <v>61</v>
      </c>
      <c r="Q11722" t="s">
        <v>61</v>
      </c>
      <c r="R11722" t="s">
        <v>61</v>
      </c>
      <c r="S11722" t="s">
        <v>61</v>
      </c>
      <c r="T11722" t="s">
        <v>61</v>
      </c>
      <c r="U11722" t="s">
        <v>61</v>
      </c>
      <c r="V11722" t="s">
        <v>61</v>
      </c>
      <c r="W11722" t="s">
        <v>61</v>
      </c>
      <c r="X11722" t="s">
        <v>61</v>
      </c>
      <c r="Y11722" t="s">
        <v>61</v>
      </c>
      <c r="Z11722" t="s">
        <v>61</v>
      </c>
      <c r="AA11722" t="s">
        <v>61</v>
      </c>
      <c r="AB11722" t="s">
        <v>61</v>
      </c>
      <c r="AC11722" t="s">
        <v>61</v>
      </c>
      <c r="AD11722" s="11" t="s">
        <v>61</v>
      </c>
      <c r="AE11722" s="11" t="s">
        <v>132</v>
      </c>
      <c r="AF11722" s="11" t="s">
        <v>61</v>
      </c>
      <c r="AG11722" s="11" t="s">
        <v>61</v>
      </c>
      <c r="AI11722" t="s">
        <v>61</v>
      </c>
      <c r="AJ11722" t="s">
        <v>61</v>
      </c>
      <c r="AN11722" t="s">
        <v>65</v>
      </c>
      <c r="AO11722" t="s">
        <v>187</v>
      </c>
      <c r="AP11722" t="s">
        <v>188</v>
      </c>
      <c r="AQ11722" t="s">
        <v>64</v>
      </c>
      <c r="AR11722" t="s">
        <v>111</v>
      </c>
      <c r="AS11722" s="4">
        <v>45246.958333333336</v>
      </c>
      <c r="AT11722" s="5">
        <v>2012</v>
      </c>
      <c r="AU11722">
        <v>10.299999999999999</v>
      </c>
      <c r="AV11722" t="s">
        <v>61</v>
      </c>
      <c r="AX11722" t="s">
        <v>189</v>
      </c>
      <c r="AY11722" t="s">
        <v>70</v>
      </c>
      <c r="AZ11722" t="s">
        <v>120</v>
      </c>
      <c r="BA11722" t="s">
        <v>120</v>
      </c>
      <c r="BB11722" t="s">
        <v>70</v>
      </c>
      <c r="BC11722" t="s">
        <v>70</v>
      </c>
      <c r="BD11722" t="s">
        <v>70</v>
      </c>
    </row>
    <row r="11723" spans="1:56" x14ac:dyDescent="0.3">
      <c r="A11723" t="s">
        <v>170</v>
      </c>
      <c r="B11723" s="11" t="s">
        <v>171</v>
      </c>
      <c r="C11723" s="11" t="s">
        <v>172</v>
      </c>
      <c r="D11723" s="11" t="s">
        <v>127</v>
      </c>
      <c r="E11723" t="s">
        <v>92</v>
      </c>
      <c r="F11723" t="s">
        <v>61</v>
      </c>
      <c r="G11723" t="s">
        <v>61</v>
      </c>
      <c r="H11723" t="s">
        <v>61</v>
      </c>
      <c r="I11723" t="s">
        <v>61</v>
      </c>
      <c r="J11723" t="s">
        <v>61</v>
      </c>
      <c r="K11723" t="s">
        <v>61</v>
      </c>
      <c r="L11723" t="s">
        <v>61</v>
      </c>
      <c r="M11723" t="s">
        <v>61</v>
      </c>
      <c r="N11723" s="11" t="s">
        <v>186</v>
      </c>
      <c r="O11723" t="s">
        <v>61</v>
      </c>
      <c r="P11723" t="s">
        <v>61</v>
      </c>
      <c r="Q11723" t="s">
        <v>61</v>
      </c>
      <c r="R11723" t="s">
        <v>61</v>
      </c>
      <c r="S11723" t="s">
        <v>61</v>
      </c>
      <c r="T11723" t="s">
        <v>61</v>
      </c>
      <c r="U11723" t="s">
        <v>61</v>
      </c>
      <c r="V11723" t="s">
        <v>61</v>
      </c>
      <c r="W11723" t="s">
        <v>61</v>
      </c>
      <c r="X11723" t="s">
        <v>61</v>
      </c>
      <c r="Y11723" t="s">
        <v>61</v>
      </c>
      <c r="Z11723" t="s">
        <v>61</v>
      </c>
      <c r="AA11723" t="s">
        <v>61</v>
      </c>
      <c r="AB11723" t="s">
        <v>61</v>
      </c>
      <c r="AC11723" t="s">
        <v>61</v>
      </c>
      <c r="AD11723" s="11" t="s">
        <v>61</v>
      </c>
      <c r="AE11723" s="11" t="s">
        <v>132</v>
      </c>
      <c r="AF11723" s="11" t="s">
        <v>61</v>
      </c>
      <c r="AG11723" s="11" t="s">
        <v>61</v>
      </c>
      <c r="AI11723" t="s">
        <v>61</v>
      </c>
      <c r="AJ11723" t="s">
        <v>61</v>
      </c>
      <c r="AN11723" t="s">
        <v>65</v>
      </c>
      <c r="AO11723" t="s">
        <v>187</v>
      </c>
      <c r="AP11723" t="s">
        <v>188</v>
      </c>
      <c r="AQ11723" t="s">
        <v>64</v>
      </c>
      <c r="AR11723" t="s">
        <v>111</v>
      </c>
      <c r="AS11723" s="4">
        <v>45246.958333333336</v>
      </c>
      <c r="AT11723" s="5">
        <v>2013</v>
      </c>
      <c r="AU11723">
        <v>8.7999999999999989</v>
      </c>
      <c r="AV11723" t="s">
        <v>61</v>
      </c>
      <c r="AX11723" t="s">
        <v>189</v>
      </c>
      <c r="AY11723" t="s">
        <v>70</v>
      </c>
      <c r="AZ11723" t="s">
        <v>120</v>
      </c>
      <c r="BA11723" t="s">
        <v>120</v>
      </c>
      <c r="BB11723" t="s">
        <v>70</v>
      </c>
      <c r="BC11723" t="s">
        <v>70</v>
      </c>
      <c r="BD11723" t="s">
        <v>70</v>
      </c>
    </row>
    <row r="11724" spans="1:56" x14ac:dyDescent="0.3">
      <c r="A11724" t="s">
        <v>170</v>
      </c>
      <c r="B11724" s="11" t="s">
        <v>171</v>
      </c>
      <c r="C11724" s="11" t="s">
        <v>172</v>
      </c>
      <c r="D11724" s="11" t="s">
        <v>127</v>
      </c>
      <c r="E11724" t="s">
        <v>92</v>
      </c>
      <c r="F11724" t="s">
        <v>61</v>
      </c>
      <c r="G11724" t="s">
        <v>61</v>
      </c>
      <c r="H11724" t="s">
        <v>61</v>
      </c>
      <c r="I11724" t="s">
        <v>61</v>
      </c>
      <c r="J11724" t="s">
        <v>61</v>
      </c>
      <c r="K11724" t="s">
        <v>61</v>
      </c>
      <c r="L11724" t="s">
        <v>61</v>
      </c>
      <c r="M11724" t="s">
        <v>61</v>
      </c>
      <c r="N11724" s="11" t="s">
        <v>186</v>
      </c>
      <c r="O11724" t="s">
        <v>61</v>
      </c>
      <c r="P11724" t="s">
        <v>61</v>
      </c>
      <c r="Q11724" t="s">
        <v>61</v>
      </c>
      <c r="R11724" t="s">
        <v>61</v>
      </c>
      <c r="S11724" t="s">
        <v>61</v>
      </c>
      <c r="T11724" t="s">
        <v>61</v>
      </c>
      <c r="U11724" t="s">
        <v>61</v>
      </c>
      <c r="V11724" t="s">
        <v>61</v>
      </c>
      <c r="W11724" t="s">
        <v>61</v>
      </c>
      <c r="X11724" t="s">
        <v>61</v>
      </c>
      <c r="Y11724" t="s">
        <v>61</v>
      </c>
      <c r="Z11724" t="s">
        <v>61</v>
      </c>
      <c r="AA11724" t="s">
        <v>61</v>
      </c>
      <c r="AB11724" t="s">
        <v>61</v>
      </c>
      <c r="AC11724" t="s">
        <v>61</v>
      </c>
      <c r="AD11724" s="11" t="s">
        <v>61</v>
      </c>
      <c r="AE11724" s="11" t="s">
        <v>132</v>
      </c>
      <c r="AF11724" s="11" t="s">
        <v>61</v>
      </c>
      <c r="AG11724" s="11" t="s">
        <v>61</v>
      </c>
      <c r="AI11724" t="s">
        <v>61</v>
      </c>
      <c r="AJ11724" t="s">
        <v>61</v>
      </c>
      <c r="AN11724" t="s">
        <v>65</v>
      </c>
      <c r="AO11724" t="s">
        <v>187</v>
      </c>
      <c r="AP11724" t="s">
        <v>188</v>
      </c>
      <c r="AQ11724" t="s">
        <v>64</v>
      </c>
      <c r="AR11724" t="s">
        <v>111</v>
      </c>
      <c r="AS11724" s="4">
        <v>45246.958333333336</v>
      </c>
      <c r="AT11724" s="5">
        <v>2014</v>
      </c>
      <c r="AU11724">
        <v>6.7</v>
      </c>
      <c r="AV11724" t="s">
        <v>61</v>
      </c>
      <c r="AX11724" t="s">
        <v>189</v>
      </c>
      <c r="AY11724" t="s">
        <v>70</v>
      </c>
      <c r="AZ11724" t="s">
        <v>120</v>
      </c>
      <c r="BA11724" t="s">
        <v>120</v>
      </c>
      <c r="BB11724" t="s">
        <v>70</v>
      </c>
      <c r="BC11724" t="s">
        <v>70</v>
      </c>
      <c r="BD11724" t="s">
        <v>70</v>
      </c>
    </row>
    <row r="11725" spans="1:56" x14ac:dyDescent="0.3">
      <c r="A11725" t="s">
        <v>170</v>
      </c>
      <c r="B11725" s="11" t="s">
        <v>171</v>
      </c>
      <c r="C11725" s="11" t="s">
        <v>172</v>
      </c>
      <c r="D11725" s="11" t="s">
        <v>127</v>
      </c>
      <c r="E11725" t="s">
        <v>92</v>
      </c>
      <c r="F11725" t="s">
        <v>61</v>
      </c>
      <c r="G11725" t="s">
        <v>61</v>
      </c>
      <c r="H11725" t="s">
        <v>61</v>
      </c>
      <c r="I11725" t="s">
        <v>61</v>
      </c>
      <c r="J11725" t="s">
        <v>61</v>
      </c>
      <c r="K11725" t="s">
        <v>61</v>
      </c>
      <c r="L11725" t="s">
        <v>61</v>
      </c>
      <c r="M11725" t="s">
        <v>61</v>
      </c>
      <c r="N11725" s="11" t="s">
        <v>186</v>
      </c>
      <c r="O11725" t="s">
        <v>61</v>
      </c>
      <c r="P11725" t="s">
        <v>61</v>
      </c>
      <c r="Q11725" t="s">
        <v>61</v>
      </c>
      <c r="R11725" t="s">
        <v>61</v>
      </c>
      <c r="S11725" t="s">
        <v>61</v>
      </c>
      <c r="T11725" t="s">
        <v>61</v>
      </c>
      <c r="U11725" t="s">
        <v>61</v>
      </c>
      <c r="V11725" t="s">
        <v>61</v>
      </c>
      <c r="W11725" t="s">
        <v>61</v>
      </c>
      <c r="X11725" t="s">
        <v>61</v>
      </c>
      <c r="Y11725" t="s">
        <v>61</v>
      </c>
      <c r="Z11725" t="s">
        <v>61</v>
      </c>
      <c r="AA11725" t="s">
        <v>61</v>
      </c>
      <c r="AB11725" t="s">
        <v>61</v>
      </c>
      <c r="AC11725" t="s">
        <v>61</v>
      </c>
      <c r="AD11725" s="11" t="s">
        <v>61</v>
      </c>
      <c r="AE11725" s="11" t="s">
        <v>132</v>
      </c>
      <c r="AF11725" s="11" t="s">
        <v>61</v>
      </c>
      <c r="AG11725" s="11" t="s">
        <v>61</v>
      </c>
      <c r="AI11725" t="s">
        <v>61</v>
      </c>
      <c r="AJ11725" t="s">
        <v>61</v>
      </c>
      <c r="AN11725" t="s">
        <v>65</v>
      </c>
      <c r="AO11725" t="s">
        <v>187</v>
      </c>
      <c r="AP11725" t="s">
        <v>188</v>
      </c>
      <c r="AQ11725" t="s">
        <v>64</v>
      </c>
      <c r="AR11725" t="s">
        <v>111</v>
      </c>
      <c r="AS11725" s="4">
        <v>45246.958333333336</v>
      </c>
      <c r="AT11725" s="5">
        <v>2015</v>
      </c>
      <c r="AU11725">
        <v>5.2</v>
      </c>
      <c r="AV11725" t="s">
        <v>61</v>
      </c>
      <c r="AX11725" t="s">
        <v>189</v>
      </c>
      <c r="AY11725" t="s">
        <v>70</v>
      </c>
      <c r="AZ11725" t="s">
        <v>120</v>
      </c>
      <c r="BA11725" t="s">
        <v>120</v>
      </c>
      <c r="BB11725" t="s">
        <v>70</v>
      </c>
      <c r="BC11725" t="s">
        <v>70</v>
      </c>
      <c r="BD11725" t="s">
        <v>70</v>
      </c>
    </row>
    <row r="11726" spans="1:56" x14ac:dyDescent="0.3">
      <c r="A11726" t="s">
        <v>170</v>
      </c>
      <c r="B11726" s="11" t="s">
        <v>171</v>
      </c>
      <c r="C11726" s="11" t="s">
        <v>172</v>
      </c>
      <c r="D11726" s="11" t="s">
        <v>127</v>
      </c>
      <c r="E11726" t="s">
        <v>92</v>
      </c>
      <c r="F11726" t="s">
        <v>61</v>
      </c>
      <c r="G11726" t="s">
        <v>61</v>
      </c>
      <c r="H11726" t="s">
        <v>61</v>
      </c>
      <c r="I11726" t="s">
        <v>61</v>
      </c>
      <c r="J11726" t="s">
        <v>61</v>
      </c>
      <c r="K11726" t="s">
        <v>61</v>
      </c>
      <c r="L11726" t="s">
        <v>61</v>
      </c>
      <c r="M11726" t="s">
        <v>61</v>
      </c>
      <c r="N11726" s="11" t="s">
        <v>186</v>
      </c>
      <c r="O11726" t="s">
        <v>61</v>
      </c>
      <c r="P11726" t="s">
        <v>61</v>
      </c>
      <c r="Q11726" t="s">
        <v>61</v>
      </c>
      <c r="R11726" t="s">
        <v>61</v>
      </c>
      <c r="S11726" t="s">
        <v>61</v>
      </c>
      <c r="T11726" t="s">
        <v>61</v>
      </c>
      <c r="U11726" t="s">
        <v>61</v>
      </c>
      <c r="V11726" t="s">
        <v>61</v>
      </c>
      <c r="W11726" t="s">
        <v>61</v>
      </c>
      <c r="X11726" t="s">
        <v>61</v>
      </c>
      <c r="Y11726" t="s">
        <v>61</v>
      </c>
      <c r="Z11726" t="s">
        <v>61</v>
      </c>
      <c r="AA11726" t="s">
        <v>61</v>
      </c>
      <c r="AB11726" t="s">
        <v>61</v>
      </c>
      <c r="AC11726" t="s">
        <v>61</v>
      </c>
      <c r="AD11726" s="11" t="s">
        <v>61</v>
      </c>
      <c r="AE11726" s="11" t="s">
        <v>132</v>
      </c>
      <c r="AF11726" s="11" t="s">
        <v>61</v>
      </c>
      <c r="AG11726" s="11" t="s">
        <v>61</v>
      </c>
      <c r="AI11726" t="s">
        <v>61</v>
      </c>
      <c r="AJ11726" t="s">
        <v>61</v>
      </c>
      <c r="AN11726" t="s">
        <v>65</v>
      </c>
      <c r="AO11726" t="s">
        <v>187</v>
      </c>
      <c r="AP11726" t="s">
        <v>188</v>
      </c>
      <c r="AQ11726" t="s">
        <v>64</v>
      </c>
      <c r="AR11726" t="s">
        <v>111</v>
      </c>
      <c r="AS11726" s="4">
        <v>45246.958333333336</v>
      </c>
      <c r="AT11726" s="5">
        <v>2016</v>
      </c>
      <c r="AU11726">
        <v>5.0999999999999996</v>
      </c>
      <c r="AV11726" t="s">
        <v>61</v>
      </c>
      <c r="AX11726" t="s">
        <v>189</v>
      </c>
      <c r="AY11726" t="s">
        <v>70</v>
      </c>
      <c r="AZ11726" t="s">
        <v>120</v>
      </c>
      <c r="BA11726" t="s">
        <v>120</v>
      </c>
      <c r="BB11726" t="s">
        <v>70</v>
      </c>
      <c r="BC11726" t="s">
        <v>70</v>
      </c>
      <c r="BD11726" t="s">
        <v>70</v>
      </c>
    </row>
    <row r="11727" spans="1:56" x14ac:dyDescent="0.3">
      <c r="A11727" t="s">
        <v>170</v>
      </c>
      <c r="B11727" s="11" t="s">
        <v>171</v>
      </c>
      <c r="C11727" s="11" t="s">
        <v>172</v>
      </c>
      <c r="D11727" s="11" t="s">
        <v>127</v>
      </c>
      <c r="E11727" t="s">
        <v>92</v>
      </c>
      <c r="F11727" t="s">
        <v>61</v>
      </c>
      <c r="G11727" t="s">
        <v>61</v>
      </c>
      <c r="H11727" t="s">
        <v>61</v>
      </c>
      <c r="I11727" t="s">
        <v>61</v>
      </c>
      <c r="J11727" t="s">
        <v>61</v>
      </c>
      <c r="K11727" t="s">
        <v>61</v>
      </c>
      <c r="L11727" t="s">
        <v>61</v>
      </c>
      <c r="M11727" t="s">
        <v>61</v>
      </c>
      <c r="N11727" s="11" t="s">
        <v>186</v>
      </c>
      <c r="O11727" t="s">
        <v>61</v>
      </c>
      <c r="P11727" t="s">
        <v>61</v>
      </c>
      <c r="Q11727" t="s">
        <v>61</v>
      </c>
      <c r="R11727" t="s">
        <v>61</v>
      </c>
      <c r="S11727" t="s">
        <v>61</v>
      </c>
      <c r="T11727" t="s">
        <v>61</v>
      </c>
      <c r="U11727" t="s">
        <v>61</v>
      </c>
      <c r="V11727" t="s">
        <v>61</v>
      </c>
      <c r="W11727" t="s">
        <v>61</v>
      </c>
      <c r="X11727" t="s">
        <v>61</v>
      </c>
      <c r="Y11727" t="s">
        <v>61</v>
      </c>
      <c r="Z11727" t="s">
        <v>61</v>
      </c>
      <c r="AA11727" t="s">
        <v>61</v>
      </c>
      <c r="AB11727" t="s">
        <v>61</v>
      </c>
      <c r="AC11727" t="s">
        <v>61</v>
      </c>
      <c r="AD11727" s="11" t="s">
        <v>61</v>
      </c>
      <c r="AE11727" s="11" t="s">
        <v>132</v>
      </c>
      <c r="AF11727" s="11" t="s">
        <v>61</v>
      </c>
      <c r="AG11727" s="11" t="s">
        <v>61</v>
      </c>
      <c r="AI11727" t="s">
        <v>61</v>
      </c>
      <c r="AJ11727" t="s">
        <v>61</v>
      </c>
      <c r="AN11727" t="s">
        <v>65</v>
      </c>
      <c r="AO11727" t="s">
        <v>187</v>
      </c>
      <c r="AP11727" t="s">
        <v>188</v>
      </c>
      <c r="AQ11727" t="s">
        <v>64</v>
      </c>
      <c r="AR11727" t="s">
        <v>111</v>
      </c>
      <c r="AS11727" s="4">
        <v>45246.958333333336</v>
      </c>
      <c r="AT11727" s="5">
        <v>2017</v>
      </c>
      <c r="AU11727">
        <v>4.5</v>
      </c>
      <c r="AV11727" t="s">
        <v>61</v>
      </c>
      <c r="AX11727" t="s">
        <v>189</v>
      </c>
      <c r="AY11727" t="s">
        <v>70</v>
      </c>
      <c r="AZ11727" t="s">
        <v>120</v>
      </c>
      <c r="BA11727" t="s">
        <v>120</v>
      </c>
      <c r="BB11727" t="s">
        <v>70</v>
      </c>
      <c r="BC11727" t="s">
        <v>70</v>
      </c>
      <c r="BD11727" t="s">
        <v>70</v>
      </c>
    </row>
    <row r="11728" spans="1:56" x14ac:dyDescent="0.3">
      <c r="A11728" t="s">
        <v>170</v>
      </c>
      <c r="B11728" s="11" t="s">
        <v>171</v>
      </c>
      <c r="C11728" s="11" t="s">
        <v>172</v>
      </c>
      <c r="D11728" s="11" t="s">
        <v>127</v>
      </c>
      <c r="E11728" t="s">
        <v>92</v>
      </c>
      <c r="F11728" t="s">
        <v>61</v>
      </c>
      <c r="G11728" t="s">
        <v>61</v>
      </c>
      <c r="H11728" t="s">
        <v>61</v>
      </c>
      <c r="I11728" t="s">
        <v>61</v>
      </c>
      <c r="J11728" t="s">
        <v>61</v>
      </c>
      <c r="K11728" t="s">
        <v>61</v>
      </c>
      <c r="L11728" t="s">
        <v>61</v>
      </c>
      <c r="M11728" t="s">
        <v>61</v>
      </c>
      <c r="N11728" s="11" t="s">
        <v>186</v>
      </c>
      <c r="O11728" t="s">
        <v>61</v>
      </c>
      <c r="P11728" t="s">
        <v>61</v>
      </c>
      <c r="Q11728" t="s">
        <v>61</v>
      </c>
      <c r="R11728" t="s">
        <v>61</v>
      </c>
      <c r="S11728" t="s">
        <v>61</v>
      </c>
      <c r="T11728" t="s">
        <v>61</v>
      </c>
      <c r="U11728" t="s">
        <v>61</v>
      </c>
      <c r="V11728" t="s">
        <v>61</v>
      </c>
      <c r="W11728" t="s">
        <v>61</v>
      </c>
      <c r="X11728" t="s">
        <v>61</v>
      </c>
      <c r="Y11728" t="s">
        <v>61</v>
      </c>
      <c r="Z11728" t="s">
        <v>61</v>
      </c>
      <c r="AA11728" t="s">
        <v>61</v>
      </c>
      <c r="AB11728" t="s">
        <v>61</v>
      </c>
      <c r="AC11728" t="s">
        <v>61</v>
      </c>
      <c r="AD11728" s="11" t="s">
        <v>61</v>
      </c>
      <c r="AE11728" s="11" t="s">
        <v>132</v>
      </c>
      <c r="AF11728" s="11" t="s">
        <v>61</v>
      </c>
      <c r="AG11728" s="11" t="s">
        <v>61</v>
      </c>
      <c r="AI11728" t="s">
        <v>61</v>
      </c>
      <c r="AJ11728" t="s">
        <v>61</v>
      </c>
      <c r="AN11728" t="s">
        <v>65</v>
      </c>
      <c r="AO11728" t="s">
        <v>187</v>
      </c>
      <c r="AP11728" t="s">
        <v>188</v>
      </c>
      <c r="AQ11728" t="s">
        <v>64</v>
      </c>
      <c r="AR11728" t="s">
        <v>111</v>
      </c>
      <c r="AS11728" s="4">
        <v>45246.958333333336</v>
      </c>
      <c r="AT11728" s="5">
        <v>2018</v>
      </c>
      <c r="AU11728">
        <v>3.5999999999999996</v>
      </c>
      <c r="AV11728" t="s">
        <v>61</v>
      </c>
      <c r="AX11728" t="s">
        <v>189</v>
      </c>
      <c r="AY11728" t="s">
        <v>70</v>
      </c>
      <c r="AZ11728" t="s">
        <v>120</v>
      </c>
      <c r="BA11728" t="s">
        <v>120</v>
      </c>
      <c r="BB11728" t="s">
        <v>70</v>
      </c>
      <c r="BC11728" t="s">
        <v>70</v>
      </c>
      <c r="BD11728" t="s">
        <v>70</v>
      </c>
    </row>
    <row r="11729" spans="1:56" x14ac:dyDescent="0.3">
      <c r="A11729" t="s">
        <v>170</v>
      </c>
      <c r="B11729" s="11" t="s">
        <v>171</v>
      </c>
      <c r="C11729" s="11" t="s">
        <v>172</v>
      </c>
      <c r="D11729" s="11" t="s">
        <v>127</v>
      </c>
      <c r="E11729" t="s">
        <v>92</v>
      </c>
      <c r="F11729" t="s">
        <v>61</v>
      </c>
      <c r="G11729" t="s">
        <v>61</v>
      </c>
      <c r="H11729" t="s">
        <v>61</v>
      </c>
      <c r="I11729" t="s">
        <v>61</v>
      </c>
      <c r="J11729" t="s">
        <v>61</v>
      </c>
      <c r="K11729" t="s">
        <v>61</v>
      </c>
      <c r="L11729" t="s">
        <v>61</v>
      </c>
      <c r="M11729" t="s">
        <v>61</v>
      </c>
      <c r="N11729" s="11" t="s">
        <v>186</v>
      </c>
      <c r="O11729" t="s">
        <v>61</v>
      </c>
      <c r="P11729" t="s">
        <v>61</v>
      </c>
      <c r="Q11729" t="s">
        <v>61</v>
      </c>
      <c r="R11729" t="s">
        <v>61</v>
      </c>
      <c r="S11729" t="s">
        <v>61</v>
      </c>
      <c r="T11729" t="s">
        <v>61</v>
      </c>
      <c r="U11729" t="s">
        <v>61</v>
      </c>
      <c r="V11729" t="s">
        <v>61</v>
      </c>
      <c r="W11729" t="s">
        <v>61</v>
      </c>
      <c r="X11729" t="s">
        <v>61</v>
      </c>
      <c r="Y11729" t="s">
        <v>61</v>
      </c>
      <c r="Z11729" t="s">
        <v>61</v>
      </c>
      <c r="AA11729" t="s">
        <v>61</v>
      </c>
      <c r="AB11729" t="s">
        <v>61</v>
      </c>
      <c r="AC11729" t="s">
        <v>61</v>
      </c>
      <c r="AD11729" s="11" t="s">
        <v>61</v>
      </c>
      <c r="AE11729" s="11" t="s">
        <v>132</v>
      </c>
      <c r="AF11729" s="11" t="s">
        <v>61</v>
      </c>
      <c r="AG11729" s="11" t="s">
        <v>61</v>
      </c>
      <c r="AI11729" t="s">
        <v>61</v>
      </c>
      <c r="AJ11729" t="s">
        <v>61</v>
      </c>
      <c r="AN11729" t="s">
        <v>65</v>
      </c>
      <c r="AO11729" t="s">
        <v>187</v>
      </c>
      <c r="AP11729" t="s">
        <v>188</v>
      </c>
      <c r="AQ11729" t="s">
        <v>64</v>
      </c>
      <c r="AR11729" t="s">
        <v>111</v>
      </c>
      <c r="AS11729" s="4">
        <v>45246.958333333336</v>
      </c>
      <c r="AT11729" s="5">
        <v>2019</v>
      </c>
      <c r="AU11729">
        <v>2.9000000000000004</v>
      </c>
      <c r="AV11729" t="s">
        <v>61</v>
      </c>
      <c r="AX11729" t="s">
        <v>189</v>
      </c>
      <c r="AY11729" t="s">
        <v>70</v>
      </c>
      <c r="AZ11729" t="s">
        <v>120</v>
      </c>
      <c r="BA11729" t="s">
        <v>120</v>
      </c>
      <c r="BB11729" t="s">
        <v>70</v>
      </c>
      <c r="BC11729" t="s">
        <v>70</v>
      </c>
      <c r="BD11729" t="s">
        <v>70</v>
      </c>
    </row>
    <row r="11730" spans="1:56" x14ac:dyDescent="0.3">
      <c r="A11730" t="s">
        <v>170</v>
      </c>
      <c r="B11730" s="11" t="s">
        <v>171</v>
      </c>
      <c r="C11730" s="11" t="s">
        <v>172</v>
      </c>
      <c r="D11730" s="11" t="s">
        <v>127</v>
      </c>
      <c r="E11730" t="s">
        <v>92</v>
      </c>
      <c r="F11730" t="s">
        <v>61</v>
      </c>
      <c r="G11730" t="s">
        <v>61</v>
      </c>
      <c r="H11730" t="s">
        <v>61</v>
      </c>
      <c r="I11730" t="s">
        <v>61</v>
      </c>
      <c r="J11730" t="s">
        <v>61</v>
      </c>
      <c r="K11730" t="s">
        <v>61</v>
      </c>
      <c r="L11730" t="s">
        <v>61</v>
      </c>
      <c r="M11730" t="s">
        <v>61</v>
      </c>
      <c r="N11730" s="11" t="s">
        <v>186</v>
      </c>
      <c r="O11730" t="s">
        <v>61</v>
      </c>
      <c r="P11730" t="s">
        <v>61</v>
      </c>
      <c r="Q11730" t="s">
        <v>61</v>
      </c>
      <c r="R11730" t="s">
        <v>61</v>
      </c>
      <c r="S11730" t="s">
        <v>61</v>
      </c>
      <c r="T11730" t="s">
        <v>61</v>
      </c>
      <c r="U11730" t="s">
        <v>61</v>
      </c>
      <c r="V11730" t="s">
        <v>61</v>
      </c>
      <c r="W11730" t="s">
        <v>61</v>
      </c>
      <c r="X11730" t="s">
        <v>61</v>
      </c>
      <c r="Y11730" t="s">
        <v>61</v>
      </c>
      <c r="Z11730" t="s">
        <v>61</v>
      </c>
      <c r="AA11730" t="s">
        <v>61</v>
      </c>
      <c r="AB11730" t="s">
        <v>61</v>
      </c>
      <c r="AC11730" t="s">
        <v>61</v>
      </c>
      <c r="AD11730" s="11" t="s">
        <v>61</v>
      </c>
      <c r="AE11730" s="11" t="s">
        <v>132</v>
      </c>
      <c r="AF11730" s="11" t="s">
        <v>61</v>
      </c>
      <c r="AG11730" s="11" t="s">
        <v>61</v>
      </c>
      <c r="AI11730" t="s">
        <v>61</v>
      </c>
      <c r="AJ11730" t="s">
        <v>61</v>
      </c>
      <c r="AN11730" t="s">
        <v>65</v>
      </c>
      <c r="AO11730" t="s">
        <v>187</v>
      </c>
      <c r="AP11730" t="s">
        <v>188</v>
      </c>
      <c r="AQ11730" t="s">
        <v>64</v>
      </c>
      <c r="AR11730" t="s">
        <v>111</v>
      </c>
      <c r="AS11730" s="4">
        <v>45246.958333333336</v>
      </c>
      <c r="AT11730" s="5">
        <v>2020</v>
      </c>
      <c r="AU11730">
        <v>2.1999999999999997</v>
      </c>
      <c r="AV11730" t="s">
        <v>61</v>
      </c>
      <c r="AX11730" t="s">
        <v>189</v>
      </c>
      <c r="AY11730" t="s">
        <v>70</v>
      </c>
      <c r="AZ11730" t="s">
        <v>120</v>
      </c>
      <c r="BA11730" t="s">
        <v>120</v>
      </c>
      <c r="BB11730" t="s">
        <v>70</v>
      </c>
      <c r="BC11730" t="s">
        <v>70</v>
      </c>
      <c r="BD11730" t="s">
        <v>70</v>
      </c>
    </row>
    <row r="11731" spans="1:56" x14ac:dyDescent="0.3">
      <c r="A11731" t="s">
        <v>170</v>
      </c>
      <c r="B11731" s="11" t="s">
        <v>171</v>
      </c>
      <c r="C11731" s="11" t="s">
        <v>172</v>
      </c>
      <c r="D11731" s="11" t="s">
        <v>127</v>
      </c>
      <c r="E11731" t="s">
        <v>92</v>
      </c>
      <c r="F11731" t="s">
        <v>61</v>
      </c>
      <c r="G11731" t="s">
        <v>61</v>
      </c>
      <c r="H11731" t="s">
        <v>61</v>
      </c>
      <c r="I11731" t="s">
        <v>61</v>
      </c>
      <c r="J11731" t="s">
        <v>61</v>
      </c>
      <c r="K11731" t="s">
        <v>61</v>
      </c>
      <c r="L11731" t="s">
        <v>61</v>
      </c>
      <c r="M11731" t="s">
        <v>61</v>
      </c>
      <c r="N11731" s="11" t="s">
        <v>186</v>
      </c>
      <c r="O11731" t="s">
        <v>61</v>
      </c>
      <c r="P11731" t="s">
        <v>61</v>
      </c>
      <c r="Q11731" t="s">
        <v>61</v>
      </c>
      <c r="R11731" t="s">
        <v>61</v>
      </c>
      <c r="S11731" t="s">
        <v>61</v>
      </c>
      <c r="T11731" t="s">
        <v>61</v>
      </c>
      <c r="U11731" t="s">
        <v>61</v>
      </c>
      <c r="V11731" t="s">
        <v>61</v>
      </c>
      <c r="W11731" t="s">
        <v>61</v>
      </c>
      <c r="X11731" t="s">
        <v>61</v>
      </c>
      <c r="Y11731" t="s">
        <v>61</v>
      </c>
      <c r="Z11731" t="s">
        <v>61</v>
      </c>
      <c r="AA11731" t="s">
        <v>61</v>
      </c>
      <c r="AB11731" t="s">
        <v>61</v>
      </c>
      <c r="AC11731" t="s">
        <v>61</v>
      </c>
      <c r="AD11731" s="11" t="s">
        <v>61</v>
      </c>
      <c r="AE11731" s="11" t="s">
        <v>132</v>
      </c>
      <c r="AF11731" s="11" t="s">
        <v>61</v>
      </c>
      <c r="AG11731" s="11" t="s">
        <v>61</v>
      </c>
      <c r="AI11731" t="s">
        <v>61</v>
      </c>
      <c r="AJ11731" t="s">
        <v>61</v>
      </c>
      <c r="AN11731" t="s">
        <v>65</v>
      </c>
      <c r="AO11731" t="s">
        <v>187</v>
      </c>
      <c r="AP11731" t="s">
        <v>188</v>
      </c>
      <c r="AQ11731" t="s">
        <v>64</v>
      </c>
      <c r="AR11731" t="s">
        <v>111</v>
      </c>
      <c r="AS11731" s="4">
        <v>45246.958333333336</v>
      </c>
      <c r="AT11731" s="5">
        <v>2021</v>
      </c>
      <c r="AU11731">
        <v>2.2999999999999998</v>
      </c>
      <c r="AV11731" t="s">
        <v>61</v>
      </c>
      <c r="AX11731" t="s">
        <v>189</v>
      </c>
      <c r="AY11731" t="s">
        <v>70</v>
      </c>
      <c r="AZ11731" t="s">
        <v>120</v>
      </c>
      <c r="BA11731" t="s">
        <v>120</v>
      </c>
      <c r="BB11731" t="s">
        <v>70</v>
      </c>
      <c r="BC11731" t="s">
        <v>70</v>
      </c>
      <c r="BD11731" t="s">
        <v>70</v>
      </c>
    </row>
    <row r="11732" spans="1:56" x14ac:dyDescent="0.3">
      <c r="A11732" t="s">
        <v>170</v>
      </c>
      <c r="B11732" s="11" t="s">
        <v>171</v>
      </c>
      <c r="C11732" s="11" t="s">
        <v>172</v>
      </c>
      <c r="D11732" s="11" t="s">
        <v>127</v>
      </c>
      <c r="E11732" t="s">
        <v>92</v>
      </c>
      <c r="F11732" t="s">
        <v>61</v>
      </c>
      <c r="G11732" t="s">
        <v>61</v>
      </c>
      <c r="H11732" t="s">
        <v>61</v>
      </c>
      <c r="I11732" t="s">
        <v>61</v>
      </c>
      <c r="J11732" t="s">
        <v>61</v>
      </c>
      <c r="K11732" t="s">
        <v>61</v>
      </c>
      <c r="L11732" t="s">
        <v>61</v>
      </c>
      <c r="M11732" t="s">
        <v>61</v>
      </c>
      <c r="N11732" s="11" t="s">
        <v>186</v>
      </c>
      <c r="O11732" t="s">
        <v>61</v>
      </c>
      <c r="P11732" t="s">
        <v>61</v>
      </c>
      <c r="Q11732" t="s">
        <v>61</v>
      </c>
      <c r="R11732" t="s">
        <v>61</v>
      </c>
      <c r="S11732" t="s">
        <v>61</v>
      </c>
      <c r="T11732" t="s">
        <v>61</v>
      </c>
      <c r="U11732" t="s">
        <v>61</v>
      </c>
      <c r="V11732" t="s">
        <v>61</v>
      </c>
      <c r="W11732" t="s">
        <v>61</v>
      </c>
      <c r="X11732" t="s">
        <v>61</v>
      </c>
      <c r="Y11732" t="s">
        <v>61</v>
      </c>
      <c r="Z11732" t="s">
        <v>61</v>
      </c>
      <c r="AA11732" t="s">
        <v>61</v>
      </c>
      <c r="AB11732" t="s">
        <v>61</v>
      </c>
      <c r="AC11732" t="s">
        <v>61</v>
      </c>
      <c r="AD11732" s="11" t="s">
        <v>61</v>
      </c>
      <c r="AE11732" s="11" t="s">
        <v>132</v>
      </c>
      <c r="AF11732" s="11" t="s">
        <v>61</v>
      </c>
      <c r="AG11732" s="11" t="s">
        <v>61</v>
      </c>
      <c r="AI11732" t="s">
        <v>61</v>
      </c>
      <c r="AJ11732" t="s">
        <v>61</v>
      </c>
      <c r="AN11732" t="s">
        <v>65</v>
      </c>
      <c r="AO11732" t="s">
        <v>187</v>
      </c>
      <c r="AP11732" t="s">
        <v>188</v>
      </c>
      <c r="AQ11732" t="s">
        <v>64</v>
      </c>
      <c r="AR11732" t="s">
        <v>111</v>
      </c>
      <c r="AS11732" s="4">
        <v>45246.958333333336</v>
      </c>
      <c r="AT11732" s="5">
        <v>2022</v>
      </c>
      <c r="AU11732">
        <v>4.1000000000000005</v>
      </c>
      <c r="AV11732" t="s">
        <v>61</v>
      </c>
      <c r="AX11732" t="s">
        <v>189</v>
      </c>
      <c r="AY11732" t="s">
        <v>70</v>
      </c>
      <c r="AZ11732" t="s">
        <v>120</v>
      </c>
      <c r="BA11732" t="s">
        <v>120</v>
      </c>
      <c r="BB11732" t="s">
        <v>70</v>
      </c>
      <c r="BC11732" t="s">
        <v>70</v>
      </c>
      <c r="BD11732" t="s">
        <v>70</v>
      </c>
    </row>
    <row r="11733" spans="1:56" x14ac:dyDescent="0.3">
      <c r="A11733" t="s">
        <v>170</v>
      </c>
      <c r="B11733" s="11" t="s">
        <v>171</v>
      </c>
      <c r="C11733" s="11" t="s">
        <v>172</v>
      </c>
      <c r="D11733" s="11" t="s">
        <v>127</v>
      </c>
      <c r="E11733" t="s">
        <v>92</v>
      </c>
      <c r="F11733" t="s">
        <v>61</v>
      </c>
      <c r="G11733" t="s">
        <v>61</v>
      </c>
      <c r="H11733" t="s">
        <v>61</v>
      </c>
      <c r="I11733" t="s">
        <v>61</v>
      </c>
      <c r="J11733" t="s">
        <v>61</v>
      </c>
      <c r="K11733" t="s">
        <v>61</v>
      </c>
      <c r="L11733" t="s">
        <v>61</v>
      </c>
      <c r="M11733" t="s">
        <v>61</v>
      </c>
      <c r="N11733" s="11" t="s">
        <v>186</v>
      </c>
      <c r="O11733" t="s">
        <v>61</v>
      </c>
      <c r="P11733" t="s">
        <v>61</v>
      </c>
      <c r="Q11733" t="s">
        <v>61</v>
      </c>
      <c r="R11733" t="s">
        <v>61</v>
      </c>
      <c r="S11733" t="s">
        <v>61</v>
      </c>
      <c r="T11733" t="s">
        <v>61</v>
      </c>
      <c r="U11733" t="s">
        <v>61</v>
      </c>
      <c r="V11733" t="s">
        <v>61</v>
      </c>
      <c r="W11733" t="s">
        <v>61</v>
      </c>
      <c r="X11733" t="s">
        <v>61</v>
      </c>
      <c r="Y11733" t="s">
        <v>61</v>
      </c>
      <c r="Z11733" t="s">
        <v>61</v>
      </c>
      <c r="AA11733" t="s">
        <v>61</v>
      </c>
      <c r="AB11733" t="s">
        <v>61</v>
      </c>
      <c r="AC11733" t="s">
        <v>61</v>
      </c>
      <c r="AD11733" s="11" t="s">
        <v>61</v>
      </c>
      <c r="AE11733" s="11" t="s">
        <v>128</v>
      </c>
      <c r="AF11733" s="11" t="s">
        <v>61</v>
      </c>
      <c r="AG11733" s="11" t="s">
        <v>61</v>
      </c>
      <c r="AI11733" t="s">
        <v>61</v>
      </c>
      <c r="AJ11733" t="s">
        <v>61</v>
      </c>
      <c r="AN11733" t="s">
        <v>65</v>
      </c>
      <c r="AO11733" t="s">
        <v>187</v>
      </c>
      <c r="AP11733" t="s">
        <v>188</v>
      </c>
      <c r="AQ11733" t="s">
        <v>64</v>
      </c>
      <c r="AR11733" t="s">
        <v>111</v>
      </c>
      <c r="AS11733" s="4">
        <v>45246.958333333336</v>
      </c>
      <c r="AT11733" s="5">
        <v>2005</v>
      </c>
      <c r="AU11733">
        <v>51.2</v>
      </c>
      <c r="AV11733" t="s">
        <v>61</v>
      </c>
      <c r="AX11733" t="s">
        <v>189</v>
      </c>
      <c r="AY11733" t="s">
        <v>70</v>
      </c>
      <c r="AZ11733" t="s">
        <v>120</v>
      </c>
      <c r="BA11733" t="s">
        <v>120</v>
      </c>
      <c r="BB11733" t="s">
        <v>70</v>
      </c>
      <c r="BC11733" t="s">
        <v>70</v>
      </c>
      <c r="BD11733" t="s">
        <v>70</v>
      </c>
    </row>
    <row r="11734" spans="1:56" x14ac:dyDescent="0.3">
      <c r="A11734" t="s">
        <v>170</v>
      </c>
      <c r="B11734" s="11" t="s">
        <v>171</v>
      </c>
      <c r="C11734" s="11" t="s">
        <v>172</v>
      </c>
      <c r="D11734" s="11" t="s">
        <v>127</v>
      </c>
      <c r="E11734" t="s">
        <v>92</v>
      </c>
      <c r="F11734" t="s">
        <v>61</v>
      </c>
      <c r="G11734" t="s">
        <v>61</v>
      </c>
      <c r="H11734" t="s">
        <v>61</v>
      </c>
      <c r="I11734" t="s">
        <v>61</v>
      </c>
      <c r="J11734" t="s">
        <v>61</v>
      </c>
      <c r="K11734" t="s">
        <v>61</v>
      </c>
      <c r="L11734" t="s">
        <v>61</v>
      </c>
      <c r="M11734" t="s">
        <v>61</v>
      </c>
      <c r="N11734" s="11" t="s">
        <v>186</v>
      </c>
      <c r="O11734" t="s">
        <v>61</v>
      </c>
      <c r="P11734" t="s">
        <v>61</v>
      </c>
      <c r="Q11734" t="s">
        <v>61</v>
      </c>
      <c r="R11734" t="s">
        <v>61</v>
      </c>
      <c r="S11734" t="s">
        <v>61</v>
      </c>
      <c r="T11734" t="s">
        <v>61</v>
      </c>
      <c r="U11734" t="s">
        <v>61</v>
      </c>
      <c r="V11734" t="s">
        <v>61</v>
      </c>
      <c r="W11734" t="s">
        <v>61</v>
      </c>
      <c r="X11734" t="s">
        <v>61</v>
      </c>
      <c r="Y11734" t="s">
        <v>61</v>
      </c>
      <c r="Z11734" t="s">
        <v>61</v>
      </c>
      <c r="AA11734" t="s">
        <v>61</v>
      </c>
      <c r="AB11734" t="s">
        <v>61</v>
      </c>
      <c r="AC11734" t="s">
        <v>61</v>
      </c>
      <c r="AD11734" s="11" t="s">
        <v>61</v>
      </c>
      <c r="AE11734" s="11" t="s">
        <v>128</v>
      </c>
      <c r="AF11734" s="11" t="s">
        <v>61</v>
      </c>
      <c r="AG11734" s="11" t="s">
        <v>61</v>
      </c>
      <c r="AI11734" t="s">
        <v>61</v>
      </c>
      <c r="AJ11734" t="s">
        <v>61</v>
      </c>
      <c r="AN11734" t="s">
        <v>65</v>
      </c>
      <c r="AO11734" t="s">
        <v>187</v>
      </c>
      <c r="AP11734" t="s">
        <v>188</v>
      </c>
      <c r="AQ11734" t="s">
        <v>64</v>
      </c>
      <c r="AR11734" t="s">
        <v>111</v>
      </c>
      <c r="AS11734" s="4">
        <v>45246.958333333336</v>
      </c>
      <c r="AT11734" s="5">
        <v>2006</v>
      </c>
      <c r="AU11734">
        <v>46.1</v>
      </c>
      <c r="AV11734" t="s">
        <v>61</v>
      </c>
      <c r="AX11734" t="s">
        <v>189</v>
      </c>
      <c r="AY11734" t="s">
        <v>70</v>
      </c>
      <c r="AZ11734" t="s">
        <v>120</v>
      </c>
      <c r="BA11734" t="s">
        <v>120</v>
      </c>
      <c r="BB11734" t="s">
        <v>70</v>
      </c>
      <c r="BC11734" t="s">
        <v>70</v>
      </c>
      <c r="BD11734" t="s">
        <v>70</v>
      </c>
    </row>
    <row r="11735" spans="1:56" x14ac:dyDescent="0.3">
      <c r="A11735" t="s">
        <v>170</v>
      </c>
      <c r="B11735" s="11" t="s">
        <v>171</v>
      </c>
      <c r="C11735" s="11" t="s">
        <v>172</v>
      </c>
      <c r="D11735" s="11" t="s">
        <v>127</v>
      </c>
      <c r="E11735" t="s">
        <v>92</v>
      </c>
      <c r="F11735" t="s">
        <v>61</v>
      </c>
      <c r="G11735" t="s">
        <v>61</v>
      </c>
      <c r="H11735" t="s">
        <v>61</v>
      </c>
      <c r="I11735" t="s">
        <v>61</v>
      </c>
      <c r="J11735" t="s">
        <v>61</v>
      </c>
      <c r="K11735" t="s">
        <v>61</v>
      </c>
      <c r="L11735" t="s">
        <v>61</v>
      </c>
      <c r="M11735" t="s">
        <v>61</v>
      </c>
      <c r="N11735" s="11" t="s">
        <v>186</v>
      </c>
      <c r="O11735" t="s">
        <v>61</v>
      </c>
      <c r="P11735" t="s">
        <v>61</v>
      </c>
      <c r="Q11735" t="s">
        <v>61</v>
      </c>
      <c r="R11735" t="s">
        <v>61</v>
      </c>
      <c r="S11735" t="s">
        <v>61</v>
      </c>
      <c r="T11735" t="s">
        <v>61</v>
      </c>
      <c r="U11735" t="s">
        <v>61</v>
      </c>
      <c r="V11735" t="s">
        <v>61</v>
      </c>
      <c r="W11735" t="s">
        <v>61</v>
      </c>
      <c r="X11735" t="s">
        <v>61</v>
      </c>
      <c r="Y11735" t="s">
        <v>61</v>
      </c>
      <c r="Z11735" t="s">
        <v>61</v>
      </c>
      <c r="AA11735" t="s">
        <v>61</v>
      </c>
      <c r="AB11735" t="s">
        <v>61</v>
      </c>
      <c r="AC11735" t="s">
        <v>61</v>
      </c>
      <c r="AD11735" s="11" t="s">
        <v>61</v>
      </c>
      <c r="AE11735" s="11" t="s">
        <v>128</v>
      </c>
      <c r="AF11735" s="11" t="s">
        <v>61</v>
      </c>
      <c r="AG11735" s="11" t="s">
        <v>61</v>
      </c>
      <c r="AI11735" t="s">
        <v>61</v>
      </c>
      <c r="AJ11735" t="s">
        <v>61</v>
      </c>
      <c r="AN11735" t="s">
        <v>65</v>
      </c>
      <c r="AO11735" t="s">
        <v>187</v>
      </c>
      <c r="AP11735" t="s">
        <v>188</v>
      </c>
      <c r="AQ11735" t="s">
        <v>64</v>
      </c>
      <c r="AR11735" t="s">
        <v>111</v>
      </c>
      <c r="AS11735" s="4">
        <v>45246.958333333336</v>
      </c>
      <c r="AT11735" s="5">
        <v>2007</v>
      </c>
      <c r="AU11735">
        <v>39.300000000000004</v>
      </c>
      <c r="AV11735" t="s">
        <v>61</v>
      </c>
      <c r="AX11735" t="s">
        <v>189</v>
      </c>
      <c r="AY11735" t="s">
        <v>70</v>
      </c>
      <c r="AZ11735" t="s">
        <v>120</v>
      </c>
      <c r="BA11735" t="s">
        <v>120</v>
      </c>
      <c r="BB11735" t="s">
        <v>70</v>
      </c>
      <c r="BC11735" t="s">
        <v>70</v>
      </c>
      <c r="BD11735" t="s">
        <v>70</v>
      </c>
    </row>
    <row r="11736" spans="1:56" x14ac:dyDescent="0.3">
      <c r="A11736" t="s">
        <v>170</v>
      </c>
      <c r="B11736" s="11" t="s">
        <v>171</v>
      </c>
      <c r="C11736" s="11" t="s">
        <v>172</v>
      </c>
      <c r="D11736" s="11" t="s">
        <v>127</v>
      </c>
      <c r="E11736" t="s">
        <v>92</v>
      </c>
      <c r="F11736" t="s">
        <v>61</v>
      </c>
      <c r="G11736" t="s">
        <v>61</v>
      </c>
      <c r="H11736" t="s">
        <v>61</v>
      </c>
      <c r="I11736" t="s">
        <v>61</v>
      </c>
      <c r="J11736" t="s">
        <v>61</v>
      </c>
      <c r="K11736" t="s">
        <v>61</v>
      </c>
      <c r="L11736" t="s">
        <v>61</v>
      </c>
      <c r="M11736" t="s">
        <v>61</v>
      </c>
      <c r="N11736" s="11" t="s">
        <v>186</v>
      </c>
      <c r="O11736" t="s">
        <v>61</v>
      </c>
      <c r="P11736" t="s">
        <v>61</v>
      </c>
      <c r="Q11736" t="s">
        <v>61</v>
      </c>
      <c r="R11736" t="s">
        <v>61</v>
      </c>
      <c r="S11736" t="s">
        <v>61</v>
      </c>
      <c r="T11736" t="s">
        <v>61</v>
      </c>
      <c r="U11736" t="s">
        <v>61</v>
      </c>
      <c r="V11736" t="s">
        <v>61</v>
      </c>
      <c r="W11736" t="s">
        <v>61</v>
      </c>
      <c r="X11736" t="s">
        <v>61</v>
      </c>
      <c r="Y11736" t="s">
        <v>61</v>
      </c>
      <c r="Z11736" t="s">
        <v>61</v>
      </c>
      <c r="AA11736" t="s">
        <v>61</v>
      </c>
      <c r="AB11736" t="s">
        <v>61</v>
      </c>
      <c r="AC11736" t="s">
        <v>61</v>
      </c>
      <c r="AD11736" s="11" t="s">
        <v>61</v>
      </c>
      <c r="AE11736" s="11" t="s">
        <v>128</v>
      </c>
      <c r="AF11736" s="11" t="s">
        <v>61</v>
      </c>
      <c r="AG11736" s="11" t="s">
        <v>61</v>
      </c>
      <c r="AI11736" t="s">
        <v>61</v>
      </c>
      <c r="AJ11736" t="s">
        <v>61</v>
      </c>
      <c r="AN11736" t="s">
        <v>65</v>
      </c>
      <c r="AO11736" t="s">
        <v>187</v>
      </c>
      <c r="AP11736" t="s">
        <v>188</v>
      </c>
      <c r="AQ11736" t="s">
        <v>64</v>
      </c>
      <c r="AR11736" t="s">
        <v>111</v>
      </c>
      <c r="AS11736" s="4">
        <v>45246.958333333336</v>
      </c>
      <c r="AT11736" s="5">
        <v>2008</v>
      </c>
      <c r="AU11736">
        <v>34.4</v>
      </c>
      <c r="AV11736" t="s">
        <v>61</v>
      </c>
      <c r="AX11736" t="s">
        <v>189</v>
      </c>
      <c r="AY11736" t="s">
        <v>70</v>
      </c>
      <c r="AZ11736" t="s">
        <v>120</v>
      </c>
      <c r="BA11736" t="s">
        <v>120</v>
      </c>
      <c r="BB11736" t="s">
        <v>70</v>
      </c>
      <c r="BC11736" t="s">
        <v>70</v>
      </c>
      <c r="BD11736" t="s">
        <v>70</v>
      </c>
    </row>
    <row r="11737" spans="1:56" x14ac:dyDescent="0.3">
      <c r="A11737" t="s">
        <v>170</v>
      </c>
      <c r="B11737" s="11" t="s">
        <v>171</v>
      </c>
      <c r="C11737" s="11" t="s">
        <v>172</v>
      </c>
      <c r="D11737" s="11" t="s">
        <v>127</v>
      </c>
      <c r="E11737" t="s">
        <v>92</v>
      </c>
      <c r="F11737" t="s">
        <v>61</v>
      </c>
      <c r="G11737" t="s">
        <v>61</v>
      </c>
      <c r="H11737" t="s">
        <v>61</v>
      </c>
      <c r="I11737" t="s">
        <v>61</v>
      </c>
      <c r="J11737" t="s">
        <v>61</v>
      </c>
      <c r="K11737" t="s">
        <v>61</v>
      </c>
      <c r="L11737" t="s">
        <v>61</v>
      </c>
      <c r="M11737" t="s">
        <v>61</v>
      </c>
      <c r="N11737" s="11" t="s">
        <v>186</v>
      </c>
      <c r="O11737" t="s">
        <v>61</v>
      </c>
      <c r="P11737" t="s">
        <v>61</v>
      </c>
      <c r="Q11737" t="s">
        <v>61</v>
      </c>
      <c r="R11737" t="s">
        <v>61</v>
      </c>
      <c r="S11737" t="s">
        <v>61</v>
      </c>
      <c r="T11737" t="s">
        <v>61</v>
      </c>
      <c r="U11737" t="s">
        <v>61</v>
      </c>
      <c r="V11737" t="s">
        <v>61</v>
      </c>
      <c r="W11737" t="s">
        <v>61</v>
      </c>
      <c r="X11737" t="s">
        <v>61</v>
      </c>
      <c r="Y11737" t="s">
        <v>61</v>
      </c>
      <c r="Z11737" t="s">
        <v>61</v>
      </c>
      <c r="AA11737" t="s">
        <v>61</v>
      </c>
      <c r="AB11737" t="s">
        <v>61</v>
      </c>
      <c r="AC11737" t="s">
        <v>61</v>
      </c>
      <c r="AD11737" s="11" t="s">
        <v>61</v>
      </c>
      <c r="AE11737" s="11" t="s">
        <v>128</v>
      </c>
      <c r="AF11737" s="11" t="s">
        <v>61</v>
      </c>
      <c r="AG11737" s="11" t="s">
        <v>61</v>
      </c>
      <c r="AI11737" t="s">
        <v>61</v>
      </c>
      <c r="AJ11737" t="s">
        <v>61</v>
      </c>
      <c r="AN11737" t="s">
        <v>65</v>
      </c>
      <c r="AO11737" t="s">
        <v>187</v>
      </c>
      <c r="AP11737" t="s">
        <v>188</v>
      </c>
      <c r="AQ11737" t="s">
        <v>64</v>
      </c>
      <c r="AR11737" t="s">
        <v>111</v>
      </c>
      <c r="AS11737" s="4">
        <v>45246.958333333336</v>
      </c>
      <c r="AT11737" s="5">
        <v>2009</v>
      </c>
      <c r="AU11737">
        <v>33.200000000000003</v>
      </c>
      <c r="AV11737" t="s">
        <v>61</v>
      </c>
      <c r="AX11737" t="s">
        <v>189</v>
      </c>
      <c r="AY11737" t="s">
        <v>70</v>
      </c>
      <c r="AZ11737" t="s">
        <v>120</v>
      </c>
      <c r="BA11737" t="s">
        <v>120</v>
      </c>
      <c r="BB11737" t="s">
        <v>70</v>
      </c>
      <c r="BC11737" t="s">
        <v>70</v>
      </c>
      <c r="BD11737" t="s">
        <v>70</v>
      </c>
    </row>
    <row r="11738" spans="1:56" x14ac:dyDescent="0.3">
      <c r="A11738" t="s">
        <v>170</v>
      </c>
      <c r="B11738" s="11" t="s">
        <v>171</v>
      </c>
      <c r="C11738" s="11" t="s">
        <v>172</v>
      </c>
      <c r="D11738" s="11" t="s">
        <v>127</v>
      </c>
      <c r="E11738" t="s">
        <v>92</v>
      </c>
      <c r="F11738" t="s">
        <v>61</v>
      </c>
      <c r="G11738" t="s">
        <v>61</v>
      </c>
      <c r="H11738" t="s">
        <v>61</v>
      </c>
      <c r="I11738" t="s">
        <v>61</v>
      </c>
      <c r="J11738" t="s">
        <v>61</v>
      </c>
      <c r="K11738" t="s">
        <v>61</v>
      </c>
      <c r="L11738" t="s">
        <v>61</v>
      </c>
      <c r="M11738" t="s">
        <v>61</v>
      </c>
      <c r="N11738" s="11" t="s">
        <v>186</v>
      </c>
      <c r="O11738" t="s">
        <v>61</v>
      </c>
      <c r="P11738" t="s">
        <v>61</v>
      </c>
      <c r="Q11738" t="s">
        <v>61</v>
      </c>
      <c r="R11738" t="s">
        <v>61</v>
      </c>
      <c r="S11738" t="s">
        <v>61</v>
      </c>
      <c r="T11738" t="s">
        <v>61</v>
      </c>
      <c r="U11738" t="s">
        <v>61</v>
      </c>
      <c r="V11738" t="s">
        <v>61</v>
      </c>
      <c r="W11738" t="s">
        <v>61</v>
      </c>
      <c r="X11738" t="s">
        <v>61</v>
      </c>
      <c r="Y11738" t="s">
        <v>61</v>
      </c>
      <c r="Z11738" t="s">
        <v>61</v>
      </c>
      <c r="AA11738" t="s">
        <v>61</v>
      </c>
      <c r="AB11738" t="s">
        <v>61</v>
      </c>
      <c r="AC11738" t="s">
        <v>61</v>
      </c>
      <c r="AD11738" s="11" t="s">
        <v>61</v>
      </c>
      <c r="AE11738" s="11" t="s">
        <v>128</v>
      </c>
      <c r="AF11738" s="11" t="s">
        <v>61</v>
      </c>
      <c r="AG11738" s="11" t="s">
        <v>61</v>
      </c>
      <c r="AI11738" t="s">
        <v>61</v>
      </c>
      <c r="AJ11738" t="s">
        <v>61</v>
      </c>
      <c r="AN11738" t="s">
        <v>65</v>
      </c>
      <c r="AO11738" t="s">
        <v>187</v>
      </c>
      <c r="AP11738" t="s">
        <v>188</v>
      </c>
      <c r="AQ11738" t="s">
        <v>64</v>
      </c>
      <c r="AR11738" t="s">
        <v>111</v>
      </c>
      <c r="AS11738" s="4">
        <v>45246.958333333336</v>
      </c>
      <c r="AT11738" s="5">
        <v>2010</v>
      </c>
      <c r="AU11738">
        <v>30.7</v>
      </c>
      <c r="AV11738" t="s">
        <v>61</v>
      </c>
      <c r="AX11738" t="s">
        <v>189</v>
      </c>
      <c r="AY11738" t="s">
        <v>70</v>
      </c>
      <c r="AZ11738" t="s">
        <v>120</v>
      </c>
      <c r="BA11738" t="s">
        <v>120</v>
      </c>
      <c r="BB11738" t="s">
        <v>70</v>
      </c>
      <c r="BC11738" t="s">
        <v>70</v>
      </c>
      <c r="BD11738" t="s">
        <v>70</v>
      </c>
    </row>
    <row r="11739" spans="1:56" x14ac:dyDescent="0.3">
      <c r="A11739" t="s">
        <v>170</v>
      </c>
      <c r="B11739" s="11" t="s">
        <v>171</v>
      </c>
      <c r="C11739" s="11" t="s">
        <v>172</v>
      </c>
      <c r="D11739" s="11" t="s">
        <v>127</v>
      </c>
      <c r="E11739" t="s">
        <v>92</v>
      </c>
      <c r="F11739" t="s">
        <v>61</v>
      </c>
      <c r="G11739" t="s">
        <v>61</v>
      </c>
      <c r="H11739" t="s">
        <v>61</v>
      </c>
      <c r="I11739" t="s">
        <v>61</v>
      </c>
      <c r="J11739" t="s">
        <v>61</v>
      </c>
      <c r="K11739" t="s">
        <v>61</v>
      </c>
      <c r="L11739" t="s">
        <v>61</v>
      </c>
      <c r="M11739" t="s">
        <v>61</v>
      </c>
      <c r="N11739" s="11" t="s">
        <v>186</v>
      </c>
      <c r="O11739" t="s">
        <v>61</v>
      </c>
      <c r="P11739" t="s">
        <v>61</v>
      </c>
      <c r="Q11739" t="s">
        <v>61</v>
      </c>
      <c r="R11739" t="s">
        <v>61</v>
      </c>
      <c r="S11739" t="s">
        <v>61</v>
      </c>
      <c r="T11739" t="s">
        <v>61</v>
      </c>
      <c r="U11739" t="s">
        <v>61</v>
      </c>
      <c r="V11739" t="s">
        <v>61</v>
      </c>
      <c r="W11739" t="s">
        <v>61</v>
      </c>
      <c r="X11739" t="s">
        <v>61</v>
      </c>
      <c r="Y11739" t="s">
        <v>61</v>
      </c>
      <c r="Z11739" t="s">
        <v>61</v>
      </c>
      <c r="AA11739" t="s">
        <v>61</v>
      </c>
      <c r="AB11739" t="s">
        <v>61</v>
      </c>
      <c r="AC11739" t="s">
        <v>61</v>
      </c>
      <c r="AD11739" s="11" t="s">
        <v>61</v>
      </c>
      <c r="AE11739" s="11" t="s">
        <v>128</v>
      </c>
      <c r="AF11739" s="11" t="s">
        <v>61</v>
      </c>
      <c r="AG11739" s="11" t="s">
        <v>61</v>
      </c>
      <c r="AI11739" t="s">
        <v>61</v>
      </c>
      <c r="AJ11739" t="s">
        <v>61</v>
      </c>
      <c r="AN11739" t="s">
        <v>65</v>
      </c>
      <c r="AO11739" t="s">
        <v>187</v>
      </c>
      <c r="AP11739" t="s">
        <v>188</v>
      </c>
      <c r="AQ11739" t="s">
        <v>64</v>
      </c>
      <c r="AR11739" t="s">
        <v>111</v>
      </c>
      <c r="AS11739" s="4">
        <v>45246.958333333336</v>
      </c>
      <c r="AT11739" s="5">
        <v>2011</v>
      </c>
      <c r="AU11739">
        <v>28.7</v>
      </c>
      <c r="AV11739" t="s">
        <v>61</v>
      </c>
      <c r="AX11739" t="s">
        <v>189</v>
      </c>
      <c r="AY11739" t="s">
        <v>70</v>
      </c>
      <c r="AZ11739" t="s">
        <v>120</v>
      </c>
      <c r="BA11739" t="s">
        <v>120</v>
      </c>
      <c r="BB11739" t="s">
        <v>70</v>
      </c>
      <c r="BC11739" t="s">
        <v>70</v>
      </c>
      <c r="BD11739" t="s">
        <v>70</v>
      </c>
    </row>
    <row r="11740" spans="1:56" x14ac:dyDescent="0.3">
      <c r="A11740" t="s">
        <v>170</v>
      </c>
      <c r="B11740" s="11" t="s">
        <v>171</v>
      </c>
      <c r="C11740" s="11" t="s">
        <v>172</v>
      </c>
      <c r="D11740" s="11" t="s">
        <v>127</v>
      </c>
      <c r="E11740" t="s">
        <v>92</v>
      </c>
      <c r="F11740" t="s">
        <v>61</v>
      </c>
      <c r="G11740" t="s">
        <v>61</v>
      </c>
      <c r="H11740" t="s">
        <v>61</v>
      </c>
      <c r="I11740" t="s">
        <v>61</v>
      </c>
      <c r="J11740" t="s">
        <v>61</v>
      </c>
      <c r="K11740" t="s">
        <v>61</v>
      </c>
      <c r="L11740" t="s">
        <v>61</v>
      </c>
      <c r="M11740" t="s">
        <v>61</v>
      </c>
      <c r="N11740" s="11" t="s">
        <v>186</v>
      </c>
      <c r="O11740" t="s">
        <v>61</v>
      </c>
      <c r="P11740" t="s">
        <v>61</v>
      </c>
      <c r="Q11740" t="s">
        <v>61</v>
      </c>
      <c r="R11740" t="s">
        <v>61</v>
      </c>
      <c r="S11740" t="s">
        <v>61</v>
      </c>
      <c r="T11740" t="s">
        <v>61</v>
      </c>
      <c r="U11740" t="s">
        <v>61</v>
      </c>
      <c r="V11740" t="s">
        <v>61</v>
      </c>
      <c r="W11740" t="s">
        <v>61</v>
      </c>
      <c r="X11740" t="s">
        <v>61</v>
      </c>
      <c r="Y11740" t="s">
        <v>61</v>
      </c>
      <c r="Z11740" t="s">
        <v>61</v>
      </c>
      <c r="AA11740" t="s">
        <v>61</v>
      </c>
      <c r="AB11740" t="s">
        <v>61</v>
      </c>
      <c r="AC11740" t="s">
        <v>61</v>
      </c>
      <c r="AD11740" s="11" t="s">
        <v>61</v>
      </c>
      <c r="AE11740" s="11" t="s">
        <v>128</v>
      </c>
      <c r="AF11740" s="11" t="s">
        <v>61</v>
      </c>
      <c r="AG11740" s="11" t="s">
        <v>61</v>
      </c>
      <c r="AI11740" t="s">
        <v>61</v>
      </c>
      <c r="AJ11740" t="s">
        <v>61</v>
      </c>
      <c r="AN11740" t="s">
        <v>65</v>
      </c>
      <c r="AO11740" t="s">
        <v>187</v>
      </c>
      <c r="AP11740" t="s">
        <v>188</v>
      </c>
      <c r="AQ11740" t="s">
        <v>64</v>
      </c>
      <c r="AR11740" t="s">
        <v>111</v>
      </c>
      <c r="AS11740" s="4">
        <v>45246.958333333336</v>
      </c>
      <c r="AT11740" s="5">
        <v>2012</v>
      </c>
      <c r="AU11740">
        <v>27.6</v>
      </c>
      <c r="AV11740" t="s">
        <v>61</v>
      </c>
      <c r="AX11740" t="s">
        <v>189</v>
      </c>
      <c r="AY11740" t="s">
        <v>70</v>
      </c>
      <c r="AZ11740" t="s">
        <v>120</v>
      </c>
      <c r="BA11740" t="s">
        <v>120</v>
      </c>
      <c r="BB11740" t="s">
        <v>70</v>
      </c>
      <c r="BC11740" t="s">
        <v>70</v>
      </c>
      <c r="BD11740" t="s">
        <v>70</v>
      </c>
    </row>
    <row r="11741" spans="1:56" x14ac:dyDescent="0.3">
      <c r="A11741" t="s">
        <v>170</v>
      </c>
      <c r="B11741" s="11" t="s">
        <v>171</v>
      </c>
      <c r="C11741" s="11" t="s">
        <v>172</v>
      </c>
      <c r="D11741" s="11" t="s">
        <v>127</v>
      </c>
      <c r="E11741" t="s">
        <v>92</v>
      </c>
      <c r="F11741" t="s">
        <v>61</v>
      </c>
      <c r="G11741" t="s">
        <v>61</v>
      </c>
      <c r="H11741" t="s">
        <v>61</v>
      </c>
      <c r="I11741" t="s">
        <v>61</v>
      </c>
      <c r="J11741" t="s">
        <v>61</v>
      </c>
      <c r="K11741" t="s">
        <v>61</v>
      </c>
      <c r="L11741" t="s">
        <v>61</v>
      </c>
      <c r="M11741" t="s">
        <v>61</v>
      </c>
      <c r="N11741" s="11" t="s">
        <v>186</v>
      </c>
      <c r="O11741" t="s">
        <v>61</v>
      </c>
      <c r="P11741" t="s">
        <v>61</v>
      </c>
      <c r="Q11741" t="s">
        <v>61</v>
      </c>
      <c r="R11741" t="s">
        <v>61</v>
      </c>
      <c r="S11741" t="s">
        <v>61</v>
      </c>
      <c r="T11741" t="s">
        <v>61</v>
      </c>
      <c r="U11741" t="s">
        <v>61</v>
      </c>
      <c r="V11741" t="s">
        <v>61</v>
      </c>
      <c r="W11741" t="s">
        <v>61</v>
      </c>
      <c r="X11741" t="s">
        <v>61</v>
      </c>
      <c r="Y11741" t="s">
        <v>61</v>
      </c>
      <c r="Z11741" t="s">
        <v>61</v>
      </c>
      <c r="AA11741" t="s">
        <v>61</v>
      </c>
      <c r="AB11741" t="s">
        <v>61</v>
      </c>
      <c r="AC11741" t="s">
        <v>61</v>
      </c>
      <c r="AD11741" s="11" t="s">
        <v>61</v>
      </c>
      <c r="AE11741" s="11" t="s">
        <v>128</v>
      </c>
      <c r="AF11741" s="11" t="s">
        <v>61</v>
      </c>
      <c r="AG11741" s="11" t="s">
        <v>61</v>
      </c>
      <c r="AI11741" t="s">
        <v>61</v>
      </c>
      <c r="AJ11741" t="s">
        <v>61</v>
      </c>
      <c r="AN11741" t="s">
        <v>65</v>
      </c>
      <c r="AO11741" t="s">
        <v>187</v>
      </c>
      <c r="AP11741" t="s">
        <v>188</v>
      </c>
      <c r="AQ11741" t="s">
        <v>64</v>
      </c>
      <c r="AR11741" t="s">
        <v>111</v>
      </c>
      <c r="AS11741" s="4">
        <v>45246.958333333336</v>
      </c>
      <c r="AT11741" s="5">
        <v>2013</v>
      </c>
      <c r="AU11741">
        <v>23.799999999999997</v>
      </c>
      <c r="AV11741" t="s">
        <v>61</v>
      </c>
      <c r="AX11741" t="s">
        <v>189</v>
      </c>
      <c r="AY11741" t="s">
        <v>70</v>
      </c>
      <c r="AZ11741" t="s">
        <v>120</v>
      </c>
      <c r="BA11741" t="s">
        <v>120</v>
      </c>
      <c r="BB11741" t="s">
        <v>70</v>
      </c>
      <c r="BC11741" t="s">
        <v>70</v>
      </c>
      <c r="BD11741" t="s">
        <v>70</v>
      </c>
    </row>
    <row r="11742" spans="1:56" x14ac:dyDescent="0.3">
      <c r="A11742" t="s">
        <v>170</v>
      </c>
      <c r="B11742" s="11" t="s">
        <v>171</v>
      </c>
      <c r="C11742" s="11" t="s">
        <v>172</v>
      </c>
      <c r="D11742" s="11" t="s">
        <v>127</v>
      </c>
      <c r="E11742" t="s">
        <v>92</v>
      </c>
      <c r="F11742" t="s">
        <v>61</v>
      </c>
      <c r="G11742" t="s">
        <v>61</v>
      </c>
      <c r="H11742" t="s">
        <v>61</v>
      </c>
      <c r="I11742" t="s">
        <v>61</v>
      </c>
      <c r="J11742" t="s">
        <v>61</v>
      </c>
      <c r="K11742" t="s">
        <v>61</v>
      </c>
      <c r="L11742" t="s">
        <v>61</v>
      </c>
      <c r="M11742" t="s">
        <v>61</v>
      </c>
      <c r="N11742" s="11" t="s">
        <v>186</v>
      </c>
      <c r="O11742" t="s">
        <v>61</v>
      </c>
      <c r="P11742" t="s">
        <v>61</v>
      </c>
      <c r="Q11742" t="s">
        <v>61</v>
      </c>
      <c r="R11742" t="s">
        <v>61</v>
      </c>
      <c r="S11742" t="s">
        <v>61</v>
      </c>
      <c r="T11742" t="s">
        <v>61</v>
      </c>
      <c r="U11742" t="s">
        <v>61</v>
      </c>
      <c r="V11742" t="s">
        <v>61</v>
      </c>
      <c r="W11742" t="s">
        <v>61</v>
      </c>
      <c r="X11742" t="s">
        <v>61</v>
      </c>
      <c r="Y11742" t="s">
        <v>61</v>
      </c>
      <c r="Z11742" t="s">
        <v>61</v>
      </c>
      <c r="AA11742" t="s">
        <v>61</v>
      </c>
      <c r="AB11742" t="s">
        <v>61</v>
      </c>
      <c r="AC11742" t="s">
        <v>61</v>
      </c>
      <c r="AD11742" s="11" t="s">
        <v>61</v>
      </c>
      <c r="AE11742" s="11" t="s">
        <v>128</v>
      </c>
      <c r="AF11742" s="11" t="s">
        <v>61</v>
      </c>
      <c r="AG11742" s="11" t="s">
        <v>61</v>
      </c>
      <c r="AI11742" t="s">
        <v>61</v>
      </c>
      <c r="AJ11742" t="s">
        <v>61</v>
      </c>
      <c r="AN11742" t="s">
        <v>65</v>
      </c>
      <c r="AO11742" t="s">
        <v>187</v>
      </c>
      <c r="AP11742" t="s">
        <v>188</v>
      </c>
      <c r="AQ11742" t="s">
        <v>64</v>
      </c>
      <c r="AR11742" t="s">
        <v>111</v>
      </c>
      <c r="AS11742" s="4">
        <v>45246.958333333336</v>
      </c>
      <c r="AT11742" s="5">
        <v>2014</v>
      </c>
      <c r="AU11742">
        <v>20.7</v>
      </c>
      <c r="AV11742" t="s">
        <v>61</v>
      </c>
      <c r="AX11742" t="s">
        <v>189</v>
      </c>
      <c r="AY11742" t="s">
        <v>70</v>
      </c>
      <c r="AZ11742" t="s">
        <v>120</v>
      </c>
      <c r="BA11742" t="s">
        <v>120</v>
      </c>
      <c r="BB11742" t="s">
        <v>70</v>
      </c>
      <c r="BC11742" t="s">
        <v>70</v>
      </c>
      <c r="BD11742" t="s">
        <v>70</v>
      </c>
    </row>
    <row r="11743" spans="1:56" x14ac:dyDescent="0.3">
      <c r="A11743" t="s">
        <v>170</v>
      </c>
      <c r="B11743" s="11" t="s">
        <v>171</v>
      </c>
      <c r="C11743" s="11" t="s">
        <v>172</v>
      </c>
      <c r="D11743" s="11" t="s">
        <v>127</v>
      </c>
      <c r="E11743" t="s">
        <v>92</v>
      </c>
      <c r="F11743" t="s">
        <v>61</v>
      </c>
      <c r="G11743" t="s">
        <v>61</v>
      </c>
      <c r="H11743" t="s">
        <v>61</v>
      </c>
      <c r="I11743" t="s">
        <v>61</v>
      </c>
      <c r="J11743" t="s">
        <v>61</v>
      </c>
      <c r="K11743" t="s">
        <v>61</v>
      </c>
      <c r="L11743" t="s">
        <v>61</v>
      </c>
      <c r="M11743" t="s">
        <v>61</v>
      </c>
      <c r="N11743" s="11" t="s">
        <v>186</v>
      </c>
      <c r="O11743" t="s">
        <v>61</v>
      </c>
      <c r="P11743" t="s">
        <v>61</v>
      </c>
      <c r="Q11743" t="s">
        <v>61</v>
      </c>
      <c r="R11743" t="s">
        <v>61</v>
      </c>
      <c r="S11743" t="s">
        <v>61</v>
      </c>
      <c r="T11743" t="s">
        <v>61</v>
      </c>
      <c r="U11743" t="s">
        <v>61</v>
      </c>
      <c r="V11743" t="s">
        <v>61</v>
      </c>
      <c r="W11743" t="s">
        <v>61</v>
      </c>
      <c r="X11743" t="s">
        <v>61</v>
      </c>
      <c r="Y11743" t="s">
        <v>61</v>
      </c>
      <c r="Z11743" t="s">
        <v>61</v>
      </c>
      <c r="AA11743" t="s">
        <v>61</v>
      </c>
      <c r="AB11743" t="s">
        <v>61</v>
      </c>
      <c r="AC11743" t="s">
        <v>61</v>
      </c>
      <c r="AD11743" s="11" t="s">
        <v>61</v>
      </c>
      <c r="AE11743" s="11" t="s">
        <v>128</v>
      </c>
      <c r="AF11743" s="11" t="s">
        <v>61</v>
      </c>
      <c r="AG11743" s="11" t="s">
        <v>61</v>
      </c>
      <c r="AI11743" t="s">
        <v>61</v>
      </c>
      <c r="AJ11743" t="s">
        <v>61</v>
      </c>
      <c r="AN11743" t="s">
        <v>65</v>
      </c>
      <c r="AO11743" t="s">
        <v>187</v>
      </c>
      <c r="AP11743" t="s">
        <v>188</v>
      </c>
      <c r="AQ11743" t="s">
        <v>64</v>
      </c>
      <c r="AR11743" t="s">
        <v>111</v>
      </c>
      <c r="AS11743" s="4">
        <v>45246.958333333336</v>
      </c>
      <c r="AT11743" s="5">
        <v>2015</v>
      </c>
      <c r="AU11743">
        <v>18.7</v>
      </c>
      <c r="AV11743" t="s">
        <v>61</v>
      </c>
      <c r="AX11743" t="s">
        <v>189</v>
      </c>
      <c r="AY11743" t="s">
        <v>70</v>
      </c>
      <c r="AZ11743" t="s">
        <v>120</v>
      </c>
      <c r="BA11743" t="s">
        <v>120</v>
      </c>
      <c r="BB11743" t="s">
        <v>70</v>
      </c>
      <c r="BC11743" t="s">
        <v>70</v>
      </c>
      <c r="BD11743" t="s">
        <v>70</v>
      </c>
    </row>
    <row r="11744" spans="1:56" x14ac:dyDescent="0.3">
      <c r="A11744" t="s">
        <v>170</v>
      </c>
      <c r="B11744" s="11" t="s">
        <v>171</v>
      </c>
      <c r="C11744" s="11" t="s">
        <v>172</v>
      </c>
      <c r="D11744" s="11" t="s">
        <v>127</v>
      </c>
      <c r="E11744" t="s">
        <v>92</v>
      </c>
      <c r="F11744" t="s">
        <v>61</v>
      </c>
      <c r="G11744" t="s">
        <v>61</v>
      </c>
      <c r="H11744" t="s">
        <v>61</v>
      </c>
      <c r="I11744" t="s">
        <v>61</v>
      </c>
      <c r="J11744" t="s">
        <v>61</v>
      </c>
      <c r="K11744" t="s">
        <v>61</v>
      </c>
      <c r="L11744" t="s">
        <v>61</v>
      </c>
      <c r="M11744" t="s">
        <v>61</v>
      </c>
      <c r="N11744" s="11" t="s">
        <v>186</v>
      </c>
      <c r="O11744" t="s">
        <v>61</v>
      </c>
      <c r="P11744" t="s">
        <v>61</v>
      </c>
      <c r="Q11744" t="s">
        <v>61</v>
      </c>
      <c r="R11744" t="s">
        <v>61</v>
      </c>
      <c r="S11744" t="s">
        <v>61</v>
      </c>
      <c r="T11744" t="s">
        <v>61</v>
      </c>
      <c r="U11744" t="s">
        <v>61</v>
      </c>
      <c r="V11744" t="s">
        <v>61</v>
      </c>
      <c r="W11744" t="s">
        <v>61</v>
      </c>
      <c r="X11744" t="s">
        <v>61</v>
      </c>
      <c r="Y11744" t="s">
        <v>61</v>
      </c>
      <c r="Z11744" t="s">
        <v>61</v>
      </c>
      <c r="AA11744" t="s">
        <v>61</v>
      </c>
      <c r="AB11744" t="s">
        <v>61</v>
      </c>
      <c r="AC11744" t="s">
        <v>61</v>
      </c>
      <c r="AD11744" s="11" t="s">
        <v>61</v>
      </c>
      <c r="AE11744" s="11" t="s">
        <v>128</v>
      </c>
      <c r="AF11744" s="11" t="s">
        <v>61</v>
      </c>
      <c r="AG11744" s="11" t="s">
        <v>61</v>
      </c>
      <c r="AI11744" t="s">
        <v>61</v>
      </c>
      <c r="AJ11744" t="s">
        <v>61</v>
      </c>
      <c r="AN11744" t="s">
        <v>65</v>
      </c>
      <c r="AO11744" t="s">
        <v>187</v>
      </c>
      <c r="AP11744" t="s">
        <v>188</v>
      </c>
      <c r="AQ11744" t="s">
        <v>64</v>
      </c>
      <c r="AR11744" t="s">
        <v>111</v>
      </c>
      <c r="AS11744" s="4">
        <v>45246.958333333336</v>
      </c>
      <c r="AT11744" s="5">
        <v>2016</v>
      </c>
      <c r="AU11744">
        <v>16.7</v>
      </c>
      <c r="AV11744" t="s">
        <v>61</v>
      </c>
      <c r="AX11744" t="s">
        <v>189</v>
      </c>
      <c r="AY11744" t="s">
        <v>70</v>
      </c>
      <c r="AZ11744" t="s">
        <v>120</v>
      </c>
      <c r="BA11744" t="s">
        <v>120</v>
      </c>
      <c r="BB11744" t="s">
        <v>70</v>
      </c>
      <c r="BC11744" t="s">
        <v>70</v>
      </c>
      <c r="BD11744" t="s">
        <v>70</v>
      </c>
    </row>
    <row r="11745" spans="1:56" x14ac:dyDescent="0.3">
      <c r="A11745" t="s">
        <v>170</v>
      </c>
      <c r="B11745" s="11" t="s">
        <v>171</v>
      </c>
      <c r="C11745" s="11" t="s">
        <v>172</v>
      </c>
      <c r="D11745" s="11" t="s">
        <v>127</v>
      </c>
      <c r="E11745" t="s">
        <v>92</v>
      </c>
      <c r="F11745" t="s">
        <v>61</v>
      </c>
      <c r="G11745" t="s">
        <v>61</v>
      </c>
      <c r="H11745" t="s">
        <v>61</v>
      </c>
      <c r="I11745" t="s">
        <v>61</v>
      </c>
      <c r="J11745" t="s">
        <v>61</v>
      </c>
      <c r="K11745" t="s">
        <v>61</v>
      </c>
      <c r="L11745" t="s">
        <v>61</v>
      </c>
      <c r="M11745" t="s">
        <v>61</v>
      </c>
      <c r="N11745" s="11" t="s">
        <v>186</v>
      </c>
      <c r="O11745" t="s">
        <v>61</v>
      </c>
      <c r="P11745" t="s">
        <v>61</v>
      </c>
      <c r="Q11745" t="s">
        <v>61</v>
      </c>
      <c r="R11745" t="s">
        <v>61</v>
      </c>
      <c r="S11745" t="s">
        <v>61</v>
      </c>
      <c r="T11745" t="s">
        <v>61</v>
      </c>
      <c r="U11745" t="s">
        <v>61</v>
      </c>
      <c r="V11745" t="s">
        <v>61</v>
      </c>
      <c r="W11745" t="s">
        <v>61</v>
      </c>
      <c r="X11745" t="s">
        <v>61</v>
      </c>
      <c r="Y11745" t="s">
        <v>61</v>
      </c>
      <c r="Z11745" t="s">
        <v>61</v>
      </c>
      <c r="AA11745" t="s">
        <v>61</v>
      </c>
      <c r="AB11745" t="s">
        <v>61</v>
      </c>
      <c r="AC11745" t="s">
        <v>61</v>
      </c>
      <c r="AD11745" s="11" t="s">
        <v>61</v>
      </c>
      <c r="AE11745" s="11" t="s">
        <v>128</v>
      </c>
      <c r="AF11745" s="11" t="s">
        <v>61</v>
      </c>
      <c r="AG11745" s="11" t="s">
        <v>61</v>
      </c>
      <c r="AI11745" t="s">
        <v>61</v>
      </c>
      <c r="AJ11745" t="s">
        <v>61</v>
      </c>
      <c r="AN11745" t="s">
        <v>65</v>
      </c>
      <c r="AO11745" t="s">
        <v>187</v>
      </c>
      <c r="AP11745" t="s">
        <v>188</v>
      </c>
      <c r="AQ11745" t="s">
        <v>64</v>
      </c>
      <c r="AR11745" t="s">
        <v>111</v>
      </c>
      <c r="AS11745" s="4">
        <v>45246.958333333336</v>
      </c>
      <c r="AT11745" s="5">
        <v>2017</v>
      </c>
      <c r="AU11745">
        <v>15.1</v>
      </c>
      <c r="AV11745" t="s">
        <v>61</v>
      </c>
      <c r="AX11745" t="s">
        <v>189</v>
      </c>
      <c r="AY11745" t="s">
        <v>70</v>
      </c>
      <c r="AZ11745" t="s">
        <v>120</v>
      </c>
      <c r="BA11745" t="s">
        <v>120</v>
      </c>
      <c r="BB11745" t="s">
        <v>70</v>
      </c>
      <c r="BC11745" t="s">
        <v>70</v>
      </c>
      <c r="BD11745" t="s">
        <v>70</v>
      </c>
    </row>
    <row r="11746" spans="1:56" x14ac:dyDescent="0.3">
      <c r="A11746" t="s">
        <v>170</v>
      </c>
      <c r="B11746" s="11" t="s">
        <v>171</v>
      </c>
      <c r="C11746" s="11" t="s">
        <v>172</v>
      </c>
      <c r="D11746" s="11" t="s">
        <v>127</v>
      </c>
      <c r="E11746" t="s">
        <v>92</v>
      </c>
      <c r="F11746" t="s">
        <v>61</v>
      </c>
      <c r="G11746" t="s">
        <v>61</v>
      </c>
      <c r="H11746" t="s">
        <v>61</v>
      </c>
      <c r="I11746" t="s">
        <v>61</v>
      </c>
      <c r="J11746" t="s">
        <v>61</v>
      </c>
      <c r="K11746" t="s">
        <v>61</v>
      </c>
      <c r="L11746" t="s">
        <v>61</v>
      </c>
      <c r="M11746" t="s">
        <v>61</v>
      </c>
      <c r="N11746" s="11" t="s">
        <v>186</v>
      </c>
      <c r="O11746" t="s">
        <v>61</v>
      </c>
      <c r="P11746" t="s">
        <v>61</v>
      </c>
      <c r="Q11746" t="s">
        <v>61</v>
      </c>
      <c r="R11746" t="s">
        <v>61</v>
      </c>
      <c r="S11746" t="s">
        <v>61</v>
      </c>
      <c r="T11746" t="s">
        <v>61</v>
      </c>
      <c r="U11746" t="s">
        <v>61</v>
      </c>
      <c r="V11746" t="s">
        <v>61</v>
      </c>
      <c r="W11746" t="s">
        <v>61</v>
      </c>
      <c r="X11746" t="s">
        <v>61</v>
      </c>
      <c r="Y11746" t="s">
        <v>61</v>
      </c>
      <c r="Z11746" t="s">
        <v>61</v>
      </c>
      <c r="AA11746" t="s">
        <v>61</v>
      </c>
      <c r="AB11746" t="s">
        <v>61</v>
      </c>
      <c r="AC11746" t="s">
        <v>61</v>
      </c>
      <c r="AD11746" s="11" t="s">
        <v>61</v>
      </c>
      <c r="AE11746" s="11" t="s">
        <v>128</v>
      </c>
      <c r="AF11746" s="11" t="s">
        <v>61</v>
      </c>
      <c r="AG11746" s="11" t="s">
        <v>61</v>
      </c>
      <c r="AI11746" t="s">
        <v>61</v>
      </c>
      <c r="AJ11746" t="s">
        <v>61</v>
      </c>
      <c r="AN11746" t="s">
        <v>65</v>
      </c>
      <c r="AO11746" t="s">
        <v>187</v>
      </c>
      <c r="AP11746" t="s">
        <v>188</v>
      </c>
      <c r="AQ11746" t="s">
        <v>64</v>
      </c>
      <c r="AR11746" t="s">
        <v>111</v>
      </c>
      <c r="AS11746" s="4">
        <v>45246.958333333336</v>
      </c>
      <c r="AT11746" s="5">
        <v>2018</v>
      </c>
      <c r="AU11746">
        <v>13.700000000000001</v>
      </c>
      <c r="AV11746" t="s">
        <v>61</v>
      </c>
      <c r="AX11746" t="s">
        <v>189</v>
      </c>
      <c r="AY11746" t="s">
        <v>70</v>
      </c>
      <c r="AZ11746" t="s">
        <v>120</v>
      </c>
      <c r="BA11746" t="s">
        <v>120</v>
      </c>
      <c r="BB11746" t="s">
        <v>70</v>
      </c>
      <c r="BC11746" t="s">
        <v>70</v>
      </c>
      <c r="BD11746" t="s">
        <v>70</v>
      </c>
    </row>
    <row r="11747" spans="1:56" x14ac:dyDescent="0.3">
      <c r="A11747" t="s">
        <v>170</v>
      </c>
      <c r="B11747" s="11" t="s">
        <v>171</v>
      </c>
      <c r="C11747" s="11" t="s">
        <v>172</v>
      </c>
      <c r="D11747" s="11" t="s">
        <v>127</v>
      </c>
      <c r="E11747" t="s">
        <v>92</v>
      </c>
      <c r="F11747" t="s">
        <v>61</v>
      </c>
      <c r="G11747" t="s">
        <v>61</v>
      </c>
      <c r="H11747" t="s">
        <v>61</v>
      </c>
      <c r="I11747" t="s">
        <v>61</v>
      </c>
      <c r="J11747" t="s">
        <v>61</v>
      </c>
      <c r="K11747" t="s">
        <v>61</v>
      </c>
      <c r="L11747" t="s">
        <v>61</v>
      </c>
      <c r="M11747" t="s">
        <v>61</v>
      </c>
      <c r="N11747" s="11" t="s">
        <v>186</v>
      </c>
      <c r="O11747" t="s">
        <v>61</v>
      </c>
      <c r="P11747" t="s">
        <v>61</v>
      </c>
      <c r="Q11747" t="s">
        <v>61</v>
      </c>
      <c r="R11747" t="s">
        <v>61</v>
      </c>
      <c r="S11747" t="s">
        <v>61</v>
      </c>
      <c r="T11747" t="s">
        <v>61</v>
      </c>
      <c r="U11747" t="s">
        <v>61</v>
      </c>
      <c r="V11747" t="s">
        <v>61</v>
      </c>
      <c r="W11747" t="s">
        <v>61</v>
      </c>
      <c r="X11747" t="s">
        <v>61</v>
      </c>
      <c r="Y11747" t="s">
        <v>61</v>
      </c>
      <c r="Z11747" t="s">
        <v>61</v>
      </c>
      <c r="AA11747" t="s">
        <v>61</v>
      </c>
      <c r="AB11747" t="s">
        <v>61</v>
      </c>
      <c r="AC11747" t="s">
        <v>61</v>
      </c>
      <c r="AD11747" s="11" t="s">
        <v>61</v>
      </c>
      <c r="AE11747" s="11" t="s">
        <v>128</v>
      </c>
      <c r="AF11747" s="11" t="s">
        <v>61</v>
      </c>
      <c r="AG11747" s="11" t="s">
        <v>61</v>
      </c>
      <c r="AI11747" t="s">
        <v>61</v>
      </c>
      <c r="AJ11747" t="s">
        <v>61</v>
      </c>
      <c r="AN11747" t="s">
        <v>65</v>
      </c>
      <c r="AO11747" t="s">
        <v>187</v>
      </c>
      <c r="AP11747" t="s">
        <v>188</v>
      </c>
      <c r="AQ11747" t="s">
        <v>64</v>
      </c>
      <c r="AR11747" t="s">
        <v>111</v>
      </c>
      <c r="AS11747" s="4">
        <v>45246.958333333336</v>
      </c>
      <c r="AT11747" s="5">
        <v>2019</v>
      </c>
      <c r="AU11747">
        <v>11.5</v>
      </c>
      <c r="AV11747" t="s">
        <v>61</v>
      </c>
      <c r="AX11747" t="s">
        <v>189</v>
      </c>
      <c r="AY11747" t="s">
        <v>70</v>
      </c>
      <c r="AZ11747" t="s">
        <v>120</v>
      </c>
      <c r="BA11747" t="s">
        <v>120</v>
      </c>
      <c r="BB11747" t="s">
        <v>70</v>
      </c>
      <c r="BC11747" t="s">
        <v>70</v>
      </c>
      <c r="BD11747" t="s">
        <v>70</v>
      </c>
    </row>
    <row r="11748" spans="1:56" x14ac:dyDescent="0.3">
      <c r="A11748" t="s">
        <v>170</v>
      </c>
      <c r="B11748" s="11" t="s">
        <v>171</v>
      </c>
      <c r="C11748" s="11" t="s">
        <v>172</v>
      </c>
      <c r="D11748" s="11" t="s">
        <v>127</v>
      </c>
      <c r="E11748" t="s">
        <v>92</v>
      </c>
      <c r="F11748" t="s">
        <v>61</v>
      </c>
      <c r="G11748" t="s">
        <v>61</v>
      </c>
      <c r="H11748" t="s">
        <v>61</v>
      </c>
      <c r="I11748" t="s">
        <v>61</v>
      </c>
      <c r="J11748" t="s">
        <v>61</v>
      </c>
      <c r="K11748" t="s">
        <v>61</v>
      </c>
      <c r="L11748" t="s">
        <v>61</v>
      </c>
      <c r="M11748" t="s">
        <v>61</v>
      </c>
      <c r="N11748" s="11" t="s">
        <v>186</v>
      </c>
      <c r="O11748" t="s">
        <v>61</v>
      </c>
      <c r="P11748" t="s">
        <v>61</v>
      </c>
      <c r="Q11748" t="s">
        <v>61</v>
      </c>
      <c r="R11748" t="s">
        <v>61</v>
      </c>
      <c r="S11748" t="s">
        <v>61</v>
      </c>
      <c r="T11748" t="s">
        <v>61</v>
      </c>
      <c r="U11748" t="s">
        <v>61</v>
      </c>
      <c r="V11748" t="s">
        <v>61</v>
      </c>
      <c r="W11748" t="s">
        <v>61</v>
      </c>
      <c r="X11748" t="s">
        <v>61</v>
      </c>
      <c r="Y11748" t="s">
        <v>61</v>
      </c>
      <c r="Z11748" t="s">
        <v>61</v>
      </c>
      <c r="AA11748" t="s">
        <v>61</v>
      </c>
      <c r="AB11748" t="s">
        <v>61</v>
      </c>
      <c r="AC11748" t="s">
        <v>61</v>
      </c>
      <c r="AD11748" s="11" t="s">
        <v>61</v>
      </c>
      <c r="AE11748" s="11" t="s">
        <v>128</v>
      </c>
      <c r="AF11748" s="11" t="s">
        <v>61</v>
      </c>
      <c r="AG11748" s="11" t="s">
        <v>61</v>
      </c>
      <c r="AI11748" t="s">
        <v>61</v>
      </c>
      <c r="AJ11748" t="s">
        <v>61</v>
      </c>
      <c r="AN11748" t="s">
        <v>65</v>
      </c>
      <c r="AO11748" t="s">
        <v>187</v>
      </c>
      <c r="AP11748" t="s">
        <v>188</v>
      </c>
      <c r="AQ11748" t="s">
        <v>64</v>
      </c>
      <c r="AR11748" t="s">
        <v>111</v>
      </c>
      <c r="AS11748" s="4">
        <v>45246.958333333336</v>
      </c>
      <c r="AT11748" s="5">
        <v>2020</v>
      </c>
      <c r="AU11748">
        <v>8.9</v>
      </c>
      <c r="AV11748" t="s">
        <v>61</v>
      </c>
      <c r="AX11748" t="s">
        <v>189</v>
      </c>
      <c r="AY11748" t="s">
        <v>70</v>
      </c>
      <c r="AZ11748" t="s">
        <v>120</v>
      </c>
      <c r="BA11748" t="s">
        <v>120</v>
      </c>
      <c r="BB11748" t="s">
        <v>70</v>
      </c>
      <c r="BC11748" t="s">
        <v>70</v>
      </c>
      <c r="BD11748" t="s">
        <v>70</v>
      </c>
    </row>
    <row r="11749" spans="1:56" x14ac:dyDescent="0.3">
      <c r="A11749" t="s">
        <v>170</v>
      </c>
      <c r="B11749" s="11" t="s">
        <v>171</v>
      </c>
      <c r="C11749" s="11" t="s">
        <v>172</v>
      </c>
      <c r="D11749" s="11" t="s">
        <v>127</v>
      </c>
      <c r="E11749" t="s">
        <v>92</v>
      </c>
      <c r="F11749" t="s">
        <v>61</v>
      </c>
      <c r="G11749" t="s">
        <v>61</v>
      </c>
      <c r="H11749" t="s">
        <v>61</v>
      </c>
      <c r="I11749" t="s">
        <v>61</v>
      </c>
      <c r="J11749" t="s">
        <v>61</v>
      </c>
      <c r="K11749" t="s">
        <v>61</v>
      </c>
      <c r="L11749" t="s">
        <v>61</v>
      </c>
      <c r="M11749" t="s">
        <v>61</v>
      </c>
      <c r="N11749" s="11" t="s">
        <v>186</v>
      </c>
      <c r="O11749" t="s">
        <v>61</v>
      </c>
      <c r="P11749" t="s">
        <v>61</v>
      </c>
      <c r="Q11749" t="s">
        <v>61</v>
      </c>
      <c r="R11749" t="s">
        <v>61</v>
      </c>
      <c r="S11749" t="s">
        <v>61</v>
      </c>
      <c r="T11749" t="s">
        <v>61</v>
      </c>
      <c r="U11749" t="s">
        <v>61</v>
      </c>
      <c r="V11749" t="s">
        <v>61</v>
      </c>
      <c r="W11749" t="s">
        <v>61</v>
      </c>
      <c r="X11749" t="s">
        <v>61</v>
      </c>
      <c r="Y11749" t="s">
        <v>61</v>
      </c>
      <c r="Z11749" t="s">
        <v>61</v>
      </c>
      <c r="AA11749" t="s">
        <v>61</v>
      </c>
      <c r="AB11749" t="s">
        <v>61</v>
      </c>
      <c r="AC11749" t="s">
        <v>61</v>
      </c>
      <c r="AD11749" s="11" t="s">
        <v>61</v>
      </c>
      <c r="AE11749" s="11" t="s">
        <v>128</v>
      </c>
      <c r="AF11749" s="11" t="s">
        <v>61</v>
      </c>
      <c r="AG11749" s="11" t="s">
        <v>61</v>
      </c>
      <c r="AI11749" t="s">
        <v>61</v>
      </c>
      <c r="AJ11749" t="s">
        <v>61</v>
      </c>
      <c r="AN11749" t="s">
        <v>65</v>
      </c>
      <c r="AO11749" t="s">
        <v>187</v>
      </c>
      <c r="AP11749" t="s">
        <v>188</v>
      </c>
      <c r="AQ11749" t="s">
        <v>64</v>
      </c>
      <c r="AR11749" t="s">
        <v>111</v>
      </c>
      <c r="AS11749" s="4">
        <v>45246.958333333336</v>
      </c>
      <c r="AT11749" s="5">
        <v>2021</v>
      </c>
      <c r="AU11749">
        <v>8.2000000000000011</v>
      </c>
      <c r="AV11749" t="s">
        <v>61</v>
      </c>
      <c r="AX11749" t="s">
        <v>189</v>
      </c>
      <c r="AY11749" t="s">
        <v>70</v>
      </c>
      <c r="AZ11749" t="s">
        <v>120</v>
      </c>
      <c r="BA11749" t="s">
        <v>120</v>
      </c>
      <c r="BB11749" t="s">
        <v>70</v>
      </c>
      <c r="BC11749" t="s">
        <v>70</v>
      </c>
      <c r="BD11749" t="s">
        <v>70</v>
      </c>
    </row>
    <row r="11750" spans="1:56" x14ac:dyDescent="0.3">
      <c r="A11750" t="s">
        <v>170</v>
      </c>
      <c r="B11750" s="11" t="s">
        <v>171</v>
      </c>
      <c r="C11750" s="11" t="s">
        <v>172</v>
      </c>
      <c r="D11750" s="11" t="s">
        <v>127</v>
      </c>
      <c r="E11750" t="s">
        <v>92</v>
      </c>
      <c r="F11750" t="s">
        <v>61</v>
      </c>
      <c r="G11750" t="s">
        <v>61</v>
      </c>
      <c r="H11750" t="s">
        <v>61</v>
      </c>
      <c r="I11750" t="s">
        <v>61</v>
      </c>
      <c r="J11750" t="s">
        <v>61</v>
      </c>
      <c r="K11750" t="s">
        <v>61</v>
      </c>
      <c r="L11750" t="s">
        <v>61</v>
      </c>
      <c r="M11750" t="s">
        <v>61</v>
      </c>
      <c r="N11750" s="11" t="s">
        <v>186</v>
      </c>
      <c r="O11750" t="s">
        <v>61</v>
      </c>
      <c r="P11750" t="s">
        <v>61</v>
      </c>
      <c r="Q11750" t="s">
        <v>61</v>
      </c>
      <c r="R11750" t="s">
        <v>61</v>
      </c>
      <c r="S11750" t="s">
        <v>61</v>
      </c>
      <c r="T11750" t="s">
        <v>61</v>
      </c>
      <c r="U11750" t="s">
        <v>61</v>
      </c>
      <c r="V11750" t="s">
        <v>61</v>
      </c>
      <c r="W11750" t="s">
        <v>61</v>
      </c>
      <c r="X11750" t="s">
        <v>61</v>
      </c>
      <c r="Y11750" t="s">
        <v>61</v>
      </c>
      <c r="Z11750" t="s">
        <v>61</v>
      </c>
      <c r="AA11750" t="s">
        <v>61</v>
      </c>
      <c r="AB11750" t="s">
        <v>61</v>
      </c>
      <c r="AC11750" t="s">
        <v>61</v>
      </c>
      <c r="AD11750" s="11" t="s">
        <v>61</v>
      </c>
      <c r="AE11750" s="11" t="s">
        <v>128</v>
      </c>
      <c r="AF11750" s="11" t="s">
        <v>61</v>
      </c>
      <c r="AG11750" s="11" t="s">
        <v>61</v>
      </c>
      <c r="AI11750" t="s">
        <v>61</v>
      </c>
      <c r="AJ11750" t="s">
        <v>61</v>
      </c>
      <c r="AN11750" t="s">
        <v>65</v>
      </c>
      <c r="AO11750" t="s">
        <v>187</v>
      </c>
      <c r="AP11750" t="s">
        <v>188</v>
      </c>
      <c r="AQ11750" t="s">
        <v>64</v>
      </c>
      <c r="AR11750" t="s">
        <v>111</v>
      </c>
      <c r="AS11750" s="4">
        <v>45246.958333333336</v>
      </c>
      <c r="AT11750" s="5">
        <v>2022</v>
      </c>
      <c r="AU11750">
        <v>10.299999999999999</v>
      </c>
      <c r="AV11750" t="s">
        <v>61</v>
      </c>
      <c r="AX11750" t="s">
        <v>189</v>
      </c>
      <c r="AY11750" t="s">
        <v>70</v>
      </c>
      <c r="AZ11750" t="s">
        <v>120</v>
      </c>
      <c r="BA11750" t="s">
        <v>120</v>
      </c>
      <c r="BB11750" t="s">
        <v>70</v>
      </c>
      <c r="BC11750" t="s">
        <v>70</v>
      </c>
      <c r="BD11750" t="s">
        <v>70</v>
      </c>
    </row>
    <row r="11751" spans="1:56" x14ac:dyDescent="0.3">
      <c r="A11751" t="s">
        <v>170</v>
      </c>
      <c r="B11751" s="11" t="s">
        <v>171</v>
      </c>
      <c r="C11751" s="11" t="s">
        <v>172</v>
      </c>
      <c r="D11751" s="11" t="s">
        <v>127</v>
      </c>
      <c r="E11751" t="s">
        <v>92</v>
      </c>
      <c r="F11751" t="s">
        <v>61</v>
      </c>
      <c r="G11751" t="s">
        <v>61</v>
      </c>
      <c r="H11751" t="s">
        <v>61</v>
      </c>
      <c r="I11751" t="s">
        <v>61</v>
      </c>
      <c r="J11751" t="s">
        <v>61</v>
      </c>
      <c r="K11751" t="s">
        <v>61</v>
      </c>
      <c r="L11751" t="s">
        <v>61</v>
      </c>
      <c r="M11751" t="s">
        <v>61</v>
      </c>
      <c r="N11751" s="11" t="s">
        <v>186</v>
      </c>
      <c r="O11751" t="s">
        <v>61</v>
      </c>
      <c r="P11751" t="s">
        <v>61</v>
      </c>
      <c r="Q11751" t="s">
        <v>61</v>
      </c>
      <c r="R11751" t="s">
        <v>61</v>
      </c>
      <c r="S11751" t="s">
        <v>61</v>
      </c>
      <c r="T11751" t="s">
        <v>61</v>
      </c>
      <c r="U11751" t="s">
        <v>61</v>
      </c>
      <c r="V11751" t="s">
        <v>61</v>
      </c>
      <c r="W11751" t="s">
        <v>61</v>
      </c>
      <c r="X11751" t="s">
        <v>61</v>
      </c>
      <c r="Y11751" t="s">
        <v>61</v>
      </c>
      <c r="Z11751" t="s">
        <v>61</v>
      </c>
      <c r="AA11751" t="s">
        <v>61</v>
      </c>
      <c r="AB11751" t="s">
        <v>61</v>
      </c>
      <c r="AC11751" t="s">
        <v>61</v>
      </c>
      <c r="AD11751" s="11" t="s">
        <v>61</v>
      </c>
      <c r="AE11751" s="11" t="s">
        <v>59</v>
      </c>
      <c r="AF11751" s="11" t="s">
        <v>61</v>
      </c>
      <c r="AG11751" s="11" t="s">
        <v>61</v>
      </c>
      <c r="AI11751" t="s">
        <v>61</v>
      </c>
      <c r="AJ11751" t="s">
        <v>61</v>
      </c>
      <c r="AN11751" t="s">
        <v>65</v>
      </c>
      <c r="AO11751" t="s">
        <v>187</v>
      </c>
      <c r="AP11751" t="s">
        <v>188</v>
      </c>
      <c r="AQ11751" t="s">
        <v>64</v>
      </c>
      <c r="AR11751" t="s">
        <v>111</v>
      </c>
      <c r="AS11751" s="4">
        <v>45246.958333333336</v>
      </c>
      <c r="AT11751" s="5">
        <v>2005</v>
      </c>
      <c r="AU11751">
        <v>33.6</v>
      </c>
      <c r="AV11751" t="s">
        <v>61</v>
      </c>
      <c r="AX11751" t="s">
        <v>189</v>
      </c>
      <c r="AY11751" t="s">
        <v>70</v>
      </c>
      <c r="AZ11751" t="s">
        <v>120</v>
      </c>
      <c r="BA11751" t="s">
        <v>120</v>
      </c>
      <c r="BB11751" t="s">
        <v>70</v>
      </c>
      <c r="BC11751" t="s">
        <v>70</v>
      </c>
      <c r="BD11751" t="s">
        <v>70</v>
      </c>
    </row>
    <row r="11752" spans="1:56" x14ac:dyDescent="0.3">
      <c r="A11752" t="s">
        <v>170</v>
      </c>
      <c r="B11752" s="11" t="s">
        <v>171</v>
      </c>
      <c r="C11752" s="11" t="s">
        <v>172</v>
      </c>
      <c r="D11752" s="11" t="s">
        <v>127</v>
      </c>
      <c r="E11752" t="s">
        <v>92</v>
      </c>
      <c r="F11752" t="s">
        <v>61</v>
      </c>
      <c r="G11752" t="s">
        <v>61</v>
      </c>
      <c r="H11752" t="s">
        <v>61</v>
      </c>
      <c r="I11752" t="s">
        <v>61</v>
      </c>
      <c r="J11752" t="s">
        <v>61</v>
      </c>
      <c r="K11752" t="s">
        <v>61</v>
      </c>
      <c r="L11752" t="s">
        <v>61</v>
      </c>
      <c r="M11752" t="s">
        <v>61</v>
      </c>
      <c r="N11752" s="11" t="s">
        <v>186</v>
      </c>
      <c r="O11752" t="s">
        <v>61</v>
      </c>
      <c r="P11752" t="s">
        <v>61</v>
      </c>
      <c r="Q11752" t="s">
        <v>61</v>
      </c>
      <c r="R11752" t="s">
        <v>61</v>
      </c>
      <c r="S11752" t="s">
        <v>61</v>
      </c>
      <c r="T11752" t="s">
        <v>61</v>
      </c>
      <c r="U11752" t="s">
        <v>61</v>
      </c>
      <c r="V11752" t="s">
        <v>61</v>
      </c>
      <c r="W11752" t="s">
        <v>61</v>
      </c>
      <c r="X11752" t="s">
        <v>61</v>
      </c>
      <c r="Y11752" t="s">
        <v>61</v>
      </c>
      <c r="Z11752" t="s">
        <v>61</v>
      </c>
      <c r="AA11752" t="s">
        <v>61</v>
      </c>
      <c r="AB11752" t="s">
        <v>61</v>
      </c>
      <c r="AC11752" t="s">
        <v>61</v>
      </c>
      <c r="AD11752" s="11" t="s">
        <v>61</v>
      </c>
      <c r="AE11752" s="11" t="s">
        <v>59</v>
      </c>
      <c r="AF11752" s="11" t="s">
        <v>61</v>
      </c>
      <c r="AG11752" s="11" t="s">
        <v>61</v>
      </c>
      <c r="AI11752" t="s">
        <v>61</v>
      </c>
      <c r="AJ11752" t="s">
        <v>61</v>
      </c>
      <c r="AN11752" t="s">
        <v>65</v>
      </c>
      <c r="AO11752" t="s">
        <v>187</v>
      </c>
      <c r="AP11752" t="s">
        <v>188</v>
      </c>
      <c r="AQ11752" t="s">
        <v>64</v>
      </c>
      <c r="AR11752" t="s">
        <v>111</v>
      </c>
      <c r="AS11752" s="4">
        <v>45246.958333333336</v>
      </c>
      <c r="AT11752" s="5">
        <v>2006</v>
      </c>
      <c r="AU11752">
        <v>28.4</v>
      </c>
      <c r="AV11752" t="s">
        <v>61</v>
      </c>
      <c r="AX11752" t="s">
        <v>189</v>
      </c>
      <c r="AY11752" t="s">
        <v>70</v>
      </c>
      <c r="AZ11752" t="s">
        <v>120</v>
      </c>
      <c r="BA11752" t="s">
        <v>120</v>
      </c>
      <c r="BB11752" t="s">
        <v>70</v>
      </c>
      <c r="BC11752" t="s">
        <v>70</v>
      </c>
      <c r="BD11752" t="s">
        <v>70</v>
      </c>
    </row>
    <row r="11753" spans="1:56" x14ac:dyDescent="0.3">
      <c r="A11753" t="s">
        <v>170</v>
      </c>
      <c r="B11753" s="11" t="s">
        <v>171</v>
      </c>
      <c r="C11753" s="11" t="s">
        <v>172</v>
      </c>
      <c r="D11753" s="11" t="s">
        <v>127</v>
      </c>
      <c r="E11753" t="s">
        <v>92</v>
      </c>
      <c r="F11753" t="s">
        <v>61</v>
      </c>
      <c r="G11753" t="s">
        <v>61</v>
      </c>
      <c r="H11753" t="s">
        <v>61</v>
      </c>
      <c r="I11753" t="s">
        <v>61</v>
      </c>
      <c r="J11753" t="s">
        <v>61</v>
      </c>
      <c r="K11753" t="s">
        <v>61</v>
      </c>
      <c r="L11753" t="s">
        <v>61</v>
      </c>
      <c r="M11753" t="s">
        <v>61</v>
      </c>
      <c r="N11753" s="11" t="s">
        <v>186</v>
      </c>
      <c r="O11753" t="s">
        <v>61</v>
      </c>
      <c r="P11753" t="s">
        <v>61</v>
      </c>
      <c r="Q11753" t="s">
        <v>61</v>
      </c>
      <c r="R11753" t="s">
        <v>61</v>
      </c>
      <c r="S11753" t="s">
        <v>61</v>
      </c>
      <c r="T11753" t="s">
        <v>61</v>
      </c>
      <c r="U11753" t="s">
        <v>61</v>
      </c>
      <c r="V11753" t="s">
        <v>61</v>
      </c>
      <c r="W11753" t="s">
        <v>61</v>
      </c>
      <c r="X11753" t="s">
        <v>61</v>
      </c>
      <c r="Y11753" t="s">
        <v>61</v>
      </c>
      <c r="Z11753" t="s">
        <v>61</v>
      </c>
      <c r="AA11753" t="s">
        <v>61</v>
      </c>
      <c r="AB11753" t="s">
        <v>61</v>
      </c>
      <c r="AC11753" t="s">
        <v>61</v>
      </c>
      <c r="AD11753" s="11" t="s">
        <v>61</v>
      </c>
      <c r="AE11753" s="11" t="s">
        <v>59</v>
      </c>
      <c r="AF11753" s="11" t="s">
        <v>61</v>
      </c>
      <c r="AG11753" s="11" t="s">
        <v>61</v>
      </c>
      <c r="AI11753" t="s">
        <v>61</v>
      </c>
      <c r="AJ11753" t="s">
        <v>61</v>
      </c>
      <c r="AN11753" t="s">
        <v>65</v>
      </c>
      <c r="AO11753" t="s">
        <v>187</v>
      </c>
      <c r="AP11753" t="s">
        <v>188</v>
      </c>
      <c r="AQ11753" t="s">
        <v>64</v>
      </c>
      <c r="AR11753" t="s">
        <v>111</v>
      </c>
      <c r="AS11753" s="4">
        <v>45246.958333333336</v>
      </c>
      <c r="AT11753" s="5">
        <v>2007</v>
      </c>
      <c r="AU11753">
        <v>22.7</v>
      </c>
      <c r="AV11753" t="s">
        <v>61</v>
      </c>
      <c r="AX11753" t="s">
        <v>189</v>
      </c>
      <c r="AY11753" t="s">
        <v>70</v>
      </c>
      <c r="AZ11753" t="s">
        <v>120</v>
      </c>
      <c r="BA11753" t="s">
        <v>120</v>
      </c>
      <c r="BB11753" t="s">
        <v>70</v>
      </c>
      <c r="BC11753" t="s">
        <v>70</v>
      </c>
      <c r="BD11753" t="s">
        <v>70</v>
      </c>
    </row>
    <row r="11754" spans="1:56" x14ac:dyDescent="0.3">
      <c r="A11754" t="s">
        <v>170</v>
      </c>
      <c r="B11754" s="11" t="s">
        <v>171</v>
      </c>
      <c r="C11754" s="11" t="s">
        <v>172</v>
      </c>
      <c r="D11754" s="11" t="s">
        <v>127</v>
      </c>
      <c r="E11754" t="s">
        <v>92</v>
      </c>
      <c r="F11754" t="s">
        <v>61</v>
      </c>
      <c r="G11754" t="s">
        <v>61</v>
      </c>
      <c r="H11754" t="s">
        <v>61</v>
      </c>
      <c r="I11754" t="s">
        <v>61</v>
      </c>
      <c r="J11754" t="s">
        <v>61</v>
      </c>
      <c r="K11754" t="s">
        <v>61</v>
      </c>
      <c r="L11754" t="s">
        <v>61</v>
      </c>
      <c r="M11754" t="s">
        <v>61</v>
      </c>
      <c r="N11754" s="11" t="s">
        <v>186</v>
      </c>
      <c r="O11754" t="s">
        <v>61</v>
      </c>
      <c r="P11754" t="s">
        <v>61</v>
      </c>
      <c r="Q11754" t="s">
        <v>61</v>
      </c>
      <c r="R11754" t="s">
        <v>61</v>
      </c>
      <c r="S11754" t="s">
        <v>61</v>
      </c>
      <c r="T11754" t="s">
        <v>61</v>
      </c>
      <c r="U11754" t="s">
        <v>61</v>
      </c>
      <c r="V11754" t="s">
        <v>61</v>
      </c>
      <c r="W11754" t="s">
        <v>61</v>
      </c>
      <c r="X11754" t="s">
        <v>61</v>
      </c>
      <c r="Y11754" t="s">
        <v>61</v>
      </c>
      <c r="Z11754" t="s">
        <v>61</v>
      </c>
      <c r="AA11754" t="s">
        <v>61</v>
      </c>
      <c r="AB11754" t="s">
        <v>61</v>
      </c>
      <c r="AC11754" t="s">
        <v>61</v>
      </c>
      <c r="AD11754" s="11" t="s">
        <v>61</v>
      </c>
      <c r="AE11754" s="11" t="s">
        <v>59</v>
      </c>
      <c r="AF11754" s="11" t="s">
        <v>61</v>
      </c>
      <c r="AG11754" s="11" t="s">
        <v>61</v>
      </c>
      <c r="AI11754" t="s">
        <v>61</v>
      </c>
      <c r="AJ11754" t="s">
        <v>61</v>
      </c>
      <c r="AN11754" t="s">
        <v>65</v>
      </c>
      <c r="AO11754" t="s">
        <v>187</v>
      </c>
      <c r="AP11754" t="s">
        <v>188</v>
      </c>
      <c r="AQ11754" t="s">
        <v>64</v>
      </c>
      <c r="AR11754" t="s">
        <v>111</v>
      </c>
      <c r="AS11754" s="4">
        <v>45246.958333333336</v>
      </c>
      <c r="AT11754" s="5">
        <v>2008</v>
      </c>
      <c r="AU11754">
        <v>20.100000000000001</v>
      </c>
      <c r="AV11754" t="s">
        <v>61</v>
      </c>
      <c r="AX11754" t="s">
        <v>189</v>
      </c>
      <c r="AY11754" t="s">
        <v>70</v>
      </c>
      <c r="AZ11754" t="s">
        <v>120</v>
      </c>
      <c r="BA11754" t="s">
        <v>120</v>
      </c>
      <c r="BB11754" t="s">
        <v>70</v>
      </c>
      <c r="BC11754" t="s">
        <v>70</v>
      </c>
      <c r="BD11754" t="s">
        <v>70</v>
      </c>
    </row>
    <row r="11755" spans="1:56" x14ac:dyDescent="0.3">
      <c r="A11755" t="s">
        <v>170</v>
      </c>
      <c r="B11755" s="11" t="s">
        <v>171</v>
      </c>
      <c r="C11755" s="11" t="s">
        <v>172</v>
      </c>
      <c r="D11755" s="11" t="s">
        <v>127</v>
      </c>
      <c r="E11755" t="s">
        <v>92</v>
      </c>
      <c r="F11755" t="s">
        <v>61</v>
      </c>
      <c r="G11755" t="s">
        <v>61</v>
      </c>
      <c r="H11755" t="s">
        <v>61</v>
      </c>
      <c r="I11755" t="s">
        <v>61</v>
      </c>
      <c r="J11755" t="s">
        <v>61</v>
      </c>
      <c r="K11755" t="s">
        <v>61</v>
      </c>
      <c r="L11755" t="s">
        <v>61</v>
      </c>
      <c r="M11755" t="s">
        <v>61</v>
      </c>
      <c r="N11755" s="11" t="s">
        <v>186</v>
      </c>
      <c r="O11755" t="s">
        <v>61</v>
      </c>
      <c r="P11755" t="s">
        <v>61</v>
      </c>
      <c r="Q11755" t="s">
        <v>61</v>
      </c>
      <c r="R11755" t="s">
        <v>61</v>
      </c>
      <c r="S11755" t="s">
        <v>61</v>
      </c>
      <c r="T11755" t="s">
        <v>61</v>
      </c>
      <c r="U11755" t="s">
        <v>61</v>
      </c>
      <c r="V11755" t="s">
        <v>61</v>
      </c>
      <c r="W11755" t="s">
        <v>61</v>
      </c>
      <c r="X11755" t="s">
        <v>61</v>
      </c>
      <c r="Y11755" t="s">
        <v>61</v>
      </c>
      <c r="Z11755" t="s">
        <v>61</v>
      </c>
      <c r="AA11755" t="s">
        <v>61</v>
      </c>
      <c r="AB11755" t="s">
        <v>61</v>
      </c>
      <c r="AC11755" t="s">
        <v>61</v>
      </c>
      <c r="AD11755" s="11" t="s">
        <v>61</v>
      </c>
      <c r="AE11755" s="11" t="s">
        <v>59</v>
      </c>
      <c r="AF11755" s="11" t="s">
        <v>61</v>
      </c>
      <c r="AG11755" s="11" t="s">
        <v>61</v>
      </c>
      <c r="AI11755" t="s">
        <v>61</v>
      </c>
      <c r="AJ11755" t="s">
        <v>61</v>
      </c>
      <c r="AN11755" t="s">
        <v>65</v>
      </c>
      <c r="AO11755" t="s">
        <v>187</v>
      </c>
      <c r="AP11755" t="s">
        <v>188</v>
      </c>
      <c r="AQ11755" t="s">
        <v>64</v>
      </c>
      <c r="AR11755" t="s">
        <v>111</v>
      </c>
      <c r="AS11755" s="4">
        <v>45246.958333333336</v>
      </c>
      <c r="AT11755" s="5">
        <v>2009</v>
      </c>
      <c r="AU11755">
        <v>16.3</v>
      </c>
      <c r="AV11755" t="s">
        <v>61</v>
      </c>
      <c r="AX11755" t="s">
        <v>189</v>
      </c>
      <c r="AY11755" t="s">
        <v>70</v>
      </c>
      <c r="AZ11755" t="s">
        <v>120</v>
      </c>
      <c r="BA11755" t="s">
        <v>120</v>
      </c>
      <c r="BB11755" t="s">
        <v>70</v>
      </c>
      <c r="BC11755" t="s">
        <v>70</v>
      </c>
      <c r="BD11755" t="s">
        <v>70</v>
      </c>
    </row>
    <row r="11756" spans="1:56" x14ac:dyDescent="0.3">
      <c r="A11756" t="s">
        <v>170</v>
      </c>
      <c r="B11756" s="11" t="s">
        <v>171</v>
      </c>
      <c r="C11756" s="11" t="s">
        <v>172</v>
      </c>
      <c r="D11756" s="11" t="s">
        <v>127</v>
      </c>
      <c r="E11756" t="s">
        <v>92</v>
      </c>
      <c r="F11756" t="s">
        <v>61</v>
      </c>
      <c r="G11756" t="s">
        <v>61</v>
      </c>
      <c r="H11756" t="s">
        <v>61</v>
      </c>
      <c r="I11756" t="s">
        <v>61</v>
      </c>
      <c r="J11756" t="s">
        <v>61</v>
      </c>
      <c r="K11756" t="s">
        <v>61</v>
      </c>
      <c r="L11756" t="s">
        <v>61</v>
      </c>
      <c r="M11756" t="s">
        <v>61</v>
      </c>
      <c r="N11756" s="11" t="s">
        <v>186</v>
      </c>
      <c r="O11756" t="s">
        <v>61</v>
      </c>
      <c r="P11756" t="s">
        <v>61</v>
      </c>
      <c r="Q11756" t="s">
        <v>61</v>
      </c>
      <c r="R11756" t="s">
        <v>61</v>
      </c>
      <c r="S11756" t="s">
        <v>61</v>
      </c>
      <c r="T11756" t="s">
        <v>61</v>
      </c>
      <c r="U11756" t="s">
        <v>61</v>
      </c>
      <c r="V11756" t="s">
        <v>61</v>
      </c>
      <c r="W11756" t="s">
        <v>61</v>
      </c>
      <c r="X11756" t="s">
        <v>61</v>
      </c>
      <c r="Y11756" t="s">
        <v>61</v>
      </c>
      <c r="Z11756" t="s">
        <v>61</v>
      </c>
      <c r="AA11756" t="s">
        <v>61</v>
      </c>
      <c r="AB11756" t="s">
        <v>61</v>
      </c>
      <c r="AC11756" t="s">
        <v>61</v>
      </c>
      <c r="AD11756" s="11" t="s">
        <v>61</v>
      </c>
      <c r="AE11756" s="11" t="s">
        <v>59</v>
      </c>
      <c r="AF11756" s="11" t="s">
        <v>61</v>
      </c>
      <c r="AG11756" s="11" t="s">
        <v>61</v>
      </c>
      <c r="AI11756" t="s">
        <v>61</v>
      </c>
      <c r="AJ11756" t="s">
        <v>61</v>
      </c>
      <c r="AN11756" t="s">
        <v>65</v>
      </c>
      <c r="AO11756" t="s">
        <v>187</v>
      </c>
      <c r="AP11756" t="s">
        <v>188</v>
      </c>
      <c r="AQ11756" t="s">
        <v>64</v>
      </c>
      <c r="AR11756" t="s">
        <v>111</v>
      </c>
      <c r="AS11756" s="4">
        <v>45246.958333333336</v>
      </c>
      <c r="AT11756" s="5">
        <v>2010</v>
      </c>
      <c r="AU11756">
        <v>14.799999999999999</v>
      </c>
      <c r="AV11756" t="s">
        <v>61</v>
      </c>
      <c r="AX11756" t="s">
        <v>189</v>
      </c>
      <c r="AY11756" t="s">
        <v>70</v>
      </c>
      <c r="AZ11756" t="s">
        <v>120</v>
      </c>
      <c r="BA11756" t="s">
        <v>120</v>
      </c>
      <c r="BB11756" t="s">
        <v>70</v>
      </c>
      <c r="BC11756" t="s">
        <v>70</v>
      </c>
      <c r="BD11756" t="s">
        <v>70</v>
      </c>
    </row>
    <row r="11757" spans="1:56" x14ac:dyDescent="0.3">
      <c r="A11757" t="s">
        <v>170</v>
      </c>
      <c r="B11757" s="11" t="s">
        <v>171</v>
      </c>
      <c r="C11757" s="11" t="s">
        <v>172</v>
      </c>
      <c r="D11757" s="11" t="s">
        <v>127</v>
      </c>
      <c r="E11757" t="s">
        <v>92</v>
      </c>
      <c r="F11757" t="s">
        <v>61</v>
      </c>
      <c r="G11757" t="s">
        <v>61</v>
      </c>
      <c r="H11757" t="s">
        <v>61</v>
      </c>
      <c r="I11757" t="s">
        <v>61</v>
      </c>
      <c r="J11757" t="s">
        <v>61</v>
      </c>
      <c r="K11757" t="s">
        <v>61</v>
      </c>
      <c r="L11757" t="s">
        <v>61</v>
      </c>
      <c r="M11757" t="s">
        <v>61</v>
      </c>
      <c r="N11757" s="11" t="s">
        <v>186</v>
      </c>
      <c r="O11757" t="s">
        <v>61</v>
      </c>
      <c r="P11757" t="s">
        <v>61</v>
      </c>
      <c r="Q11757" t="s">
        <v>61</v>
      </c>
      <c r="R11757" t="s">
        <v>61</v>
      </c>
      <c r="S11757" t="s">
        <v>61</v>
      </c>
      <c r="T11757" t="s">
        <v>61</v>
      </c>
      <c r="U11757" t="s">
        <v>61</v>
      </c>
      <c r="V11757" t="s">
        <v>61</v>
      </c>
      <c r="W11757" t="s">
        <v>61</v>
      </c>
      <c r="X11757" t="s">
        <v>61</v>
      </c>
      <c r="Y11757" t="s">
        <v>61</v>
      </c>
      <c r="Z11757" t="s">
        <v>61</v>
      </c>
      <c r="AA11757" t="s">
        <v>61</v>
      </c>
      <c r="AB11757" t="s">
        <v>61</v>
      </c>
      <c r="AC11757" t="s">
        <v>61</v>
      </c>
      <c r="AD11757" s="11" t="s">
        <v>61</v>
      </c>
      <c r="AE11757" s="11" t="s">
        <v>59</v>
      </c>
      <c r="AF11757" s="11" t="s">
        <v>61</v>
      </c>
      <c r="AG11757" s="11" t="s">
        <v>61</v>
      </c>
      <c r="AI11757" t="s">
        <v>61</v>
      </c>
      <c r="AJ11757" t="s">
        <v>61</v>
      </c>
      <c r="AN11757" t="s">
        <v>65</v>
      </c>
      <c r="AO11757" t="s">
        <v>187</v>
      </c>
      <c r="AP11757" t="s">
        <v>188</v>
      </c>
      <c r="AQ11757" t="s">
        <v>64</v>
      </c>
      <c r="AR11757" t="s">
        <v>111</v>
      </c>
      <c r="AS11757" s="4">
        <v>45246.958333333336</v>
      </c>
      <c r="AT11757" s="5">
        <v>2011</v>
      </c>
      <c r="AU11757">
        <v>13.600000000000001</v>
      </c>
      <c r="AV11757" t="s">
        <v>61</v>
      </c>
      <c r="AX11757" t="s">
        <v>189</v>
      </c>
      <c r="AY11757" t="s">
        <v>70</v>
      </c>
      <c r="AZ11757" t="s">
        <v>120</v>
      </c>
      <c r="BA11757" t="s">
        <v>120</v>
      </c>
      <c r="BB11757" t="s">
        <v>70</v>
      </c>
      <c r="BC11757" t="s">
        <v>70</v>
      </c>
      <c r="BD11757" t="s">
        <v>70</v>
      </c>
    </row>
    <row r="11758" spans="1:56" x14ac:dyDescent="0.3">
      <c r="A11758" t="s">
        <v>170</v>
      </c>
      <c r="B11758" s="11" t="s">
        <v>171</v>
      </c>
      <c r="C11758" s="11" t="s">
        <v>172</v>
      </c>
      <c r="D11758" s="11" t="s">
        <v>127</v>
      </c>
      <c r="E11758" t="s">
        <v>92</v>
      </c>
      <c r="F11758" t="s">
        <v>61</v>
      </c>
      <c r="G11758" t="s">
        <v>61</v>
      </c>
      <c r="H11758" t="s">
        <v>61</v>
      </c>
      <c r="I11758" t="s">
        <v>61</v>
      </c>
      <c r="J11758" t="s">
        <v>61</v>
      </c>
      <c r="K11758" t="s">
        <v>61</v>
      </c>
      <c r="L11758" t="s">
        <v>61</v>
      </c>
      <c r="M11758" t="s">
        <v>61</v>
      </c>
      <c r="N11758" s="11" t="s">
        <v>186</v>
      </c>
      <c r="O11758" t="s">
        <v>61</v>
      </c>
      <c r="P11758" t="s">
        <v>61</v>
      </c>
      <c r="Q11758" t="s">
        <v>61</v>
      </c>
      <c r="R11758" t="s">
        <v>61</v>
      </c>
      <c r="S11758" t="s">
        <v>61</v>
      </c>
      <c r="T11758" t="s">
        <v>61</v>
      </c>
      <c r="U11758" t="s">
        <v>61</v>
      </c>
      <c r="V11758" t="s">
        <v>61</v>
      </c>
      <c r="W11758" t="s">
        <v>61</v>
      </c>
      <c r="X11758" t="s">
        <v>61</v>
      </c>
      <c r="Y11758" t="s">
        <v>61</v>
      </c>
      <c r="Z11758" t="s">
        <v>61</v>
      </c>
      <c r="AA11758" t="s">
        <v>61</v>
      </c>
      <c r="AB11758" t="s">
        <v>61</v>
      </c>
      <c r="AC11758" t="s">
        <v>61</v>
      </c>
      <c r="AD11758" s="11" t="s">
        <v>61</v>
      </c>
      <c r="AE11758" s="11" t="s">
        <v>59</v>
      </c>
      <c r="AF11758" s="11" t="s">
        <v>61</v>
      </c>
      <c r="AG11758" s="11" t="s">
        <v>61</v>
      </c>
      <c r="AI11758" t="s">
        <v>61</v>
      </c>
      <c r="AJ11758" t="s">
        <v>61</v>
      </c>
      <c r="AN11758" t="s">
        <v>65</v>
      </c>
      <c r="AO11758" t="s">
        <v>187</v>
      </c>
      <c r="AP11758" t="s">
        <v>188</v>
      </c>
      <c r="AQ11758" t="s">
        <v>64</v>
      </c>
      <c r="AR11758" t="s">
        <v>111</v>
      </c>
      <c r="AS11758" s="4">
        <v>45246.958333333336</v>
      </c>
      <c r="AT11758" s="5">
        <v>2012</v>
      </c>
      <c r="AU11758">
        <v>13.200000000000001</v>
      </c>
      <c r="AV11758" t="s">
        <v>61</v>
      </c>
      <c r="AX11758" t="s">
        <v>189</v>
      </c>
      <c r="AY11758" t="s">
        <v>70</v>
      </c>
      <c r="AZ11758" t="s">
        <v>120</v>
      </c>
      <c r="BA11758" t="s">
        <v>120</v>
      </c>
      <c r="BB11758" t="s">
        <v>70</v>
      </c>
      <c r="BC11758" t="s">
        <v>70</v>
      </c>
      <c r="BD11758" t="s">
        <v>70</v>
      </c>
    </row>
    <row r="11759" spans="1:56" x14ac:dyDescent="0.3">
      <c r="A11759" t="s">
        <v>170</v>
      </c>
      <c r="B11759" s="11" t="s">
        <v>171</v>
      </c>
      <c r="C11759" s="11" t="s">
        <v>172</v>
      </c>
      <c r="D11759" s="11" t="s">
        <v>127</v>
      </c>
      <c r="E11759" t="s">
        <v>92</v>
      </c>
      <c r="F11759" t="s">
        <v>61</v>
      </c>
      <c r="G11759" t="s">
        <v>61</v>
      </c>
      <c r="H11759" t="s">
        <v>61</v>
      </c>
      <c r="I11759" t="s">
        <v>61</v>
      </c>
      <c r="J11759" t="s">
        <v>61</v>
      </c>
      <c r="K11759" t="s">
        <v>61</v>
      </c>
      <c r="L11759" t="s">
        <v>61</v>
      </c>
      <c r="M11759" t="s">
        <v>61</v>
      </c>
      <c r="N11759" s="11" t="s">
        <v>186</v>
      </c>
      <c r="O11759" t="s">
        <v>61</v>
      </c>
      <c r="P11759" t="s">
        <v>61</v>
      </c>
      <c r="Q11759" t="s">
        <v>61</v>
      </c>
      <c r="R11759" t="s">
        <v>61</v>
      </c>
      <c r="S11759" t="s">
        <v>61</v>
      </c>
      <c r="T11759" t="s">
        <v>61</v>
      </c>
      <c r="U11759" t="s">
        <v>61</v>
      </c>
      <c r="V11759" t="s">
        <v>61</v>
      </c>
      <c r="W11759" t="s">
        <v>61</v>
      </c>
      <c r="X11759" t="s">
        <v>61</v>
      </c>
      <c r="Y11759" t="s">
        <v>61</v>
      </c>
      <c r="Z11759" t="s">
        <v>61</v>
      </c>
      <c r="AA11759" t="s">
        <v>61</v>
      </c>
      <c r="AB11759" t="s">
        <v>61</v>
      </c>
      <c r="AC11759" t="s">
        <v>61</v>
      </c>
      <c r="AD11759" s="11" t="s">
        <v>61</v>
      </c>
      <c r="AE11759" s="11" t="s">
        <v>59</v>
      </c>
      <c r="AF11759" s="11" t="s">
        <v>61</v>
      </c>
      <c r="AG11759" s="11" t="s">
        <v>61</v>
      </c>
      <c r="AI11759" t="s">
        <v>61</v>
      </c>
      <c r="AJ11759" t="s">
        <v>61</v>
      </c>
      <c r="AN11759" t="s">
        <v>65</v>
      </c>
      <c r="AO11759" t="s">
        <v>187</v>
      </c>
      <c r="AP11759" t="s">
        <v>188</v>
      </c>
      <c r="AQ11759" t="s">
        <v>64</v>
      </c>
      <c r="AR11759" t="s">
        <v>111</v>
      </c>
      <c r="AS11759" s="4">
        <v>45246.958333333336</v>
      </c>
      <c r="AT11759" s="5">
        <v>2013</v>
      </c>
      <c r="AU11759">
        <v>11.4</v>
      </c>
      <c r="AV11759" t="s">
        <v>61</v>
      </c>
      <c r="AX11759" t="s">
        <v>189</v>
      </c>
      <c r="AY11759" t="s">
        <v>70</v>
      </c>
      <c r="AZ11759" t="s">
        <v>120</v>
      </c>
      <c r="BA11759" t="s">
        <v>120</v>
      </c>
      <c r="BB11759" t="s">
        <v>70</v>
      </c>
      <c r="BC11759" t="s">
        <v>70</v>
      </c>
      <c r="BD11759" t="s">
        <v>70</v>
      </c>
    </row>
    <row r="11760" spans="1:56" x14ac:dyDescent="0.3">
      <c r="A11760" t="s">
        <v>170</v>
      </c>
      <c r="B11760" s="11" t="s">
        <v>171</v>
      </c>
      <c r="C11760" s="11" t="s">
        <v>172</v>
      </c>
      <c r="D11760" s="11" t="s">
        <v>127</v>
      </c>
      <c r="E11760" t="s">
        <v>92</v>
      </c>
      <c r="F11760" t="s">
        <v>61</v>
      </c>
      <c r="G11760" t="s">
        <v>61</v>
      </c>
      <c r="H11760" t="s">
        <v>61</v>
      </c>
      <c r="I11760" t="s">
        <v>61</v>
      </c>
      <c r="J11760" t="s">
        <v>61</v>
      </c>
      <c r="K11760" t="s">
        <v>61</v>
      </c>
      <c r="L11760" t="s">
        <v>61</v>
      </c>
      <c r="M11760" t="s">
        <v>61</v>
      </c>
      <c r="N11760" s="11" t="s">
        <v>186</v>
      </c>
      <c r="O11760" t="s">
        <v>61</v>
      </c>
      <c r="P11760" t="s">
        <v>61</v>
      </c>
      <c r="Q11760" t="s">
        <v>61</v>
      </c>
      <c r="R11760" t="s">
        <v>61</v>
      </c>
      <c r="S11760" t="s">
        <v>61</v>
      </c>
      <c r="T11760" t="s">
        <v>61</v>
      </c>
      <c r="U11760" t="s">
        <v>61</v>
      </c>
      <c r="V11760" t="s">
        <v>61</v>
      </c>
      <c r="W11760" t="s">
        <v>61</v>
      </c>
      <c r="X11760" t="s">
        <v>61</v>
      </c>
      <c r="Y11760" t="s">
        <v>61</v>
      </c>
      <c r="Z11760" t="s">
        <v>61</v>
      </c>
      <c r="AA11760" t="s">
        <v>61</v>
      </c>
      <c r="AB11760" t="s">
        <v>61</v>
      </c>
      <c r="AC11760" t="s">
        <v>61</v>
      </c>
      <c r="AD11760" s="11" t="s">
        <v>61</v>
      </c>
      <c r="AE11760" s="11" t="s">
        <v>59</v>
      </c>
      <c r="AF11760" s="11" t="s">
        <v>61</v>
      </c>
      <c r="AG11760" s="11" t="s">
        <v>61</v>
      </c>
      <c r="AI11760" t="s">
        <v>61</v>
      </c>
      <c r="AJ11760" t="s">
        <v>61</v>
      </c>
      <c r="AN11760" t="s">
        <v>65</v>
      </c>
      <c r="AO11760" t="s">
        <v>187</v>
      </c>
      <c r="AP11760" t="s">
        <v>188</v>
      </c>
      <c r="AQ11760" t="s">
        <v>64</v>
      </c>
      <c r="AR11760" t="s">
        <v>111</v>
      </c>
      <c r="AS11760" s="4">
        <v>45246.958333333336</v>
      </c>
      <c r="AT11760" s="5">
        <v>2014</v>
      </c>
      <c r="AU11760">
        <v>9</v>
      </c>
      <c r="AV11760" t="s">
        <v>61</v>
      </c>
      <c r="AX11760" t="s">
        <v>189</v>
      </c>
      <c r="AY11760" t="s">
        <v>70</v>
      </c>
      <c r="AZ11760" t="s">
        <v>120</v>
      </c>
      <c r="BA11760" t="s">
        <v>120</v>
      </c>
      <c r="BB11760" t="s">
        <v>70</v>
      </c>
      <c r="BC11760" t="s">
        <v>70</v>
      </c>
      <c r="BD11760" t="s">
        <v>70</v>
      </c>
    </row>
    <row r="11761" spans="1:56" x14ac:dyDescent="0.3">
      <c r="A11761" t="s">
        <v>170</v>
      </c>
      <c r="B11761" s="11" t="s">
        <v>171</v>
      </c>
      <c r="C11761" s="11" t="s">
        <v>172</v>
      </c>
      <c r="D11761" s="11" t="s">
        <v>127</v>
      </c>
      <c r="E11761" t="s">
        <v>92</v>
      </c>
      <c r="F11761" t="s">
        <v>61</v>
      </c>
      <c r="G11761" t="s">
        <v>61</v>
      </c>
      <c r="H11761" t="s">
        <v>61</v>
      </c>
      <c r="I11761" t="s">
        <v>61</v>
      </c>
      <c r="J11761" t="s">
        <v>61</v>
      </c>
      <c r="K11761" t="s">
        <v>61</v>
      </c>
      <c r="L11761" t="s">
        <v>61</v>
      </c>
      <c r="M11761" t="s">
        <v>61</v>
      </c>
      <c r="N11761" s="11" t="s">
        <v>186</v>
      </c>
      <c r="O11761" t="s">
        <v>61</v>
      </c>
      <c r="P11761" t="s">
        <v>61</v>
      </c>
      <c r="Q11761" t="s">
        <v>61</v>
      </c>
      <c r="R11761" t="s">
        <v>61</v>
      </c>
      <c r="S11761" t="s">
        <v>61</v>
      </c>
      <c r="T11761" t="s">
        <v>61</v>
      </c>
      <c r="U11761" t="s">
        <v>61</v>
      </c>
      <c r="V11761" t="s">
        <v>61</v>
      </c>
      <c r="W11761" t="s">
        <v>61</v>
      </c>
      <c r="X11761" t="s">
        <v>61</v>
      </c>
      <c r="Y11761" t="s">
        <v>61</v>
      </c>
      <c r="Z11761" t="s">
        <v>61</v>
      </c>
      <c r="AA11761" t="s">
        <v>61</v>
      </c>
      <c r="AB11761" t="s">
        <v>61</v>
      </c>
      <c r="AC11761" t="s">
        <v>61</v>
      </c>
      <c r="AD11761" s="11" t="s">
        <v>61</v>
      </c>
      <c r="AE11761" s="11" t="s">
        <v>59</v>
      </c>
      <c r="AF11761" s="11" t="s">
        <v>61</v>
      </c>
      <c r="AG11761" s="11" t="s">
        <v>61</v>
      </c>
      <c r="AI11761" t="s">
        <v>61</v>
      </c>
      <c r="AJ11761" t="s">
        <v>61</v>
      </c>
      <c r="AN11761" t="s">
        <v>65</v>
      </c>
      <c r="AO11761" t="s">
        <v>187</v>
      </c>
      <c r="AP11761" t="s">
        <v>188</v>
      </c>
      <c r="AQ11761" t="s">
        <v>64</v>
      </c>
      <c r="AR11761" t="s">
        <v>111</v>
      </c>
      <c r="AS11761" s="4">
        <v>45246.958333333336</v>
      </c>
      <c r="AT11761" s="5">
        <v>2015</v>
      </c>
      <c r="AU11761">
        <v>7.5</v>
      </c>
      <c r="AV11761" t="s">
        <v>61</v>
      </c>
      <c r="AX11761" t="s">
        <v>189</v>
      </c>
      <c r="AY11761" t="s">
        <v>70</v>
      </c>
      <c r="AZ11761" t="s">
        <v>120</v>
      </c>
      <c r="BA11761" t="s">
        <v>120</v>
      </c>
      <c r="BB11761" t="s">
        <v>70</v>
      </c>
      <c r="BC11761" t="s">
        <v>70</v>
      </c>
      <c r="BD11761" t="s">
        <v>70</v>
      </c>
    </row>
    <row r="11762" spans="1:56" x14ac:dyDescent="0.3">
      <c r="A11762" t="s">
        <v>170</v>
      </c>
      <c r="B11762" s="11" t="s">
        <v>171</v>
      </c>
      <c r="C11762" s="11" t="s">
        <v>172</v>
      </c>
      <c r="D11762" s="11" t="s">
        <v>127</v>
      </c>
      <c r="E11762" t="s">
        <v>92</v>
      </c>
      <c r="F11762" t="s">
        <v>61</v>
      </c>
      <c r="G11762" t="s">
        <v>61</v>
      </c>
      <c r="H11762" t="s">
        <v>61</v>
      </c>
      <c r="I11762" t="s">
        <v>61</v>
      </c>
      <c r="J11762" t="s">
        <v>61</v>
      </c>
      <c r="K11762" t="s">
        <v>61</v>
      </c>
      <c r="L11762" t="s">
        <v>61</v>
      </c>
      <c r="M11762" t="s">
        <v>61</v>
      </c>
      <c r="N11762" s="11" t="s">
        <v>186</v>
      </c>
      <c r="O11762" t="s">
        <v>61</v>
      </c>
      <c r="P11762" t="s">
        <v>61</v>
      </c>
      <c r="Q11762" t="s">
        <v>61</v>
      </c>
      <c r="R11762" t="s">
        <v>61</v>
      </c>
      <c r="S11762" t="s">
        <v>61</v>
      </c>
      <c r="T11762" t="s">
        <v>61</v>
      </c>
      <c r="U11762" t="s">
        <v>61</v>
      </c>
      <c r="V11762" t="s">
        <v>61</v>
      </c>
      <c r="W11762" t="s">
        <v>61</v>
      </c>
      <c r="X11762" t="s">
        <v>61</v>
      </c>
      <c r="Y11762" t="s">
        <v>61</v>
      </c>
      <c r="Z11762" t="s">
        <v>61</v>
      </c>
      <c r="AA11762" t="s">
        <v>61</v>
      </c>
      <c r="AB11762" t="s">
        <v>61</v>
      </c>
      <c r="AC11762" t="s">
        <v>61</v>
      </c>
      <c r="AD11762" s="11" t="s">
        <v>61</v>
      </c>
      <c r="AE11762" s="11" t="s">
        <v>59</v>
      </c>
      <c r="AF11762" s="11" t="s">
        <v>61</v>
      </c>
      <c r="AG11762" s="11" t="s">
        <v>61</v>
      </c>
      <c r="AI11762" t="s">
        <v>61</v>
      </c>
      <c r="AJ11762" t="s">
        <v>61</v>
      </c>
      <c r="AN11762" t="s">
        <v>65</v>
      </c>
      <c r="AO11762" t="s">
        <v>187</v>
      </c>
      <c r="AP11762" t="s">
        <v>188</v>
      </c>
      <c r="AQ11762" t="s">
        <v>64</v>
      </c>
      <c r="AR11762" t="s">
        <v>111</v>
      </c>
      <c r="AS11762" s="4">
        <v>45246.958333333336</v>
      </c>
      <c r="AT11762" s="5">
        <v>2016</v>
      </c>
      <c r="AU11762">
        <v>7.1</v>
      </c>
      <c r="AV11762" t="s">
        <v>61</v>
      </c>
      <c r="AX11762" t="s">
        <v>189</v>
      </c>
      <c r="AY11762" t="s">
        <v>70</v>
      </c>
      <c r="AZ11762" t="s">
        <v>120</v>
      </c>
      <c r="BA11762" t="s">
        <v>120</v>
      </c>
      <c r="BB11762" t="s">
        <v>70</v>
      </c>
      <c r="BC11762" t="s">
        <v>70</v>
      </c>
      <c r="BD11762" t="s">
        <v>70</v>
      </c>
    </row>
    <row r="11763" spans="1:56" x14ac:dyDescent="0.3">
      <c r="A11763" t="s">
        <v>170</v>
      </c>
      <c r="B11763" s="11" t="s">
        <v>171</v>
      </c>
      <c r="C11763" s="11" t="s">
        <v>172</v>
      </c>
      <c r="D11763" s="11" t="s">
        <v>127</v>
      </c>
      <c r="E11763" t="s">
        <v>92</v>
      </c>
      <c r="F11763" t="s">
        <v>61</v>
      </c>
      <c r="G11763" t="s">
        <v>61</v>
      </c>
      <c r="H11763" t="s">
        <v>61</v>
      </c>
      <c r="I11763" t="s">
        <v>61</v>
      </c>
      <c r="J11763" t="s">
        <v>61</v>
      </c>
      <c r="K11763" t="s">
        <v>61</v>
      </c>
      <c r="L11763" t="s">
        <v>61</v>
      </c>
      <c r="M11763" t="s">
        <v>61</v>
      </c>
      <c r="N11763" s="11" t="s">
        <v>186</v>
      </c>
      <c r="O11763" t="s">
        <v>61</v>
      </c>
      <c r="P11763" t="s">
        <v>61</v>
      </c>
      <c r="Q11763" t="s">
        <v>61</v>
      </c>
      <c r="R11763" t="s">
        <v>61</v>
      </c>
      <c r="S11763" t="s">
        <v>61</v>
      </c>
      <c r="T11763" t="s">
        <v>61</v>
      </c>
      <c r="U11763" t="s">
        <v>61</v>
      </c>
      <c r="V11763" t="s">
        <v>61</v>
      </c>
      <c r="W11763" t="s">
        <v>61</v>
      </c>
      <c r="X11763" t="s">
        <v>61</v>
      </c>
      <c r="Y11763" t="s">
        <v>61</v>
      </c>
      <c r="Z11763" t="s">
        <v>61</v>
      </c>
      <c r="AA11763" t="s">
        <v>61</v>
      </c>
      <c r="AB11763" t="s">
        <v>61</v>
      </c>
      <c r="AC11763" t="s">
        <v>61</v>
      </c>
      <c r="AD11763" s="11" t="s">
        <v>61</v>
      </c>
      <c r="AE11763" s="11" t="s">
        <v>59</v>
      </c>
      <c r="AF11763" s="11" t="s">
        <v>61</v>
      </c>
      <c r="AG11763" s="11" t="s">
        <v>61</v>
      </c>
      <c r="AI11763" t="s">
        <v>61</v>
      </c>
      <c r="AJ11763" t="s">
        <v>61</v>
      </c>
      <c r="AN11763" t="s">
        <v>65</v>
      </c>
      <c r="AO11763" t="s">
        <v>187</v>
      </c>
      <c r="AP11763" t="s">
        <v>188</v>
      </c>
      <c r="AQ11763" t="s">
        <v>64</v>
      </c>
      <c r="AR11763" t="s">
        <v>111</v>
      </c>
      <c r="AS11763" s="4">
        <v>45246.958333333336</v>
      </c>
      <c r="AT11763" s="5">
        <v>2017</v>
      </c>
      <c r="AU11763">
        <v>6</v>
      </c>
      <c r="AV11763" t="s">
        <v>61</v>
      </c>
      <c r="AX11763" t="s">
        <v>189</v>
      </c>
      <c r="AY11763" t="s">
        <v>70</v>
      </c>
      <c r="AZ11763" t="s">
        <v>120</v>
      </c>
      <c r="BA11763" t="s">
        <v>120</v>
      </c>
      <c r="BB11763" t="s">
        <v>70</v>
      </c>
      <c r="BC11763" t="s">
        <v>70</v>
      </c>
      <c r="BD11763" t="s">
        <v>70</v>
      </c>
    </row>
    <row r="11764" spans="1:56" x14ac:dyDescent="0.3">
      <c r="A11764" t="s">
        <v>170</v>
      </c>
      <c r="B11764" s="11" t="s">
        <v>171</v>
      </c>
      <c r="C11764" s="11" t="s">
        <v>172</v>
      </c>
      <c r="D11764" s="11" t="s">
        <v>127</v>
      </c>
      <c r="E11764" t="s">
        <v>92</v>
      </c>
      <c r="F11764" t="s">
        <v>61</v>
      </c>
      <c r="G11764" t="s">
        <v>61</v>
      </c>
      <c r="H11764" t="s">
        <v>61</v>
      </c>
      <c r="I11764" t="s">
        <v>61</v>
      </c>
      <c r="J11764" t="s">
        <v>61</v>
      </c>
      <c r="K11764" t="s">
        <v>61</v>
      </c>
      <c r="L11764" t="s">
        <v>61</v>
      </c>
      <c r="M11764" t="s">
        <v>61</v>
      </c>
      <c r="N11764" s="11" t="s">
        <v>186</v>
      </c>
      <c r="O11764" t="s">
        <v>61</v>
      </c>
      <c r="P11764" t="s">
        <v>61</v>
      </c>
      <c r="Q11764" t="s">
        <v>61</v>
      </c>
      <c r="R11764" t="s">
        <v>61</v>
      </c>
      <c r="S11764" t="s">
        <v>61</v>
      </c>
      <c r="T11764" t="s">
        <v>61</v>
      </c>
      <c r="U11764" t="s">
        <v>61</v>
      </c>
      <c r="V11764" t="s">
        <v>61</v>
      </c>
      <c r="W11764" t="s">
        <v>61</v>
      </c>
      <c r="X11764" t="s">
        <v>61</v>
      </c>
      <c r="Y11764" t="s">
        <v>61</v>
      </c>
      <c r="Z11764" t="s">
        <v>61</v>
      </c>
      <c r="AA11764" t="s">
        <v>61</v>
      </c>
      <c r="AB11764" t="s">
        <v>61</v>
      </c>
      <c r="AC11764" t="s">
        <v>61</v>
      </c>
      <c r="AD11764" s="11" t="s">
        <v>61</v>
      </c>
      <c r="AE11764" s="11" t="s">
        <v>59</v>
      </c>
      <c r="AF11764" s="11" t="s">
        <v>61</v>
      </c>
      <c r="AG11764" s="11" t="s">
        <v>61</v>
      </c>
      <c r="AI11764" t="s">
        <v>61</v>
      </c>
      <c r="AJ11764" t="s">
        <v>61</v>
      </c>
      <c r="AN11764" t="s">
        <v>65</v>
      </c>
      <c r="AO11764" t="s">
        <v>187</v>
      </c>
      <c r="AP11764" t="s">
        <v>188</v>
      </c>
      <c r="AQ11764" t="s">
        <v>64</v>
      </c>
      <c r="AR11764" t="s">
        <v>111</v>
      </c>
      <c r="AS11764" s="4">
        <v>45246.958333333336</v>
      </c>
      <c r="AT11764" s="5">
        <v>2018</v>
      </c>
      <c r="AU11764">
        <v>5.0999999999999996</v>
      </c>
      <c r="AV11764" t="s">
        <v>61</v>
      </c>
      <c r="AX11764" t="s">
        <v>189</v>
      </c>
      <c r="AY11764" t="s">
        <v>70</v>
      </c>
      <c r="AZ11764" t="s">
        <v>120</v>
      </c>
      <c r="BA11764" t="s">
        <v>120</v>
      </c>
      <c r="BB11764" t="s">
        <v>70</v>
      </c>
      <c r="BC11764" t="s">
        <v>70</v>
      </c>
      <c r="BD11764" t="s">
        <v>70</v>
      </c>
    </row>
    <row r="11765" spans="1:56" x14ac:dyDescent="0.3">
      <c r="A11765" t="s">
        <v>170</v>
      </c>
      <c r="B11765" s="11" t="s">
        <v>171</v>
      </c>
      <c r="C11765" s="11" t="s">
        <v>172</v>
      </c>
      <c r="D11765" s="11" t="s">
        <v>127</v>
      </c>
      <c r="E11765" t="s">
        <v>92</v>
      </c>
      <c r="F11765" t="s">
        <v>61</v>
      </c>
      <c r="G11765" t="s">
        <v>61</v>
      </c>
      <c r="H11765" t="s">
        <v>61</v>
      </c>
      <c r="I11765" t="s">
        <v>61</v>
      </c>
      <c r="J11765" t="s">
        <v>61</v>
      </c>
      <c r="K11765" t="s">
        <v>61</v>
      </c>
      <c r="L11765" t="s">
        <v>61</v>
      </c>
      <c r="M11765" t="s">
        <v>61</v>
      </c>
      <c r="N11765" s="11" t="s">
        <v>186</v>
      </c>
      <c r="O11765" t="s">
        <v>61</v>
      </c>
      <c r="P11765" t="s">
        <v>61</v>
      </c>
      <c r="Q11765" t="s">
        <v>61</v>
      </c>
      <c r="R11765" t="s">
        <v>61</v>
      </c>
      <c r="S11765" t="s">
        <v>61</v>
      </c>
      <c r="T11765" t="s">
        <v>61</v>
      </c>
      <c r="U11765" t="s">
        <v>61</v>
      </c>
      <c r="V11765" t="s">
        <v>61</v>
      </c>
      <c r="W11765" t="s">
        <v>61</v>
      </c>
      <c r="X11765" t="s">
        <v>61</v>
      </c>
      <c r="Y11765" t="s">
        <v>61</v>
      </c>
      <c r="Z11765" t="s">
        <v>61</v>
      </c>
      <c r="AA11765" t="s">
        <v>61</v>
      </c>
      <c r="AB11765" t="s">
        <v>61</v>
      </c>
      <c r="AC11765" t="s">
        <v>61</v>
      </c>
      <c r="AD11765" s="11" t="s">
        <v>61</v>
      </c>
      <c r="AE11765" s="11" t="s">
        <v>59</v>
      </c>
      <c r="AF11765" s="11" t="s">
        <v>61</v>
      </c>
      <c r="AG11765" s="11" t="s">
        <v>61</v>
      </c>
      <c r="AI11765" t="s">
        <v>61</v>
      </c>
      <c r="AJ11765" t="s">
        <v>61</v>
      </c>
      <c r="AN11765" t="s">
        <v>65</v>
      </c>
      <c r="AO11765" t="s">
        <v>187</v>
      </c>
      <c r="AP11765" t="s">
        <v>188</v>
      </c>
      <c r="AQ11765" t="s">
        <v>64</v>
      </c>
      <c r="AR11765" t="s">
        <v>111</v>
      </c>
      <c r="AS11765" s="4">
        <v>45246.958333333336</v>
      </c>
      <c r="AT11765" s="5">
        <v>2019</v>
      </c>
      <c r="AU11765">
        <v>4.2</v>
      </c>
      <c r="AV11765" t="s">
        <v>61</v>
      </c>
      <c r="AX11765" t="s">
        <v>189</v>
      </c>
      <c r="AY11765" t="s">
        <v>70</v>
      </c>
      <c r="AZ11765" t="s">
        <v>120</v>
      </c>
      <c r="BA11765" t="s">
        <v>120</v>
      </c>
      <c r="BB11765" t="s">
        <v>70</v>
      </c>
      <c r="BC11765" t="s">
        <v>70</v>
      </c>
      <c r="BD11765" t="s">
        <v>70</v>
      </c>
    </row>
    <row r="11766" spans="1:56" x14ac:dyDescent="0.3">
      <c r="A11766" t="s">
        <v>170</v>
      </c>
      <c r="B11766" s="11" t="s">
        <v>171</v>
      </c>
      <c r="C11766" s="11" t="s">
        <v>172</v>
      </c>
      <c r="D11766" s="11" t="s">
        <v>127</v>
      </c>
      <c r="E11766" t="s">
        <v>92</v>
      </c>
      <c r="F11766" t="s">
        <v>61</v>
      </c>
      <c r="G11766" t="s">
        <v>61</v>
      </c>
      <c r="H11766" t="s">
        <v>61</v>
      </c>
      <c r="I11766" t="s">
        <v>61</v>
      </c>
      <c r="J11766" t="s">
        <v>61</v>
      </c>
      <c r="K11766" t="s">
        <v>61</v>
      </c>
      <c r="L11766" t="s">
        <v>61</v>
      </c>
      <c r="M11766" t="s">
        <v>61</v>
      </c>
      <c r="N11766" s="11" t="s">
        <v>186</v>
      </c>
      <c r="O11766" t="s">
        <v>61</v>
      </c>
      <c r="P11766" t="s">
        <v>61</v>
      </c>
      <c r="Q11766" t="s">
        <v>61</v>
      </c>
      <c r="R11766" t="s">
        <v>61</v>
      </c>
      <c r="S11766" t="s">
        <v>61</v>
      </c>
      <c r="T11766" t="s">
        <v>61</v>
      </c>
      <c r="U11766" t="s">
        <v>61</v>
      </c>
      <c r="V11766" t="s">
        <v>61</v>
      </c>
      <c r="W11766" t="s">
        <v>61</v>
      </c>
      <c r="X11766" t="s">
        <v>61</v>
      </c>
      <c r="Y11766" t="s">
        <v>61</v>
      </c>
      <c r="Z11766" t="s">
        <v>61</v>
      </c>
      <c r="AA11766" t="s">
        <v>61</v>
      </c>
      <c r="AB11766" t="s">
        <v>61</v>
      </c>
      <c r="AC11766" t="s">
        <v>61</v>
      </c>
      <c r="AD11766" s="11" t="s">
        <v>61</v>
      </c>
      <c r="AE11766" s="11" t="s">
        <v>59</v>
      </c>
      <c r="AF11766" s="11" t="s">
        <v>61</v>
      </c>
      <c r="AG11766" s="11" t="s">
        <v>61</v>
      </c>
      <c r="AI11766" t="s">
        <v>61</v>
      </c>
      <c r="AJ11766" t="s">
        <v>61</v>
      </c>
      <c r="AN11766" t="s">
        <v>65</v>
      </c>
      <c r="AO11766" t="s">
        <v>187</v>
      </c>
      <c r="AP11766" t="s">
        <v>188</v>
      </c>
      <c r="AQ11766" t="s">
        <v>64</v>
      </c>
      <c r="AR11766" t="s">
        <v>111</v>
      </c>
      <c r="AS11766" s="4">
        <v>45246.958333333336</v>
      </c>
      <c r="AT11766" s="5">
        <v>2020</v>
      </c>
      <c r="AU11766">
        <v>3.2</v>
      </c>
      <c r="AV11766" t="s">
        <v>61</v>
      </c>
      <c r="AX11766" t="s">
        <v>189</v>
      </c>
      <c r="AY11766" t="s">
        <v>70</v>
      </c>
      <c r="AZ11766" t="s">
        <v>120</v>
      </c>
      <c r="BA11766" t="s">
        <v>120</v>
      </c>
      <c r="BB11766" t="s">
        <v>70</v>
      </c>
      <c r="BC11766" t="s">
        <v>70</v>
      </c>
      <c r="BD11766" t="s">
        <v>70</v>
      </c>
    </row>
    <row r="11767" spans="1:56" x14ac:dyDescent="0.3">
      <c r="A11767" t="s">
        <v>170</v>
      </c>
      <c r="B11767" s="11" t="s">
        <v>171</v>
      </c>
      <c r="C11767" s="11" t="s">
        <v>172</v>
      </c>
      <c r="D11767" s="11" t="s">
        <v>127</v>
      </c>
      <c r="E11767" t="s">
        <v>92</v>
      </c>
      <c r="F11767" t="s">
        <v>61</v>
      </c>
      <c r="G11767" t="s">
        <v>61</v>
      </c>
      <c r="H11767" t="s">
        <v>61</v>
      </c>
      <c r="I11767" t="s">
        <v>61</v>
      </c>
      <c r="J11767" t="s">
        <v>61</v>
      </c>
      <c r="K11767" t="s">
        <v>61</v>
      </c>
      <c r="L11767" t="s">
        <v>61</v>
      </c>
      <c r="M11767" t="s">
        <v>61</v>
      </c>
      <c r="N11767" s="11" t="s">
        <v>186</v>
      </c>
      <c r="O11767" t="s">
        <v>61</v>
      </c>
      <c r="P11767" t="s">
        <v>61</v>
      </c>
      <c r="Q11767" t="s">
        <v>61</v>
      </c>
      <c r="R11767" t="s">
        <v>61</v>
      </c>
      <c r="S11767" t="s">
        <v>61</v>
      </c>
      <c r="T11767" t="s">
        <v>61</v>
      </c>
      <c r="U11767" t="s">
        <v>61</v>
      </c>
      <c r="V11767" t="s">
        <v>61</v>
      </c>
      <c r="W11767" t="s">
        <v>61</v>
      </c>
      <c r="X11767" t="s">
        <v>61</v>
      </c>
      <c r="Y11767" t="s">
        <v>61</v>
      </c>
      <c r="Z11767" t="s">
        <v>61</v>
      </c>
      <c r="AA11767" t="s">
        <v>61</v>
      </c>
      <c r="AB11767" t="s">
        <v>61</v>
      </c>
      <c r="AC11767" t="s">
        <v>61</v>
      </c>
      <c r="AD11767" s="11" t="s">
        <v>61</v>
      </c>
      <c r="AE11767" s="11" t="s">
        <v>59</v>
      </c>
      <c r="AF11767" s="11" t="s">
        <v>61</v>
      </c>
      <c r="AG11767" s="11" t="s">
        <v>61</v>
      </c>
      <c r="AI11767" t="s">
        <v>61</v>
      </c>
      <c r="AJ11767" t="s">
        <v>61</v>
      </c>
      <c r="AN11767" t="s">
        <v>65</v>
      </c>
      <c r="AO11767" t="s">
        <v>187</v>
      </c>
      <c r="AP11767" t="s">
        <v>188</v>
      </c>
      <c r="AQ11767" t="s">
        <v>64</v>
      </c>
      <c r="AR11767" t="s">
        <v>111</v>
      </c>
      <c r="AS11767" s="4">
        <v>45246.958333333336</v>
      </c>
      <c r="AT11767" s="5">
        <v>2021</v>
      </c>
      <c r="AU11767">
        <v>3.2</v>
      </c>
      <c r="AV11767" t="s">
        <v>61</v>
      </c>
      <c r="AX11767" t="s">
        <v>189</v>
      </c>
      <c r="AY11767" t="s">
        <v>70</v>
      </c>
      <c r="AZ11767" t="s">
        <v>120</v>
      </c>
      <c r="BA11767" t="s">
        <v>120</v>
      </c>
      <c r="BB11767" t="s">
        <v>70</v>
      </c>
      <c r="BC11767" t="s">
        <v>70</v>
      </c>
      <c r="BD11767" t="s">
        <v>70</v>
      </c>
    </row>
    <row r="11768" spans="1:56" x14ac:dyDescent="0.3">
      <c r="A11768" t="s">
        <v>170</v>
      </c>
      <c r="B11768" s="11" t="s">
        <v>171</v>
      </c>
      <c r="C11768" s="11" t="s">
        <v>172</v>
      </c>
      <c r="D11768" s="11" t="s">
        <v>127</v>
      </c>
      <c r="E11768" t="s">
        <v>92</v>
      </c>
      <c r="F11768" t="s">
        <v>61</v>
      </c>
      <c r="G11768" t="s">
        <v>61</v>
      </c>
      <c r="H11768" t="s">
        <v>61</v>
      </c>
      <c r="I11768" t="s">
        <v>61</v>
      </c>
      <c r="J11768" t="s">
        <v>61</v>
      </c>
      <c r="K11768" t="s">
        <v>61</v>
      </c>
      <c r="L11768" t="s">
        <v>61</v>
      </c>
      <c r="M11768" t="s">
        <v>61</v>
      </c>
      <c r="N11768" s="11" t="s">
        <v>186</v>
      </c>
      <c r="O11768" t="s">
        <v>61</v>
      </c>
      <c r="P11768" t="s">
        <v>61</v>
      </c>
      <c r="Q11768" t="s">
        <v>61</v>
      </c>
      <c r="R11768" t="s">
        <v>61</v>
      </c>
      <c r="S11768" t="s">
        <v>61</v>
      </c>
      <c r="T11768" t="s">
        <v>61</v>
      </c>
      <c r="U11768" t="s">
        <v>61</v>
      </c>
      <c r="V11768" t="s">
        <v>61</v>
      </c>
      <c r="W11768" t="s">
        <v>61</v>
      </c>
      <c r="X11768" t="s">
        <v>61</v>
      </c>
      <c r="Y11768" t="s">
        <v>61</v>
      </c>
      <c r="Z11768" t="s">
        <v>61</v>
      </c>
      <c r="AA11768" t="s">
        <v>61</v>
      </c>
      <c r="AB11768" t="s">
        <v>61</v>
      </c>
      <c r="AC11768" t="s">
        <v>61</v>
      </c>
      <c r="AD11768" s="11" t="s">
        <v>61</v>
      </c>
      <c r="AE11768" s="11" t="s">
        <v>59</v>
      </c>
      <c r="AF11768" s="11" t="s">
        <v>61</v>
      </c>
      <c r="AG11768" s="11" t="s">
        <v>61</v>
      </c>
      <c r="AI11768" t="s">
        <v>61</v>
      </c>
      <c r="AJ11768" t="s">
        <v>61</v>
      </c>
      <c r="AN11768" t="s">
        <v>65</v>
      </c>
      <c r="AO11768" t="s">
        <v>187</v>
      </c>
      <c r="AP11768" t="s">
        <v>188</v>
      </c>
      <c r="AQ11768" t="s">
        <v>64</v>
      </c>
      <c r="AR11768" t="s">
        <v>111</v>
      </c>
      <c r="AS11768" s="4">
        <v>45246.958333333336</v>
      </c>
      <c r="AT11768" s="5">
        <v>2022</v>
      </c>
      <c r="AU11768">
        <v>4.9000000000000004</v>
      </c>
      <c r="AV11768" t="s">
        <v>61</v>
      </c>
      <c r="AX11768" t="s">
        <v>189</v>
      </c>
      <c r="AY11768" t="s">
        <v>70</v>
      </c>
      <c r="AZ11768" t="s">
        <v>120</v>
      </c>
      <c r="BA11768" t="s">
        <v>120</v>
      </c>
      <c r="BB11768" t="s">
        <v>70</v>
      </c>
      <c r="BC11768" t="s">
        <v>70</v>
      </c>
      <c r="BD11768" t="s">
        <v>70</v>
      </c>
    </row>
    <row r="11769" spans="1:56" x14ac:dyDescent="0.3">
      <c r="A11769" t="s">
        <v>170</v>
      </c>
      <c r="B11769" s="11" t="s">
        <v>171</v>
      </c>
      <c r="C11769" s="11" t="s">
        <v>172</v>
      </c>
      <c r="D11769" s="11" t="s">
        <v>127</v>
      </c>
      <c r="E11769" t="s">
        <v>93</v>
      </c>
      <c r="F11769" t="s">
        <v>61</v>
      </c>
      <c r="G11769" t="s">
        <v>61</v>
      </c>
      <c r="H11769" t="s">
        <v>61</v>
      </c>
      <c r="I11769" t="s">
        <v>61</v>
      </c>
      <c r="J11769" t="s">
        <v>61</v>
      </c>
      <c r="K11769" t="s">
        <v>61</v>
      </c>
      <c r="L11769" t="s">
        <v>61</v>
      </c>
      <c r="M11769" t="s">
        <v>61</v>
      </c>
      <c r="N11769" s="11" t="s">
        <v>186</v>
      </c>
      <c r="O11769" t="s">
        <v>61</v>
      </c>
      <c r="P11769" t="s">
        <v>61</v>
      </c>
      <c r="Q11769" t="s">
        <v>61</v>
      </c>
      <c r="R11769" t="s">
        <v>61</v>
      </c>
      <c r="S11769" t="s">
        <v>61</v>
      </c>
      <c r="T11769" t="s">
        <v>61</v>
      </c>
      <c r="U11769" t="s">
        <v>61</v>
      </c>
      <c r="V11769" t="s">
        <v>61</v>
      </c>
      <c r="W11769" t="s">
        <v>61</v>
      </c>
      <c r="X11769" t="s">
        <v>61</v>
      </c>
      <c r="Y11769" t="s">
        <v>61</v>
      </c>
      <c r="Z11769" t="s">
        <v>61</v>
      </c>
      <c r="AA11769" t="s">
        <v>61</v>
      </c>
      <c r="AB11769" t="s">
        <v>61</v>
      </c>
      <c r="AC11769" t="s">
        <v>61</v>
      </c>
      <c r="AD11769" s="11" t="s">
        <v>61</v>
      </c>
      <c r="AE11769" s="11" t="s">
        <v>132</v>
      </c>
      <c r="AF11769" s="11" t="s">
        <v>61</v>
      </c>
      <c r="AG11769" s="11" t="s">
        <v>61</v>
      </c>
      <c r="AI11769" t="s">
        <v>61</v>
      </c>
      <c r="AJ11769" t="s">
        <v>61</v>
      </c>
      <c r="AN11769" t="s">
        <v>65</v>
      </c>
      <c r="AO11769" t="s">
        <v>187</v>
      </c>
      <c r="AP11769" t="s">
        <v>188</v>
      </c>
      <c r="AQ11769" t="s">
        <v>64</v>
      </c>
      <c r="AR11769" t="s">
        <v>111</v>
      </c>
      <c r="AS11769" s="4">
        <v>45246.958333333336</v>
      </c>
      <c r="AT11769" s="5">
        <v>2005</v>
      </c>
      <c r="AU11769">
        <v>34.599999999999994</v>
      </c>
      <c r="AV11769" t="s">
        <v>61</v>
      </c>
      <c r="AX11769" t="s">
        <v>189</v>
      </c>
      <c r="AY11769" t="s">
        <v>70</v>
      </c>
      <c r="AZ11769" t="s">
        <v>120</v>
      </c>
      <c r="BA11769" t="s">
        <v>120</v>
      </c>
      <c r="BB11769" t="s">
        <v>70</v>
      </c>
      <c r="BC11769" t="s">
        <v>70</v>
      </c>
      <c r="BD11769" t="s">
        <v>70</v>
      </c>
    </row>
    <row r="11770" spans="1:56" x14ac:dyDescent="0.3">
      <c r="A11770" t="s">
        <v>170</v>
      </c>
      <c r="B11770" s="11" t="s">
        <v>171</v>
      </c>
      <c r="C11770" s="11" t="s">
        <v>172</v>
      </c>
      <c r="D11770" s="11" t="s">
        <v>127</v>
      </c>
      <c r="E11770" t="s">
        <v>93</v>
      </c>
      <c r="F11770" t="s">
        <v>61</v>
      </c>
      <c r="G11770" t="s">
        <v>61</v>
      </c>
      <c r="H11770" t="s">
        <v>61</v>
      </c>
      <c r="I11770" t="s">
        <v>61</v>
      </c>
      <c r="J11770" t="s">
        <v>61</v>
      </c>
      <c r="K11770" t="s">
        <v>61</v>
      </c>
      <c r="L11770" t="s">
        <v>61</v>
      </c>
      <c r="M11770" t="s">
        <v>61</v>
      </c>
      <c r="N11770" s="11" t="s">
        <v>186</v>
      </c>
      <c r="O11770" t="s">
        <v>61</v>
      </c>
      <c r="P11770" t="s">
        <v>61</v>
      </c>
      <c r="Q11770" t="s">
        <v>61</v>
      </c>
      <c r="R11770" t="s">
        <v>61</v>
      </c>
      <c r="S11770" t="s">
        <v>61</v>
      </c>
      <c r="T11770" t="s">
        <v>61</v>
      </c>
      <c r="U11770" t="s">
        <v>61</v>
      </c>
      <c r="V11770" t="s">
        <v>61</v>
      </c>
      <c r="W11770" t="s">
        <v>61</v>
      </c>
      <c r="X11770" t="s">
        <v>61</v>
      </c>
      <c r="Y11770" t="s">
        <v>61</v>
      </c>
      <c r="Z11770" t="s">
        <v>61</v>
      </c>
      <c r="AA11770" t="s">
        <v>61</v>
      </c>
      <c r="AB11770" t="s">
        <v>61</v>
      </c>
      <c r="AC11770" t="s">
        <v>61</v>
      </c>
      <c r="AD11770" s="11" t="s">
        <v>61</v>
      </c>
      <c r="AE11770" s="11" t="s">
        <v>132</v>
      </c>
      <c r="AF11770" s="11" t="s">
        <v>61</v>
      </c>
      <c r="AG11770" s="11" t="s">
        <v>61</v>
      </c>
      <c r="AI11770" t="s">
        <v>61</v>
      </c>
      <c r="AJ11770" t="s">
        <v>61</v>
      </c>
      <c r="AN11770" t="s">
        <v>65</v>
      </c>
      <c r="AO11770" t="s">
        <v>187</v>
      </c>
      <c r="AP11770" t="s">
        <v>188</v>
      </c>
      <c r="AQ11770" t="s">
        <v>64</v>
      </c>
      <c r="AR11770" t="s">
        <v>111</v>
      </c>
      <c r="AS11770" s="4">
        <v>45246.958333333336</v>
      </c>
      <c r="AT11770" s="5">
        <v>2006</v>
      </c>
      <c r="AU11770">
        <v>35.299999999999997</v>
      </c>
      <c r="AV11770" t="s">
        <v>61</v>
      </c>
      <c r="AX11770" t="s">
        <v>189</v>
      </c>
      <c r="AY11770" t="s">
        <v>70</v>
      </c>
      <c r="AZ11770" t="s">
        <v>120</v>
      </c>
      <c r="BA11770" t="s">
        <v>120</v>
      </c>
      <c r="BB11770" t="s">
        <v>70</v>
      </c>
      <c r="BC11770" t="s">
        <v>70</v>
      </c>
      <c r="BD11770" t="s">
        <v>70</v>
      </c>
    </row>
    <row r="11771" spans="1:56" x14ac:dyDescent="0.3">
      <c r="A11771" t="s">
        <v>170</v>
      </c>
      <c r="B11771" s="11" t="s">
        <v>171</v>
      </c>
      <c r="C11771" s="11" t="s">
        <v>172</v>
      </c>
      <c r="D11771" s="11" t="s">
        <v>127</v>
      </c>
      <c r="E11771" t="s">
        <v>93</v>
      </c>
      <c r="F11771" t="s">
        <v>61</v>
      </c>
      <c r="G11771" t="s">
        <v>61</v>
      </c>
      <c r="H11771" t="s">
        <v>61</v>
      </c>
      <c r="I11771" t="s">
        <v>61</v>
      </c>
      <c r="J11771" t="s">
        <v>61</v>
      </c>
      <c r="K11771" t="s">
        <v>61</v>
      </c>
      <c r="L11771" t="s">
        <v>61</v>
      </c>
      <c r="M11771" t="s">
        <v>61</v>
      </c>
      <c r="N11771" s="11" t="s">
        <v>186</v>
      </c>
      <c r="O11771" t="s">
        <v>61</v>
      </c>
      <c r="P11771" t="s">
        <v>61</v>
      </c>
      <c r="Q11771" t="s">
        <v>61</v>
      </c>
      <c r="R11771" t="s">
        <v>61</v>
      </c>
      <c r="S11771" t="s">
        <v>61</v>
      </c>
      <c r="T11771" t="s">
        <v>61</v>
      </c>
      <c r="U11771" t="s">
        <v>61</v>
      </c>
      <c r="V11771" t="s">
        <v>61</v>
      </c>
      <c r="W11771" t="s">
        <v>61</v>
      </c>
      <c r="X11771" t="s">
        <v>61</v>
      </c>
      <c r="Y11771" t="s">
        <v>61</v>
      </c>
      <c r="Z11771" t="s">
        <v>61</v>
      </c>
      <c r="AA11771" t="s">
        <v>61</v>
      </c>
      <c r="AB11771" t="s">
        <v>61</v>
      </c>
      <c r="AC11771" t="s">
        <v>61</v>
      </c>
      <c r="AD11771" s="11" t="s">
        <v>61</v>
      </c>
      <c r="AE11771" s="11" t="s">
        <v>132</v>
      </c>
      <c r="AF11771" s="11" t="s">
        <v>61</v>
      </c>
      <c r="AG11771" s="11" t="s">
        <v>61</v>
      </c>
      <c r="AI11771" t="s">
        <v>61</v>
      </c>
      <c r="AJ11771" t="s">
        <v>61</v>
      </c>
      <c r="AN11771" t="s">
        <v>65</v>
      </c>
      <c r="AO11771" t="s">
        <v>187</v>
      </c>
      <c r="AP11771" t="s">
        <v>188</v>
      </c>
      <c r="AQ11771" t="s">
        <v>64</v>
      </c>
      <c r="AR11771" t="s">
        <v>111</v>
      </c>
      <c r="AS11771" s="4">
        <v>45246.958333333336</v>
      </c>
      <c r="AT11771" s="5">
        <v>2007</v>
      </c>
      <c r="AU11771">
        <v>36.799999999999997</v>
      </c>
      <c r="AV11771" t="s">
        <v>61</v>
      </c>
      <c r="AX11771" t="s">
        <v>189</v>
      </c>
      <c r="AY11771" t="s">
        <v>70</v>
      </c>
      <c r="AZ11771" t="s">
        <v>120</v>
      </c>
      <c r="BA11771" t="s">
        <v>120</v>
      </c>
      <c r="BB11771" t="s">
        <v>70</v>
      </c>
      <c r="BC11771" t="s">
        <v>70</v>
      </c>
      <c r="BD11771" t="s">
        <v>70</v>
      </c>
    </row>
    <row r="11772" spans="1:56" x14ac:dyDescent="0.3">
      <c r="A11772" t="s">
        <v>170</v>
      </c>
      <c r="B11772" s="11" t="s">
        <v>171</v>
      </c>
      <c r="C11772" s="11" t="s">
        <v>172</v>
      </c>
      <c r="D11772" s="11" t="s">
        <v>127</v>
      </c>
      <c r="E11772" t="s">
        <v>93</v>
      </c>
      <c r="F11772" t="s">
        <v>61</v>
      </c>
      <c r="G11772" t="s">
        <v>61</v>
      </c>
      <c r="H11772" t="s">
        <v>61</v>
      </c>
      <c r="I11772" t="s">
        <v>61</v>
      </c>
      <c r="J11772" t="s">
        <v>61</v>
      </c>
      <c r="K11772" t="s">
        <v>61</v>
      </c>
      <c r="L11772" t="s">
        <v>61</v>
      </c>
      <c r="M11772" t="s">
        <v>61</v>
      </c>
      <c r="N11772" s="11" t="s">
        <v>186</v>
      </c>
      <c r="O11772" t="s">
        <v>61</v>
      </c>
      <c r="P11772" t="s">
        <v>61</v>
      </c>
      <c r="Q11772" t="s">
        <v>61</v>
      </c>
      <c r="R11772" t="s">
        <v>61</v>
      </c>
      <c r="S11772" t="s">
        <v>61</v>
      </c>
      <c r="T11772" t="s">
        <v>61</v>
      </c>
      <c r="U11772" t="s">
        <v>61</v>
      </c>
      <c r="V11772" t="s">
        <v>61</v>
      </c>
      <c r="W11772" t="s">
        <v>61</v>
      </c>
      <c r="X11772" t="s">
        <v>61</v>
      </c>
      <c r="Y11772" t="s">
        <v>61</v>
      </c>
      <c r="Z11772" t="s">
        <v>61</v>
      </c>
      <c r="AA11772" t="s">
        <v>61</v>
      </c>
      <c r="AB11772" t="s">
        <v>61</v>
      </c>
      <c r="AC11772" t="s">
        <v>61</v>
      </c>
      <c r="AD11772" s="11" t="s">
        <v>61</v>
      </c>
      <c r="AE11772" s="11" t="s">
        <v>132</v>
      </c>
      <c r="AF11772" s="11" t="s">
        <v>61</v>
      </c>
      <c r="AG11772" s="11" t="s">
        <v>61</v>
      </c>
      <c r="AI11772" t="s">
        <v>61</v>
      </c>
      <c r="AJ11772" t="s">
        <v>61</v>
      </c>
      <c r="AN11772" t="s">
        <v>65</v>
      </c>
      <c r="AO11772" t="s">
        <v>187</v>
      </c>
      <c r="AP11772" t="s">
        <v>188</v>
      </c>
      <c r="AQ11772" t="s">
        <v>64</v>
      </c>
      <c r="AR11772" t="s">
        <v>111</v>
      </c>
      <c r="AS11772" s="4">
        <v>45246.958333333336</v>
      </c>
      <c r="AT11772" s="5">
        <v>2008</v>
      </c>
      <c r="AU11772">
        <v>30.099999999999998</v>
      </c>
      <c r="AV11772" t="s">
        <v>61</v>
      </c>
      <c r="AX11772" t="s">
        <v>189</v>
      </c>
      <c r="AY11772" t="s">
        <v>70</v>
      </c>
      <c r="AZ11772" t="s">
        <v>120</v>
      </c>
      <c r="BA11772" t="s">
        <v>120</v>
      </c>
      <c r="BB11772" t="s">
        <v>70</v>
      </c>
      <c r="BC11772" t="s">
        <v>70</v>
      </c>
      <c r="BD11772" t="s">
        <v>70</v>
      </c>
    </row>
    <row r="11773" spans="1:56" x14ac:dyDescent="0.3">
      <c r="A11773" t="s">
        <v>170</v>
      </c>
      <c r="B11773" s="11" t="s">
        <v>171</v>
      </c>
      <c r="C11773" s="11" t="s">
        <v>172</v>
      </c>
      <c r="D11773" s="11" t="s">
        <v>127</v>
      </c>
      <c r="E11773" t="s">
        <v>93</v>
      </c>
      <c r="F11773" t="s">
        <v>61</v>
      </c>
      <c r="G11773" t="s">
        <v>61</v>
      </c>
      <c r="H11773" t="s">
        <v>61</v>
      </c>
      <c r="I11773" t="s">
        <v>61</v>
      </c>
      <c r="J11773" t="s">
        <v>61</v>
      </c>
      <c r="K11773" t="s">
        <v>61</v>
      </c>
      <c r="L11773" t="s">
        <v>61</v>
      </c>
      <c r="M11773" t="s">
        <v>61</v>
      </c>
      <c r="N11773" s="11" t="s">
        <v>186</v>
      </c>
      <c r="O11773" t="s">
        <v>61</v>
      </c>
      <c r="P11773" t="s">
        <v>61</v>
      </c>
      <c r="Q11773" t="s">
        <v>61</v>
      </c>
      <c r="R11773" t="s">
        <v>61</v>
      </c>
      <c r="S11773" t="s">
        <v>61</v>
      </c>
      <c r="T11773" t="s">
        <v>61</v>
      </c>
      <c r="U11773" t="s">
        <v>61</v>
      </c>
      <c r="V11773" t="s">
        <v>61</v>
      </c>
      <c r="W11773" t="s">
        <v>61</v>
      </c>
      <c r="X11773" t="s">
        <v>61</v>
      </c>
      <c r="Y11773" t="s">
        <v>61</v>
      </c>
      <c r="Z11773" t="s">
        <v>61</v>
      </c>
      <c r="AA11773" t="s">
        <v>61</v>
      </c>
      <c r="AB11773" t="s">
        <v>61</v>
      </c>
      <c r="AC11773" t="s">
        <v>61</v>
      </c>
      <c r="AD11773" s="11" t="s">
        <v>61</v>
      </c>
      <c r="AE11773" s="11" t="s">
        <v>132</v>
      </c>
      <c r="AF11773" s="11" t="s">
        <v>61</v>
      </c>
      <c r="AG11773" s="11" t="s">
        <v>61</v>
      </c>
      <c r="AI11773" t="s">
        <v>61</v>
      </c>
      <c r="AJ11773" t="s">
        <v>61</v>
      </c>
      <c r="AN11773" t="s">
        <v>65</v>
      </c>
      <c r="AO11773" t="s">
        <v>187</v>
      </c>
      <c r="AP11773" t="s">
        <v>188</v>
      </c>
      <c r="AQ11773" t="s">
        <v>64</v>
      </c>
      <c r="AR11773" t="s">
        <v>111</v>
      </c>
      <c r="AS11773" s="4">
        <v>45246.958333333336</v>
      </c>
      <c r="AT11773" s="5">
        <v>2009</v>
      </c>
      <c r="AU11773">
        <v>25.1</v>
      </c>
      <c r="AV11773" t="s">
        <v>61</v>
      </c>
      <c r="AX11773" t="s">
        <v>189</v>
      </c>
      <c r="AY11773" t="s">
        <v>70</v>
      </c>
      <c r="AZ11773" t="s">
        <v>120</v>
      </c>
      <c r="BA11773" t="s">
        <v>120</v>
      </c>
      <c r="BB11773" t="s">
        <v>70</v>
      </c>
      <c r="BC11773" t="s">
        <v>70</v>
      </c>
      <c r="BD11773" t="s">
        <v>70</v>
      </c>
    </row>
    <row r="11774" spans="1:56" x14ac:dyDescent="0.3">
      <c r="A11774" t="s">
        <v>170</v>
      </c>
      <c r="B11774" s="11" t="s">
        <v>171</v>
      </c>
      <c r="C11774" s="11" t="s">
        <v>172</v>
      </c>
      <c r="D11774" s="11" t="s">
        <v>127</v>
      </c>
      <c r="E11774" t="s">
        <v>93</v>
      </c>
      <c r="F11774" t="s">
        <v>61</v>
      </c>
      <c r="G11774" t="s">
        <v>61</v>
      </c>
      <c r="H11774" t="s">
        <v>61</v>
      </c>
      <c r="I11774" t="s">
        <v>61</v>
      </c>
      <c r="J11774" t="s">
        <v>61</v>
      </c>
      <c r="K11774" t="s">
        <v>61</v>
      </c>
      <c r="L11774" t="s">
        <v>61</v>
      </c>
      <c r="M11774" t="s">
        <v>61</v>
      </c>
      <c r="N11774" s="11" t="s">
        <v>186</v>
      </c>
      <c r="O11774" t="s">
        <v>61</v>
      </c>
      <c r="P11774" t="s">
        <v>61</v>
      </c>
      <c r="Q11774" t="s">
        <v>61</v>
      </c>
      <c r="R11774" t="s">
        <v>61</v>
      </c>
      <c r="S11774" t="s">
        <v>61</v>
      </c>
      <c r="T11774" t="s">
        <v>61</v>
      </c>
      <c r="U11774" t="s">
        <v>61</v>
      </c>
      <c r="V11774" t="s">
        <v>61</v>
      </c>
      <c r="W11774" t="s">
        <v>61</v>
      </c>
      <c r="X11774" t="s">
        <v>61</v>
      </c>
      <c r="Y11774" t="s">
        <v>61</v>
      </c>
      <c r="Z11774" t="s">
        <v>61</v>
      </c>
      <c r="AA11774" t="s">
        <v>61</v>
      </c>
      <c r="AB11774" t="s">
        <v>61</v>
      </c>
      <c r="AC11774" t="s">
        <v>61</v>
      </c>
      <c r="AD11774" s="11" t="s">
        <v>61</v>
      </c>
      <c r="AE11774" s="11" t="s">
        <v>132</v>
      </c>
      <c r="AF11774" s="11" t="s">
        <v>61</v>
      </c>
      <c r="AG11774" s="11" t="s">
        <v>61</v>
      </c>
      <c r="AI11774" t="s">
        <v>61</v>
      </c>
      <c r="AJ11774" t="s">
        <v>61</v>
      </c>
      <c r="AN11774" t="s">
        <v>65</v>
      </c>
      <c r="AO11774" t="s">
        <v>187</v>
      </c>
      <c r="AP11774" t="s">
        <v>188</v>
      </c>
      <c r="AQ11774" t="s">
        <v>64</v>
      </c>
      <c r="AR11774" t="s">
        <v>111</v>
      </c>
      <c r="AS11774" s="4">
        <v>45246.958333333336</v>
      </c>
      <c r="AT11774" s="5">
        <v>2010</v>
      </c>
      <c r="AU11774">
        <v>25.8</v>
      </c>
      <c r="AV11774" t="s">
        <v>61</v>
      </c>
      <c r="AX11774" t="s">
        <v>189</v>
      </c>
      <c r="AY11774" t="s">
        <v>70</v>
      </c>
      <c r="AZ11774" t="s">
        <v>120</v>
      </c>
      <c r="BA11774" t="s">
        <v>120</v>
      </c>
      <c r="BB11774" t="s">
        <v>70</v>
      </c>
      <c r="BC11774" t="s">
        <v>70</v>
      </c>
      <c r="BD11774" t="s">
        <v>70</v>
      </c>
    </row>
    <row r="11775" spans="1:56" x14ac:dyDescent="0.3">
      <c r="A11775" t="s">
        <v>170</v>
      </c>
      <c r="B11775" s="11" t="s">
        <v>171</v>
      </c>
      <c r="C11775" s="11" t="s">
        <v>172</v>
      </c>
      <c r="D11775" s="11" t="s">
        <v>127</v>
      </c>
      <c r="E11775" t="s">
        <v>93</v>
      </c>
      <c r="F11775" t="s">
        <v>61</v>
      </c>
      <c r="G11775" t="s">
        <v>61</v>
      </c>
      <c r="H11775" t="s">
        <v>61</v>
      </c>
      <c r="I11775" t="s">
        <v>61</v>
      </c>
      <c r="J11775" t="s">
        <v>61</v>
      </c>
      <c r="K11775" t="s">
        <v>61</v>
      </c>
      <c r="L11775" t="s">
        <v>61</v>
      </c>
      <c r="M11775" t="s">
        <v>61</v>
      </c>
      <c r="N11775" s="11" t="s">
        <v>186</v>
      </c>
      <c r="O11775" t="s">
        <v>61</v>
      </c>
      <c r="P11775" t="s">
        <v>61</v>
      </c>
      <c r="Q11775" t="s">
        <v>61</v>
      </c>
      <c r="R11775" t="s">
        <v>61</v>
      </c>
      <c r="S11775" t="s">
        <v>61</v>
      </c>
      <c r="T11775" t="s">
        <v>61</v>
      </c>
      <c r="U11775" t="s">
        <v>61</v>
      </c>
      <c r="V11775" t="s">
        <v>61</v>
      </c>
      <c r="W11775" t="s">
        <v>61</v>
      </c>
      <c r="X11775" t="s">
        <v>61</v>
      </c>
      <c r="Y11775" t="s">
        <v>61</v>
      </c>
      <c r="Z11775" t="s">
        <v>61</v>
      </c>
      <c r="AA11775" t="s">
        <v>61</v>
      </c>
      <c r="AB11775" t="s">
        <v>61</v>
      </c>
      <c r="AC11775" t="s">
        <v>61</v>
      </c>
      <c r="AD11775" s="11" t="s">
        <v>61</v>
      </c>
      <c r="AE11775" s="11" t="s">
        <v>132</v>
      </c>
      <c r="AF11775" s="11" t="s">
        <v>61</v>
      </c>
      <c r="AG11775" s="11" t="s">
        <v>61</v>
      </c>
      <c r="AI11775" t="s">
        <v>61</v>
      </c>
      <c r="AJ11775" t="s">
        <v>61</v>
      </c>
      <c r="AN11775" t="s">
        <v>65</v>
      </c>
      <c r="AO11775" t="s">
        <v>187</v>
      </c>
      <c r="AP11775" t="s">
        <v>188</v>
      </c>
      <c r="AQ11775" t="s">
        <v>64</v>
      </c>
      <c r="AR11775" t="s">
        <v>111</v>
      </c>
      <c r="AS11775" s="4">
        <v>45246.958333333336</v>
      </c>
      <c r="AT11775" s="5">
        <v>2011</v>
      </c>
      <c r="AU11775">
        <v>22.900000000000002</v>
      </c>
      <c r="AV11775" t="s">
        <v>61</v>
      </c>
      <c r="AX11775" t="s">
        <v>189</v>
      </c>
      <c r="AY11775" t="s">
        <v>70</v>
      </c>
      <c r="AZ11775" t="s">
        <v>120</v>
      </c>
      <c r="BA11775" t="s">
        <v>120</v>
      </c>
      <c r="BB11775" t="s">
        <v>70</v>
      </c>
      <c r="BC11775" t="s">
        <v>70</v>
      </c>
      <c r="BD11775" t="s">
        <v>70</v>
      </c>
    </row>
    <row r="11776" spans="1:56" x14ac:dyDescent="0.3">
      <c r="A11776" t="s">
        <v>170</v>
      </c>
      <c r="B11776" s="11" t="s">
        <v>171</v>
      </c>
      <c r="C11776" s="11" t="s">
        <v>172</v>
      </c>
      <c r="D11776" s="11" t="s">
        <v>127</v>
      </c>
      <c r="E11776" t="s">
        <v>93</v>
      </c>
      <c r="F11776" t="s">
        <v>61</v>
      </c>
      <c r="G11776" t="s">
        <v>61</v>
      </c>
      <c r="H11776" t="s">
        <v>61</v>
      </c>
      <c r="I11776" t="s">
        <v>61</v>
      </c>
      <c r="J11776" t="s">
        <v>61</v>
      </c>
      <c r="K11776" t="s">
        <v>61</v>
      </c>
      <c r="L11776" t="s">
        <v>61</v>
      </c>
      <c r="M11776" t="s">
        <v>61</v>
      </c>
      <c r="N11776" s="11" t="s">
        <v>186</v>
      </c>
      <c r="O11776" t="s">
        <v>61</v>
      </c>
      <c r="P11776" t="s">
        <v>61</v>
      </c>
      <c r="Q11776" t="s">
        <v>61</v>
      </c>
      <c r="R11776" t="s">
        <v>61</v>
      </c>
      <c r="S11776" t="s">
        <v>61</v>
      </c>
      <c r="T11776" t="s">
        <v>61</v>
      </c>
      <c r="U11776" t="s">
        <v>61</v>
      </c>
      <c r="V11776" t="s">
        <v>61</v>
      </c>
      <c r="W11776" t="s">
        <v>61</v>
      </c>
      <c r="X11776" t="s">
        <v>61</v>
      </c>
      <c r="Y11776" t="s">
        <v>61</v>
      </c>
      <c r="Z11776" t="s">
        <v>61</v>
      </c>
      <c r="AA11776" t="s">
        <v>61</v>
      </c>
      <c r="AB11776" t="s">
        <v>61</v>
      </c>
      <c r="AC11776" t="s">
        <v>61</v>
      </c>
      <c r="AD11776" s="11" t="s">
        <v>61</v>
      </c>
      <c r="AE11776" s="11" t="s">
        <v>132</v>
      </c>
      <c r="AF11776" s="11" t="s">
        <v>61</v>
      </c>
      <c r="AG11776" s="11" t="s">
        <v>61</v>
      </c>
      <c r="AI11776" t="s">
        <v>61</v>
      </c>
      <c r="AJ11776" t="s">
        <v>61</v>
      </c>
      <c r="AN11776" t="s">
        <v>65</v>
      </c>
      <c r="AO11776" t="s">
        <v>187</v>
      </c>
      <c r="AP11776" t="s">
        <v>188</v>
      </c>
      <c r="AQ11776" t="s">
        <v>64</v>
      </c>
      <c r="AR11776" t="s">
        <v>111</v>
      </c>
      <c r="AS11776" s="4">
        <v>45246.958333333336</v>
      </c>
      <c r="AT11776" s="5">
        <v>2012</v>
      </c>
      <c r="AU11776">
        <v>23.5</v>
      </c>
      <c r="AV11776" t="s">
        <v>61</v>
      </c>
      <c r="AX11776" t="s">
        <v>189</v>
      </c>
      <c r="AY11776" t="s">
        <v>70</v>
      </c>
      <c r="AZ11776" t="s">
        <v>120</v>
      </c>
      <c r="BA11776" t="s">
        <v>120</v>
      </c>
      <c r="BB11776" t="s">
        <v>70</v>
      </c>
      <c r="BC11776" t="s">
        <v>70</v>
      </c>
      <c r="BD11776" t="s">
        <v>70</v>
      </c>
    </row>
    <row r="11777" spans="1:56" x14ac:dyDescent="0.3">
      <c r="A11777" t="s">
        <v>170</v>
      </c>
      <c r="B11777" s="11" t="s">
        <v>171</v>
      </c>
      <c r="C11777" s="11" t="s">
        <v>172</v>
      </c>
      <c r="D11777" s="11" t="s">
        <v>127</v>
      </c>
      <c r="E11777" t="s">
        <v>93</v>
      </c>
      <c r="F11777" t="s">
        <v>61</v>
      </c>
      <c r="G11777" t="s">
        <v>61</v>
      </c>
      <c r="H11777" t="s">
        <v>61</v>
      </c>
      <c r="I11777" t="s">
        <v>61</v>
      </c>
      <c r="J11777" t="s">
        <v>61</v>
      </c>
      <c r="K11777" t="s">
        <v>61</v>
      </c>
      <c r="L11777" t="s">
        <v>61</v>
      </c>
      <c r="M11777" t="s">
        <v>61</v>
      </c>
      <c r="N11777" s="11" t="s">
        <v>186</v>
      </c>
      <c r="O11777" t="s">
        <v>61</v>
      </c>
      <c r="P11777" t="s">
        <v>61</v>
      </c>
      <c r="Q11777" t="s">
        <v>61</v>
      </c>
      <c r="R11777" t="s">
        <v>61</v>
      </c>
      <c r="S11777" t="s">
        <v>61</v>
      </c>
      <c r="T11777" t="s">
        <v>61</v>
      </c>
      <c r="U11777" t="s">
        <v>61</v>
      </c>
      <c r="V11777" t="s">
        <v>61</v>
      </c>
      <c r="W11777" t="s">
        <v>61</v>
      </c>
      <c r="X11777" t="s">
        <v>61</v>
      </c>
      <c r="Y11777" t="s">
        <v>61</v>
      </c>
      <c r="Z11777" t="s">
        <v>61</v>
      </c>
      <c r="AA11777" t="s">
        <v>61</v>
      </c>
      <c r="AB11777" t="s">
        <v>61</v>
      </c>
      <c r="AC11777" t="s">
        <v>61</v>
      </c>
      <c r="AD11777" s="11" t="s">
        <v>61</v>
      </c>
      <c r="AE11777" s="11" t="s">
        <v>132</v>
      </c>
      <c r="AF11777" s="11" t="s">
        <v>61</v>
      </c>
      <c r="AG11777" s="11" t="s">
        <v>61</v>
      </c>
      <c r="AI11777" t="s">
        <v>61</v>
      </c>
      <c r="AJ11777" t="s">
        <v>61</v>
      </c>
      <c r="AN11777" t="s">
        <v>65</v>
      </c>
      <c r="AO11777" t="s">
        <v>187</v>
      </c>
      <c r="AP11777" t="s">
        <v>188</v>
      </c>
      <c r="AQ11777" t="s">
        <v>64</v>
      </c>
      <c r="AR11777" t="s">
        <v>111</v>
      </c>
      <c r="AS11777" s="4">
        <v>45246.958333333336</v>
      </c>
      <c r="AT11777" s="5">
        <v>2013</v>
      </c>
      <c r="AU11777">
        <v>24.099999999999998</v>
      </c>
      <c r="AV11777" t="s">
        <v>61</v>
      </c>
      <c r="AX11777" t="s">
        <v>189</v>
      </c>
      <c r="AY11777" t="s">
        <v>70</v>
      </c>
      <c r="AZ11777" t="s">
        <v>120</v>
      </c>
      <c r="BA11777" t="s">
        <v>120</v>
      </c>
      <c r="BB11777" t="s">
        <v>70</v>
      </c>
      <c r="BC11777" t="s">
        <v>70</v>
      </c>
      <c r="BD11777" t="s">
        <v>70</v>
      </c>
    </row>
    <row r="11778" spans="1:56" x14ac:dyDescent="0.3">
      <c r="A11778" t="s">
        <v>170</v>
      </c>
      <c r="B11778" s="11" t="s">
        <v>171</v>
      </c>
      <c r="C11778" s="11" t="s">
        <v>172</v>
      </c>
      <c r="D11778" s="11" t="s">
        <v>127</v>
      </c>
      <c r="E11778" t="s">
        <v>93</v>
      </c>
      <c r="F11778" t="s">
        <v>61</v>
      </c>
      <c r="G11778" t="s">
        <v>61</v>
      </c>
      <c r="H11778" t="s">
        <v>61</v>
      </c>
      <c r="I11778" t="s">
        <v>61</v>
      </c>
      <c r="J11778" t="s">
        <v>61</v>
      </c>
      <c r="K11778" t="s">
        <v>61</v>
      </c>
      <c r="L11778" t="s">
        <v>61</v>
      </c>
      <c r="M11778" t="s">
        <v>61</v>
      </c>
      <c r="N11778" s="11" t="s">
        <v>186</v>
      </c>
      <c r="O11778" t="s">
        <v>61</v>
      </c>
      <c r="P11778" t="s">
        <v>61</v>
      </c>
      <c r="Q11778" t="s">
        <v>61</v>
      </c>
      <c r="R11778" t="s">
        <v>61</v>
      </c>
      <c r="S11778" t="s">
        <v>61</v>
      </c>
      <c r="T11778" t="s">
        <v>61</v>
      </c>
      <c r="U11778" t="s">
        <v>61</v>
      </c>
      <c r="V11778" t="s">
        <v>61</v>
      </c>
      <c r="W11778" t="s">
        <v>61</v>
      </c>
      <c r="X11778" t="s">
        <v>61</v>
      </c>
      <c r="Y11778" t="s">
        <v>61</v>
      </c>
      <c r="Z11778" t="s">
        <v>61</v>
      </c>
      <c r="AA11778" t="s">
        <v>61</v>
      </c>
      <c r="AB11778" t="s">
        <v>61</v>
      </c>
      <c r="AC11778" t="s">
        <v>61</v>
      </c>
      <c r="AD11778" s="11" t="s">
        <v>61</v>
      </c>
      <c r="AE11778" s="11" t="s">
        <v>132</v>
      </c>
      <c r="AF11778" s="11" t="s">
        <v>61</v>
      </c>
      <c r="AG11778" s="11" t="s">
        <v>61</v>
      </c>
      <c r="AI11778" t="s">
        <v>61</v>
      </c>
      <c r="AJ11778" t="s">
        <v>61</v>
      </c>
      <c r="AN11778" t="s">
        <v>65</v>
      </c>
      <c r="AO11778" t="s">
        <v>187</v>
      </c>
      <c r="AP11778" t="s">
        <v>188</v>
      </c>
      <c r="AQ11778" t="s">
        <v>64</v>
      </c>
      <c r="AR11778" t="s">
        <v>111</v>
      </c>
      <c r="AS11778" s="4">
        <v>45246.958333333336</v>
      </c>
      <c r="AT11778" s="5">
        <v>2014</v>
      </c>
      <c r="AU11778">
        <v>23.7</v>
      </c>
      <c r="AV11778" t="s">
        <v>61</v>
      </c>
      <c r="AX11778" t="s">
        <v>189</v>
      </c>
      <c r="AY11778" t="s">
        <v>70</v>
      </c>
      <c r="AZ11778" t="s">
        <v>120</v>
      </c>
      <c r="BA11778" t="s">
        <v>120</v>
      </c>
      <c r="BB11778" t="s">
        <v>70</v>
      </c>
      <c r="BC11778" t="s">
        <v>70</v>
      </c>
      <c r="BD11778" t="s">
        <v>70</v>
      </c>
    </row>
    <row r="11779" spans="1:56" x14ac:dyDescent="0.3">
      <c r="A11779" t="s">
        <v>170</v>
      </c>
      <c r="B11779" s="11" t="s">
        <v>171</v>
      </c>
      <c r="C11779" s="11" t="s">
        <v>172</v>
      </c>
      <c r="D11779" s="11" t="s">
        <v>127</v>
      </c>
      <c r="E11779" t="s">
        <v>93</v>
      </c>
      <c r="F11779" t="s">
        <v>61</v>
      </c>
      <c r="G11779" t="s">
        <v>61</v>
      </c>
      <c r="H11779" t="s">
        <v>61</v>
      </c>
      <c r="I11779" t="s">
        <v>61</v>
      </c>
      <c r="J11779" t="s">
        <v>61</v>
      </c>
      <c r="K11779" t="s">
        <v>61</v>
      </c>
      <c r="L11779" t="s">
        <v>61</v>
      </c>
      <c r="M11779" t="s">
        <v>61</v>
      </c>
      <c r="N11779" s="11" t="s">
        <v>186</v>
      </c>
      <c r="O11779" t="s">
        <v>61</v>
      </c>
      <c r="P11779" t="s">
        <v>61</v>
      </c>
      <c r="Q11779" t="s">
        <v>61</v>
      </c>
      <c r="R11779" t="s">
        <v>61</v>
      </c>
      <c r="S11779" t="s">
        <v>61</v>
      </c>
      <c r="T11779" t="s">
        <v>61</v>
      </c>
      <c r="U11779" t="s">
        <v>61</v>
      </c>
      <c r="V11779" t="s">
        <v>61</v>
      </c>
      <c r="W11779" t="s">
        <v>61</v>
      </c>
      <c r="X11779" t="s">
        <v>61</v>
      </c>
      <c r="Y11779" t="s">
        <v>61</v>
      </c>
      <c r="Z11779" t="s">
        <v>61</v>
      </c>
      <c r="AA11779" t="s">
        <v>61</v>
      </c>
      <c r="AB11779" t="s">
        <v>61</v>
      </c>
      <c r="AC11779" t="s">
        <v>61</v>
      </c>
      <c r="AD11779" s="11" t="s">
        <v>61</v>
      </c>
      <c r="AE11779" s="11" t="s">
        <v>132</v>
      </c>
      <c r="AF11779" s="11" t="s">
        <v>61</v>
      </c>
      <c r="AG11779" s="11" t="s">
        <v>61</v>
      </c>
      <c r="AI11779" t="s">
        <v>61</v>
      </c>
      <c r="AJ11779" t="s">
        <v>61</v>
      </c>
      <c r="AN11779" t="s">
        <v>65</v>
      </c>
      <c r="AO11779" t="s">
        <v>187</v>
      </c>
      <c r="AP11779" t="s">
        <v>188</v>
      </c>
      <c r="AQ11779" t="s">
        <v>64</v>
      </c>
      <c r="AR11779" t="s">
        <v>111</v>
      </c>
      <c r="AS11779" s="4">
        <v>45246.958333333336</v>
      </c>
      <c r="AT11779" s="5">
        <v>2015</v>
      </c>
      <c r="AU11779">
        <v>19.100000000000001</v>
      </c>
      <c r="AV11779" t="s">
        <v>61</v>
      </c>
      <c r="AX11779" t="s">
        <v>189</v>
      </c>
      <c r="AY11779" t="s">
        <v>70</v>
      </c>
      <c r="AZ11779" t="s">
        <v>120</v>
      </c>
      <c r="BA11779" t="s">
        <v>120</v>
      </c>
      <c r="BB11779" t="s">
        <v>70</v>
      </c>
      <c r="BC11779" t="s">
        <v>70</v>
      </c>
      <c r="BD11779" t="s">
        <v>70</v>
      </c>
    </row>
    <row r="11780" spans="1:56" x14ac:dyDescent="0.3">
      <c r="A11780" t="s">
        <v>170</v>
      </c>
      <c r="B11780" s="11" t="s">
        <v>171</v>
      </c>
      <c r="C11780" s="11" t="s">
        <v>172</v>
      </c>
      <c r="D11780" s="11" t="s">
        <v>127</v>
      </c>
      <c r="E11780" t="s">
        <v>93</v>
      </c>
      <c r="F11780" t="s">
        <v>61</v>
      </c>
      <c r="G11780" t="s">
        <v>61</v>
      </c>
      <c r="H11780" t="s">
        <v>61</v>
      </c>
      <c r="I11780" t="s">
        <v>61</v>
      </c>
      <c r="J11780" t="s">
        <v>61</v>
      </c>
      <c r="K11780" t="s">
        <v>61</v>
      </c>
      <c r="L11780" t="s">
        <v>61</v>
      </c>
      <c r="M11780" t="s">
        <v>61</v>
      </c>
      <c r="N11780" s="11" t="s">
        <v>186</v>
      </c>
      <c r="O11780" t="s">
        <v>61</v>
      </c>
      <c r="P11780" t="s">
        <v>61</v>
      </c>
      <c r="Q11780" t="s">
        <v>61</v>
      </c>
      <c r="R11780" t="s">
        <v>61</v>
      </c>
      <c r="S11780" t="s">
        <v>61</v>
      </c>
      <c r="T11780" t="s">
        <v>61</v>
      </c>
      <c r="U11780" t="s">
        <v>61</v>
      </c>
      <c r="V11780" t="s">
        <v>61</v>
      </c>
      <c r="W11780" t="s">
        <v>61</v>
      </c>
      <c r="X11780" t="s">
        <v>61</v>
      </c>
      <c r="Y11780" t="s">
        <v>61</v>
      </c>
      <c r="Z11780" t="s">
        <v>61</v>
      </c>
      <c r="AA11780" t="s">
        <v>61</v>
      </c>
      <c r="AB11780" t="s">
        <v>61</v>
      </c>
      <c r="AC11780" t="s">
        <v>61</v>
      </c>
      <c r="AD11780" s="11" t="s">
        <v>61</v>
      </c>
      <c r="AE11780" s="11" t="s">
        <v>132</v>
      </c>
      <c r="AF11780" s="11" t="s">
        <v>61</v>
      </c>
      <c r="AG11780" s="11" t="s">
        <v>61</v>
      </c>
      <c r="AI11780" t="s">
        <v>61</v>
      </c>
      <c r="AJ11780" t="s">
        <v>61</v>
      </c>
      <c r="AN11780" t="s">
        <v>65</v>
      </c>
      <c r="AO11780" t="s">
        <v>187</v>
      </c>
      <c r="AP11780" t="s">
        <v>188</v>
      </c>
      <c r="AQ11780" t="s">
        <v>64</v>
      </c>
      <c r="AR11780" t="s">
        <v>111</v>
      </c>
      <c r="AS11780" s="4">
        <v>45246.958333333336</v>
      </c>
      <c r="AT11780" s="5">
        <v>2016</v>
      </c>
      <c r="AU11780">
        <v>17.8</v>
      </c>
      <c r="AV11780" t="s">
        <v>61</v>
      </c>
      <c r="AX11780" t="s">
        <v>189</v>
      </c>
      <c r="AY11780" t="s">
        <v>70</v>
      </c>
      <c r="AZ11780" t="s">
        <v>120</v>
      </c>
      <c r="BA11780" t="s">
        <v>120</v>
      </c>
      <c r="BB11780" t="s">
        <v>70</v>
      </c>
      <c r="BC11780" t="s">
        <v>70</v>
      </c>
      <c r="BD11780" t="s">
        <v>70</v>
      </c>
    </row>
    <row r="11781" spans="1:56" x14ac:dyDescent="0.3">
      <c r="A11781" t="s">
        <v>170</v>
      </c>
      <c r="B11781" s="11" t="s">
        <v>171</v>
      </c>
      <c r="C11781" s="11" t="s">
        <v>172</v>
      </c>
      <c r="D11781" s="11" t="s">
        <v>127</v>
      </c>
      <c r="E11781" t="s">
        <v>93</v>
      </c>
      <c r="F11781" t="s">
        <v>61</v>
      </c>
      <c r="G11781" t="s">
        <v>61</v>
      </c>
      <c r="H11781" t="s">
        <v>61</v>
      </c>
      <c r="I11781" t="s">
        <v>61</v>
      </c>
      <c r="J11781" t="s">
        <v>61</v>
      </c>
      <c r="K11781" t="s">
        <v>61</v>
      </c>
      <c r="L11781" t="s">
        <v>61</v>
      </c>
      <c r="M11781" t="s">
        <v>61</v>
      </c>
      <c r="N11781" s="11" t="s">
        <v>186</v>
      </c>
      <c r="O11781" t="s">
        <v>61</v>
      </c>
      <c r="P11781" t="s">
        <v>61</v>
      </c>
      <c r="Q11781" t="s">
        <v>61</v>
      </c>
      <c r="R11781" t="s">
        <v>61</v>
      </c>
      <c r="S11781" t="s">
        <v>61</v>
      </c>
      <c r="T11781" t="s">
        <v>61</v>
      </c>
      <c r="U11781" t="s">
        <v>61</v>
      </c>
      <c r="V11781" t="s">
        <v>61</v>
      </c>
      <c r="W11781" t="s">
        <v>61</v>
      </c>
      <c r="X11781" t="s">
        <v>61</v>
      </c>
      <c r="Y11781" t="s">
        <v>61</v>
      </c>
      <c r="Z11781" t="s">
        <v>61</v>
      </c>
      <c r="AA11781" t="s">
        <v>61</v>
      </c>
      <c r="AB11781" t="s">
        <v>61</v>
      </c>
      <c r="AC11781" t="s">
        <v>61</v>
      </c>
      <c r="AD11781" s="11" t="s">
        <v>61</v>
      </c>
      <c r="AE11781" s="11" t="s">
        <v>132</v>
      </c>
      <c r="AF11781" s="11" t="s">
        <v>61</v>
      </c>
      <c r="AG11781" s="11" t="s">
        <v>61</v>
      </c>
      <c r="AI11781" t="s">
        <v>61</v>
      </c>
      <c r="AJ11781" t="s">
        <v>61</v>
      </c>
      <c r="AN11781" t="s">
        <v>65</v>
      </c>
      <c r="AO11781" t="s">
        <v>187</v>
      </c>
      <c r="AP11781" t="s">
        <v>188</v>
      </c>
      <c r="AQ11781" t="s">
        <v>64</v>
      </c>
      <c r="AR11781" t="s">
        <v>111</v>
      </c>
      <c r="AS11781" s="4">
        <v>45246.958333333336</v>
      </c>
      <c r="AT11781" s="5">
        <v>2017</v>
      </c>
      <c r="AU11781">
        <v>16.3</v>
      </c>
      <c r="AV11781" t="s">
        <v>61</v>
      </c>
      <c r="AX11781" t="s">
        <v>189</v>
      </c>
      <c r="AY11781" t="s">
        <v>70</v>
      </c>
      <c r="AZ11781" t="s">
        <v>120</v>
      </c>
      <c r="BA11781" t="s">
        <v>120</v>
      </c>
      <c r="BB11781" t="s">
        <v>70</v>
      </c>
      <c r="BC11781" t="s">
        <v>70</v>
      </c>
      <c r="BD11781" t="s">
        <v>70</v>
      </c>
    </row>
    <row r="11782" spans="1:56" x14ac:dyDescent="0.3">
      <c r="A11782" t="s">
        <v>170</v>
      </c>
      <c r="B11782" s="11" t="s">
        <v>171</v>
      </c>
      <c r="C11782" s="11" t="s">
        <v>172</v>
      </c>
      <c r="D11782" s="11" t="s">
        <v>127</v>
      </c>
      <c r="E11782" t="s">
        <v>93</v>
      </c>
      <c r="F11782" t="s">
        <v>61</v>
      </c>
      <c r="G11782" t="s">
        <v>61</v>
      </c>
      <c r="H11782" t="s">
        <v>61</v>
      </c>
      <c r="I11782" t="s">
        <v>61</v>
      </c>
      <c r="J11782" t="s">
        <v>61</v>
      </c>
      <c r="K11782" t="s">
        <v>61</v>
      </c>
      <c r="L11782" t="s">
        <v>61</v>
      </c>
      <c r="M11782" t="s">
        <v>61</v>
      </c>
      <c r="N11782" s="11" t="s">
        <v>186</v>
      </c>
      <c r="O11782" t="s">
        <v>61</v>
      </c>
      <c r="P11782" t="s">
        <v>61</v>
      </c>
      <c r="Q11782" t="s">
        <v>61</v>
      </c>
      <c r="R11782" t="s">
        <v>61</v>
      </c>
      <c r="S11782" t="s">
        <v>61</v>
      </c>
      <c r="T11782" t="s">
        <v>61</v>
      </c>
      <c r="U11782" t="s">
        <v>61</v>
      </c>
      <c r="V11782" t="s">
        <v>61</v>
      </c>
      <c r="W11782" t="s">
        <v>61</v>
      </c>
      <c r="X11782" t="s">
        <v>61</v>
      </c>
      <c r="Y11782" t="s">
        <v>61</v>
      </c>
      <c r="Z11782" t="s">
        <v>61</v>
      </c>
      <c r="AA11782" t="s">
        <v>61</v>
      </c>
      <c r="AB11782" t="s">
        <v>61</v>
      </c>
      <c r="AC11782" t="s">
        <v>61</v>
      </c>
      <c r="AD11782" s="11" t="s">
        <v>61</v>
      </c>
      <c r="AE11782" s="11" t="s">
        <v>132</v>
      </c>
      <c r="AF11782" s="11" t="s">
        <v>61</v>
      </c>
      <c r="AG11782" s="11" t="s">
        <v>61</v>
      </c>
      <c r="AI11782" t="s">
        <v>61</v>
      </c>
      <c r="AJ11782" t="s">
        <v>61</v>
      </c>
      <c r="AN11782" t="s">
        <v>65</v>
      </c>
      <c r="AO11782" t="s">
        <v>187</v>
      </c>
      <c r="AP11782" t="s">
        <v>188</v>
      </c>
      <c r="AQ11782" t="s">
        <v>64</v>
      </c>
      <c r="AR11782" t="s">
        <v>111</v>
      </c>
      <c r="AS11782" s="4">
        <v>45246.958333333336</v>
      </c>
      <c r="AT11782" s="5">
        <v>2018</v>
      </c>
      <c r="AU11782">
        <v>15.8</v>
      </c>
      <c r="AV11782" t="s">
        <v>61</v>
      </c>
      <c r="AX11782" t="s">
        <v>189</v>
      </c>
      <c r="AY11782" t="s">
        <v>70</v>
      </c>
      <c r="AZ11782" t="s">
        <v>120</v>
      </c>
      <c r="BA11782" t="s">
        <v>120</v>
      </c>
      <c r="BB11782" t="s">
        <v>70</v>
      </c>
      <c r="BC11782" t="s">
        <v>70</v>
      </c>
      <c r="BD11782" t="s">
        <v>70</v>
      </c>
    </row>
    <row r="11783" spans="1:56" x14ac:dyDescent="0.3">
      <c r="A11783" t="s">
        <v>170</v>
      </c>
      <c r="B11783" s="11" t="s">
        <v>171</v>
      </c>
      <c r="C11783" s="11" t="s">
        <v>172</v>
      </c>
      <c r="D11783" s="11" t="s">
        <v>127</v>
      </c>
      <c r="E11783" t="s">
        <v>93</v>
      </c>
      <c r="F11783" t="s">
        <v>61</v>
      </c>
      <c r="G11783" t="s">
        <v>61</v>
      </c>
      <c r="H11783" t="s">
        <v>61</v>
      </c>
      <c r="I11783" t="s">
        <v>61</v>
      </c>
      <c r="J11783" t="s">
        <v>61</v>
      </c>
      <c r="K11783" t="s">
        <v>61</v>
      </c>
      <c r="L11783" t="s">
        <v>61</v>
      </c>
      <c r="M11783" t="s">
        <v>61</v>
      </c>
      <c r="N11783" s="11" t="s">
        <v>186</v>
      </c>
      <c r="O11783" t="s">
        <v>61</v>
      </c>
      <c r="P11783" t="s">
        <v>61</v>
      </c>
      <c r="Q11783" t="s">
        <v>61</v>
      </c>
      <c r="R11783" t="s">
        <v>61</v>
      </c>
      <c r="S11783" t="s">
        <v>61</v>
      </c>
      <c r="T11783" t="s">
        <v>61</v>
      </c>
      <c r="U11783" t="s">
        <v>61</v>
      </c>
      <c r="V11783" t="s">
        <v>61</v>
      </c>
      <c r="W11783" t="s">
        <v>61</v>
      </c>
      <c r="X11783" t="s">
        <v>61</v>
      </c>
      <c r="Y11783" t="s">
        <v>61</v>
      </c>
      <c r="Z11783" t="s">
        <v>61</v>
      </c>
      <c r="AA11783" t="s">
        <v>61</v>
      </c>
      <c r="AB11783" t="s">
        <v>61</v>
      </c>
      <c r="AC11783" t="s">
        <v>61</v>
      </c>
      <c r="AD11783" s="11" t="s">
        <v>61</v>
      </c>
      <c r="AE11783" s="11" t="s">
        <v>132</v>
      </c>
      <c r="AF11783" s="11" t="s">
        <v>61</v>
      </c>
      <c r="AG11783" s="11" t="s">
        <v>61</v>
      </c>
      <c r="AI11783" t="s">
        <v>61</v>
      </c>
      <c r="AJ11783" t="s">
        <v>61</v>
      </c>
      <c r="AN11783" t="s">
        <v>65</v>
      </c>
      <c r="AO11783" t="s">
        <v>187</v>
      </c>
      <c r="AP11783" t="s">
        <v>188</v>
      </c>
      <c r="AQ11783" t="s">
        <v>64</v>
      </c>
      <c r="AR11783" t="s">
        <v>111</v>
      </c>
      <c r="AS11783" s="4">
        <v>45246.958333333336</v>
      </c>
      <c r="AT11783" s="5">
        <v>2019</v>
      </c>
      <c r="AU11783">
        <v>15</v>
      </c>
      <c r="AV11783" t="s">
        <v>61</v>
      </c>
      <c r="AX11783" t="s">
        <v>189</v>
      </c>
      <c r="AY11783" t="s">
        <v>70</v>
      </c>
      <c r="AZ11783" t="s">
        <v>120</v>
      </c>
      <c r="BA11783" t="s">
        <v>120</v>
      </c>
      <c r="BB11783" t="s">
        <v>70</v>
      </c>
      <c r="BC11783" t="s">
        <v>70</v>
      </c>
      <c r="BD11783" t="s">
        <v>70</v>
      </c>
    </row>
    <row r="11784" spans="1:56" x14ac:dyDescent="0.3">
      <c r="A11784" t="s">
        <v>170</v>
      </c>
      <c r="B11784" s="11" t="s">
        <v>171</v>
      </c>
      <c r="C11784" s="11" t="s">
        <v>172</v>
      </c>
      <c r="D11784" s="11" t="s">
        <v>127</v>
      </c>
      <c r="E11784" t="s">
        <v>93</v>
      </c>
      <c r="F11784" t="s">
        <v>61</v>
      </c>
      <c r="G11784" t="s">
        <v>61</v>
      </c>
      <c r="H11784" t="s">
        <v>61</v>
      </c>
      <c r="I11784" t="s">
        <v>61</v>
      </c>
      <c r="J11784" t="s">
        <v>61</v>
      </c>
      <c r="K11784" t="s">
        <v>61</v>
      </c>
      <c r="L11784" t="s">
        <v>61</v>
      </c>
      <c r="M11784" t="s">
        <v>61</v>
      </c>
      <c r="N11784" s="11" t="s">
        <v>186</v>
      </c>
      <c r="O11784" t="s">
        <v>61</v>
      </c>
      <c r="P11784" t="s">
        <v>61</v>
      </c>
      <c r="Q11784" t="s">
        <v>61</v>
      </c>
      <c r="R11784" t="s">
        <v>61</v>
      </c>
      <c r="S11784" t="s">
        <v>61</v>
      </c>
      <c r="T11784" t="s">
        <v>61</v>
      </c>
      <c r="U11784" t="s">
        <v>61</v>
      </c>
      <c r="V11784" t="s">
        <v>61</v>
      </c>
      <c r="W11784" t="s">
        <v>61</v>
      </c>
      <c r="X11784" t="s">
        <v>61</v>
      </c>
      <c r="Y11784" t="s">
        <v>61</v>
      </c>
      <c r="Z11784" t="s">
        <v>61</v>
      </c>
      <c r="AA11784" t="s">
        <v>61</v>
      </c>
      <c r="AB11784" t="s">
        <v>61</v>
      </c>
      <c r="AC11784" t="s">
        <v>61</v>
      </c>
      <c r="AD11784" s="11" t="s">
        <v>61</v>
      </c>
      <c r="AE11784" s="11" t="s">
        <v>132</v>
      </c>
      <c r="AF11784" s="11" t="s">
        <v>61</v>
      </c>
      <c r="AG11784" s="11" t="s">
        <v>61</v>
      </c>
      <c r="AI11784" t="s">
        <v>61</v>
      </c>
      <c r="AJ11784" t="s">
        <v>61</v>
      </c>
      <c r="AN11784" t="s">
        <v>65</v>
      </c>
      <c r="AO11784" t="s">
        <v>187</v>
      </c>
      <c r="AP11784" t="s">
        <v>188</v>
      </c>
      <c r="AQ11784" t="s">
        <v>64</v>
      </c>
      <c r="AR11784" t="s">
        <v>111</v>
      </c>
      <c r="AS11784" s="4">
        <v>45246.958333333336</v>
      </c>
      <c r="AT11784" s="5">
        <v>2020</v>
      </c>
      <c r="AU11784">
        <v>14.299999999999999</v>
      </c>
      <c r="AV11784" t="s">
        <v>61</v>
      </c>
      <c r="AX11784" t="s">
        <v>189</v>
      </c>
      <c r="AY11784" t="s">
        <v>70</v>
      </c>
      <c r="AZ11784" t="s">
        <v>120</v>
      </c>
      <c r="BA11784" t="s">
        <v>120</v>
      </c>
      <c r="BB11784" t="s">
        <v>70</v>
      </c>
      <c r="BC11784" t="s">
        <v>70</v>
      </c>
      <c r="BD11784" t="s">
        <v>70</v>
      </c>
    </row>
    <row r="11785" spans="1:56" x14ac:dyDescent="0.3">
      <c r="A11785" t="s">
        <v>170</v>
      </c>
      <c r="B11785" s="11" t="s">
        <v>171</v>
      </c>
      <c r="C11785" s="11" t="s">
        <v>172</v>
      </c>
      <c r="D11785" s="11" t="s">
        <v>127</v>
      </c>
      <c r="E11785" t="s">
        <v>93</v>
      </c>
      <c r="F11785" t="s">
        <v>61</v>
      </c>
      <c r="G11785" t="s">
        <v>61</v>
      </c>
      <c r="H11785" t="s">
        <v>61</v>
      </c>
      <c r="I11785" t="s">
        <v>61</v>
      </c>
      <c r="J11785" t="s">
        <v>61</v>
      </c>
      <c r="K11785" t="s">
        <v>61</v>
      </c>
      <c r="L11785" t="s">
        <v>61</v>
      </c>
      <c r="M11785" t="s">
        <v>61</v>
      </c>
      <c r="N11785" s="11" t="s">
        <v>186</v>
      </c>
      <c r="O11785" t="s">
        <v>61</v>
      </c>
      <c r="P11785" t="s">
        <v>61</v>
      </c>
      <c r="Q11785" t="s">
        <v>61</v>
      </c>
      <c r="R11785" t="s">
        <v>61</v>
      </c>
      <c r="S11785" t="s">
        <v>61</v>
      </c>
      <c r="T11785" t="s">
        <v>61</v>
      </c>
      <c r="U11785" t="s">
        <v>61</v>
      </c>
      <c r="V11785" t="s">
        <v>61</v>
      </c>
      <c r="W11785" t="s">
        <v>61</v>
      </c>
      <c r="X11785" t="s">
        <v>61</v>
      </c>
      <c r="Y11785" t="s">
        <v>61</v>
      </c>
      <c r="Z11785" t="s">
        <v>61</v>
      </c>
      <c r="AA11785" t="s">
        <v>61</v>
      </c>
      <c r="AB11785" t="s">
        <v>61</v>
      </c>
      <c r="AC11785" t="s">
        <v>61</v>
      </c>
      <c r="AD11785" s="11" t="s">
        <v>61</v>
      </c>
      <c r="AE11785" s="11" t="s">
        <v>132</v>
      </c>
      <c r="AF11785" s="11" t="s">
        <v>61</v>
      </c>
      <c r="AG11785" s="11" t="s">
        <v>61</v>
      </c>
      <c r="AI11785" t="s">
        <v>61</v>
      </c>
      <c r="AJ11785" t="s">
        <v>61</v>
      </c>
      <c r="AN11785" t="s">
        <v>65</v>
      </c>
      <c r="AO11785" t="s">
        <v>187</v>
      </c>
      <c r="AP11785" t="s">
        <v>188</v>
      </c>
      <c r="AQ11785" t="s">
        <v>64</v>
      </c>
      <c r="AR11785" t="s">
        <v>111</v>
      </c>
      <c r="AS11785" s="4">
        <v>45246.958333333336</v>
      </c>
      <c r="AT11785" s="5">
        <v>2021</v>
      </c>
      <c r="AU11785">
        <v>13.8</v>
      </c>
      <c r="AV11785" t="s">
        <v>61</v>
      </c>
      <c r="AX11785" t="s">
        <v>189</v>
      </c>
      <c r="AY11785" t="s">
        <v>70</v>
      </c>
      <c r="AZ11785" t="s">
        <v>120</v>
      </c>
      <c r="BA11785" t="s">
        <v>120</v>
      </c>
      <c r="BB11785" t="s">
        <v>70</v>
      </c>
      <c r="BC11785" t="s">
        <v>70</v>
      </c>
      <c r="BD11785" t="s">
        <v>70</v>
      </c>
    </row>
    <row r="11786" spans="1:56" x14ac:dyDescent="0.3">
      <c r="A11786" t="s">
        <v>170</v>
      </c>
      <c r="B11786" s="11" t="s">
        <v>171</v>
      </c>
      <c r="C11786" s="11" t="s">
        <v>172</v>
      </c>
      <c r="D11786" s="11" t="s">
        <v>127</v>
      </c>
      <c r="E11786" t="s">
        <v>93</v>
      </c>
      <c r="F11786" t="s">
        <v>61</v>
      </c>
      <c r="G11786" t="s">
        <v>61</v>
      </c>
      <c r="H11786" t="s">
        <v>61</v>
      </c>
      <c r="I11786" t="s">
        <v>61</v>
      </c>
      <c r="J11786" t="s">
        <v>61</v>
      </c>
      <c r="K11786" t="s">
        <v>61</v>
      </c>
      <c r="L11786" t="s">
        <v>61</v>
      </c>
      <c r="M11786" t="s">
        <v>61</v>
      </c>
      <c r="N11786" s="11" t="s">
        <v>186</v>
      </c>
      <c r="O11786" t="s">
        <v>61</v>
      </c>
      <c r="P11786" t="s">
        <v>61</v>
      </c>
      <c r="Q11786" t="s">
        <v>61</v>
      </c>
      <c r="R11786" t="s">
        <v>61</v>
      </c>
      <c r="S11786" t="s">
        <v>61</v>
      </c>
      <c r="T11786" t="s">
        <v>61</v>
      </c>
      <c r="U11786" t="s">
        <v>61</v>
      </c>
      <c r="V11786" t="s">
        <v>61</v>
      </c>
      <c r="W11786" t="s">
        <v>61</v>
      </c>
      <c r="X11786" t="s">
        <v>61</v>
      </c>
      <c r="Y11786" t="s">
        <v>61</v>
      </c>
      <c r="Z11786" t="s">
        <v>61</v>
      </c>
      <c r="AA11786" t="s">
        <v>61</v>
      </c>
      <c r="AB11786" t="s">
        <v>61</v>
      </c>
      <c r="AC11786" t="s">
        <v>61</v>
      </c>
      <c r="AD11786" s="11" t="s">
        <v>61</v>
      </c>
      <c r="AE11786" s="11" t="s">
        <v>132</v>
      </c>
      <c r="AF11786" s="11" t="s">
        <v>61</v>
      </c>
      <c r="AG11786" s="11" t="s">
        <v>61</v>
      </c>
      <c r="AI11786" t="s">
        <v>61</v>
      </c>
      <c r="AJ11786" t="s">
        <v>61</v>
      </c>
      <c r="AN11786" t="s">
        <v>65</v>
      </c>
      <c r="AO11786" t="s">
        <v>187</v>
      </c>
      <c r="AP11786" t="s">
        <v>188</v>
      </c>
      <c r="AQ11786" t="s">
        <v>64</v>
      </c>
      <c r="AR11786" t="s">
        <v>111</v>
      </c>
      <c r="AS11786" s="4">
        <v>45246.958333333336</v>
      </c>
      <c r="AT11786" s="5">
        <v>2022</v>
      </c>
      <c r="AU11786">
        <v>14.000000000000002</v>
      </c>
      <c r="AV11786" t="s">
        <v>61</v>
      </c>
      <c r="AX11786" t="s">
        <v>189</v>
      </c>
      <c r="AY11786" t="s">
        <v>70</v>
      </c>
      <c r="AZ11786" t="s">
        <v>120</v>
      </c>
      <c r="BA11786" t="s">
        <v>120</v>
      </c>
      <c r="BB11786" t="s">
        <v>70</v>
      </c>
      <c r="BC11786" t="s">
        <v>70</v>
      </c>
      <c r="BD11786" t="s">
        <v>70</v>
      </c>
    </row>
    <row r="11787" spans="1:56" x14ac:dyDescent="0.3">
      <c r="A11787" t="s">
        <v>170</v>
      </c>
      <c r="B11787" s="11" t="s">
        <v>171</v>
      </c>
      <c r="C11787" s="11" t="s">
        <v>172</v>
      </c>
      <c r="D11787" s="11" t="s">
        <v>127</v>
      </c>
      <c r="E11787" t="s">
        <v>93</v>
      </c>
      <c r="F11787" t="s">
        <v>61</v>
      </c>
      <c r="G11787" t="s">
        <v>61</v>
      </c>
      <c r="H11787" t="s">
        <v>61</v>
      </c>
      <c r="I11787" t="s">
        <v>61</v>
      </c>
      <c r="J11787" t="s">
        <v>61</v>
      </c>
      <c r="K11787" t="s">
        <v>61</v>
      </c>
      <c r="L11787" t="s">
        <v>61</v>
      </c>
      <c r="M11787" t="s">
        <v>61</v>
      </c>
      <c r="N11787" s="11" t="s">
        <v>186</v>
      </c>
      <c r="O11787" t="s">
        <v>61</v>
      </c>
      <c r="P11787" t="s">
        <v>61</v>
      </c>
      <c r="Q11787" t="s">
        <v>61</v>
      </c>
      <c r="R11787" t="s">
        <v>61</v>
      </c>
      <c r="S11787" t="s">
        <v>61</v>
      </c>
      <c r="T11787" t="s">
        <v>61</v>
      </c>
      <c r="U11787" t="s">
        <v>61</v>
      </c>
      <c r="V11787" t="s">
        <v>61</v>
      </c>
      <c r="W11787" t="s">
        <v>61</v>
      </c>
      <c r="X11787" t="s">
        <v>61</v>
      </c>
      <c r="Y11787" t="s">
        <v>61</v>
      </c>
      <c r="Z11787" t="s">
        <v>61</v>
      </c>
      <c r="AA11787" t="s">
        <v>61</v>
      </c>
      <c r="AB11787" t="s">
        <v>61</v>
      </c>
      <c r="AC11787" t="s">
        <v>61</v>
      </c>
      <c r="AD11787" s="11" t="s">
        <v>61</v>
      </c>
      <c r="AE11787" s="11" t="s">
        <v>128</v>
      </c>
      <c r="AF11787" s="11" t="s">
        <v>61</v>
      </c>
      <c r="AG11787" s="11" t="s">
        <v>61</v>
      </c>
      <c r="AI11787" t="s">
        <v>61</v>
      </c>
      <c r="AJ11787" t="s">
        <v>61</v>
      </c>
      <c r="AN11787" t="s">
        <v>65</v>
      </c>
      <c r="AO11787" t="s">
        <v>187</v>
      </c>
      <c r="AP11787" t="s">
        <v>188</v>
      </c>
      <c r="AQ11787" t="s">
        <v>64</v>
      </c>
      <c r="AR11787" t="s">
        <v>111</v>
      </c>
      <c r="AS11787" s="4">
        <v>45246.958333333336</v>
      </c>
      <c r="AT11787" s="5">
        <v>2005</v>
      </c>
      <c r="AU11787">
        <v>62.1</v>
      </c>
      <c r="AV11787" t="s">
        <v>61</v>
      </c>
      <c r="AX11787" t="s">
        <v>189</v>
      </c>
      <c r="AY11787" t="s">
        <v>70</v>
      </c>
      <c r="AZ11787" t="s">
        <v>120</v>
      </c>
      <c r="BA11787" t="s">
        <v>120</v>
      </c>
      <c r="BB11787" t="s">
        <v>70</v>
      </c>
      <c r="BC11787" t="s">
        <v>70</v>
      </c>
      <c r="BD11787" t="s">
        <v>70</v>
      </c>
    </row>
    <row r="11788" spans="1:56" x14ac:dyDescent="0.3">
      <c r="A11788" t="s">
        <v>170</v>
      </c>
      <c r="B11788" s="11" t="s">
        <v>171</v>
      </c>
      <c r="C11788" s="11" t="s">
        <v>172</v>
      </c>
      <c r="D11788" s="11" t="s">
        <v>127</v>
      </c>
      <c r="E11788" t="s">
        <v>93</v>
      </c>
      <c r="F11788" t="s">
        <v>61</v>
      </c>
      <c r="G11788" t="s">
        <v>61</v>
      </c>
      <c r="H11788" t="s">
        <v>61</v>
      </c>
      <c r="I11788" t="s">
        <v>61</v>
      </c>
      <c r="J11788" t="s">
        <v>61</v>
      </c>
      <c r="K11788" t="s">
        <v>61</v>
      </c>
      <c r="L11788" t="s">
        <v>61</v>
      </c>
      <c r="M11788" t="s">
        <v>61</v>
      </c>
      <c r="N11788" s="11" t="s">
        <v>186</v>
      </c>
      <c r="O11788" t="s">
        <v>61</v>
      </c>
      <c r="P11788" t="s">
        <v>61</v>
      </c>
      <c r="Q11788" t="s">
        <v>61</v>
      </c>
      <c r="R11788" t="s">
        <v>61</v>
      </c>
      <c r="S11788" t="s">
        <v>61</v>
      </c>
      <c r="T11788" t="s">
        <v>61</v>
      </c>
      <c r="U11788" t="s">
        <v>61</v>
      </c>
      <c r="V11788" t="s">
        <v>61</v>
      </c>
      <c r="W11788" t="s">
        <v>61</v>
      </c>
      <c r="X11788" t="s">
        <v>61</v>
      </c>
      <c r="Y11788" t="s">
        <v>61</v>
      </c>
      <c r="Z11788" t="s">
        <v>61</v>
      </c>
      <c r="AA11788" t="s">
        <v>61</v>
      </c>
      <c r="AB11788" t="s">
        <v>61</v>
      </c>
      <c r="AC11788" t="s">
        <v>61</v>
      </c>
      <c r="AD11788" s="11" t="s">
        <v>61</v>
      </c>
      <c r="AE11788" s="11" t="s">
        <v>128</v>
      </c>
      <c r="AF11788" s="11" t="s">
        <v>61</v>
      </c>
      <c r="AG11788" s="11" t="s">
        <v>61</v>
      </c>
      <c r="AI11788" t="s">
        <v>61</v>
      </c>
      <c r="AJ11788" t="s">
        <v>61</v>
      </c>
      <c r="AN11788" t="s">
        <v>65</v>
      </c>
      <c r="AO11788" t="s">
        <v>187</v>
      </c>
      <c r="AP11788" t="s">
        <v>188</v>
      </c>
      <c r="AQ11788" t="s">
        <v>64</v>
      </c>
      <c r="AR11788" t="s">
        <v>111</v>
      </c>
      <c r="AS11788" s="4">
        <v>45246.958333333336</v>
      </c>
      <c r="AT11788" s="5">
        <v>2006</v>
      </c>
      <c r="AU11788">
        <v>60.6</v>
      </c>
      <c r="AV11788" t="s">
        <v>61</v>
      </c>
      <c r="AX11788" t="s">
        <v>189</v>
      </c>
      <c r="AY11788" t="s">
        <v>70</v>
      </c>
      <c r="AZ11788" t="s">
        <v>120</v>
      </c>
      <c r="BA11788" t="s">
        <v>120</v>
      </c>
      <c r="BB11788" t="s">
        <v>70</v>
      </c>
      <c r="BC11788" t="s">
        <v>70</v>
      </c>
      <c r="BD11788" t="s">
        <v>70</v>
      </c>
    </row>
    <row r="11789" spans="1:56" x14ac:dyDescent="0.3">
      <c r="A11789" t="s">
        <v>170</v>
      </c>
      <c r="B11789" s="11" t="s">
        <v>171</v>
      </c>
      <c r="C11789" s="11" t="s">
        <v>172</v>
      </c>
      <c r="D11789" s="11" t="s">
        <v>127</v>
      </c>
      <c r="E11789" t="s">
        <v>93</v>
      </c>
      <c r="F11789" t="s">
        <v>61</v>
      </c>
      <c r="G11789" t="s">
        <v>61</v>
      </c>
      <c r="H11789" t="s">
        <v>61</v>
      </c>
      <c r="I11789" t="s">
        <v>61</v>
      </c>
      <c r="J11789" t="s">
        <v>61</v>
      </c>
      <c r="K11789" t="s">
        <v>61</v>
      </c>
      <c r="L11789" t="s">
        <v>61</v>
      </c>
      <c r="M11789" t="s">
        <v>61</v>
      </c>
      <c r="N11789" s="11" t="s">
        <v>186</v>
      </c>
      <c r="O11789" t="s">
        <v>61</v>
      </c>
      <c r="P11789" t="s">
        <v>61</v>
      </c>
      <c r="Q11789" t="s">
        <v>61</v>
      </c>
      <c r="R11789" t="s">
        <v>61</v>
      </c>
      <c r="S11789" t="s">
        <v>61</v>
      </c>
      <c r="T11789" t="s">
        <v>61</v>
      </c>
      <c r="U11789" t="s">
        <v>61</v>
      </c>
      <c r="V11789" t="s">
        <v>61</v>
      </c>
      <c r="W11789" t="s">
        <v>61</v>
      </c>
      <c r="X11789" t="s">
        <v>61</v>
      </c>
      <c r="Y11789" t="s">
        <v>61</v>
      </c>
      <c r="Z11789" t="s">
        <v>61</v>
      </c>
      <c r="AA11789" t="s">
        <v>61</v>
      </c>
      <c r="AB11789" t="s">
        <v>61</v>
      </c>
      <c r="AC11789" t="s">
        <v>61</v>
      </c>
      <c r="AD11789" s="11" t="s">
        <v>61</v>
      </c>
      <c r="AE11789" s="11" t="s">
        <v>128</v>
      </c>
      <c r="AF11789" s="11" t="s">
        <v>61</v>
      </c>
      <c r="AG11789" s="11" t="s">
        <v>61</v>
      </c>
      <c r="AI11789" t="s">
        <v>61</v>
      </c>
      <c r="AJ11789" t="s">
        <v>61</v>
      </c>
      <c r="AN11789" t="s">
        <v>65</v>
      </c>
      <c r="AO11789" t="s">
        <v>187</v>
      </c>
      <c r="AP11789" t="s">
        <v>188</v>
      </c>
      <c r="AQ11789" t="s">
        <v>64</v>
      </c>
      <c r="AR11789" t="s">
        <v>111</v>
      </c>
      <c r="AS11789" s="4">
        <v>45246.958333333336</v>
      </c>
      <c r="AT11789" s="5">
        <v>2007</v>
      </c>
      <c r="AU11789">
        <v>64.900000000000006</v>
      </c>
      <c r="AV11789" t="s">
        <v>61</v>
      </c>
      <c r="AX11789" t="s">
        <v>189</v>
      </c>
      <c r="AY11789" t="s">
        <v>70</v>
      </c>
      <c r="AZ11789" t="s">
        <v>120</v>
      </c>
      <c r="BA11789" t="s">
        <v>120</v>
      </c>
      <c r="BB11789" t="s">
        <v>70</v>
      </c>
      <c r="BC11789" t="s">
        <v>70</v>
      </c>
      <c r="BD11789" t="s">
        <v>70</v>
      </c>
    </row>
    <row r="11790" spans="1:56" x14ac:dyDescent="0.3">
      <c r="A11790" t="s">
        <v>170</v>
      </c>
      <c r="B11790" s="11" t="s">
        <v>171</v>
      </c>
      <c r="C11790" s="11" t="s">
        <v>172</v>
      </c>
      <c r="D11790" s="11" t="s">
        <v>127</v>
      </c>
      <c r="E11790" t="s">
        <v>93</v>
      </c>
      <c r="F11790" t="s">
        <v>61</v>
      </c>
      <c r="G11790" t="s">
        <v>61</v>
      </c>
      <c r="H11790" t="s">
        <v>61</v>
      </c>
      <c r="I11790" t="s">
        <v>61</v>
      </c>
      <c r="J11790" t="s">
        <v>61</v>
      </c>
      <c r="K11790" t="s">
        <v>61</v>
      </c>
      <c r="L11790" t="s">
        <v>61</v>
      </c>
      <c r="M11790" t="s">
        <v>61</v>
      </c>
      <c r="N11790" s="11" t="s">
        <v>186</v>
      </c>
      <c r="O11790" t="s">
        <v>61</v>
      </c>
      <c r="P11790" t="s">
        <v>61</v>
      </c>
      <c r="Q11790" t="s">
        <v>61</v>
      </c>
      <c r="R11790" t="s">
        <v>61</v>
      </c>
      <c r="S11790" t="s">
        <v>61</v>
      </c>
      <c r="T11790" t="s">
        <v>61</v>
      </c>
      <c r="U11790" t="s">
        <v>61</v>
      </c>
      <c r="V11790" t="s">
        <v>61</v>
      </c>
      <c r="W11790" t="s">
        <v>61</v>
      </c>
      <c r="X11790" t="s">
        <v>61</v>
      </c>
      <c r="Y11790" t="s">
        <v>61</v>
      </c>
      <c r="Z11790" t="s">
        <v>61</v>
      </c>
      <c r="AA11790" t="s">
        <v>61</v>
      </c>
      <c r="AB11790" t="s">
        <v>61</v>
      </c>
      <c r="AC11790" t="s">
        <v>61</v>
      </c>
      <c r="AD11790" s="11" t="s">
        <v>61</v>
      </c>
      <c r="AE11790" s="11" t="s">
        <v>128</v>
      </c>
      <c r="AF11790" s="11" t="s">
        <v>61</v>
      </c>
      <c r="AG11790" s="11" t="s">
        <v>61</v>
      </c>
      <c r="AI11790" t="s">
        <v>61</v>
      </c>
      <c r="AJ11790" t="s">
        <v>61</v>
      </c>
      <c r="AN11790" t="s">
        <v>65</v>
      </c>
      <c r="AO11790" t="s">
        <v>187</v>
      </c>
      <c r="AP11790" t="s">
        <v>188</v>
      </c>
      <c r="AQ11790" t="s">
        <v>64</v>
      </c>
      <c r="AR11790" t="s">
        <v>111</v>
      </c>
      <c r="AS11790" s="4">
        <v>45246.958333333336</v>
      </c>
      <c r="AT11790" s="5">
        <v>2008</v>
      </c>
      <c r="AU11790">
        <v>56.000000000000007</v>
      </c>
      <c r="AV11790" t="s">
        <v>61</v>
      </c>
      <c r="AX11790" t="s">
        <v>189</v>
      </c>
      <c r="AY11790" t="s">
        <v>70</v>
      </c>
      <c r="AZ11790" t="s">
        <v>120</v>
      </c>
      <c r="BA11790" t="s">
        <v>120</v>
      </c>
      <c r="BB11790" t="s">
        <v>70</v>
      </c>
      <c r="BC11790" t="s">
        <v>70</v>
      </c>
      <c r="BD11790" t="s">
        <v>70</v>
      </c>
    </row>
    <row r="11791" spans="1:56" x14ac:dyDescent="0.3">
      <c r="A11791" t="s">
        <v>170</v>
      </c>
      <c r="B11791" s="11" t="s">
        <v>171</v>
      </c>
      <c r="C11791" s="11" t="s">
        <v>172</v>
      </c>
      <c r="D11791" s="11" t="s">
        <v>127</v>
      </c>
      <c r="E11791" t="s">
        <v>93</v>
      </c>
      <c r="F11791" t="s">
        <v>61</v>
      </c>
      <c r="G11791" t="s">
        <v>61</v>
      </c>
      <c r="H11791" t="s">
        <v>61</v>
      </c>
      <c r="I11791" t="s">
        <v>61</v>
      </c>
      <c r="J11791" t="s">
        <v>61</v>
      </c>
      <c r="K11791" t="s">
        <v>61</v>
      </c>
      <c r="L11791" t="s">
        <v>61</v>
      </c>
      <c r="M11791" t="s">
        <v>61</v>
      </c>
      <c r="N11791" s="11" t="s">
        <v>186</v>
      </c>
      <c r="O11791" t="s">
        <v>61</v>
      </c>
      <c r="P11791" t="s">
        <v>61</v>
      </c>
      <c r="Q11791" t="s">
        <v>61</v>
      </c>
      <c r="R11791" t="s">
        <v>61</v>
      </c>
      <c r="S11791" t="s">
        <v>61</v>
      </c>
      <c r="T11791" t="s">
        <v>61</v>
      </c>
      <c r="U11791" t="s">
        <v>61</v>
      </c>
      <c r="V11791" t="s">
        <v>61</v>
      </c>
      <c r="W11791" t="s">
        <v>61</v>
      </c>
      <c r="X11791" t="s">
        <v>61</v>
      </c>
      <c r="Y11791" t="s">
        <v>61</v>
      </c>
      <c r="Z11791" t="s">
        <v>61</v>
      </c>
      <c r="AA11791" t="s">
        <v>61</v>
      </c>
      <c r="AB11791" t="s">
        <v>61</v>
      </c>
      <c r="AC11791" t="s">
        <v>61</v>
      </c>
      <c r="AD11791" s="11" t="s">
        <v>61</v>
      </c>
      <c r="AE11791" s="11" t="s">
        <v>128</v>
      </c>
      <c r="AF11791" s="11" t="s">
        <v>61</v>
      </c>
      <c r="AG11791" s="11" t="s">
        <v>61</v>
      </c>
      <c r="AI11791" t="s">
        <v>61</v>
      </c>
      <c r="AJ11791" t="s">
        <v>61</v>
      </c>
      <c r="AN11791" t="s">
        <v>65</v>
      </c>
      <c r="AO11791" t="s">
        <v>187</v>
      </c>
      <c r="AP11791" t="s">
        <v>188</v>
      </c>
      <c r="AQ11791" t="s">
        <v>64</v>
      </c>
      <c r="AR11791" t="s">
        <v>111</v>
      </c>
      <c r="AS11791" s="4">
        <v>45246.958333333336</v>
      </c>
      <c r="AT11791" s="5">
        <v>2009</v>
      </c>
      <c r="AU11791">
        <v>44.3</v>
      </c>
      <c r="AV11791" t="s">
        <v>61</v>
      </c>
      <c r="AX11791" t="s">
        <v>189</v>
      </c>
      <c r="AY11791" t="s">
        <v>70</v>
      </c>
      <c r="AZ11791" t="s">
        <v>120</v>
      </c>
      <c r="BA11791" t="s">
        <v>120</v>
      </c>
      <c r="BB11791" t="s">
        <v>70</v>
      </c>
      <c r="BC11791" t="s">
        <v>70</v>
      </c>
      <c r="BD11791" t="s">
        <v>70</v>
      </c>
    </row>
    <row r="11792" spans="1:56" x14ac:dyDescent="0.3">
      <c r="A11792" t="s">
        <v>170</v>
      </c>
      <c r="B11792" s="11" t="s">
        <v>171</v>
      </c>
      <c r="C11792" s="11" t="s">
        <v>172</v>
      </c>
      <c r="D11792" s="11" t="s">
        <v>127</v>
      </c>
      <c r="E11792" t="s">
        <v>93</v>
      </c>
      <c r="F11792" t="s">
        <v>61</v>
      </c>
      <c r="G11792" t="s">
        <v>61</v>
      </c>
      <c r="H11792" t="s">
        <v>61</v>
      </c>
      <c r="I11792" t="s">
        <v>61</v>
      </c>
      <c r="J11792" t="s">
        <v>61</v>
      </c>
      <c r="K11792" t="s">
        <v>61</v>
      </c>
      <c r="L11792" t="s">
        <v>61</v>
      </c>
      <c r="M11792" t="s">
        <v>61</v>
      </c>
      <c r="N11792" s="11" t="s">
        <v>186</v>
      </c>
      <c r="O11792" t="s">
        <v>61</v>
      </c>
      <c r="P11792" t="s">
        <v>61</v>
      </c>
      <c r="Q11792" t="s">
        <v>61</v>
      </c>
      <c r="R11792" t="s">
        <v>61</v>
      </c>
      <c r="S11792" t="s">
        <v>61</v>
      </c>
      <c r="T11792" t="s">
        <v>61</v>
      </c>
      <c r="U11792" t="s">
        <v>61</v>
      </c>
      <c r="V11792" t="s">
        <v>61</v>
      </c>
      <c r="W11792" t="s">
        <v>61</v>
      </c>
      <c r="X11792" t="s">
        <v>61</v>
      </c>
      <c r="Y11792" t="s">
        <v>61</v>
      </c>
      <c r="Z11792" t="s">
        <v>61</v>
      </c>
      <c r="AA11792" t="s">
        <v>61</v>
      </c>
      <c r="AB11792" t="s">
        <v>61</v>
      </c>
      <c r="AC11792" t="s">
        <v>61</v>
      </c>
      <c r="AD11792" s="11" t="s">
        <v>61</v>
      </c>
      <c r="AE11792" s="11" t="s">
        <v>128</v>
      </c>
      <c r="AF11792" s="11" t="s">
        <v>61</v>
      </c>
      <c r="AG11792" s="11" t="s">
        <v>61</v>
      </c>
      <c r="AI11792" t="s">
        <v>61</v>
      </c>
      <c r="AJ11792" t="s">
        <v>61</v>
      </c>
      <c r="AN11792" t="s">
        <v>65</v>
      </c>
      <c r="AO11792" t="s">
        <v>187</v>
      </c>
      <c r="AP11792" t="s">
        <v>188</v>
      </c>
      <c r="AQ11792" t="s">
        <v>64</v>
      </c>
      <c r="AR11792" t="s">
        <v>111</v>
      </c>
      <c r="AS11792" s="4">
        <v>45246.958333333336</v>
      </c>
      <c r="AT11792" s="5">
        <v>2010</v>
      </c>
      <c r="AU11792">
        <v>49.7</v>
      </c>
      <c r="AV11792" t="s">
        <v>61</v>
      </c>
      <c r="AX11792" t="s">
        <v>189</v>
      </c>
      <c r="AY11792" t="s">
        <v>70</v>
      </c>
      <c r="AZ11792" t="s">
        <v>120</v>
      </c>
      <c r="BA11792" t="s">
        <v>120</v>
      </c>
      <c r="BB11792" t="s">
        <v>70</v>
      </c>
      <c r="BC11792" t="s">
        <v>70</v>
      </c>
      <c r="BD11792" t="s">
        <v>70</v>
      </c>
    </row>
    <row r="11793" spans="1:56" x14ac:dyDescent="0.3">
      <c r="A11793" t="s">
        <v>170</v>
      </c>
      <c r="B11793" s="11" t="s">
        <v>171</v>
      </c>
      <c r="C11793" s="11" t="s">
        <v>172</v>
      </c>
      <c r="D11793" s="11" t="s">
        <v>127</v>
      </c>
      <c r="E11793" t="s">
        <v>93</v>
      </c>
      <c r="F11793" t="s">
        <v>61</v>
      </c>
      <c r="G11793" t="s">
        <v>61</v>
      </c>
      <c r="H11793" t="s">
        <v>61</v>
      </c>
      <c r="I11793" t="s">
        <v>61</v>
      </c>
      <c r="J11793" t="s">
        <v>61</v>
      </c>
      <c r="K11793" t="s">
        <v>61</v>
      </c>
      <c r="L11793" t="s">
        <v>61</v>
      </c>
      <c r="M11793" t="s">
        <v>61</v>
      </c>
      <c r="N11793" s="11" t="s">
        <v>186</v>
      </c>
      <c r="O11793" t="s">
        <v>61</v>
      </c>
      <c r="P11793" t="s">
        <v>61</v>
      </c>
      <c r="Q11793" t="s">
        <v>61</v>
      </c>
      <c r="R11793" t="s">
        <v>61</v>
      </c>
      <c r="S11793" t="s">
        <v>61</v>
      </c>
      <c r="T11793" t="s">
        <v>61</v>
      </c>
      <c r="U11793" t="s">
        <v>61</v>
      </c>
      <c r="V11793" t="s">
        <v>61</v>
      </c>
      <c r="W11793" t="s">
        <v>61</v>
      </c>
      <c r="X11793" t="s">
        <v>61</v>
      </c>
      <c r="Y11793" t="s">
        <v>61</v>
      </c>
      <c r="Z11793" t="s">
        <v>61</v>
      </c>
      <c r="AA11793" t="s">
        <v>61</v>
      </c>
      <c r="AB11793" t="s">
        <v>61</v>
      </c>
      <c r="AC11793" t="s">
        <v>61</v>
      </c>
      <c r="AD11793" s="11" t="s">
        <v>61</v>
      </c>
      <c r="AE11793" s="11" t="s">
        <v>128</v>
      </c>
      <c r="AF11793" s="11" t="s">
        <v>61</v>
      </c>
      <c r="AG11793" s="11" t="s">
        <v>61</v>
      </c>
      <c r="AI11793" t="s">
        <v>61</v>
      </c>
      <c r="AJ11793" t="s">
        <v>61</v>
      </c>
      <c r="AN11793" t="s">
        <v>65</v>
      </c>
      <c r="AO11793" t="s">
        <v>187</v>
      </c>
      <c r="AP11793" t="s">
        <v>188</v>
      </c>
      <c r="AQ11793" t="s">
        <v>64</v>
      </c>
      <c r="AR11793" t="s">
        <v>111</v>
      </c>
      <c r="AS11793" s="4">
        <v>45246.958333333336</v>
      </c>
      <c r="AT11793" s="5">
        <v>2011</v>
      </c>
      <c r="AU11793">
        <v>44.800000000000004</v>
      </c>
      <c r="AV11793" t="s">
        <v>61</v>
      </c>
      <c r="AX11793" t="s">
        <v>189</v>
      </c>
      <c r="AY11793" t="s">
        <v>70</v>
      </c>
      <c r="AZ11793" t="s">
        <v>120</v>
      </c>
      <c r="BA11793" t="s">
        <v>120</v>
      </c>
      <c r="BB11793" t="s">
        <v>70</v>
      </c>
      <c r="BC11793" t="s">
        <v>70</v>
      </c>
      <c r="BD11793" t="s">
        <v>70</v>
      </c>
    </row>
    <row r="11794" spans="1:56" x14ac:dyDescent="0.3">
      <c r="A11794" t="s">
        <v>170</v>
      </c>
      <c r="B11794" s="11" t="s">
        <v>171</v>
      </c>
      <c r="C11794" s="11" t="s">
        <v>172</v>
      </c>
      <c r="D11794" s="11" t="s">
        <v>127</v>
      </c>
      <c r="E11794" t="s">
        <v>93</v>
      </c>
      <c r="F11794" t="s">
        <v>61</v>
      </c>
      <c r="G11794" t="s">
        <v>61</v>
      </c>
      <c r="H11794" t="s">
        <v>61</v>
      </c>
      <c r="I11794" t="s">
        <v>61</v>
      </c>
      <c r="J11794" t="s">
        <v>61</v>
      </c>
      <c r="K11794" t="s">
        <v>61</v>
      </c>
      <c r="L11794" t="s">
        <v>61</v>
      </c>
      <c r="M11794" t="s">
        <v>61</v>
      </c>
      <c r="N11794" s="11" t="s">
        <v>186</v>
      </c>
      <c r="O11794" t="s">
        <v>61</v>
      </c>
      <c r="P11794" t="s">
        <v>61</v>
      </c>
      <c r="Q11794" t="s">
        <v>61</v>
      </c>
      <c r="R11794" t="s">
        <v>61</v>
      </c>
      <c r="S11794" t="s">
        <v>61</v>
      </c>
      <c r="T11794" t="s">
        <v>61</v>
      </c>
      <c r="U11794" t="s">
        <v>61</v>
      </c>
      <c r="V11794" t="s">
        <v>61</v>
      </c>
      <c r="W11794" t="s">
        <v>61</v>
      </c>
      <c r="X11794" t="s">
        <v>61</v>
      </c>
      <c r="Y11794" t="s">
        <v>61</v>
      </c>
      <c r="Z11794" t="s">
        <v>61</v>
      </c>
      <c r="AA11794" t="s">
        <v>61</v>
      </c>
      <c r="AB11794" t="s">
        <v>61</v>
      </c>
      <c r="AC11794" t="s">
        <v>61</v>
      </c>
      <c r="AD11794" s="11" t="s">
        <v>61</v>
      </c>
      <c r="AE11794" s="11" t="s">
        <v>128</v>
      </c>
      <c r="AF11794" s="11" t="s">
        <v>61</v>
      </c>
      <c r="AG11794" s="11" t="s">
        <v>61</v>
      </c>
      <c r="AI11794" t="s">
        <v>61</v>
      </c>
      <c r="AJ11794" t="s">
        <v>61</v>
      </c>
      <c r="AN11794" t="s">
        <v>65</v>
      </c>
      <c r="AO11794" t="s">
        <v>187</v>
      </c>
      <c r="AP11794" t="s">
        <v>188</v>
      </c>
      <c r="AQ11794" t="s">
        <v>64</v>
      </c>
      <c r="AR11794" t="s">
        <v>111</v>
      </c>
      <c r="AS11794" s="4">
        <v>45246.958333333336</v>
      </c>
      <c r="AT11794" s="5">
        <v>2012</v>
      </c>
      <c r="AU11794">
        <v>43.1</v>
      </c>
      <c r="AV11794" t="s">
        <v>61</v>
      </c>
      <c r="AX11794" t="s">
        <v>189</v>
      </c>
      <c r="AY11794" t="s">
        <v>70</v>
      </c>
      <c r="AZ11794" t="s">
        <v>120</v>
      </c>
      <c r="BA11794" t="s">
        <v>120</v>
      </c>
      <c r="BB11794" t="s">
        <v>70</v>
      </c>
      <c r="BC11794" t="s">
        <v>70</v>
      </c>
      <c r="BD11794" t="s">
        <v>70</v>
      </c>
    </row>
    <row r="11795" spans="1:56" x14ac:dyDescent="0.3">
      <c r="A11795" t="s">
        <v>170</v>
      </c>
      <c r="B11795" s="11" t="s">
        <v>171</v>
      </c>
      <c r="C11795" s="11" t="s">
        <v>172</v>
      </c>
      <c r="D11795" s="11" t="s">
        <v>127</v>
      </c>
      <c r="E11795" t="s">
        <v>93</v>
      </c>
      <c r="F11795" t="s">
        <v>61</v>
      </c>
      <c r="G11795" t="s">
        <v>61</v>
      </c>
      <c r="H11795" t="s">
        <v>61</v>
      </c>
      <c r="I11795" t="s">
        <v>61</v>
      </c>
      <c r="J11795" t="s">
        <v>61</v>
      </c>
      <c r="K11795" t="s">
        <v>61</v>
      </c>
      <c r="L11795" t="s">
        <v>61</v>
      </c>
      <c r="M11795" t="s">
        <v>61</v>
      </c>
      <c r="N11795" s="11" t="s">
        <v>186</v>
      </c>
      <c r="O11795" t="s">
        <v>61</v>
      </c>
      <c r="P11795" t="s">
        <v>61</v>
      </c>
      <c r="Q11795" t="s">
        <v>61</v>
      </c>
      <c r="R11795" t="s">
        <v>61</v>
      </c>
      <c r="S11795" t="s">
        <v>61</v>
      </c>
      <c r="T11795" t="s">
        <v>61</v>
      </c>
      <c r="U11795" t="s">
        <v>61</v>
      </c>
      <c r="V11795" t="s">
        <v>61</v>
      </c>
      <c r="W11795" t="s">
        <v>61</v>
      </c>
      <c r="X11795" t="s">
        <v>61</v>
      </c>
      <c r="Y11795" t="s">
        <v>61</v>
      </c>
      <c r="Z11795" t="s">
        <v>61</v>
      </c>
      <c r="AA11795" t="s">
        <v>61</v>
      </c>
      <c r="AB11795" t="s">
        <v>61</v>
      </c>
      <c r="AC11795" t="s">
        <v>61</v>
      </c>
      <c r="AD11795" s="11" t="s">
        <v>61</v>
      </c>
      <c r="AE11795" s="11" t="s">
        <v>128</v>
      </c>
      <c r="AF11795" s="11" t="s">
        <v>61</v>
      </c>
      <c r="AG11795" s="11" t="s">
        <v>61</v>
      </c>
      <c r="AI11795" t="s">
        <v>61</v>
      </c>
      <c r="AJ11795" t="s">
        <v>61</v>
      </c>
      <c r="AN11795" t="s">
        <v>65</v>
      </c>
      <c r="AO11795" t="s">
        <v>187</v>
      </c>
      <c r="AP11795" t="s">
        <v>188</v>
      </c>
      <c r="AQ11795" t="s">
        <v>64</v>
      </c>
      <c r="AR11795" t="s">
        <v>111</v>
      </c>
      <c r="AS11795" s="4">
        <v>45246.958333333336</v>
      </c>
      <c r="AT11795" s="5">
        <v>2013</v>
      </c>
      <c r="AU11795">
        <v>44.6</v>
      </c>
      <c r="AV11795" t="s">
        <v>61</v>
      </c>
      <c r="AX11795" t="s">
        <v>189</v>
      </c>
      <c r="AY11795" t="s">
        <v>70</v>
      </c>
      <c r="AZ11795" t="s">
        <v>120</v>
      </c>
      <c r="BA11795" t="s">
        <v>120</v>
      </c>
      <c r="BB11795" t="s">
        <v>70</v>
      </c>
      <c r="BC11795" t="s">
        <v>70</v>
      </c>
      <c r="BD11795" t="s">
        <v>70</v>
      </c>
    </row>
    <row r="11796" spans="1:56" x14ac:dyDescent="0.3">
      <c r="A11796" t="s">
        <v>170</v>
      </c>
      <c r="B11796" s="11" t="s">
        <v>171</v>
      </c>
      <c r="C11796" s="11" t="s">
        <v>172</v>
      </c>
      <c r="D11796" s="11" t="s">
        <v>127</v>
      </c>
      <c r="E11796" t="s">
        <v>93</v>
      </c>
      <c r="F11796" t="s">
        <v>61</v>
      </c>
      <c r="G11796" t="s">
        <v>61</v>
      </c>
      <c r="H11796" t="s">
        <v>61</v>
      </c>
      <c r="I11796" t="s">
        <v>61</v>
      </c>
      <c r="J11796" t="s">
        <v>61</v>
      </c>
      <c r="K11796" t="s">
        <v>61</v>
      </c>
      <c r="L11796" t="s">
        <v>61</v>
      </c>
      <c r="M11796" t="s">
        <v>61</v>
      </c>
      <c r="N11796" s="11" t="s">
        <v>186</v>
      </c>
      <c r="O11796" t="s">
        <v>61</v>
      </c>
      <c r="P11796" t="s">
        <v>61</v>
      </c>
      <c r="Q11796" t="s">
        <v>61</v>
      </c>
      <c r="R11796" t="s">
        <v>61</v>
      </c>
      <c r="S11796" t="s">
        <v>61</v>
      </c>
      <c r="T11796" t="s">
        <v>61</v>
      </c>
      <c r="U11796" t="s">
        <v>61</v>
      </c>
      <c r="V11796" t="s">
        <v>61</v>
      </c>
      <c r="W11796" t="s">
        <v>61</v>
      </c>
      <c r="X11796" t="s">
        <v>61</v>
      </c>
      <c r="Y11796" t="s">
        <v>61</v>
      </c>
      <c r="Z11796" t="s">
        <v>61</v>
      </c>
      <c r="AA11796" t="s">
        <v>61</v>
      </c>
      <c r="AB11796" t="s">
        <v>61</v>
      </c>
      <c r="AC11796" t="s">
        <v>61</v>
      </c>
      <c r="AD11796" s="11" t="s">
        <v>61</v>
      </c>
      <c r="AE11796" s="11" t="s">
        <v>128</v>
      </c>
      <c r="AF11796" s="11" t="s">
        <v>61</v>
      </c>
      <c r="AG11796" s="11" t="s">
        <v>61</v>
      </c>
      <c r="AI11796" t="s">
        <v>61</v>
      </c>
      <c r="AJ11796" t="s">
        <v>61</v>
      </c>
      <c r="AN11796" t="s">
        <v>65</v>
      </c>
      <c r="AO11796" t="s">
        <v>187</v>
      </c>
      <c r="AP11796" t="s">
        <v>188</v>
      </c>
      <c r="AQ11796" t="s">
        <v>64</v>
      </c>
      <c r="AR11796" t="s">
        <v>111</v>
      </c>
      <c r="AS11796" s="4">
        <v>45246.958333333336</v>
      </c>
      <c r="AT11796" s="5">
        <v>2014</v>
      </c>
      <c r="AU11796">
        <v>47.5</v>
      </c>
      <c r="AV11796" t="s">
        <v>61</v>
      </c>
      <c r="AX11796" t="s">
        <v>189</v>
      </c>
      <c r="AY11796" t="s">
        <v>70</v>
      </c>
      <c r="AZ11796" t="s">
        <v>120</v>
      </c>
      <c r="BA11796" t="s">
        <v>120</v>
      </c>
      <c r="BB11796" t="s">
        <v>70</v>
      </c>
      <c r="BC11796" t="s">
        <v>70</v>
      </c>
      <c r="BD11796" t="s">
        <v>70</v>
      </c>
    </row>
    <row r="11797" spans="1:56" x14ac:dyDescent="0.3">
      <c r="A11797" t="s">
        <v>170</v>
      </c>
      <c r="B11797" s="11" t="s">
        <v>171</v>
      </c>
      <c r="C11797" s="11" t="s">
        <v>172</v>
      </c>
      <c r="D11797" s="11" t="s">
        <v>127</v>
      </c>
      <c r="E11797" t="s">
        <v>93</v>
      </c>
      <c r="F11797" t="s">
        <v>61</v>
      </c>
      <c r="G11797" t="s">
        <v>61</v>
      </c>
      <c r="H11797" t="s">
        <v>61</v>
      </c>
      <c r="I11797" t="s">
        <v>61</v>
      </c>
      <c r="J11797" t="s">
        <v>61</v>
      </c>
      <c r="K11797" t="s">
        <v>61</v>
      </c>
      <c r="L11797" t="s">
        <v>61</v>
      </c>
      <c r="M11797" t="s">
        <v>61</v>
      </c>
      <c r="N11797" s="11" t="s">
        <v>186</v>
      </c>
      <c r="O11797" t="s">
        <v>61</v>
      </c>
      <c r="P11797" t="s">
        <v>61</v>
      </c>
      <c r="Q11797" t="s">
        <v>61</v>
      </c>
      <c r="R11797" t="s">
        <v>61</v>
      </c>
      <c r="S11797" t="s">
        <v>61</v>
      </c>
      <c r="T11797" t="s">
        <v>61</v>
      </c>
      <c r="U11797" t="s">
        <v>61</v>
      </c>
      <c r="V11797" t="s">
        <v>61</v>
      </c>
      <c r="W11797" t="s">
        <v>61</v>
      </c>
      <c r="X11797" t="s">
        <v>61</v>
      </c>
      <c r="Y11797" t="s">
        <v>61</v>
      </c>
      <c r="Z11797" t="s">
        <v>61</v>
      </c>
      <c r="AA11797" t="s">
        <v>61</v>
      </c>
      <c r="AB11797" t="s">
        <v>61</v>
      </c>
      <c r="AC11797" t="s">
        <v>61</v>
      </c>
      <c r="AD11797" s="11" t="s">
        <v>61</v>
      </c>
      <c r="AE11797" s="11" t="s">
        <v>128</v>
      </c>
      <c r="AF11797" s="11" t="s">
        <v>61</v>
      </c>
      <c r="AG11797" s="11" t="s">
        <v>61</v>
      </c>
      <c r="AI11797" t="s">
        <v>61</v>
      </c>
      <c r="AJ11797" t="s">
        <v>61</v>
      </c>
      <c r="AN11797" t="s">
        <v>65</v>
      </c>
      <c r="AO11797" t="s">
        <v>187</v>
      </c>
      <c r="AP11797" t="s">
        <v>188</v>
      </c>
      <c r="AQ11797" t="s">
        <v>64</v>
      </c>
      <c r="AR11797" t="s">
        <v>111</v>
      </c>
      <c r="AS11797" s="4">
        <v>45246.958333333336</v>
      </c>
      <c r="AT11797" s="5">
        <v>2015</v>
      </c>
      <c r="AU11797">
        <v>43.3</v>
      </c>
      <c r="AV11797" t="s">
        <v>61</v>
      </c>
      <c r="AX11797" t="s">
        <v>189</v>
      </c>
      <c r="AY11797" t="s">
        <v>70</v>
      </c>
      <c r="AZ11797" t="s">
        <v>120</v>
      </c>
      <c r="BA11797" t="s">
        <v>120</v>
      </c>
      <c r="BB11797" t="s">
        <v>70</v>
      </c>
      <c r="BC11797" t="s">
        <v>70</v>
      </c>
      <c r="BD11797" t="s">
        <v>70</v>
      </c>
    </row>
    <row r="11798" spans="1:56" x14ac:dyDescent="0.3">
      <c r="A11798" t="s">
        <v>170</v>
      </c>
      <c r="B11798" s="11" t="s">
        <v>171</v>
      </c>
      <c r="C11798" s="11" t="s">
        <v>172</v>
      </c>
      <c r="D11798" s="11" t="s">
        <v>127</v>
      </c>
      <c r="E11798" t="s">
        <v>93</v>
      </c>
      <c r="F11798" t="s">
        <v>61</v>
      </c>
      <c r="G11798" t="s">
        <v>61</v>
      </c>
      <c r="H11798" t="s">
        <v>61</v>
      </c>
      <c r="I11798" t="s">
        <v>61</v>
      </c>
      <c r="J11798" t="s">
        <v>61</v>
      </c>
      <c r="K11798" t="s">
        <v>61</v>
      </c>
      <c r="L11798" t="s">
        <v>61</v>
      </c>
      <c r="M11798" t="s">
        <v>61</v>
      </c>
      <c r="N11798" s="11" t="s">
        <v>186</v>
      </c>
      <c r="O11798" t="s">
        <v>61</v>
      </c>
      <c r="P11798" t="s">
        <v>61</v>
      </c>
      <c r="Q11798" t="s">
        <v>61</v>
      </c>
      <c r="R11798" t="s">
        <v>61</v>
      </c>
      <c r="S11798" t="s">
        <v>61</v>
      </c>
      <c r="T11798" t="s">
        <v>61</v>
      </c>
      <c r="U11798" t="s">
        <v>61</v>
      </c>
      <c r="V11798" t="s">
        <v>61</v>
      </c>
      <c r="W11798" t="s">
        <v>61</v>
      </c>
      <c r="X11798" t="s">
        <v>61</v>
      </c>
      <c r="Y11798" t="s">
        <v>61</v>
      </c>
      <c r="Z11798" t="s">
        <v>61</v>
      </c>
      <c r="AA11798" t="s">
        <v>61</v>
      </c>
      <c r="AB11798" t="s">
        <v>61</v>
      </c>
      <c r="AC11798" t="s">
        <v>61</v>
      </c>
      <c r="AD11798" s="11" t="s">
        <v>61</v>
      </c>
      <c r="AE11798" s="11" t="s">
        <v>128</v>
      </c>
      <c r="AF11798" s="11" t="s">
        <v>61</v>
      </c>
      <c r="AG11798" s="11" t="s">
        <v>61</v>
      </c>
      <c r="AI11798" t="s">
        <v>61</v>
      </c>
      <c r="AJ11798" t="s">
        <v>61</v>
      </c>
      <c r="AN11798" t="s">
        <v>65</v>
      </c>
      <c r="AO11798" t="s">
        <v>187</v>
      </c>
      <c r="AP11798" t="s">
        <v>188</v>
      </c>
      <c r="AQ11798" t="s">
        <v>64</v>
      </c>
      <c r="AR11798" t="s">
        <v>111</v>
      </c>
      <c r="AS11798" s="4">
        <v>45246.958333333336</v>
      </c>
      <c r="AT11798" s="5">
        <v>2016</v>
      </c>
      <c r="AU11798">
        <v>42.699999999999996</v>
      </c>
      <c r="AV11798" t="s">
        <v>61</v>
      </c>
      <c r="AX11798" t="s">
        <v>189</v>
      </c>
      <c r="AY11798" t="s">
        <v>70</v>
      </c>
      <c r="AZ11798" t="s">
        <v>120</v>
      </c>
      <c r="BA11798" t="s">
        <v>120</v>
      </c>
      <c r="BB11798" t="s">
        <v>70</v>
      </c>
      <c r="BC11798" t="s">
        <v>70</v>
      </c>
      <c r="BD11798" t="s">
        <v>70</v>
      </c>
    </row>
    <row r="11799" spans="1:56" x14ac:dyDescent="0.3">
      <c r="A11799" t="s">
        <v>170</v>
      </c>
      <c r="B11799" s="11" t="s">
        <v>171</v>
      </c>
      <c r="C11799" s="11" t="s">
        <v>172</v>
      </c>
      <c r="D11799" s="11" t="s">
        <v>127</v>
      </c>
      <c r="E11799" t="s">
        <v>93</v>
      </c>
      <c r="F11799" t="s">
        <v>61</v>
      </c>
      <c r="G11799" t="s">
        <v>61</v>
      </c>
      <c r="H11799" t="s">
        <v>61</v>
      </c>
      <c r="I11799" t="s">
        <v>61</v>
      </c>
      <c r="J11799" t="s">
        <v>61</v>
      </c>
      <c r="K11799" t="s">
        <v>61</v>
      </c>
      <c r="L11799" t="s">
        <v>61</v>
      </c>
      <c r="M11799" t="s">
        <v>61</v>
      </c>
      <c r="N11799" s="11" t="s">
        <v>186</v>
      </c>
      <c r="O11799" t="s">
        <v>61</v>
      </c>
      <c r="P11799" t="s">
        <v>61</v>
      </c>
      <c r="Q11799" t="s">
        <v>61</v>
      </c>
      <c r="R11799" t="s">
        <v>61</v>
      </c>
      <c r="S11799" t="s">
        <v>61</v>
      </c>
      <c r="T11799" t="s">
        <v>61</v>
      </c>
      <c r="U11799" t="s">
        <v>61</v>
      </c>
      <c r="V11799" t="s">
        <v>61</v>
      </c>
      <c r="W11799" t="s">
        <v>61</v>
      </c>
      <c r="X11799" t="s">
        <v>61</v>
      </c>
      <c r="Y11799" t="s">
        <v>61</v>
      </c>
      <c r="Z11799" t="s">
        <v>61</v>
      </c>
      <c r="AA11799" t="s">
        <v>61</v>
      </c>
      <c r="AB11799" t="s">
        <v>61</v>
      </c>
      <c r="AC11799" t="s">
        <v>61</v>
      </c>
      <c r="AD11799" s="11" t="s">
        <v>61</v>
      </c>
      <c r="AE11799" s="11" t="s">
        <v>128</v>
      </c>
      <c r="AF11799" s="11" t="s">
        <v>61</v>
      </c>
      <c r="AG11799" s="11" t="s">
        <v>61</v>
      </c>
      <c r="AI11799" t="s">
        <v>61</v>
      </c>
      <c r="AJ11799" t="s">
        <v>61</v>
      </c>
      <c r="AN11799" t="s">
        <v>65</v>
      </c>
      <c r="AO11799" t="s">
        <v>187</v>
      </c>
      <c r="AP11799" t="s">
        <v>188</v>
      </c>
      <c r="AQ11799" t="s">
        <v>64</v>
      </c>
      <c r="AR11799" t="s">
        <v>111</v>
      </c>
      <c r="AS11799" s="4">
        <v>45246.958333333336</v>
      </c>
      <c r="AT11799" s="5">
        <v>2017</v>
      </c>
      <c r="AU11799">
        <v>38.9</v>
      </c>
      <c r="AV11799" t="s">
        <v>61</v>
      </c>
      <c r="AX11799" t="s">
        <v>189</v>
      </c>
      <c r="AY11799" t="s">
        <v>70</v>
      </c>
      <c r="AZ11799" t="s">
        <v>120</v>
      </c>
      <c r="BA11799" t="s">
        <v>120</v>
      </c>
      <c r="BB11799" t="s">
        <v>70</v>
      </c>
      <c r="BC11799" t="s">
        <v>70</v>
      </c>
      <c r="BD11799" t="s">
        <v>70</v>
      </c>
    </row>
    <row r="11800" spans="1:56" x14ac:dyDescent="0.3">
      <c r="A11800" t="s">
        <v>170</v>
      </c>
      <c r="B11800" s="11" t="s">
        <v>171</v>
      </c>
      <c r="C11800" s="11" t="s">
        <v>172</v>
      </c>
      <c r="D11800" s="11" t="s">
        <v>127</v>
      </c>
      <c r="E11800" t="s">
        <v>93</v>
      </c>
      <c r="F11800" t="s">
        <v>61</v>
      </c>
      <c r="G11800" t="s">
        <v>61</v>
      </c>
      <c r="H11800" t="s">
        <v>61</v>
      </c>
      <c r="I11800" t="s">
        <v>61</v>
      </c>
      <c r="J11800" t="s">
        <v>61</v>
      </c>
      <c r="K11800" t="s">
        <v>61</v>
      </c>
      <c r="L11800" t="s">
        <v>61</v>
      </c>
      <c r="M11800" t="s">
        <v>61</v>
      </c>
      <c r="N11800" s="11" t="s">
        <v>186</v>
      </c>
      <c r="O11800" t="s">
        <v>61</v>
      </c>
      <c r="P11800" t="s">
        <v>61</v>
      </c>
      <c r="Q11800" t="s">
        <v>61</v>
      </c>
      <c r="R11800" t="s">
        <v>61</v>
      </c>
      <c r="S11800" t="s">
        <v>61</v>
      </c>
      <c r="T11800" t="s">
        <v>61</v>
      </c>
      <c r="U11800" t="s">
        <v>61</v>
      </c>
      <c r="V11800" t="s">
        <v>61</v>
      </c>
      <c r="W11800" t="s">
        <v>61</v>
      </c>
      <c r="X11800" t="s">
        <v>61</v>
      </c>
      <c r="Y11800" t="s">
        <v>61</v>
      </c>
      <c r="Z11800" t="s">
        <v>61</v>
      </c>
      <c r="AA11800" t="s">
        <v>61</v>
      </c>
      <c r="AB11800" t="s">
        <v>61</v>
      </c>
      <c r="AC11800" t="s">
        <v>61</v>
      </c>
      <c r="AD11800" s="11" t="s">
        <v>61</v>
      </c>
      <c r="AE11800" s="11" t="s">
        <v>128</v>
      </c>
      <c r="AF11800" s="11" t="s">
        <v>61</v>
      </c>
      <c r="AG11800" s="11" t="s">
        <v>61</v>
      </c>
      <c r="AI11800" t="s">
        <v>61</v>
      </c>
      <c r="AJ11800" t="s">
        <v>61</v>
      </c>
      <c r="AN11800" t="s">
        <v>65</v>
      </c>
      <c r="AO11800" t="s">
        <v>187</v>
      </c>
      <c r="AP11800" t="s">
        <v>188</v>
      </c>
      <c r="AQ11800" t="s">
        <v>64</v>
      </c>
      <c r="AR11800" t="s">
        <v>111</v>
      </c>
      <c r="AS11800" s="4">
        <v>45246.958333333336</v>
      </c>
      <c r="AT11800" s="5">
        <v>2018</v>
      </c>
      <c r="AU11800">
        <v>37</v>
      </c>
      <c r="AV11800" t="s">
        <v>61</v>
      </c>
      <c r="AX11800" t="s">
        <v>189</v>
      </c>
      <c r="AY11800" t="s">
        <v>70</v>
      </c>
      <c r="AZ11800" t="s">
        <v>120</v>
      </c>
      <c r="BA11800" t="s">
        <v>120</v>
      </c>
      <c r="BB11800" t="s">
        <v>70</v>
      </c>
      <c r="BC11800" t="s">
        <v>70</v>
      </c>
      <c r="BD11800" t="s">
        <v>70</v>
      </c>
    </row>
    <row r="11801" spans="1:56" x14ac:dyDescent="0.3">
      <c r="A11801" t="s">
        <v>170</v>
      </c>
      <c r="B11801" s="11" t="s">
        <v>171</v>
      </c>
      <c r="C11801" s="11" t="s">
        <v>172</v>
      </c>
      <c r="D11801" s="11" t="s">
        <v>127</v>
      </c>
      <c r="E11801" t="s">
        <v>93</v>
      </c>
      <c r="F11801" t="s">
        <v>61</v>
      </c>
      <c r="G11801" t="s">
        <v>61</v>
      </c>
      <c r="H11801" t="s">
        <v>61</v>
      </c>
      <c r="I11801" t="s">
        <v>61</v>
      </c>
      <c r="J11801" t="s">
        <v>61</v>
      </c>
      <c r="K11801" t="s">
        <v>61</v>
      </c>
      <c r="L11801" t="s">
        <v>61</v>
      </c>
      <c r="M11801" t="s">
        <v>61</v>
      </c>
      <c r="N11801" s="11" t="s">
        <v>186</v>
      </c>
      <c r="O11801" t="s">
        <v>61</v>
      </c>
      <c r="P11801" t="s">
        <v>61</v>
      </c>
      <c r="Q11801" t="s">
        <v>61</v>
      </c>
      <c r="R11801" t="s">
        <v>61</v>
      </c>
      <c r="S11801" t="s">
        <v>61</v>
      </c>
      <c r="T11801" t="s">
        <v>61</v>
      </c>
      <c r="U11801" t="s">
        <v>61</v>
      </c>
      <c r="V11801" t="s">
        <v>61</v>
      </c>
      <c r="W11801" t="s">
        <v>61</v>
      </c>
      <c r="X11801" t="s">
        <v>61</v>
      </c>
      <c r="Y11801" t="s">
        <v>61</v>
      </c>
      <c r="Z11801" t="s">
        <v>61</v>
      </c>
      <c r="AA11801" t="s">
        <v>61</v>
      </c>
      <c r="AB11801" t="s">
        <v>61</v>
      </c>
      <c r="AC11801" t="s">
        <v>61</v>
      </c>
      <c r="AD11801" s="11" t="s">
        <v>61</v>
      </c>
      <c r="AE11801" s="11" t="s">
        <v>128</v>
      </c>
      <c r="AF11801" s="11" t="s">
        <v>61</v>
      </c>
      <c r="AG11801" s="11" t="s">
        <v>61</v>
      </c>
      <c r="AI11801" t="s">
        <v>61</v>
      </c>
      <c r="AJ11801" t="s">
        <v>61</v>
      </c>
      <c r="AN11801" t="s">
        <v>65</v>
      </c>
      <c r="AO11801" t="s">
        <v>187</v>
      </c>
      <c r="AP11801" t="s">
        <v>188</v>
      </c>
      <c r="AQ11801" t="s">
        <v>64</v>
      </c>
      <c r="AR11801" t="s">
        <v>111</v>
      </c>
      <c r="AS11801" s="4">
        <v>45246.958333333336</v>
      </c>
      <c r="AT11801" s="5">
        <v>2019</v>
      </c>
      <c r="AU11801">
        <v>38</v>
      </c>
      <c r="AV11801" t="s">
        <v>61</v>
      </c>
      <c r="AX11801" t="s">
        <v>189</v>
      </c>
      <c r="AY11801" t="s">
        <v>70</v>
      </c>
      <c r="AZ11801" t="s">
        <v>120</v>
      </c>
      <c r="BA11801" t="s">
        <v>120</v>
      </c>
      <c r="BB11801" t="s">
        <v>70</v>
      </c>
      <c r="BC11801" t="s">
        <v>70</v>
      </c>
      <c r="BD11801" t="s">
        <v>70</v>
      </c>
    </row>
    <row r="11802" spans="1:56" x14ac:dyDescent="0.3">
      <c r="A11802" t="s">
        <v>170</v>
      </c>
      <c r="B11802" s="11" t="s">
        <v>171</v>
      </c>
      <c r="C11802" s="11" t="s">
        <v>172</v>
      </c>
      <c r="D11802" s="11" t="s">
        <v>127</v>
      </c>
      <c r="E11802" t="s">
        <v>93</v>
      </c>
      <c r="F11802" t="s">
        <v>61</v>
      </c>
      <c r="G11802" t="s">
        <v>61</v>
      </c>
      <c r="H11802" t="s">
        <v>61</v>
      </c>
      <c r="I11802" t="s">
        <v>61</v>
      </c>
      <c r="J11802" t="s">
        <v>61</v>
      </c>
      <c r="K11802" t="s">
        <v>61</v>
      </c>
      <c r="L11802" t="s">
        <v>61</v>
      </c>
      <c r="M11802" t="s">
        <v>61</v>
      </c>
      <c r="N11802" s="11" t="s">
        <v>186</v>
      </c>
      <c r="O11802" t="s">
        <v>61</v>
      </c>
      <c r="P11802" t="s">
        <v>61</v>
      </c>
      <c r="Q11802" t="s">
        <v>61</v>
      </c>
      <c r="R11802" t="s">
        <v>61</v>
      </c>
      <c r="S11802" t="s">
        <v>61</v>
      </c>
      <c r="T11802" t="s">
        <v>61</v>
      </c>
      <c r="U11802" t="s">
        <v>61</v>
      </c>
      <c r="V11802" t="s">
        <v>61</v>
      </c>
      <c r="W11802" t="s">
        <v>61</v>
      </c>
      <c r="X11802" t="s">
        <v>61</v>
      </c>
      <c r="Y11802" t="s">
        <v>61</v>
      </c>
      <c r="Z11802" t="s">
        <v>61</v>
      </c>
      <c r="AA11802" t="s">
        <v>61</v>
      </c>
      <c r="AB11802" t="s">
        <v>61</v>
      </c>
      <c r="AC11802" t="s">
        <v>61</v>
      </c>
      <c r="AD11802" s="11" t="s">
        <v>61</v>
      </c>
      <c r="AE11802" s="11" t="s">
        <v>128</v>
      </c>
      <c r="AF11802" s="11" t="s">
        <v>61</v>
      </c>
      <c r="AG11802" s="11" t="s">
        <v>61</v>
      </c>
      <c r="AI11802" t="s">
        <v>61</v>
      </c>
      <c r="AJ11802" t="s">
        <v>61</v>
      </c>
      <c r="AN11802" t="s">
        <v>65</v>
      </c>
      <c r="AO11802" t="s">
        <v>187</v>
      </c>
      <c r="AP11802" t="s">
        <v>188</v>
      </c>
      <c r="AQ11802" t="s">
        <v>64</v>
      </c>
      <c r="AR11802" t="s">
        <v>111</v>
      </c>
      <c r="AS11802" s="4">
        <v>45246.958333333336</v>
      </c>
      <c r="AT11802" s="5">
        <v>2020</v>
      </c>
      <c r="AU11802">
        <v>33.800000000000004</v>
      </c>
      <c r="AV11802" t="s">
        <v>61</v>
      </c>
      <c r="AX11802" t="s">
        <v>189</v>
      </c>
      <c r="AY11802" t="s">
        <v>70</v>
      </c>
      <c r="AZ11802" t="s">
        <v>120</v>
      </c>
      <c r="BA11802" t="s">
        <v>120</v>
      </c>
      <c r="BB11802" t="s">
        <v>70</v>
      </c>
      <c r="BC11802" t="s">
        <v>70</v>
      </c>
      <c r="BD11802" t="s">
        <v>70</v>
      </c>
    </row>
    <row r="11803" spans="1:56" x14ac:dyDescent="0.3">
      <c r="A11803" t="s">
        <v>170</v>
      </c>
      <c r="B11803" s="11" t="s">
        <v>171</v>
      </c>
      <c r="C11803" s="11" t="s">
        <v>172</v>
      </c>
      <c r="D11803" s="11" t="s">
        <v>127</v>
      </c>
      <c r="E11803" t="s">
        <v>93</v>
      </c>
      <c r="F11803" t="s">
        <v>61</v>
      </c>
      <c r="G11803" t="s">
        <v>61</v>
      </c>
      <c r="H11803" t="s">
        <v>61</v>
      </c>
      <c r="I11803" t="s">
        <v>61</v>
      </c>
      <c r="J11803" t="s">
        <v>61</v>
      </c>
      <c r="K11803" t="s">
        <v>61</v>
      </c>
      <c r="L11803" t="s">
        <v>61</v>
      </c>
      <c r="M11803" t="s">
        <v>61</v>
      </c>
      <c r="N11803" s="11" t="s">
        <v>186</v>
      </c>
      <c r="O11803" t="s">
        <v>61</v>
      </c>
      <c r="P11803" t="s">
        <v>61</v>
      </c>
      <c r="Q11803" t="s">
        <v>61</v>
      </c>
      <c r="R11803" t="s">
        <v>61</v>
      </c>
      <c r="S11803" t="s">
        <v>61</v>
      </c>
      <c r="T11803" t="s">
        <v>61</v>
      </c>
      <c r="U11803" t="s">
        <v>61</v>
      </c>
      <c r="V11803" t="s">
        <v>61</v>
      </c>
      <c r="W11803" t="s">
        <v>61</v>
      </c>
      <c r="X11803" t="s">
        <v>61</v>
      </c>
      <c r="Y11803" t="s">
        <v>61</v>
      </c>
      <c r="Z11803" t="s">
        <v>61</v>
      </c>
      <c r="AA11803" t="s">
        <v>61</v>
      </c>
      <c r="AB11803" t="s">
        <v>61</v>
      </c>
      <c r="AC11803" t="s">
        <v>61</v>
      </c>
      <c r="AD11803" s="11" t="s">
        <v>61</v>
      </c>
      <c r="AE11803" s="11" t="s">
        <v>128</v>
      </c>
      <c r="AF11803" s="11" t="s">
        <v>61</v>
      </c>
      <c r="AG11803" s="11" t="s">
        <v>61</v>
      </c>
      <c r="AI11803" t="s">
        <v>61</v>
      </c>
      <c r="AJ11803" t="s">
        <v>61</v>
      </c>
      <c r="AN11803" t="s">
        <v>65</v>
      </c>
      <c r="AO11803" t="s">
        <v>187</v>
      </c>
      <c r="AP11803" t="s">
        <v>188</v>
      </c>
      <c r="AQ11803" t="s">
        <v>64</v>
      </c>
      <c r="AR11803" t="s">
        <v>111</v>
      </c>
      <c r="AS11803" s="4">
        <v>45246.958333333336</v>
      </c>
      <c r="AT11803" s="5">
        <v>2021</v>
      </c>
      <c r="AU11803">
        <v>27.900000000000002</v>
      </c>
      <c r="AV11803" t="s">
        <v>61</v>
      </c>
      <c r="AX11803" t="s">
        <v>189</v>
      </c>
      <c r="AY11803" t="s">
        <v>70</v>
      </c>
      <c r="AZ11803" t="s">
        <v>120</v>
      </c>
      <c r="BA11803" t="s">
        <v>120</v>
      </c>
      <c r="BB11803" t="s">
        <v>70</v>
      </c>
      <c r="BC11803" t="s">
        <v>70</v>
      </c>
      <c r="BD11803" t="s">
        <v>70</v>
      </c>
    </row>
    <row r="11804" spans="1:56" x14ac:dyDescent="0.3">
      <c r="A11804" t="s">
        <v>170</v>
      </c>
      <c r="B11804" s="11" t="s">
        <v>171</v>
      </c>
      <c r="C11804" s="11" t="s">
        <v>172</v>
      </c>
      <c r="D11804" s="11" t="s">
        <v>127</v>
      </c>
      <c r="E11804" t="s">
        <v>93</v>
      </c>
      <c r="F11804" t="s">
        <v>61</v>
      </c>
      <c r="G11804" t="s">
        <v>61</v>
      </c>
      <c r="H11804" t="s">
        <v>61</v>
      </c>
      <c r="I11804" t="s">
        <v>61</v>
      </c>
      <c r="J11804" t="s">
        <v>61</v>
      </c>
      <c r="K11804" t="s">
        <v>61</v>
      </c>
      <c r="L11804" t="s">
        <v>61</v>
      </c>
      <c r="M11804" t="s">
        <v>61</v>
      </c>
      <c r="N11804" s="11" t="s">
        <v>186</v>
      </c>
      <c r="O11804" t="s">
        <v>61</v>
      </c>
      <c r="P11804" t="s">
        <v>61</v>
      </c>
      <c r="Q11804" t="s">
        <v>61</v>
      </c>
      <c r="R11804" t="s">
        <v>61</v>
      </c>
      <c r="S11804" t="s">
        <v>61</v>
      </c>
      <c r="T11804" t="s">
        <v>61</v>
      </c>
      <c r="U11804" t="s">
        <v>61</v>
      </c>
      <c r="V11804" t="s">
        <v>61</v>
      </c>
      <c r="W11804" t="s">
        <v>61</v>
      </c>
      <c r="X11804" t="s">
        <v>61</v>
      </c>
      <c r="Y11804" t="s">
        <v>61</v>
      </c>
      <c r="Z11804" t="s">
        <v>61</v>
      </c>
      <c r="AA11804" t="s">
        <v>61</v>
      </c>
      <c r="AB11804" t="s">
        <v>61</v>
      </c>
      <c r="AC11804" t="s">
        <v>61</v>
      </c>
      <c r="AD11804" s="11" t="s">
        <v>61</v>
      </c>
      <c r="AE11804" s="11" t="s">
        <v>128</v>
      </c>
      <c r="AF11804" s="11" t="s">
        <v>61</v>
      </c>
      <c r="AG11804" s="11" t="s">
        <v>61</v>
      </c>
      <c r="AI11804" t="s">
        <v>61</v>
      </c>
      <c r="AJ11804" t="s">
        <v>61</v>
      </c>
      <c r="AN11804" t="s">
        <v>65</v>
      </c>
      <c r="AO11804" t="s">
        <v>187</v>
      </c>
      <c r="AP11804" t="s">
        <v>188</v>
      </c>
      <c r="AQ11804" t="s">
        <v>64</v>
      </c>
      <c r="AR11804" t="s">
        <v>111</v>
      </c>
      <c r="AS11804" s="4">
        <v>45246.958333333336</v>
      </c>
      <c r="AT11804" s="5">
        <v>2022</v>
      </c>
      <c r="AU11804">
        <v>35.799999999999997</v>
      </c>
      <c r="AV11804" t="s">
        <v>61</v>
      </c>
      <c r="AX11804" t="s">
        <v>189</v>
      </c>
      <c r="AY11804" t="s">
        <v>70</v>
      </c>
      <c r="AZ11804" t="s">
        <v>120</v>
      </c>
      <c r="BA11804" t="s">
        <v>120</v>
      </c>
      <c r="BB11804" t="s">
        <v>70</v>
      </c>
      <c r="BC11804" t="s">
        <v>70</v>
      </c>
      <c r="BD11804" t="s">
        <v>70</v>
      </c>
    </row>
    <row r="11805" spans="1:56" x14ac:dyDescent="0.3">
      <c r="A11805" t="s">
        <v>170</v>
      </c>
      <c r="B11805" s="11" t="s">
        <v>171</v>
      </c>
      <c r="C11805" s="11" t="s">
        <v>172</v>
      </c>
      <c r="D11805" s="11" t="s">
        <v>127</v>
      </c>
      <c r="E11805" t="s">
        <v>93</v>
      </c>
      <c r="F11805" t="s">
        <v>61</v>
      </c>
      <c r="G11805" t="s">
        <v>61</v>
      </c>
      <c r="H11805" t="s">
        <v>61</v>
      </c>
      <c r="I11805" t="s">
        <v>61</v>
      </c>
      <c r="J11805" t="s">
        <v>61</v>
      </c>
      <c r="K11805" t="s">
        <v>61</v>
      </c>
      <c r="L11805" t="s">
        <v>61</v>
      </c>
      <c r="M11805" t="s">
        <v>61</v>
      </c>
      <c r="N11805" s="11" t="s">
        <v>186</v>
      </c>
      <c r="O11805" t="s">
        <v>61</v>
      </c>
      <c r="P11805" t="s">
        <v>61</v>
      </c>
      <c r="Q11805" t="s">
        <v>61</v>
      </c>
      <c r="R11805" t="s">
        <v>61</v>
      </c>
      <c r="S11805" t="s">
        <v>61</v>
      </c>
      <c r="T11805" t="s">
        <v>61</v>
      </c>
      <c r="U11805" t="s">
        <v>61</v>
      </c>
      <c r="V11805" t="s">
        <v>61</v>
      </c>
      <c r="W11805" t="s">
        <v>61</v>
      </c>
      <c r="X11805" t="s">
        <v>61</v>
      </c>
      <c r="Y11805" t="s">
        <v>61</v>
      </c>
      <c r="Z11805" t="s">
        <v>61</v>
      </c>
      <c r="AA11805" t="s">
        <v>61</v>
      </c>
      <c r="AB11805" t="s">
        <v>61</v>
      </c>
      <c r="AC11805" t="s">
        <v>61</v>
      </c>
      <c r="AD11805" s="11" t="s">
        <v>61</v>
      </c>
      <c r="AE11805" s="11" t="s">
        <v>59</v>
      </c>
      <c r="AF11805" s="11" t="s">
        <v>61</v>
      </c>
      <c r="AG11805" s="11" t="s">
        <v>61</v>
      </c>
      <c r="AI11805" t="s">
        <v>61</v>
      </c>
      <c r="AJ11805" t="s">
        <v>61</v>
      </c>
      <c r="AN11805" t="s">
        <v>65</v>
      </c>
      <c r="AO11805" t="s">
        <v>187</v>
      </c>
      <c r="AP11805" t="s">
        <v>188</v>
      </c>
      <c r="AQ11805" t="s">
        <v>64</v>
      </c>
      <c r="AR11805" t="s">
        <v>111</v>
      </c>
      <c r="AS11805" s="4">
        <v>45246.958333333336</v>
      </c>
      <c r="AT11805" s="5">
        <v>2005</v>
      </c>
      <c r="AU11805">
        <v>40</v>
      </c>
      <c r="AV11805" t="s">
        <v>61</v>
      </c>
      <c r="AX11805" t="s">
        <v>189</v>
      </c>
      <c r="AY11805" t="s">
        <v>70</v>
      </c>
      <c r="AZ11805" t="s">
        <v>120</v>
      </c>
      <c r="BA11805" t="s">
        <v>120</v>
      </c>
      <c r="BB11805" t="s">
        <v>70</v>
      </c>
      <c r="BC11805" t="s">
        <v>70</v>
      </c>
      <c r="BD11805" t="s">
        <v>70</v>
      </c>
    </row>
    <row r="11806" spans="1:56" x14ac:dyDescent="0.3">
      <c r="A11806" t="s">
        <v>170</v>
      </c>
      <c r="B11806" s="11" t="s">
        <v>171</v>
      </c>
      <c r="C11806" s="11" t="s">
        <v>172</v>
      </c>
      <c r="D11806" s="11" t="s">
        <v>127</v>
      </c>
      <c r="E11806" t="s">
        <v>93</v>
      </c>
      <c r="F11806" t="s">
        <v>61</v>
      </c>
      <c r="G11806" t="s">
        <v>61</v>
      </c>
      <c r="H11806" t="s">
        <v>61</v>
      </c>
      <c r="I11806" t="s">
        <v>61</v>
      </c>
      <c r="J11806" t="s">
        <v>61</v>
      </c>
      <c r="K11806" t="s">
        <v>61</v>
      </c>
      <c r="L11806" t="s">
        <v>61</v>
      </c>
      <c r="M11806" t="s">
        <v>61</v>
      </c>
      <c r="N11806" s="11" t="s">
        <v>186</v>
      </c>
      <c r="O11806" t="s">
        <v>61</v>
      </c>
      <c r="P11806" t="s">
        <v>61</v>
      </c>
      <c r="Q11806" t="s">
        <v>61</v>
      </c>
      <c r="R11806" t="s">
        <v>61</v>
      </c>
      <c r="S11806" t="s">
        <v>61</v>
      </c>
      <c r="T11806" t="s">
        <v>61</v>
      </c>
      <c r="U11806" t="s">
        <v>61</v>
      </c>
      <c r="V11806" t="s">
        <v>61</v>
      </c>
      <c r="W11806" t="s">
        <v>61</v>
      </c>
      <c r="X11806" t="s">
        <v>61</v>
      </c>
      <c r="Y11806" t="s">
        <v>61</v>
      </c>
      <c r="Z11806" t="s">
        <v>61</v>
      </c>
      <c r="AA11806" t="s">
        <v>61</v>
      </c>
      <c r="AB11806" t="s">
        <v>61</v>
      </c>
      <c r="AC11806" t="s">
        <v>61</v>
      </c>
      <c r="AD11806" s="11" t="s">
        <v>61</v>
      </c>
      <c r="AE11806" s="11" t="s">
        <v>59</v>
      </c>
      <c r="AF11806" s="11" t="s">
        <v>61</v>
      </c>
      <c r="AG11806" s="11" t="s">
        <v>61</v>
      </c>
      <c r="AI11806" t="s">
        <v>61</v>
      </c>
      <c r="AJ11806" t="s">
        <v>61</v>
      </c>
      <c r="AN11806" t="s">
        <v>65</v>
      </c>
      <c r="AO11806" t="s">
        <v>187</v>
      </c>
      <c r="AP11806" t="s">
        <v>188</v>
      </c>
      <c r="AQ11806" t="s">
        <v>64</v>
      </c>
      <c r="AR11806" t="s">
        <v>111</v>
      </c>
      <c r="AS11806" s="4">
        <v>45246.958333333336</v>
      </c>
      <c r="AT11806" s="5">
        <v>2006</v>
      </c>
      <c r="AU11806">
        <v>39.900000000000006</v>
      </c>
      <c r="AV11806" t="s">
        <v>61</v>
      </c>
      <c r="AX11806" t="s">
        <v>189</v>
      </c>
      <c r="AY11806" t="s">
        <v>70</v>
      </c>
      <c r="AZ11806" t="s">
        <v>120</v>
      </c>
      <c r="BA11806" t="s">
        <v>120</v>
      </c>
      <c r="BB11806" t="s">
        <v>70</v>
      </c>
      <c r="BC11806" t="s">
        <v>70</v>
      </c>
      <c r="BD11806" t="s">
        <v>70</v>
      </c>
    </row>
    <row r="11807" spans="1:56" x14ac:dyDescent="0.3">
      <c r="A11807" t="s">
        <v>170</v>
      </c>
      <c r="B11807" s="11" t="s">
        <v>171</v>
      </c>
      <c r="C11807" s="11" t="s">
        <v>172</v>
      </c>
      <c r="D11807" s="11" t="s">
        <v>127</v>
      </c>
      <c r="E11807" t="s">
        <v>93</v>
      </c>
      <c r="F11807" t="s">
        <v>61</v>
      </c>
      <c r="G11807" t="s">
        <v>61</v>
      </c>
      <c r="H11807" t="s">
        <v>61</v>
      </c>
      <c r="I11807" t="s">
        <v>61</v>
      </c>
      <c r="J11807" t="s">
        <v>61</v>
      </c>
      <c r="K11807" t="s">
        <v>61</v>
      </c>
      <c r="L11807" t="s">
        <v>61</v>
      </c>
      <c r="M11807" t="s">
        <v>61</v>
      </c>
      <c r="N11807" s="11" t="s">
        <v>186</v>
      </c>
      <c r="O11807" t="s">
        <v>61</v>
      </c>
      <c r="P11807" t="s">
        <v>61</v>
      </c>
      <c r="Q11807" t="s">
        <v>61</v>
      </c>
      <c r="R11807" t="s">
        <v>61</v>
      </c>
      <c r="S11807" t="s">
        <v>61</v>
      </c>
      <c r="T11807" t="s">
        <v>61</v>
      </c>
      <c r="U11807" t="s">
        <v>61</v>
      </c>
      <c r="V11807" t="s">
        <v>61</v>
      </c>
      <c r="W11807" t="s">
        <v>61</v>
      </c>
      <c r="X11807" t="s">
        <v>61</v>
      </c>
      <c r="Y11807" t="s">
        <v>61</v>
      </c>
      <c r="Z11807" t="s">
        <v>61</v>
      </c>
      <c r="AA11807" t="s">
        <v>61</v>
      </c>
      <c r="AB11807" t="s">
        <v>61</v>
      </c>
      <c r="AC11807" t="s">
        <v>61</v>
      </c>
      <c r="AD11807" s="11" t="s">
        <v>61</v>
      </c>
      <c r="AE11807" s="11" t="s">
        <v>59</v>
      </c>
      <c r="AF11807" s="11" t="s">
        <v>61</v>
      </c>
      <c r="AG11807" s="11" t="s">
        <v>61</v>
      </c>
      <c r="AI11807" t="s">
        <v>61</v>
      </c>
      <c r="AJ11807" t="s">
        <v>61</v>
      </c>
      <c r="AN11807" t="s">
        <v>65</v>
      </c>
      <c r="AO11807" t="s">
        <v>187</v>
      </c>
      <c r="AP11807" t="s">
        <v>188</v>
      </c>
      <c r="AQ11807" t="s">
        <v>64</v>
      </c>
      <c r="AR11807" t="s">
        <v>111</v>
      </c>
      <c r="AS11807" s="4">
        <v>45246.958333333336</v>
      </c>
      <c r="AT11807" s="5">
        <v>2007</v>
      </c>
      <c r="AU11807">
        <v>41.9</v>
      </c>
      <c r="AV11807" t="s">
        <v>61</v>
      </c>
      <c r="AX11807" t="s">
        <v>189</v>
      </c>
      <c r="AY11807" t="s">
        <v>70</v>
      </c>
      <c r="AZ11807" t="s">
        <v>120</v>
      </c>
      <c r="BA11807" t="s">
        <v>120</v>
      </c>
      <c r="BB11807" t="s">
        <v>70</v>
      </c>
      <c r="BC11807" t="s">
        <v>70</v>
      </c>
      <c r="BD11807" t="s">
        <v>70</v>
      </c>
    </row>
    <row r="11808" spans="1:56" x14ac:dyDescent="0.3">
      <c r="A11808" t="s">
        <v>170</v>
      </c>
      <c r="B11808" s="11" t="s">
        <v>171</v>
      </c>
      <c r="C11808" s="11" t="s">
        <v>172</v>
      </c>
      <c r="D11808" s="11" t="s">
        <v>127</v>
      </c>
      <c r="E11808" t="s">
        <v>93</v>
      </c>
      <c r="F11808" t="s">
        <v>61</v>
      </c>
      <c r="G11808" t="s">
        <v>61</v>
      </c>
      <c r="H11808" t="s">
        <v>61</v>
      </c>
      <c r="I11808" t="s">
        <v>61</v>
      </c>
      <c r="J11808" t="s">
        <v>61</v>
      </c>
      <c r="K11808" t="s">
        <v>61</v>
      </c>
      <c r="L11808" t="s">
        <v>61</v>
      </c>
      <c r="M11808" t="s">
        <v>61</v>
      </c>
      <c r="N11808" s="11" t="s">
        <v>186</v>
      </c>
      <c r="O11808" t="s">
        <v>61</v>
      </c>
      <c r="P11808" t="s">
        <v>61</v>
      </c>
      <c r="Q11808" t="s">
        <v>61</v>
      </c>
      <c r="R11808" t="s">
        <v>61</v>
      </c>
      <c r="S11808" t="s">
        <v>61</v>
      </c>
      <c r="T11808" t="s">
        <v>61</v>
      </c>
      <c r="U11808" t="s">
        <v>61</v>
      </c>
      <c r="V11808" t="s">
        <v>61</v>
      </c>
      <c r="W11808" t="s">
        <v>61</v>
      </c>
      <c r="X11808" t="s">
        <v>61</v>
      </c>
      <c r="Y11808" t="s">
        <v>61</v>
      </c>
      <c r="Z11808" t="s">
        <v>61</v>
      </c>
      <c r="AA11808" t="s">
        <v>61</v>
      </c>
      <c r="AB11808" t="s">
        <v>61</v>
      </c>
      <c r="AC11808" t="s">
        <v>61</v>
      </c>
      <c r="AD11808" s="11" t="s">
        <v>61</v>
      </c>
      <c r="AE11808" s="11" t="s">
        <v>59</v>
      </c>
      <c r="AF11808" s="11" t="s">
        <v>61</v>
      </c>
      <c r="AG11808" s="11" t="s">
        <v>61</v>
      </c>
      <c r="AI11808" t="s">
        <v>61</v>
      </c>
      <c r="AJ11808" t="s">
        <v>61</v>
      </c>
      <c r="AN11808" t="s">
        <v>65</v>
      </c>
      <c r="AO11808" t="s">
        <v>187</v>
      </c>
      <c r="AP11808" t="s">
        <v>188</v>
      </c>
      <c r="AQ11808" t="s">
        <v>64</v>
      </c>
      <c r="AR11808" t="s">
        <v>111</v>
      </c>
      <c r="AS11808" s="4">
        <v>45246.958333333336</v>
      </c>
      <c r="AT11808" s="5">
        <v>2008</v>
      </c>
      <c r="AU11808">
        <v>34.9</v>
      </c>
      <c r="AV11808" t="s">
        <v>61</v>
      </c>
      <c r="AX11808" t="s">
        <v>189</v>
      </c>
      <c r="AY11808" t="s">
        <v>70</v>
      </c>
      <c r="AZ11808" t="s">
        <v>120</v>
      </c>
      <c r="BA11808" t="s">
        <v>120</v>
      </c>
      <c r="BB11808" t="s">
        <v>70</v>
      </c>
      <c r="BC11808" t="s">
        <v>70</v>
      </c>
      <c r="BD11808" t="s">
        <v>70</v>
      </c>
    </row>
    <row r="11809" spans="1:56" x14ac:dyDescent="0.3">
      <c r="A11809" t="s">
        <v>170</v>
      </c>
      <c r="B11809" s="11" t="s">
        <v>171</v>
      </c>
      <c r="C11809" s="11" t="s">
        <v>172</v>
      </c>
      <c r="D11809" s="11" t="s">
        <v>127</v>
      </c>
      <c r="E11809" t="s">
        <v>93</v>
      </c>
      <c r="F11809" t="s">
        <v>61</v>
      </c>
      <c r="G11809" t="s">
        <v>61</v>
      </c>
      <c r="H11809" t="s">
        <v>61</v>
      </c>
      <c r="I11809" t="s">
        <v>61</v>
      </c>
      <c r="J11809" t="s">
        <v>61</v>
      </c>
      <c r="K11809" t="s">
        <v>61</v>
      </c>
      <c r="L11809" t="s">
        <v>61</v>
      </c>
      <c r="M11809" t="s">
        <v>61</v>
      </c>
      <c r="N11809" s="11" t="s">
        <v>186</v>
      </c>
      <c r="O11809" t="s">
        <v>61</v>
      </c>
      <c r="P11809" t="s">
        <v>61</v>
      </c>
      <c r="Q11809" t="s">
        <v>61</v>
      </c>
      <c r="R11809" t="s">
        <v>61</v>
      </c>
      <c r="S11809" t="s">
        <v>61</v>
      </c>
      <c r="T11809" t="s">
        <v>61</v>
      </c>
      <c r="U11809" t="s">
        <v>61</v>
      </c>
      <c r="V11809" t="s">
        <v>61</v>
      </c>
      <c r="W11809" t="s">
        <v>61</v>
      </c>
      <c r="X11809" t="s">
        <v>61</v>
      </c>
      <c r="Y11809" t="s">
        <v>61</v>
      </c>
      <c r="Z11809" t="s">
        <v>61</v>
      </c>
      <c r="AA11809" t="s">
        <v>61</v>
      </c>
      <c r="AB11809" t="s">
        <v>61</v>
      </c>
      <c r="AC11809" t="s">
        <v>61</v>
      </c>
      <c r="AD11809" s="11" t="s">
        <v>61</v>
      </c>
      <c r="AE11809" s="11" t="s">
        <v>59</v>
      </c>
      <c r="AF11809" s="11" t="s">
        <v>61</v>
      </c>
      <c r="AG11809" s="11" t="s">
        <v>61</v>
      </c>
      <c r="AI11809" t="s">
        <v>61</v>
      </c>
      <c r="AJ11809" t="s">
        <v>61</v>
      </c>
      <c r="AN11809" t="s">
        <v>65</v>
      </c>
      <c r="AO11809" t="s">
        <v>187</v>
      </c>
      <c r="AP11809" t="s">
        <v>188</v>
      </c>
      <c r="AQ11809" t="s">
        <v>64</v>
      </c>
      <c r="AR11809" t="s">
        <v>111</v>
      </c>
      <c r="AS11809" s="4">
        <v>45246.958333333336</v>
      </c>
      <c r="AT11809" s="5">
        <v>2009</v>
      </c>
      <c r="AU11809">
        <v>28.499999999999996</v>
      </c>
      <c r="AV11809" t="s">
        <v>61</v>
      </c>
      <c r="AX11809" t="s">
        <v>189</v>
      </c>
      <c r="AY11809" t="s">
        <v>70</v>
      </c>
      <c r="AZ11809" t="s">
        <v>120</v>
      </c>
      <c r="BA11809" t="s">
        <v>120</v>
      </c>
      <c r="BB11809" t="s">
        <v>70</v>
      </c>
      <c r="BC11809" t="s">
        <v>70</v>
      </c>
      <c r="BD11809" t="s">
        <v>70</v>
      </c>
    </row>
    <row r="11810" spans="1:56" x14ac:dyDescent="0.3">
      <c r="A11810" t="s">
        <v>170</v>
      </c>
      <c r="B11810" s="11" t="s">
        <v>171</v>
      </c>
      <c r="C11810" s="11" t="s">
        <v>172</v>
      </c>
      <c r="D11810" s="11" t="s">
        <v>127</v>
      </c>
      <c r="E11810" t="s">
        <v>93</v>
      </c>
      <c r="F11810" t="s">
        <v>61</v>
      </c>
      <c r="G11810" t="s">
        <v>61</v>
      </c>
      <c r="H11810" t="s">
        <v>61</v>
      </c>
      <c r="I11810" t="s">
        <v>61</v>
      </c>
      <c r="J11810" t="s">
        <v>61</v>
      </c>
      <c r="K11810" t="s">
        <v>61</v>
      </c>
      <c r="L11810" t="s">
        <v>61</v>
      </c>
      <c r="M11810" t="s">
        <v>61</v>
      </c>
      <c r="N11810" s="11" t="s">
        <v>186</v>
      </c>
      <c r="O11810" t="s">
        <v>61</v>
      </c>
      <c r="P11810" t="s">
        <v>61</v>
      </c>
      <c r="Q11810" t="s">
        <v>61</v>
      </c>
      <c r="R11810" t="s">
        <v>61</v>
      </c>
      <c r="S11810" t="s">
        <v>61</v>
      </c>
      <c r="T11810" t="s">
        <v>61</v>
      </c>
      <c r="U11810" t="s">
        <v>61</v>
      </c>
      <c r="V11810" t="s">
        <v>61</v>
      </c>
      <c r="W11810" t="s">
        <v>61</v>
      </c>
      <c r="X11810" t="s">
        <v>61</v>
      </c>
      <c r="Y11810" t="s">
        <v>61</v>
      </c>
      <c r="Z11810" t="s">
        <v>61</v>
      </c>
      <c r="AA11810" t="s">
        <v>61</v>
      </c>
      <c r="AB11810" t="s">
        <v>61</v>
      </c>
      <c r="AC11810" t="s">
        <v>61</v>
      </c>
      <c r="AD11810" s="11" t="s">
        <v>61</v>
      </c>
      <c r="AE11810" s="11" t="s">
        <v>59</v>
      </c>
      <c r="AF11810" s="11" t="s">
        <v>61</v>
      </c>
      <c r="AG11810" s="11" t="s">
        <v>61</v>
      </c>
      <c r="AI11810" t="s">
        <v>61</v>
      </c>
      <c r="AJ11810" t="s">
        <v>61</v>
      </c>
      <c r="AN11810" t="s">
        <v>65</v>
      </c>
      <c r="AO11810" t="s">
        <v>187</v>
      </c>
      <c r="AP11810" t="s">
        <v>188</v>
      </c>
      <c r="AQ11810" t="s">
        <v>64</v>
      </c>
      <c r="AR11810" t="s">
        <v>111</v>
      </c>
      <c r="AS11810" s="4">
        <v>45246.958333333336</v>
      </c>
      <c r="AT11810" s="5">
        <v>2010</v>
      </c>
      <c r="AU11810">
        <v>30.099999999999998</v>
      </c>
      <c r="AV11810" t="s">
        <v>61</v>
      </c>
      <c r="AX11810" t="s">
        <v>189</v>
      </c>
      <c r="AY11810" t="s">
        <v>70</v>
      </c>
      <c r="AZ11810" t="s">
        <v>120</v>
      </c>
      <c r="BA11810" t="s">
        <v>120</v>
      </c>
      <c r="BB11810" t="s">
        <v>70</v>
      </c>
      <c r="BC11810" t="s">
        <v>70</v>
      </c>
      <c r="BD11810" t="s">
        <v>70</v>
      </c>
    </row>
    <row r="11811" spans="1:56" x14ac:dyDescent="0.3">
      <c r="A11811" t="s">
        <v>170</v>
      </c>
      <c r="B11811" s="11" t="s">
        <v>171</v>
      </c>
      <c r="C11811" s="11" t="s">
        <v>172</v>
      </c>
      <c r="D11811" s="11" t="s">
        <v>127</v>
      </c>
      <c r="E11811" t="s">
        <v>93</v>
      </c>
      <c r="F11811" t="s">
        <v>61</v>
      </c>
      <c r="G11811" t="s">
        <v>61</v>
      </c>
      <c r="H11811" t="s">
        <v>61</v>
      </c>
      <c r="I11811" t="s">
        <v>61</v>
      </c>
      <c r="J11811" t="s">
        <v>61</v>
      </c>
      <c r="K11811" t="s">
        <v>61</v>
      </c>
      <c r="L11811" t="s">
        <v>61</v>
      </c>
      <c r="M11811" t="s">
        <v>61</v>
      </c>
      <c r="N11811" s="11" t="s">
        <v>186</v>
      </c>
      <c r="O11811" t="s">
        <v>61</v>
      </c>
      <c r="P11811" t="s">
        <v>61</v>
      </c>
      <c r="Q11811" t="s">
        <v>61</v>
      </c>
      <c r="R11811" t="s">
        <v>61</v>
      </c>
      <c r="S11811" t="s">
        <v>61</v>
      </c>
      <c r="T11811" t="s">
        <v>61</v>
      </c>
      <c r="U11811" t="s">
        <v>61</v>
      </c>
      <c r="V11811" t="s">
        <v>61</v>
      </c>
      <c r="W11811" t="s">
        <v>61</v>
      </c>
      <c r="X11811" t="s">
        <v>61</v>
      </c>
      <c r="Y11811" t="s">
        <v>61</v>
      </c>
      <c r="Z11811" t="s">
        <v>61</v>
      </c>
      <c r="AA11811" t="s">
        <v>61</v>
      </c>
      <c r="AB11811" t="s">
        <v>61</v>
      </c>
      <c r="AC11811" t="s">
        <v>61</v>
      </c>
      <c r="AD11811" s="11" t="s">
        <v>61</v>
      </c>
      <c r="AE11811" s="11" t="s">
        <v>59</v>
      </c>
      <c r="AF11811" s="11" t="s">
        <v>61</v>
      </c>
      <c r="AG11811" s="11" t="s">
        <v>61</v>
      </c>
      <c r="AI11811" t="s">
        <v>61</v>
      </c>
      <c r="AJ11811" t="s">
        <v>61</v>
      </c>
      <c r="AN11811" t="s">
        <v>65</v>
      </c>
      <c r="AO11811" t="s">
        <v>187</v>
      </c>
      <c r="AP11811" t="s">
        <v>188</v>
      </c>
      <c r="AQ11811" t="s">
        <v>64</v>
      </c>
      <c r="AR11811" t="s">
        <v>111</v>
      </c>
      <c r="AS11811" s="4">
        <v>45246.958333333336</v>
      </c>
      <c r="AT11811" s="5">
        <v>2011</v>
      </c>
      <c r="AU11811">
        <v>26.8</v>
      </c>
      <c r="AV11811" t="s">
        <v>61</v>
      </c>
      <c r="AX11811" t="s">
        <v>189</v>
      </c>
      <c r="AY11811" t="s">
        <v>70</v>
      </c>
      <c r="AZ11811" t="s">
        <v>120</v>
      </c>
      <c r="BA11811" t="s">
        <v>120</v>
      </c>
      <c r="BB11811" t="s">
        <v>70</v>
      </c>
      <c r="BC11811" t="s">
        <v>70</v>
      </c>
      <c r="BD11811" t="s">
        <v>70</v>
      </c>
    </row>
    <row r="11812" spans="1:56" x14ac:dyDescent="0.3">
      <c r="A11812" t="s">
        <v>170</v>
      </c>
      <c r="B11812" s="11" t="s">
        <v>171</v>
      </c>
      <c r="C11812" s="11" t="s">
        <v>172</v>
      </c>
      <c r="D11812" s="11" t="s">
        <v>127</v>
      </c>
      <c r="E11812" t="s">
        <v>93</v>
      </c>
      <c r="F11812" t="s">
        <v>61</v>
      </c>
      <c r="G11812" t="s">
        <v>61</v>
      </c>
      <c r="H11812" t="s">
        <v>61</v>
      </c>
      <c r="I11812" t="s">
        <v>61</v>
      </c>
      <c r="J11812" t="s">
        <v>61</v>
      </c>
      <c r="K11812" t="s">
        <v>61</v>
      </c>
      <c r="L11812" t="s">
        <v>61</v>
      </c>
      <c r="M11812" t="s">
        <v>61</v>
      </c>
      <c r="N11812" s="11" t="s">
        <v>186</v>
      </c>
      <c r="O11812" t="s">
        <v>61</v>
      </c>
      <c r="P11812" t="s">
        <v>61</v>
      </c>
      <c r="Q11812" t="s">
        <v>61</v>
      </c>
      <c r="R11812" t="s">
        <v>61</v>
      </c>
      <c r="S11812" t="s">
        <v>61</v>
      </c>
      <c r="T11812" t="s">
        <v>61</v>
      </c>
      <c r="U11812" t="s">
        <v>61</v>
      </c>
      <c r="V11812" t="s">
        <v>61</v>
      </c>
      <c r="W11812" t="s">
        <v>61</v>
      </c>
      <c r="X11812" t="s">
        <v>61</v>
      </c>
      <c r="Y11812" t="s">
        <v>61</v>
      </c>
      <c r="Z11812" t="s">
        <v>61</v>
      </c>
      <c r="AA11812" t="s">
        <v>61</v>
      </c>
      <c r="AB11812" t="s">
        <v>61</v>
      </c>
      <c r="AC11812" t="s">
        <v>61</v>
      </c>
      <c r="AD11812" s="11" t="s">
        <v>61</v>
      </c>
      <c r="AE11812" s="11" t="s">
        <v>59</v>
      </c>
      <c r="AF11812" s="11" t="s">
        <v>61</v>
      </c>
      <c r="AG11812" s="11" t="s">
        <v>61</v>
      </c>
      <c r="AI11812" t="s">
        <v>61</v>
      </c>
      <c r="AJ11812" t="s">
        <v>61</v>
      </c>
      <c r="AN11812" t="s">
        <v>65</v>
      </c>
      <c r="AO11812" t="s">
        <v>187</v>
      </c>
      <c r="AP11812" t="s">
        <v>188</v>
      </c>
      <c r="AQ11812" t="s">
        <v>64</v>
      </c>
      <c r="AR11812" t="s">
        <v>111</v>
      </c>
      <c r="AS11812" s="4">
        <v>45246.958333333336</v>
      </c>
      <c r="AT11812" s="5">
        <v>2012</v>
      </c>
      <c r="AU11812">
        <v>27</v>
      </c>
      <c r="AV11812" t="s">
        <v>61</v>
      </c>
      <c r="AX11812" t="s">
        <v>189</v>
      </c>
      <c r="AY11812" t="s">
        <v>70</v>
      </c>
      <c r="AZ11812" t="s">
        <v>120</v>
      </c>
      <c r="BA11812" t="s">
        <v>120</v>
      </c>
      <c r="BB11812" t="s">
        <v>70</v>
      </c>
      <c r="BC11812" t="s">
        <v>70</v>
      </c>
      <c r="BD11812" t="s">
        <v>70</v>
      </c>
    </row>
    <row r="11813" spans="1:56" x14ac:dyDescent="0.3">
      <c r="A11813" t="s">
        <v>170</v>
      </c>
      <c r="B11813" s="11" t="s">
        <v>171</v>
      </c>
      <c r="C11813" s="11" t="s">
        <v>172</v>
      </c>
      <c r="D11813" s="11" t="s">
        <v>127</v>
      </c>
      <c r="E11813" t="s">
        <v>93</v>
      </c>
      <c r="F11813" t="s">
        <v>61</v>
      </c>
      <c r="G11813" t="s">
        <v>61</v>
      </c>
      <c r="H11813" t="s">
        <v>61</v>
      </c>
      <c r="I11813" t="s">
        <v>61</v>
      </c>
      <c r="J11813" t="s">
        <v>61</v>
      </c>
      <c r="K11813" t="s">
        <v>61</v>
      </c>
      <c r="L11813" t="s">
        <v>61</v>
      </c>
      <c r="M11813" t="s">
        <v>61</v>
      </c>
      <c r="N11813" s="11" t="s">
        <v>186</v>
      </c>
      <c r="O11813" t="s">
        <v>61</v>
      </c>
      <c r="P11813" t="s">
        <v>61</v>
      </c>
      <c r="Q11813" t="s">
        <v>61</v>
      </c>
      <c r="R11813" t="s">
        <v>61</v>
      </c>
      <c r="S11813" t="s">
        <v>61</v>
      </c>
      <c r="T11813" t="s">
        <v>61</v>
      </c>
      <c r="U11813" t="s">
        <v>61</v>
      </c>
      <c r="V11813" t="s">
        <v>61</v>
      </c>
      <c r="W11813" t="s">
        <v>61</v>
      </c>
      <c r="X11813" t="s">
        <v>61</v>
      </c>
      <c r="Y11813" t="s">
        <v>61</v>
      </c>
      <c r="Z11813" t="s">
        <v>61</v>
      </c>
      <c r="AA11813" t="s">
        <v>61</v>
      </c>
      <c r="AB11813" t="s">
        <v>61</v>
      </c>
      <c r="AC11813" t="s">
        <v>61</v>
      </c>
      <c r="AD11813" s="11" t="s">
        <v>61</v>
      </c>
      <c r="AE11813" s="11" t="s">
        <v>59</v>
      </c>
      <c r="AF11813" s="11" t="s">
        <v>61</v>
      </c>
      <c r="AG11813" s="11" t="s">
        <v>61</v>
      </c>
      <c r="AI11813" t="s">
        <v>61</v>
      </c>
      <c r="AJ11813" t="s">
        <v>61</v>
      </c>
      <c r="AN11813" t="s">
        <v>65</v>
      </c>
      <c r="AO11813" t="s">
        <v>187</v>
      </c>
      <c r="AP11813" t="s">
        <v>188</v>
      </c>
      <c r="AQ11813" t="s">
        <v>64</v>
      </c>
      <c r="AR11813" t="s">
        <v>111</v>
      </c>
      <c r="AS11813" s="4">
        <v>45246.958333333336</v>
      </c>
      <c r="AT11813" s="5">
        <v>2013</v>
      </c>
      <c r="AU11813">
        <v>27.900000000000002</v>
      </c>
      <c r="AV11813" t="s">
        <v>61</v>
      </c>
      <c r="AX11813" t="s">
        <v>189</v>
      </c>
      <c r="AY11813" t="s">
        <v>70</v>
      </c>
      <c r="AZ11813" t="s">
        <v>120</v>
      </c>
      <c r="BA11813" t="s">
        <v>120</v>
      </c>
      <c r="BB11813" t="s">
        <v>70</v>
      </c>
      <c r="BC11813" t="s">
        <v>70</v>
      </c>
      <c r="BD11813" t="s">
        <v>70</v>
      </c>
    </row>
    <row r="11814" spans="1:56" x14ac:dyDescent="0.3">
      <c r="A11814" t="s">
        <v>170</v>
      </c>
      <c r="B11814" s="11" t="s">
        <v>171</v>
      </c>
      <c r="C11814" s="11" t="s">
        <v>172</v>
      </c>
      <c r="D11814" s="11" t="s">
        <v>127</v>
      </c>
      <c r="E11814" t="s">
        <v>93</v>
      </c>
      <c r="F11814" t="s">
        <v>61</v>
      </c>
      <c r="G11814" t="s">
        <v>61</v>
      </c>
      <c r="H11814" t="s">
        <v>61</v>
      </c>
      <c r="I11814" t="s">
        <v>61</v>
      </c>
      <c r="J11814" t="s">
        <v>61</v>
      </c>
      <c r="K11814" t="s">
        <v>61</v>
      </c>
      <c r="L11814" t="s">
        <v>61</v>
      </c>
      <c r="M11814" t="s">
        <v>61</v>
      </c>
      <c r="N11814" s="11" t="s">
        <v>186</v>
      </c>
      <c r="O11814" t="s">
        <v>61</v>
      </c>
      <c r="P11814" t="s">
        <v>61</v>
      </c>
      <c r="Q11814" t="s">
        <v>61</v>
      </c>
      <c r="R11814" t="s">
        <v>61</v>
      </c>
      <c r="S11814" t="s">
        <v>61</v>
      </c>
      <c r="T11814" t="s">
        <v>61</v>
      </c>
      <c r="U11814" t="s">
        <v>61</v>
      </c>
      <c r="V11814" t="s">
        <v>61</v>
      </c>
      <c r="W11814" t="s">
        <v>61</v>
      </c>
      <c r="X11814" t="s">
        <v>61</v>
      </c>
      <c r="Y11814" t="s">
        <v>61</v>
      </c>
      <c r="Z11814" t="s">
        <v>61</v>
      </c>
      <c r="AA11814" t="s">
        <v>61</v>
      </c>
      <c r="AB11814" t="s">
        <v>61</v>
      </c>
      <c r="AC11814" t="s">
        <v>61</v>
      </c>
      <c r="AD11814" s="11" t="s">
        <v>61</v>
      </c>
      <c r="AE11814" s="11" t="s">
        <v>59</v>
      </c>
      <c r="AF11814" s="11" t="s">
        <v>61</v>
      </c>
      <c r="AG11814" s="11" t="s">
        <v>61</v>
      </c>
      <c r="AI11814" t="s">
        <v>61</v>
      </c>
      <c r="AJ11814" t="s">
        <v>61</v>
      </c>
      <c r="AN11814" t="s">
        <v>65</v>
      </c>
      <c r="AO11814" t="s">
        <v>187</v>
      </c>
      <c r="AP11814" t="s">
        <v>188</v>
      </c>
      <c r="AQ11814" t="s">
        <v>64</v>
      </c>
      <c r="AR11814" t="s">
        <v>111</v>
      </c>
      <c r="AS11814" s="4">
        <v>45246.958333333336</v>
      </c>
      <c r="AT11814" s="5">
        <v>2014</v>
      </c>
      <c r="AU11814">
        <v>28.299999999999997</v>
      </c>
      <c r="AV11814" t="s">
        <v>61</v>
      </c>
      <c r="AX11814" t="s">
        <v>189</v>
      </c>
      <c r="AY11814" t="s">
        <v>70</v>
      </c>
      <c r="AZ11814" t="s">
        <v>120</v>
      </c>
      <c r="BA11814" t="s">
        <v>120</v>
      </c>
      <c r="BB11814" t="s">
        <v>70</v>
      </c>
      <c r="BC11814" t="s">
        <v>70</v>
      </c>
      <c r="BD11814" t="s">
        <v>70</v>
      </c>
    </row>
    <row r="11815" spans="1:56" x14ac:dyDescent="0.3">
      <c r="A11815" t="s">
        <v>170</v>
      </c>
      <c r="B11815" s="11" t="s">
        <v>171</v>
      </c>
      <c r="C11815" s="11" t="s">
        <v>172</v>
      </c>
      <c r="D11815" s="11" t="s">
        <v>127</v>
      </c>
      <c r="E11815" t="s">
        <v>93</v>
      </c>
      <c r="F11815" t="s">
        <v>61</v>
      </c>
      <c r="G11815" t="s">
        <v>61</v>
      </c>
      <c r="H11815" t="s">
        <v>61</v>
      </c>
      <c r="I11815" t="s">
        <v>61</v>
      </c>
      <c r="J11815" t="s">
        <v>61</v>
      </c>
      <c r="K11815" t="s">
        <v>61</v>
      </c>
      <c r="L11815" t="s">
        <v>61</v>
      </c>
      <c r="M11815" t="s">
        <v>61</v>
      </c>
      <c r="N11815" s="11" t="s">
        <v>186</v>
      </c>
      <c r="O11815" t="s">
        <v>61</v>
      </c>
      <c r="P11815" t="s">
        <v>61</v>
      </c>
      <c r="Q11815" t="s">
        <v>61</v>
      </c>
      <c r="R11815" t="s">
        <v>61</v>
      </c>
      <c r="S11815" t="s">
        <v>61</v>
      </c>
      <c r="T11815" t="s">
        <v>61</v>
      </c>
      <c r="U11815" t="s">
        <v>61</v>
      </c>
      <c r="V11815" t="s">
        <v>61</v>
      </c>
      <c r="W11815" t="s">
        <v>61</v>
      </c>
      <c r="X11815" t="s">
        <v>61</v>
      </c>
      <c r="Y11815" t="s">
        <v>61</v>
      </c>
      <c r="Z11815" t="s">
        <v>61</v>
      </c>
      <c r="AA11815" t="s">
        <v>61</v>
      </c>
      <c r="AB11815" t="s">
        <v>61</v>
      </c>
      <c r="AC11815" t="s">
        <v>61</v>
      </c>
      <c r="AD11815" s="11" t="s">
        <v>61</v>
      </c>
      <c r="AE11815" s="11" t="s">
        <v>59</v>
      </c>
      <c r="AF11815" s="11" t="s">
        <v>61</v>
      </c>
      <c r="AG11815" s="11" t="s">
        <v>61</v>
      </c>
      <c r="AI11815" t="s">
        <v>61</v>
      </c>
      <c r="AJ11815" t="s">
        <v>61</v>
      </c>
      <c r="AN11815" t="s">
        <v>65</v>
      </c>
      <c r="AO11815" t="s">
        <v>187</v>
      </c>
      <c r="AP11815" t="s">
        <v>188</v>
      </c>
      <c r="AQ11815" t="s">
        <v>64</v>
      </c>
      <c r="AR11815" t="s">
        <v>111</v>
      </c>
      <c r="AS11815" s="4">
        <v>45246.958333333336</v>
      </c>
      <c r="AT11815" s="5">
        <v>2015</v>
      </c>
      <c r="AU11815">
        <v>23.799999999999997</v>
      </c>
      <c r="AV11815" t="s">
        <v>61</v>
      </c>
      <c r="AX11815" t="s">
        <v>189</v>
      </c>
      <c r="AY11815" t="s">
        <v>70</v>
      </c>
      <c r="AZ11815" t="s">
        <v>120</v>
      </c>
      <c r="BA11815" t="s">
        <v>120</v>
      </c>
      <c r="BB11815" t="s">
        <v>70</v>
      </c>
      <c r="BC11815" t="s">
        <v>70</v>
      </c>
      <c r="BD11815" t="s">
        <v>70</v>
      </c>
    </row>
    <row r="11816" spans="1:56" x14ac:dyDescent="0.3">
      <c r="A11816" t="s">
        <v>170</v>
      </c>
      <c r="B11816" s="11" t="s">
        <v>171</v>
      </c>
      <c r="C11816" s="11" t="s">
        <v>172</v>
      </c>
      <c r="D11816" s="11" t="s">
        <v>127</v>
      </c>
      <c r="E11816" t="s">
        <v>93</v>
      </c>
      <c r="F11816" t="s">
        <v>61</v>
      </c>
      <c r="G11816" t="s">
        <v>61</v>
      </c>
      <c r="H11816" t="s">
        <v>61</v>
      </c>
      <c r="I11816" t="s">
        <v>61</v>
      </c>
      <c r="J11816" t="s">
        <v>61</v>
      </c>
      <c r="K11816" t="s">
        <v>61</v>
      </c>
      <c r="L11816" t="s">
        <v>61</v>
      </c>
      <c r="M11816" t="s">
        <v>61</v>
      </c>
      <c r="N11816" s="11" t="s">
        <v>186</v>
      </c>
      <c r="O11816" t="s">
        <v>61</v>
      </c>
      <c r="P11816" t="s">
        <v>61</v>
      </c>
      <c r="Q11816" t="s">
        <v>61</v>
      </c>
      <c r="R11816" t="s">
        <v>61</v>
      </c>
      <c r="S11816" t="s">
        <v>61</v>
      </c>
      <c r="T11816" t="s">
        <v>61</v>
      </c>
      <c r="U11816" t="s">
        <v>61</v>
      </c>
      <c r="V11816" t="s">
        <v>61</v>
      </c>
      <c r="W11816" t="s">
        <v>61</v>
      </c>
      <c r="X11816" t="s">
        <v>61</v>
      </c>
      <c r="Y11816" t="s">
        <v>61</v>
      </c>
      <c r="Z11816" t="s">
        <v>61</v>
      </c>
      <c r="AA11816" t="s">
        <v>61</v>
      </c>
      <c r="AB11816" t="s">
        <v>61</v>
      </c>
      <c r="AC11816" t="s">
        <v>61</v>
      </c>
      <c r="AD11816" s="11" t="s">
        <v>61</v>
      </c>
      <c r="AE11816" s="11" t="s">
        <v>59</v>
      </c>
      <c r="AF11816" s="11" t="s">
        <v>61</v>
      </c>
      <c r="AG11816" s="11" t="s">
        <v>61</v>
      </c>
      <c r="AI11816" t="s">
        <v>61</v>
      </c>
      <c r="AJ11816" t="s">
        <v>61</v>
      </c>
      <c r="AN11816" t="s">
        <v>65</v>
      </c>
      <c r="AO11816" t="s">
        <v>187</v>
      </c>
      <c r="AP11816" t="s">
        <v>188</v>
      </c>
      <c r="AQ11816" t="s">
        <v>64</v>
      </c>
      <c r="AR11816" t="s">
        <v>111</v>
      </c>
      <c r="AS11816" s="4">
        <v>45246.958333333336</v>
      </c>
      <c r="AT11816" s="5">
        <v>2016</v>
      </c>
      <c r="AU11816">
        <v>22.5</v>
      </c>
      <c r="AV11816" t="s">
        <v>61</v>
      </c>
      <c r="AX11816" t="s">
        <v>189</v>
      </c>
      <c r="AY11816" t="s">
        <v>70</v>
      </c>
      <c r="AZ11816" t="s">
        <v>120</v>
      </c>
      <c r="BA11816" t="s">
        <v>120</v>
      </c>
      <c r="BB11816" t="s">
        <v>70</v>
      </c>
      <c r="BC11816" t="s">
        <v>70</v>
      </c>
      <c r="BD11816" t="s">
        <v>70</v>
      </c>
    </row>
    <row r="11817" spans="1:56" x14ac:dyDescent="0.3">
      <c r="A11817" t="s">
        <v>170</v>
      </c>
      <c r="B11817" s="11" t="s">
        <v>171</v>
      </c>
      <c r="C11817" s="11" t="s">
        <v>172</v>
      </c>
      <c r="D11817" s="11" t="s">
        <v>127</v>
      </c>
      <c r="E11817" t="s">
        <v>93</v>
      </c>
      <c r="F11817" t="s">
        <v>61</v>
      </c>
      <c r="G11817" t="s">
        <v>61</v>
      </c>
      <c r="H11817" t="s">
        <v>61</v>
      </c>
      <c r="I11817" t="s">
        <v>61</v>
      </c>
      <c r="J11817" t="s">
        <v>61</v>
      </c>
      <c r="K11817" t="s">
        <v>61</v>
      </c>
      <c r="L11817" t="s">
        <v>61</v>
      </c>
      <c r="M11817" t="s">
        <v>61</v>
      </c>
      <c r="N11817" s="11" t="s">
        <v>186</v>
      </c>
      <c r="O11817" t="s">
        <v>61</v>
      </c>
      <c r="P11817" t="s">
        <v>61</v>
      </c>
      <c r="Q11817" t="s">
        <v>61</v>
      </c>
      <c r="R11817" t="s">
        <v>61</v>
      </c>
      <c r="S11817" t="s">
        <v>61</v>
      </c>
      <c r="T11817" t="s">
        <v>61</v>
      </c>
      <c r="U11817" t="s">
        <v>61</v>
      </c>
      <c r="V11817" t="s">
        <v>61</v>
      </c>
      <c r="W11817" t="s">
        <v>61</v>
      </c>
      <c r="X11817" t="s">
        <v>61</v>
      </c>
      <c r="Y11817" t="s">
        <v>61</v>
      </c>
      <c r="Z11817" t="s">
        <v>61</v>
      </c>
      <c r="AA11817" t="s">
        <v>61</v>
      </c>
      <c r="AB11817" t="s">
        <v>61</v>
      </c>
      <c r="AC11817" t="s">
        <v>61</v>
      </c>
      <c r="AD11817" s="11" t="s">
        <v>61</v>
      </c>
      <c r="AE11817" s="11" t="s">
        <v>59</v>
      </c>
      <c r="AF11817" s="11" t="s">
        <v>61</v>
      </c>
      <c r="AG11817" s="11" t="s">
        <v>61</v>
      </c>
      <c r="AI11817" t="s">
        <v>61</v>
      </c>
      <c r="AJ11817" t="s">
        <v>61</v>
      </c>
      <c r="AN11817" t="s">
        <v>65</v>
      </c>
      <c r="AO11817" t="s">
        <v>187</v>
      </c>
      <c r="AP11817" t="s">
        <v>188</v>
      </c>
      <c r="AQ11817" t="s">
        <v>64</v>
      </c>
      <c r="AR11817" t="s">
        <v>111</v>
      </c>
      <c r="AS11817" s="4">
        <v>45246.958333333336</v>
      </c>
      <c r="AT11817" s="5">
        <v>2017</v>
      </c>
      <c r="AU11817">
        <v>20.399999999999999</v>
      </c>
      <c r="AV11817" t="s">
        <v>61</v>
      </c>
      <c r="AX11817" t="s">
        <v>189</v>
      </c>
      <c r="AY11817" t="s">
        <v>70</v>
      </c>
      <c r="AZ11817" t="s">
        <v>120</v>
      </c>
      <c r="BA11817" t="s">
        <v>120</v>
      </c>
      <c r="BB11817" t="s">
        <v>70</v>
      </c>
      <c r="BC11817" t="s">
        <v>70</v>
      </c>
      <c r="BD11817" t="s">
        <v>70</v>
      </c>
    </row>
    <row r="11818" spans="1:56" x14ac:dyDescent="0.3">
      <c r="A11818" t="s">
        <v>170</v>
      </c>
      <c r="B11818" s="11" t="s">
        <v>171</v>
      </c>
      <c r="C11818" s="11" t="s">
        <v>172</v>
      </c>
      <c r="D11818" s="11" t="s">
        <v>127</v>
      </c>
      <c r="E11818" t="s">
        <v>93</v>
      </c>
      <c r="F11818" t="s">
        <v>61</v>
      </c>
      <c r="G11818" t="s">
        <v>61</v>
      </c>
      <c r="H11818" t="s">
        <v>61</v>
      </c>
      <c r="I11818" t="s">
        <v>61</v>
      </c>
      <c r="J11818" t="s">
        <v>61</v>
      </c>
      <c r="K11818" t="s">
        <v>61</v>
      </c>
      <c r="L11818" t="s">
        <v>61</v>
      </c>
      <c r="M11818" t="s">
        <v>61</v>
      </c>
      <c r="N11818" s="11" t="s">
        <v>186</v>
      </c>
      <c r="O11818" t="s">
        <v>61</v>
      </c>
      <c r="P11818" t="s">
        <v>61</v>
      </c>
      <c r="Q11818" t="s">
        <v>61</v>
      </c>
      <c r="R11818" t="s">
        <v>61</v>
      </c>
      <c r="S11818" t="s">
        <v>61</v>
      </c>
      <c r="T11818" t="s">
        <v>61</v>
      </c>
      <c r="U11818" t="s">
        <v>61</v>
      </c>
      <c r="V11818" t="s">
        <v>61</v>
      </c>
      <c r="W11818" t="s">
        <v>61</v>
      </c>
      <c r="X11818" t="s">
        <v>61</v>
      </c>
      <c r="Y11818" t="s">
        <v>61</v>
      </c>
      <c r="Z11818" t="s">
        <v>61</v>
      </c>
      <c r="AA11818" t="s">
        <v>61</v>
      </c>
      <c r="AB11818" t="s">
        <v>61</v>
      </c>
      <c r="AC11818" t="s">
        <v>61</v>
      </c>
      <c r="AD11818" s="11" t="s">
        <v>61</v>
      </c>
      <c r="AE11818" s="11" t="s">
        <v>59</v>
      </c>
      <c r="AF11818" s="11" t="s">
        <v>61</v>
      </c>
      <c r="AG11818" s="11" t="s">
        <v>61</v>
      </c>
      <c r="AI11818" t="s">
        <v>61</v>
      </c>
      <c r="AJ11818" t="s">
        <v>61</v>
      </c>
      <c r="AN11818" t="s">
        <v>65</v>
      </c>
      <c r="AO11818" t="s">
        <v>187</v>
      </c>
      <c r="AP11818" t="s">
        <v>188</v>
      </c>
      <c r="AQ11818" t="s">
        <v>64</v>
      </c>
      <c r="AR11818" t="s">
        <v>111</v>
      </c>
      <c r="AS11818" s="4">
        <v>45246.958333333336</v>
      </c>
      <c r="AT11818" s="5">
        <v>2018</v>
      </c>
      <c r="AU11818">
        <v>19.400000000000002</v>
      </c>
      <c r="AV11818" t="s">
        <v>61</v>
      </c>
      <c r="AX11818" t="s">
        <v>189</v>
      </c>
      <c r="AY11818" t="s">
        <v>70</v>
      </c>
      <c r="AZ11818" t="s">
        <v>120</v>
      </c>
      <c r="BA11818" t="s">
        <v>120</v>
      </c>
      <c r="BB11818" t="s">
        <v>70</v>
      </c>
      <c r="BC11818" t="s">
        <v>70</v>
      </c>
      <c r="BD11818" t="s">
        <v>70</v>
      </c>
    </row>
    <row r="11819" spans="1:56" x14ac:dyDescent="0.3">
      <c r="A11819" t="s">
        <v>170</v>
      </c>
      <c r="B11819" s="11" t="s">
        <v>171</v>
      </c>
      <c r="C11819" s="11" t="s">
        <v>172</v>
      </c>
      <c r="D11819" s="11" t="s">
        <v>127</v>
      </c>
      <c r="E11819" t="s">
        <v>93</v>
      </c>
      <c r="F11819" t="s">
        <v>61</v>
      </c>
      <c r="G11819" t="s">
        <v>61</v>
      </c>
      <c r="H11819" t="s">
        <v>61</v>
      </c>
      <c r="I11819" t="s">
        <v>61</v>
      </c>
      <c r="J11819" t="s">
        <v>61</v>
      </c>
      <c r="K11819" t="s">
        <v>61</v>
      </c>
      <c r="L11819" t="s">
        <v>61</v>
      </c>
      <c r="M11819" t="s">
        <v>61</v>
      </c>
      <c r="N11819" s="11" t="s">
        <v>186</v>
      </c>
      <c r="O11819" t="s">
        <v>61</v>
      </c>
      <c r="P11819" t="s">
        <v>61</v>
      </c>
      <c r="Q11819" t="s">
        <v>61</v>
      </c>
      <c r="R11819" t="s">
        <v>61</v>
      </c>
      <c r="S11819" t="s">
        <v>61</v>
      </c>
      <c r="T11819" t="s">
        <v>61</v>
      </c>
      <c r="U11819" t="s">
        <v>61</v>
      </c>
      <c r="V11819" t="s">
        <v>61</v>
      </c>
      <c r="W11819" t="s">
        <v>61</v>
      </c>
      <c r="X11819" t="s">
        <v>61</v>
      </c>
      <c r="Y11819" t="s">
        <v>61</v>
      </c>
      <c r="Z11819" t="s">
        <v>61</v>
      </c>
      <c r="AA11819" t="s">
        <v>61</v>
      </c>
      <c r="AB11819" t="s">
        <v>61</v>
      </c>
      <c r="AC11819" t="s">
        <v>61</v>
      </c>
      <c r="AD11819" s="11" t="s">
        <v>61</v>
      </c>
      <c r="AE11819" s="11" t="s">
        <v>59</v>
      </c>
      <c r="AF11819" s="11" t="s">
        <v>61</v>
      </c>
      <c r="AG11819" s="11" t="s">
        <v>61</v>
      </c>
      <c r="AI11819" t="s">
        <v>61</v>
      </c>
      <c r="AJ11819" t="s">
        <v>61</v>
      </c>
      <c r="AN11819" t="s">
        <v>65</v>
      </c>
      <c r="AO11819" t="s">
        <v>187</v>
      </c>
      <c r="AP11819" t="s">
        <v>188</v>
      </c>
      <c r="AQ11819" t="s">
        <v>64</v>
      </c>
      <c r="AR11819" t="s">
        <v>111</v>
      </c>
      <c r="AS11819" s="4">
        <v>45246.958333333336</v>
      </c>
      <c r="AT11819" s="5">
        <v>2019</v>
      </c>
      <c r="AU11819">
        <v>18.899999999999999</v>
      </c>
      <c r="AV11819" t="s">
        <v>61</v>
      </c>
      <c r="AX11819" t="s">
        <v>189</v>
      </c>
      <c r="AY11819" t="s">
        <v>70</v>
      </c>
      <c r="AZ11819" t="s">
        <v>120</v>
      </c>
      <c r="BA11819" t="s">
        <v>120</v>
      </c>
      <c r="BB11819" t="s">
        <v>70</v>
      </c>
      <c r="BC11819" t="s">
        <v>70</v>
      </c>
      <c r="BD11819" t="s">
        <v>70</v>
      </c>
    </row>
    <row r="11820" spans="1:56" x14ac:dyDescent="0.3">
      <c r="A11820" t="s">
        <v>170</v>
      </c>
      <c r="B11820" s="11" t="s">
        <v>171</v>
      </c>
      <c r="C11820" s="11" t="s">
        <v>172</v>
      </c>
      <c r="D11820" s="11" t="s">
        <v>127</v>
      </c>
      <c r="E11820" t="s">
        <v>93</v>
      </c>
      <c r="F11820" t="s">
        <v>61</v>
      </c>
      <c r="G11820" t="s">
        <v>61</v>
      </c>
      <c r="H11820" t="s">
        <v>61</v>
      </c>
      <c r="I11820" t="s">
        <v>61</v>
      </c>
      <c r="J11820" t="s">
        <v>61</v>
      </c>
      <c r="K11820" t="s">
        <v>61</v>
      </c>
      <c r="L11820" t="s">
        <v>61</v>
      </c>
      <c r="M11820" t="s">
        <v>61</v>
      </c>
      <c r="N11820" s="11" t="s">
        <v>186</v>
      </c>
      <c r="O11820" t="s">
        <v>61</v>
      </c>
      <c r="P11820" t="s">
        <v>61</v>
      </c>
      <c r="Q11820" t="s">
        <v>61</v>
      </c>
      <c r="R11820" t="s">
        <v>61</v>
      </c>
      <c r="S11820" t="s">
        <v>61</v>
      </c>
      <c r="T11820" t="s">
        <v>61</v>
      </c>
      <c r="U11820" t="s">
        <v>61</v>
      </c>
      <c r="V11820" t="s">
        <v>61</v>
      </c>
      <c r="W11820" t="s">
        <v>61</v>
      </c>
      <c r="X11820" t="s">
        <v>61</v>
      </c>
      <c r="Y11820" t="s">
        <v>61</v>
      </c>
      <c r="Z11820" t="s">
        <v>61</v>
      </c>
      <c r="AA11820" t="s">
        <v>61</v>
      </c>
      <c r="AB11820" t="s">
        <v>61</v>
      </c>
      <c r="AC11820" t="s">
        <v>61</v>
      </c>
      <c r="AD11820" s="11" t="s">
        <v>61</v>
      </c>
      <c r="AE11820" s="11" t="s">
        <v>59</v>
      </c>
      <c r="AF11820" s="11" t="s">
        <v>61</v>
      </c>
      <c r="AG11820" s="11" t="s">
        <v>61</v>
      </c>
      <c r="AI11820" t="s">
        <v>61</v>
      </c>
      <c r="AJ11820" t="s">
        <v>61</v>
      </c>
      <c r="AN11820" t="s">
        <v>65</v>
      </c>
      <c r="AO11820" t="s">
        <v>187</v>
      </c>
      <c r="AP11820" t="s">
        <v>188</v>
      </c>
      <c r="AQ11820" t="s">
        <v>64</v>
      </c>
      <c r="AR11820" t="s">
        <v>111</v>
      </c>
      <c r="AS11820" s="4">
        <v>45246.958333333336</v>
      </c>
      <c r="AT11820" s="5">
        <v>2020</v>
      </c>
      <c r="AU11820">
        <v>17.5</v>
      </c>
      <c r="AV11820" t="s">
        <v>61</v>
      </c>
      <c r="AX11820" t="s">
        <v>189</v>
      </c>
      <c r="AY11820" t="s">
        <v>70</v>
      </c>
      <c r="AZ11820" t="s">
        <v>120</v>
      </c>
      <c r="BA11820" t="s">
        <v>120</v>
      </c>
      <c r="BB11820" t="s">
        <v>70</v>
      </c>
      <c r="BC11820" t="s">
        <v>70</v>
      </c>
      <c r="BD11820" t="s">
        <v>70</v>
      </c>
    </row>
    <row r="11821" spans="1:56" x14ac:dyDescent="0.3">
      <c r="A11821" t="s">
        <v>170</v>
      </c>
      <c r="B11821" s="11" t="s">
        <v>171</v>
      </c>
      <c r="C11821" s="11" t="s">
        <v>172</v>
      </c>
      <c r="D11821" s="11" t="s">
        <v>127</v>
      </c>
      <c r="E11821" t="s">
        <v>93</v>
      </c>
      <c r="F11821" t="s">
        <v>61</v>
      </c>
      <c r="G11821" t="s">
        <v>61</v>
      </c>
      <c r="H11821" t="s">
        <v>61</v>
      </c>
      <c r="I11821" t="s">
        <v>61</v>
      </c>
      <c r="J11821" t="s">
        <v>61</v>
      </c>
      <c r="K11821" t="s">
        <v>61</v>
      </c>
      <c r="L11821" t="s">
        <v>61</v>
      </c>
      <c r="M11821" t="s">
        <v>61</v>
      </c>
      <c r="N11821" s="11" t="s">
        <v>186</v>
      </c>
      <c r="O11821" t="s">
        <v>61</v>
      </c>
      <c r="P11821" t="s">
        <v>61</v>
      </c>
      <c r="Q11821" t="s">
        <v>61</v>
      </c>
      <c r="R11821" t="s">
        <v>61</v>
      </c>
      <c r="S11821" t="s">
        <v>61</v>
      </c>
      <c r="T11821" t="s">
        <v>61</v>
      </c>
      <c r="U11821" t="s">
        <v>61</v>
      </c>
      <c r="V11821" t="s">
        <v>61</v>
      </c>
      <c r="W11821" t="s">
        <v>61</v>
      </c>
      <c r="X11821" t="s">
        <v>61</v>
      </c>
      <c r="Y11821" t="s">
        <v>61</v>
      </c>
      <c r="Z11821" t="s">
        <v>61</v>
      </c>
      <c r="AA11821" t="s">
        <v>61</v>
      </c>
      <c r="AB11821" t="s">
        <v>61</v>
      </c>
      <c r="AC11821" t="s">
        <v>61</v>
      </c>
      <c r="AD11821" s="11" t="s">
        <v>61</v>
      </c>
      <c r="AE11821" s="11" t="s">
        <v>59</v>
      </c>
      <c r="AF11821" s="11" t="s">
        <v>61</v>
      </c>
      <c r="AG11821" s="11" t="s">
        <v>61</v>
      </c>
      <c r="AI11821" t="s">
        <v>61</v>
      </c>
      <c r="AJ11821" t="s">
        <v>61</v>
      </c>
      <c r="AN11821" t="s">
        <v>65</v>
      </c>
      <c r="AO11821" t="s">
        <v>187</v>
      </c>
      <c r="AP11821" t="s">
        <v>188</v>
      </c>
      <c r="AQ11821" t="s">
        <v>64</v>
      </c>
      <c r="AR11821" t="s">
        <v>111</v>
      </c>
      <c r="AS11821" s="4">
        <v>45246.958333333336</v>
      </c>
      <c r="AT11821" s="5">
        <v>2021</v>
      </c>
      <c r="AU11821">
        <v>16.400000000000002</v>
      </c>
      <c r="AV11821" t="s">
        <v>61</v>
      </c>
      <c r="AX11821" t="s">
        <v>189</v>
      </c>
      <c r="AY11821" t="s">
        <v>70</v>
      </c>
      <c r="AZ11821" t="s">
        <v>120</v>
      </c>
      <c r="BA11821" t="s">
        <v>120</v>
      </c>
      <c r="BB11821" t="s">
        <v>70</v>
      </c>
      <c r="BC11821" t="s">
        <v>70</v>
      </c>
      <c r="BD11821" t="s">
        <v>70</v>
      </c>
    </row>
    <row r="11822" spans="1:56" x14ac:dyDescent="0.3">
      <c r="A11822" t="s">
        <v>170</v>
      </c>
      <c r="B11822" s="11" t="s">
        <v>171</v>
      </c>
      <c r="C11822" s="11" t="s">
        <v>172</v>
      </c>
      <c r="D11822" s="11" t="s">
        <v>127</v>
      </c>
      <c r="E11822" t="s">
        <v>93</v>
      </c>
      <c r="F11822" t="s">
        <v>61</v>
      </c>
      <c r="G11822" t="s">
        <v>61</v>
      </c>
      <c r="H11822" t="s">
        <v>61</v>
      </c>
      <c r="I11822" t="s">
        <v>61</v>
      </c>
      <c r="J11822" t="s">
        <v>61</v>
      </c>
      <c r="K11822" t="s">
        <v>61</v>
      </c>
      <c r="L11822" t="s">
        <v>61</v>
      </c>
      <c r="M11822" t="s">
        <v>61</v>
      </c>
      <c r="N11822" s="11" t="s">
        <v>186</v>
      </c>
      <c r="O11822" t="s">
        <v>61</v>
      </c>
      <c r="P11822" t="s">
        <v>61</v>
      </c>
      <c r="Q11822" t="s">
        <v>61</v>
      </c>
      <c r="R11822" t="s">
        <v>61</v>
      </c>
      <c r="S11822" t="s">
        <v>61</v>
      </c>
      <c r="T11822" t="s">
        <v>61</v>
      </c>
      <c r="U11822" t="s">
        <v>61</v>
      </c>
      <c r="V11822" t="s">
        <v>61</v>
      </c>
      <c r="W11822" t="s">
        <v>61</v>
      </c>
      <c r="X11822" t="s">
        <v>61</v>
      </c>
      <c r="Y11822" t="s">
        <v>61</v>
      </c>
      <c r="Z11822" t="s">
        <v>61</v>
      </c>
      <c r="AA11822" t="s">
        <v>61</v>
      </c>
      <c r="AB11822" t="s">
        <v>61</v>
      </c>
      <c r="AC11822" t="s">
        <v>61</v>
      </c>
      <c r="AD11822" s="11" t="s">
        <v>61</v>
      </c>
      <c r="AE11822" s="11" t="s">
        <v>59</v>
      </c>
      <c r="AF11822" s="11" t="s">
        <v>61</v>
      </c>
      <c r="AG11822" s="11" t="s">
        <v>61</v>
      </c>
      <c r="AI11822" t="s">
        <v>61</v>
      </c>
      <c r="AJ11822" t="s">
        <v>61</v>
      </c>
      <c r="AN11822" t="s">
        <v>65</v>
      </c>
      <c r="AO11822" t="s">
        <v>187</v>
      </c>
      <c r="AP11822" t="s">
        <v>188</v>
      </c>
      <c r="AQ11822" t="s">
        <v>64</v>
      </c>
      <c r="AR11822" t="s">
        <v>111</v>
      </c>
      <c r="AS11822" s="4">
        <v>45246.958333333336</v>
      </c>
      <c r="AT11822" s="5">
        <v>2022</v>
      </c>
      <c r="AU11822">
        <v>17.5</v>
      </c>
      <c r="AV11822" t="s">
        <v>61</v>
      </c>
      <c r="AX11822" t="s">
        <v>189</v>
      </c>
      <c r="AY11822" t="s">
        <v>70</v>
      </c>
      <c r="AZ11822" t="s">
        <v>120</v>
      </c>
      <c r="BA11822" t="s">
        <v>120</v>
      </c>
      <c r="BB11822" t="s">
        <v>70</v>
      </c>
      <c r="BC11822" t="s">
        <v>70</v>
      </c>
      <c r="BD11822" t="s">
        <v>70</v>
      </c>
    </row>
    <row r="11823" spans="1:56" x14ac:dyDescent="0.3">
      <c r="A11823" t="s">
        <v>170</v>
      </c>
      <c r="B11823" s="11" t="s">
        <v>171</v>
      </c>
      <c r="C11823" s="11" t="s">
        <v>172</v>
      </c>
      <c r="D11823" s="11" t="s">
        <v>127</v>
      </c>
      <c r="E11823" t="s">
        <v>94</v>
      </c>
      <c r="F11823" t="s">
        <v>61</v>
      </c>
      <c r="G11823" t="s">
        <v>61</v>
      </c>
      <c r="H11823" t="s">
        <v>61</v>
      </c>
      <c r="I11823" t="s">
        <v>61</v>
      </c>
      <c r="J11823" t="s">
        <v>61</v>
      </c>
      <c r="K11823" t="s">
        <v>61</v>
      </c>
      <c r="L11823" t="s">
        <v>61</v>
      </c>
      <c r="M11823" t="s">
        <v>61</v>
      </c>
      <c r="N11823" s="11" t="s">
        <v>186</v>
      </c>
      <c r="O11823" t="s">
        <v>61</v>
      </c>
      <c r="P11823" t="s">
        <v>61</v>
      </c>
      <c r="Q11823" t="s">
        <v>61</v>
      </c>
      <c r="R11823" t="s">
        <v>61</v>
      </c>
      <c r="S11823" t="s">
        <v>61</v>
      </c>
      <c r="T11823" t="s">
        <v>61</v>
      </c>
      <c r="U11823" t="s">
        <v>61</v>
      </c>
      <c r="V11823" t="s">
        <v>61</v>
      </c>
      <c r="W11823" t="s">
        <v>61</v>
      </c>
      <c r="X11823" t="s">
        <v>61</v>
      </c>
      <c r="Y11823" t="s">
        <v>61</v>
      </c>
      <c r="Z11823" t="s">
        <v>61</v>
      </c>
      <c r="AA11823" t="s">
        <v>61</v>
      </c>
      <c r="AB11823" t="s">
        <v>61</v>
      </c>
      <c r="AC11823" t="s">
        <v>61</v>
      </c>
      <c r="AD11823" s="11" t="s">
        <v>61</v>
      </c>
      <c r="AE11823" s="11" t="s">
        <v>132</v>
      </c>
      <c r="AF11823" s="11" t="s">
        <v>61</v>
      </c>
      <c r="AG11823" s="11" t="s">
        <v>61</v>
      </c>
      <c r="AI11823" t="s">
        <v>61</v>
      </c>
      <c r="AJ11823" t="s">
        <v>61</v>
      </c>
      <c r="AN11823" t="s">
        <v>65</v>
      </c>
      <c r="AO11823" t="s">
        <v>187</v>
      </c>
      <c r="AP11823" t="s">
        <v>188</v>
      </c>
      <c r="AQ11823" t="s">
        <v>64</v>
      </c>
      <c r="AR11823" t="s">
        <v>111</v>
      </c>
      <c r="AS11823" s="4">
        <v>45246.958333333336</v>
      </c>
      <c r="AT11823" s="5">
        <v>2007</v>
      </c>
      <c r="AU11823">
        <v>29.099999999999998</v>
      </c>
      <c r="AV11823" t="s">
        <v>61</v>
      </c>
      <c r="AX11823" t="s">
        <v>189</v>
      </c>
      <c r="AY11823" t="s">
        <v>70</v>
      </c>
      <c r="AZ11823" t="s">
        <v>120</v>
      </c>
      <c r="BA11823" t="s">
        <v>120</v>
      </c>
      <c r="BB11823" t="s">
        <v>70</v>
      </c>
      <c r="BC11823" t="s">
        <v>70</v>
      </c>
      <c r="BD11823" t="s">
        <v>70</v>
      </c>
    </row>
    <row r="11824" spans="1:56" x14ac:dyDescent="0.3">
      <c r="A11824" t="s">
        <v>170</v>
      </c>
      <c r="B11824" s="11" t="s">
        <v>171</v>
      </c>
      <c r="C11824" s="11" t="s">
        <v>172</v>
      </c>
      <c r="D11824" s="11" t="s">
        <v>127</v>
      </c>
      <c r="E11824" t="s">
        <v>94</v>
      </c>
      <c r="F11824" t="s">
        <v>61</v>
      </c>
      <c r="G11824" t="s">
        <v>61</v>
      </c>
      <c r="H11824" t="s">
        <v>61</v>
      </c>
      <c r="I11824" t="s">
        <v>61</v>
      </c>
      <c r="J11824" t="s">
        <v>61</v>
      </c>
      <c r="K11824" t="s">
        <v>61</v>
      </c>
      <c r="L11824" t="s">
        <v>61</v>
      </c>
      <c r="M11824" t="s">
        <v>61</v>
      </c>
      <c r="N11824" s="11" t="s">
        <v>186</v>
      </c>
      <c r="O11824" t="s">
        <v>61</v>
      </c>
      <c r="P11824" t="s">
        <v>61</v>
      </c>
      <c r="Q11824" t="s">
        <v>61</v>
      </c>
      <c r="R11824" t="s">
        <v>61</v>
      </c>
      <c r="S11824" t="s">
        <v>61</v>
      </c>
      <c r="T11824" t="s">
        <v>61</v>
      </c>
      <c r="U11824" t="s">
        <v>61</v>
      </c>
      <c r="V11824" t="s">
        <v>61</v>
      </c>
      <c r="W11824" t="s">
        <v>61</v>
      </c>
      <c r="X11824" t="s">
        <v>61</v>
      </c>
      <c r="Y11824" t="s">
        <v>61</v>
      </c>
      <c r="Z11824" t="s">
        <v>61</v>
      </c>
      <c r="AA11824" t="s">
        <v>61</v>
      </c>
      <c r="AB11824" t="s">
        <v>61</v>
      </c>
      <c r="AC11824" t="s">
        <v>61</v>
      </c>
      <c r="AD11824" s="11" t="s">
        <v>61</v>
      </c>
      <c r="AE11824" s="11" t="s">
        <v>132</v>
      </c>
      <c r="AF11824" s="11" t="s">
        <v>61</v>
      </c>
      <c r="AG11824" s="11" t="s">
        <v>61</v>
      </c>
      <c r="AI11824" t="s">
        <v>61</v>
      </c>
      <c r="AJ11824" t="s">
        <v>61</v>
      </c>
      <c r="AN11824" t="s">
        <v>65</v>
      </c>
      <c r="AO11824" t="s">
        <v>187</v>
      </c>
      <c r="AP11824" t="s">
        <v>188</v>
      </c>
      <c r="AQ11824" t="s">
        <v>64</v>
      </c>
      <c r="AR11824" t="s">
        <v>111</v>
      </c>
      <c r="AS11824" s="4">
        <v>45246.958333333336</v>
      </c>
      <c r="AT11824" s="5">
        <v>2008</v>
      </c>
      <c r="AU11824">
        <v>21.7</v>
      </c>
      <c r="AV11824" t="s">
        <v>61</v>
      </c>
      <c r="AX11824" t="s">
        <v>189</v>
      </c>
      <c r="AY11824" t="s">
        <v>70</v>
      </c>
      <c r="AZ11824" t="s">
        <v>120</v>
      </c>
      <c r="BA11824" t="s">
        <v>120</v>
      </c>
      <c r="BB11824" t="s">
        <v>70</v>
      </c>
      <c r="BC11824" t="s">
        <v>70</v>
      </c>
      <c r="BD11824" t="s">
        <v>70</v>
      </c>
    </row>
    <row r="11825" spans="1:56" x14ac:dyDescent="0.3">
      <c r="A11825" t="s">
        <v>170</v>
      </c>
      <c r="B11825" s="11" t="s">
        <v>171</v>
      </c>
      <c r="C11825" s="11" t="s">
        <v>172</v>
      </c>
      <c r="D11825" s="11" t="s">
        <v>127</v>
      </c>
      <c r="E11825" t="s">
        <v>94</v>
      </c>
      <c r="F11825" t="s">
        <v>61</v>
      </c>
      <c r="G11825" t="s">
        <v>61</v>
      </c>
      <c r="H11825" t="s">
        <v>61</v>
      </c>
      <c r="I11825" t="s">
        <v>61</v>
      </c>
      <c r="J11825" t="s">
        <v>61</v>
      </c>
      <c r="K11825" t="s">
        <v>61</v>
      </c>
      <c r="L11825" t="s">
        <v>61</v>
      </c>
      <c r="M11825" t="s">
        <v>61</v>
      </c>
      <c r="N11825" s="11" t="s">
        <v>186</v>
      </c>
      <c r="O11825" t="s">
        <v>61</v>
      </c>
      <c r="P11825" t="s">
        <v>61</v>
      </c>
      <c r="Q11825" t="s">
        <v>61</v>
      </c>
      <c r="R11825" t="s">
        <v>61</v>
      </c>
      <c r="S11825" t="s">
        <v>61</v>
      </c>
      <c r="T11825" t="s">
        <v>61</v>
      </c>
      <c r="U11825" t="s">
        <v>61</v>
      </c>
      <c r="V11825" t="s">
        <v>61</v>
      </c>
      <c r="W11825" t="s">
        <v>61</v>
      </c>
      <c r="X11825" t="s">
        <v>61</v>
      </c>
      <c r="Y11825" t="s">
        <v>61</v>
      </c>
      <c r="Z11825" t="s">
        <v>61</v>
      </c>
      <c r="AA11825" t="s">
        <v>61</v>
      </c>
      <c r="AB11825" t="s">
        <v>61</v>
      </c>
      <c r="AC11825" t="s">
        <v>61</v>
      </c>
      <c r="AD11825" s="11" t="s">
        <v>61</v>
      </c>
      <c r="AE11825" s="11" t="s">
        <v>132</v>
      </c>
      <c r="AF11825" s="11" t="s">
        <v>61</v>
      </c>
      <c r="AG11825" s="11" t="s">
        <v>61</v>
      </c>
      <c r="AI11825" t="s">
        <v>61</v>
      </c>
      <c r="AJ11825" t="s">
        <v>61</v>
      </c>
      <c r="AN11825" t="s">
        <v>65</v>
      </c>
      <c r="AO11825" t="s">
        <v>187</v>
      </c>
      <c r="AP11825" t="s">
        <v>188</v>
      </c>
      <c r="AQ11825" t="s">
        <v>64</v>
      </c>
      <c r="AR11825" t="s">
        <v>111</v>
      </c>
      <c r="AS11825" s="4">
        <v>45246.958333333336</v>
      </c>
      <c r="AT11825" s="5">
        <v>2009</v>
      </c>
      <c r="AU11825">
        <v>19.900000000000002</v>
      </c>
      <c r="AV11825" t="s">
        <v>61</v>
      </c>
      <c r="AX11825" t="s">
        <v>189</v>
      </c>
      <c r="AY11825" t="s">
        <v>70</v>
      </c>
      <c r="AZ11825" t="s">
        <v>120</v>
      </c>
      <c r="BA11825" t="s">
        <v>120</v>
      </c>
      <c r="BB11825" t="s">
        <v>70</v>
      </c>
      <c r="BC11825" t="s">
        <v>70</v>
      </c>
      <c r="BD11825" t="s">
        <v>70</v>
      </c>
    </row>
    <row r="11826" spans="1:56" x14ac:dyDescent="0.3">
      <c r="A11826" t="s">
        <v>170</v>
      </c>
      <c r="B11826" s="11" t="s">
        <v>171</v>
      </c>
      <c r="C11826" s="11" t="s">
        <v>172</v>
      </c>
      <c r="D11826" s="11" t="s">
        <v>127</v>
      </c>
      <c r="E11826" t="s">
        <v>94</v>
      </c>
      <c r="F11826" t="s">
        <v>61</v>
      </c>
      <c r="G11826" t="s">
        <v>61</v>
      </c>
      <c r="H11826" t="s">
        <v>61</v>
      </c>
      <c r="I11826" t="s">
        <v>61</v>
      </c>
      <c r="J11826" t="s">
        <v>61</v>
      </c>
      <c r="K11826" t="s">
        <v>61</v>
      </c>
      <c r="L11826" t="s">
        <v>61</v>
      </c>
      <c r="M11826" t="s">
        <v>61</v>
      </c>
      <c r="N11826" s="11" t="s">
        <v>186</v>
      </c>
      <c r="O11826" t="s">
        <v>61</v>
      </c>
      <c r="P11826" t="s">
        <v>61</v>
      </c>
      <c r="Q11826" t="s">
        <v>61</v>
      </c>
      <c r="R11826" t="s">
        <v>61</v>
      </c>
      <c r="S11826" t="s">
        <v>61</v>
      </c>
      <c r="T11826" t="s">
        <v>61</v>
      </c>
      <c r="U11826" t="s">
        <v>61</v>
      </c>
      <c r="V11826" t="s">
        <v>61</v>
      </c>
      <c r="W11826" t="s">
        <v>61</v>
      </c>
      <c r="X11826" t="s">
        <v>61</v>
      </c>
      <c r="Y11826" t="s">
        <v>61</v>
      </c>
      <c r="Z11826" t="s">
        <v>61</v>
      </c>
      <c r="AA11826" t="s">
        <v>61</v>
      </c>
      <c r="AB11826" t="s">
        <v>61</v>
      </c>
      <c r="AC11826" t="s">
        <v>61</v>
      </c>
      <c r="AD11826" s="11" t="s">
        <v>61</v>
      </c>
      <c r="AE11826" s="11" t="s">
        <v>132</v>
      </c>
      <c r="AF11826" s="11" t="s">
        <v>61</v>
      </c>
      <c r="AG11826" s="11" t="s">
        <v>61</v>
      </c>
      <c r="AI11826" t="s">
        <v>61</v>
      </c>
      <c r="AJ11826" t="s">
        <v>61</v>
      </c>
      <c r="AN11826" t="s">
        <v>65</v>
      </c>
      <c r="AO11826" t="s">
        <v>187</v>
      </c>
      <c r="AP11826" t="s">
        <v>188</v>
      </c>
      <c r="AQ11826" t="s">
        <v>64</v>
      </c>
      <c r="AR11826" t="s">
        <v>111</v>
      </c>
      <c r="AS11826" s="4">
        <v>45246.958333333336</v>
      </c>
      <c r="AT11826" s="5">
        <v>2010</v>
      </c>
      <c r="AU11826">
        <v>18.2</v>
      </c>
      <c r="AV11826" t="s">
        <v>61</v>
      </c>
      <c r="AX11826" t="s">
        <v>189</v>
      </c>
      <c r="AY11826" t="s">
        <v>70</v>
      </c>
      <c r="AZ11826" t="s">
        <v>120</v>
      </c>
      <c r="BA11826" t="s">
        <v>120</v>
      </c>
      <c r="BB11826" t="s">
        <v>70</v>
      </c>
      <c r="BC11826" t="s">
        <v>70</v>
      </c>
      <c r="BD11826" t="s">
        <v>70</v>
      </c>
    </row>
    <row r="11827" spans="1:56" x14ac:dyDescent="0.3">
      <c r="A11827" t="s">
        <v>170</v>
      </c>
      <c r="B11827" s="11" t="s">
        <v>171</v>
      </c>
      <c r="C11827" s="11" t="s">
        <v>172</v>
      </c>
      <c r="D11827" s="11" t="s">
        <v>127</v>
      </c>
      <c r="E11827" t="s">
        <v>94</v>
      </c>
      <c r="F11827" t="s">
        <v>61</v>
      </c>
      <c r="G11827" t="s">
        <v>61</v>
      </c>
      <c r="H11827" t="s">
        <v>61</v>
      </c>
      <c r="I11827" t="s">
        <v>61</v>
      </c>
      <c r="J11827" t="s">
        <v>61</v>
      </c>
      <c r="K11827" t="s">
        <v>61</v>
      </c>
      <c r="L11827" t="s">
        <v>61</v>
      </c>
      <c r="M11827" t="s">
        <v>61</v>
      </c>
      <c r="N11827" s="11" t="s">
        <v>186</v>
      </c>
      <c r="O11827" t="s">
        <v>61</v>
      </c>
      <c r="P11827" t="s">
        <v>61</v>
      </c>
      <c r="Q11827" t="s">
        <v>61</v>
      </c>
      <c r="R11827" t="s">
        <v>61</v>
      </c>
      <c r="S11827" t="s">
        <v>61</v>
      </c>
      <c r="T11827" t="s">
        <v>61</v>
      </c>
      <c r="U11827" t="s">
        <v>61</v>
      </c>
      <c r="V11827" t="s">
        <v>61</v>
      </c>
      <c r="W11827" t="s">
        <v>61</v>
      </c>
      <c r="X11827" t="s">
        <v>61</v>
      </c>
      <c r="Y11827" t="s">
        <v>61</v>
      </c>
      <c r="Z11827" t="s">
        <v>61</v>
      </c>
      <c r="AA11827" t="s">
        <v>61</v>
      </c>
      <c r="AB11827" t="s">
        <v>61</v>
      </c>
      <c r="AC11827" t="s">
        <v>61</v>
      </c>
      <c r="AD11827" s="11" t="s">
        <v>61</v>
      </c>
      <c r="AE11827" s="11" t="s">
        <v>132</v>
      </c>
      <c r="AF11827" s="11" t="s">
        <v>61</v>
      </c>
      <c r="AG11827" s="11" t="s">
        <v>61</v>
      </c>
      <c r="AI11827" t="s">
        <v>61</v>
      </c>
      <c r="AJ11827" t="s">
        <v>61</v>
      </c>
      <c r="AN11827" t="s">
        <v>65</v>
      </c>
      <c r="AO11827" t="s">
        <v>187</v>
      </c>
      <c r="AP11827" t="s">
        <v>188</v>
      </c>
      <c r="AQ11827" t="s">
        <v>64</v>
      </c>
      <c r="AR11827" t="s">
        <v>111</v>
      </c>
      <c r="AS11827" s="4">
        <v>45246.958333333336</v>
      </c>
      <c r="AT11827" s="5">
        <v>2011</v>
      </c>
      <c r="AU11827">
        <v>12.4</v>
      </c>
      <c r="AV11827" t="s">
        <v>61</v>
      </c>
      <c r="AX11827" t="s">
        <v>189</v>
      </c>
      <c r="AY11827" t="s">
        <v>70</v>
      </c>
      <c r="AZ11827" t="s">
        <v>120</v>
      </c>
      <c r="BA11827" t="s">
        <v>120</v>
      </c>
      <c r="BB11827" t="s">
        <v>70</v>
      </c>
      <c r="BC11827" t="s">
        <v>70</v>
      </c>
      <c r="BD11827" t="s">
        <v>70</v>
      </c>
    </row>
    <row r="11828" spans="1:56" x14ac:dyDescent="0.3">
      <c r="A11828" t="s">
        <v>170</v>
      </c>
      <c r="B11828" s="11" t="s">
        <v>171</v>
      </c>
      <c r="C11828" s="11" t="s">
        <v>172</v>
      </c>
      <c r="D11828" s="11" t="s">
        <v>127</v>
      </c>
      <c r="E11828" t="s">
        <v>94</v>
      </c>
      <c r="F11828" t="s">
        <v>61</v>
      </c>
      <c r="G11828" t="s">
        <v>61</v>
      </c>
      <c r="H11828" t="s">
        <v>61</v>
      </c>
      <c r="I11828" t="s">
        <v>61</v>
      </c>
      <c r="J11828" t="s">
        <v>61</v>
      </c>
      <c r="K11828" t="s">
        <v>61</v>
      </c>
      <c r="L11828" t="s">
        <v>61</v>
      </c>
      <c r="M11828" t="s">
        <v>61</v>
      </c>
      <c r="N11828" s="11" t="s">
        <v>186</v>
      </c>
      <c r="O11828" t="s">
        <v>61</v>
      </c>
      <c r="P11828" t="s">
        <v>61</v>
      </c>
      <c r="Q11828" t="s">
        <v>61</v>
      </c>
      <c r="R11828" t="s">
        <v>61</v>
      </c>
      <c r="S11828" t="s">
        <v>61</v>
      </c>
      <c r="T11828" t="s">
        <v>61</v>
      </c>
      <c r="U11828" t="s">
        <v>61</v>
      </c>
      <c r="V11828" t="s">
        <v>61</v>
      </c>
      <c r="W11828" t="s">
        <v>61</v>
      </c>
      <c r="X11828" t="s">
        <v>61</v>
      </c>
      <c r="Y11828" t="s">
        <v>61</v>
      </c>
      <c r="Z11828" t="s">
        <v>61</v>
      </c>
      <c r="AA11828" t="s">
        <v>61</v>
      </c>
      <c r="AB11828" t="s">
        <v>61</v>
      </c>
      <c r="AC11828" t="s">
        <v>61</v>
      </c>
      <c r="AD11828" s="11" t="s">
        <v>61</v>
      </c>
      <c r="AE11828" s="11" t="s">
        <v>132</v>
      </c>
      <c r="AF11828" s="11" t="s">
        <v>61</v>
      </c>
      <c r="AG11828" s="11" t="s">
        <v>61</v>
      </c>
      <c r="AI11828" t="s">
        <v>61</v>
      </c>
      <c r="AJ11828" t="s">
        <v>61</v>
      </c>
      <c r="AN11828" t="s">
        <v>65</v>
      </c>
      <c r="AO11828" t="s">
        <v>187</v>
      </c>
      <c r="AP11828" t="s">
        <v>188</v>
      </c>
      <c r="AQ11828" t="s">
        <v>64</v>
      </c>
      <c r="AR11828" t="s">
        <v>111</v>
      </c>
      <c r="AS11828" s="4">
        <v>45246.958333333336</v>
      </c>
      <c r="AT11828" s="5">
        <v>2012</v>
      </c>
      <c r="AU11828">
        <v>11.799999999999999</v>
      </c>
      <c r="AV11828" t="s">
        <v>61</v>
      </c>
      <c r="AX11828" t="s">
        <v>189</v>
      </c>
      <c r="AY11828" t="s">
        <v>70</v>
      </c>
      <c r="AZ11828" t="s">
        <v>120</v>
      </c>
      <c r="BA11828" t="s">
        <v>120</v>
      </c>
      <c r="BB11828" t="s">
        <v>70</v>
      </c>
      <c r="BC11828" t="s">
        <v>70</v>
      </c>
      <c r="BD11828" t="s">
        <v>70</v>
      </c>
    </row>
    <row r="11829" spans="1:56" x14ac:dyDescent="0.3">
      <c r="A11829" t="s">
        <v>170</v>
      </c>
      <c r="B11829" s="11" t="s">
        <v>171</v>
      </c>
      <c r="C11829" s="11" t="s">
        <v>172</v>
      </c>
      <c r="D11829" s="11" t="s">
        <v>127</v>
      </c>
      <c r="E11829" t="s">
        <v>94</v>
      </c>
      <c r="F11829" t="s">
        <v>61</v>
      </c>
      <c r="G11829" t="s">
        <v>61</v>
      </c>
      <c r="H11829" t="s">
        <v>61</v>
      </c>
      <c r="I11829" t="s">
        <v>61</v>
      </c>
      <c r="J11829" t="s">
        <v>61</v>
      </c>
      <c r="K11829" t="s">
        <v>61</v>
      </c>
      <c r="L11829" t="s">
        <v>61</v>
      </c>
      <c r="M11829" t="s">
        <v>61</v>
      </c>
      <c r="N11829" s="11" t="s">
        <v>186</v>
      </c>
      <c r="O11829" t="s">
        <v>61</v>
      </c>
      <c r="P11829" t="s">
        <v>61</v>
      </c>
      <c r="Q11829" t="s">
        <v>61</v>
      </c>
      <c r="R11829" t="s">
        <v>61</v>
      </c>
      <c r="S11829" t="s">
        <v>61</v>
      </c>
      <c r="T11829" t="s">
        <v>61</v>
      </c>
      <c r="U11829" t="s">
        <v>61</v>
      </c>
      <c r="V11829" t="s">
        <v>61</v>
      </c>
      <c r="W11829" t="s">
        <v>61</v>
      </c>
      <c r="X11829" t="s">
        <v>61</v>
      </c>
      <c r="Y11829" t="s">
        <v>61</v>
      </c>
      <c r="Z11829" t="s">
        <v>61</v>
      </c>
      <c r="AA11829" t="s">
        <v>61</v>
      </c>
      <c r="AB11829" t="s">
        <v>61</v>
      </c>
      <c r="AC11829" t="s">
        <v>61</v>
      </c>
      <c r="AD11829" s="11" t="s">
        <v>61</v>
      </c>
      <c r="AE11829" s="11" t="s">
        <v>132</v>
      </c>
      <c r="AF11829" s="11" t="s">
        <v>61</v>
      </c>
      <c r="AG11829" s="11" t="s">
        <v>61</v>
      </c>
      <c r="AI11829" t="s">
        <v>61</v>
      </c>
      <c r="AJ11829" t="s">
        <v>61</v>
      </c>
      <c r="AN11829" t="s">
        <v>65</v>
      </c>
      <c r="AO11829" t="s">
        <v>187</v>
      </c>
      <c r="AP11829" t="s">
        <v>188</v>
      </c>
      <c r="AQ11829" t="s">
        <v>64</v>
      </c>
      <c r="AR11829" t="s">
        <v>111</v>
      </c>
      <c r="AS11829" s="4">
        <v>45246.958333333336</v>
      </c>
      <c r="AT11829" s="5">
        <v>2013</v>
      </c>
      <c r="AU11829">
        <v>11.5</v>
      </c>
      <c r="AV11829" t="s">
        <v>61</v>
      </c>
      <c r="AX11829" t="s">
        <v>189</v>
      </c>
      <c r="AY11829" t="s">
        <v>70</v>
      </c>
      <c r="AZ11829" t="s">
        <v>120</v>
      </c>
      <c r="BA11829" t="s">
        <v>120</v>
      </c>
      <c r="BB11829" t="s">
        <v>70</v>
      </c>
      <c r="BC11829" t="s">
        <v>70</v>
      </c>
      <c r="BD11829" t="s">
        <v>70</v>
      </c>
    </row>
    <row r="11830" spans="1:56" x14ac:dyDescent="0.3">
      <c r="A11830" t="s">
        <v>170</v>
      </c>
      <c r="B11830" s="11" t="s">
        <v>171</v>
      </c>
      <c r="C11830" s="11" t="s">
        <v>172</v>
      </c>
      <c r="D11830" s="11" t="s">
        <v>127</v>
      </c>
      <c r="E11830" t="s">
        <v>94</v>
      </c>
      <c r="F11830" t="s">
        <v>61</v>
      </c>
      <c r="G11830" t="s">
        <v>61</v>
      </c>
      <c r="H11830" t="s">
        <v>61</v>
      </c>
      <c r="I11830" t="s">
        <v>61</v>
      </c>
      <c r="J11830" t="s">
        <v>61</v>
      </c>
      <c r="K11830" t="s">
        <v>61</v>
      </c>
      <c r="L11830" t="s">
        <v>61</v>
      </c>
      <c r="M11830" t="s">
        <v>61</v>
      </c>
      <c r="N11830" s="11" t="s">
        <v>186</v>
      </c>
      <c r="O11830" t="s">
        <v>61</v>
      </c>
      <c r="P11830" t="s">
        <v>61</v>
      </c>
      <c r="Q11830" t="s">
        <v>61</v>
      </c>
      <c r="R11830" t="s">
        <v>61</v>
      </c>
      <c r="S11830" t="s">
        <v>61</v>
      </c>
      <c r="T11830" t="s">
        <v>61</v>
      </c>
      <c r="U11830" t="s">
        <v>61</v>
      </c>
      <c r="V11830" t="s">
        <v>61</v>
      </c>
      <c r="W11830" t="s">
        <v>61</v>
      </c>
      <c r="X11830" t="s">
        <v>61</v>
      </c>
      <c r="Y11830" t="s">
        <v>61</v>
      </c>
      <c r="Z11830" t="s">
        <v>61</v>
      </c>
      <c r="AA11830" t="s">
        <v>61</v>
      </c>
      <c r="AB11830" t="s">
        <v>61</v>
      </c>
      <c r="AC11830" t="s">
        <v>61</v>
      </c>
      <c r="AD11830" s="11" t="s">
        <v>61</v>
      </c>
      <c r="AE11830" s="11" t="s">
        <v>132</v>
      </c>
      <c r="AF11830" s="11" t="s">
        <v>61</v>
      </c>
      <c r="AG11830" s="11" t="s">
        <v>61</v>
      </c>
      <c r="AI11830" t="s">
        <v>61</v>
      </c>
      <c r="AJ11830" t="s">
        <v>61</v>
      </c>
      <c r="AN11830" t="s">
        <v>65</v>
      </c>
      <c r="AO11830" t="s">
        <v>187</v>
      </c>
      <c r="AP11830" t="s">
        <v>188</v>
      </c>
      <c r="AQ11830" t="s">
        <v>64</v>
      </c>
      <c r="AR11830" t="s">
        <v>111</v>
      </c>
      <c r="AS11830" s="4">
        <v>45246.958333333336</v>
      </c>
      <c r="AT11830" s="5">
        <v>2014</v>
      </c>
      <c r="AU11830">
        <v>8.9</v>
      </c>
      <c r="AV11830" t="s">
        <v>61</v>
      </c>
      <c r="AX11830" t="s">
        <v>189</v>
      </c>
      <c r="AY11830" t="s">
        <v>70</v>
      </c>
      <c r="AZ11830" t="s">
        <v>120</v>
      </c>
      <c r="BA11830" t="s">
        <v>120</v>
      </c>
      <c r="BB11830" t="s">
        <v>70</v>
      </c>
      <c r="BC11830" t="s">
        <v>70</v>
      </c>
      <c r="BD11830" t="s">
        <v>70</v>
      </c>
    </row>
    <row r="11831" spans="1:56" x14ac:dyDescent="0.3">
      <c r="A11831" t="s">
        <v>170</v>
      </c>
      <c r="B11831" s="11" t="s">
        <v>171</v>
      </c>
      <c r="C11831" s="11" t="s">
        <v>172</v>
      </c>
      <c r="D11831" s="11" t="s">
        <v>127</v>
      </c>
      <c r="E11831" t="s">
        <v>94</v>
      </c>
      <c r="F11831" t="s">
        <v>61</v>
      </c>
      <c r="G11831" t="s">
        <v>61</v>
      </c>
      <c r="H11831" t="s">
        <v>61</v>
      </c>
      <c r="I11831" t="s">
        <v>61</v>
      </c>
      <c r="J11831" t="s">
        <v>61</v>
      </c>
      <c r="K11831" t="s">
        <v>61</v>
      </c>
      <c r="L11831" t="s">
        <v>61</v>
      </c>
      <c r="M11831" t="s">
        <v>61</v>
      </c>
      <c r="N11831" s="11" t="s">
        <v>186</v>
      </c>
      <c r="O11831" t="s">
        <v>61</v>
      </c>
      <c r="P11831" t="s">
        <v>61</v>
      </c>
      <c r="Q11831" t="s">
        <v>61</v>
      </c>
      <c r="R11831" t="s">
        <v>61</v>
      </c>
      <c r="S11831" t="s">
        <v>61</v>
      </c>
      <c r="T11831" t="s">
        <v>61</v>
      </c>
      <c r="U11831" t="s">
        <v>61</v>
      </c>
      <c r="V11831" t="s">
        <v>61</v>
      </c>
      <c r="W11831" t="s">
        <v>61</v>
      </c>
      <c r="X11831" t="s">
        <v>61</v>
      </c>
      <c r="Y11831" t="s">
        <v>61</v>
      </c>
      <c r="Z11831" t="s">
        <v>61</v>
      </c>
      <c r="AA11831" t="s">
        <v>61</v>
      </c>
      <c r="AB11831" t="s">
        <v>61</v>
      </c>
      <c r="AC11831" t="s">
        <v>61</v>
      </c>
      <c r="AD11831" s="11" t="s">
        <v>61</v>
      </c>
      <c r="AE11831" s="11" t="s">
        <v>132</v>
      </c>
      <c r="AF11831" s="11" t="s">
        <v>61</v>
      </c>
      <c r="AG11831" s="11" t="s">
        <v>61</v>
      </c>
      <c r="AI11831" t="s">
        <v>61</v>
      </c>
      <c r="AJ11831" t="s">
        <v>61</v>
      </c>
      <c r="AN11831" t="s">
        <v>65</v>
      </c>
      <c r="AO11831" t="s">
        <v>187</v>
      </c>
      <c r="AP11831" t="s">
        <v>188</v>
      </c>
      <c r="AQ11831" t="s">
        <v>64</v>
      </c>
      <c r="AR11831" t="s">
        <v>111</v>
      </c>
      <c r="AS11831" s="4">
        <v>45246.958333333336</v>
      </c>
      <c r="AT11831" s="5">
        <v>2015</v>
      </c>
      <c r="AU11831">
        <v>8.2000000000000011</v>
      </c>
      <c r="AV11831" t="s">
        <v>61</v>
      </c>
      <c r="AX11831" t="s">
        <v>189</v>
      </c>
      <c r="AY11831" t="s">
        <v>70</v>
      </c>
      <c r="AZ11831" t="s">
        <v>120</v>
      </c>
      <c r="BA11831" t="s">
        <v>120</v>
      </c>
      <c r="BB11831" t="s">
        <v>70</v>
      </c>
      <c r="BC11831" t="s">
        <v>70</v>
      </c>
      <c r="BD11831" t="s">
        <v>70</v>
      </c>
    </row>
    <row r="11832" spans="1:56" x14ac:dyDescent="0.3">
      <c r="A11832" t="s">
        <v>170</v>
      </c>
      <c r="B11832" s="11" t="s">
        <v>171</v>
      </c>
      <c r="C11832" s="11" t="s">
        <v>172</v>
      </c>
      <c r="D11832" s="11" t="s">
        <v>127</v>
      </c>
      <c r="E11832" t="s">
        <v>94</v>
      </c>
      <c r="F11832" t="s">
        <v>61</v>
      </c>
      <c r="G11832" t="s">
        <v>61</v>
      </c>
      <c r="H11832" t="s">
        <v>61</v>
      </c>
      <c r="I11832" t="s">
        <v>61</v>
      </c>
      <c r="J11832" t="s">
        <v>61</v>
      </c>
      <c r="K11832" t="s">
        <v>61</v>
      </c>
      <c r="L11832" t="s">
        <v>61</v>
      </c>
      <c r="M11832" t="s">
        <v>61</v>
      </c>
      <c r="N11832" s="11" t="s">
        <v>186</v>
      </c>
      <c r="O11832" t="s">
        <v>61</v>
      </c>
      <c r="P11832" t="s">
        <v>61</v>
      </c>
      <c r="Q11832" t="s">
        <v>61</v>
      </c>
      <c r="R11832" t="s">
        <v>61</v>
      </c>
      <c r="S11832" t="s">
        <v>61</v>
      </c>
      <c r="T11832" t="s">
        <v>61</v>
      </c>
      <c r="U11832" t="s">
        <v>61</v>
      </c>
      <c r="V11832" t="s">
        <v>61</v>
      </c>
      <c r="W11832" t="s">
        <v>61</v>
      </c>
      <c r="X11832" t="s">
        <v>61</v>
      </c>
      <c r="Y11832" t="s">
        <v>61</v>
      </c>
      <c r="Z11832" t="s">
        <v>61</v>
      </c>
      <c r="AA11832" t="s">
        <v>61</v>
      </c>
      <c r="AB11832" t="s">
        <v>61</v>
      </c>
      <c r="AC11832" t="s">
        <v>61</v>
      </c>
      <c r="AD11832" s="11" t="s">
        <v>61</v>
      </c>
      <c r="AE11832" s="11" t="s">
        <v>132</v>
      </c>
      <c r="AF11832" s="11" t="s">
        <v>61</v>
      </c>
      <c r="AG11832" s="11" t="s">
        <v>61</v>
      </c>
      <c r="AI11832" t="s">
        <v>61</v>
      </c>
      <c r="AJ11832" t="s">
        <v>61</v>
      </c>
      <c r="AN11832" t="s">
        <v>65</v>
      </c>
      <c r="AO11832" t="s">
        <v>187</v>
      </c>
      <c r="AP11832" t="s">
        <v>188</v>
      </c>
      <c r="AQ11832" t="s">
        <v>64</v>
      </c>
      <c r="AR11832" t="s">
        <v>111</v>
      </c>
      <c r="AS11832" s="4">
        <v>45246.958333333336</v>
      </c>
      <c r="AT11832" s="5">
        <v>2016</v>
      </c>
      <c r="AU11832">
        <v>9.8000000000000007</v>
      </c>
      <c r="AV11832" t="s">
        <v>61</v>
      </c>
      <c r="AX11832" t="s">
        <v>189</v>
      </c>
      <c r="AY11832" t="s">
        <v>70</v>
      </c>
      <c r="AZ11832" t="s">
        <v>120</v>
      </c>
      <c r="BA11832" t="s">
        <v>120</v>
      </c>
      <c r="BB11832" t="s">
        <v>70</v>
      </c>
      <c r="BC11832" t="s">
        <v>70</v>
      </c>
      <c r="BD11832" t="s">
        <v>70</v>
      </c>
    </row>
    <row r="11833" spans="1:56" x14ac:dyDescent="0.3">
      <c r="A11833" t="s">
        <v>170</v>
      </c>
      <c r="B11833" s="11" t="s">
        <v>171</v>
      </c>
      <c r="C11833" s="11" t="s">
        <v>172</v>
      </c>
      <c r="D11833" s="11" t="s">
        <v>127</v>
      </c>
      <c r="E11833" t="s">
        <v>94</v>
      </c>
      <c r="F11833" t="s">
        <v>61</v>
      </c>
      <c r="G11833" t="s">
        <v>61</v>
      </c>
      <c r="H11833" t="s">
        <v>61</v>
      </c>
      <c r="I11833" t="s">
        <v>61</v>
      </c>
      <c r="J11833" t="s">
        <v>61</v>
      </c>
      <c r="K11833" t="s">
        <v>61</v>
      </c>
      <c r="L11833" t="s">
        <v>61</v>
      </c>
      <c r="M11833" t="s">
        <v>61</v>
      </c>
      <c r="N11833" s="11" t="s">
        <v>186</v>
      </c>
      <c r="O11833" t="s">
        <v>61</v>
      </c>
      <c r="P11833" t="s">
        <v>61</v>
      </c>
      <c r="Q11833" t="s">
        <v>61</v>
      </c>
      <c r="R11833" t="s">
        <v>61</v>
      </c>
      <c r="S11833" t="s">
        <v>61</v>
      </c>
      <c r="T11833" t="s">
        <v>61</v>
      </c>
      <c r="U11833" t="s">
        <v>61</v>
      </c>
      <c r="V11833" t="s">
        <v>61</v>
      </c>
      <c r="W11833" t="s">
        <v>61</v>
      </c>
      <c r="X11833" t="s">
        <v>61</v>
      </c>
      <c r="Y11833" t="s">
        <v>61</v>
      </c>
      <c r="Z11833" t="s">
        <v>61</v>
      </c>
      <c r="AA11833" t="s">
        <v>61</v>
      </c>
      <c r="AB11833" t="s">
        <v>61</v>
      </c>
      <c r="AC11833" t="s">
        <v>61</v>
      </c>
      <c r="AD11833" s="11" t="s">
        <v>61</v>
      </c>
      <c r="AE11833" s="11" t="s">
        <v>132</v>
      </c>
      <c r="AF11833" s="11" t="s">
        <v>61</v>
      </c>
      <c r="AG11833" s="11" t="s">
        <v>61</v>
      </c>
      <c r="AI11833" t="s">
        <v>61</v>
      </c>
      <c r="AJ11833" t="s">
        <v>61</v>
      </c>
      <c r="AN11833" t="s">
        <v>65</v>
      </c>
      <c r="AO11833" t="s">
        <v>187</v>
      </c>
      <c r="AP11833" t="s">
        <v>188</v>
      </c>
      <c r="AQ11833" t="s">
        <v>64</v>
      </c>
      <c r="AR11833" t="s">
        <v>111</v>
      </c>
      <c r="AS11833" s="4">
        <v>45246.958333333336</v>
      </c>
      <c r="AT11833" s="5">
        <v>2017</v>
      </c>
      <c r="AU11833">
        <v>9.4</v>
      </c>
      <c r="AV11833" t="s">
        <v>61</v>
      </c>
      <c r="AX11833" t="s">
        <v>189</v>
      </c>
      <c r="AY11833" t="s">
        <v>70</v>
      </c>
      <c r="AZ11833" t="s">
        <v>120</v>
      </c>
      <c r="BA11833" t="s">
        <v>120</v>
      </c>
      <c r="BB11833" t="s">
        <v>70</v>
      </c>
      <c r="BC11833" t="s">
        <v>70</v>
      </c>
      <c r="BD11833" t="s">
        <v>70</v>
      </c>
    </row>
    <row r="11834" spans="1:56" x14ac:dyDescent="0.3">
      <c r="A11834" t="s">
        <v>170</v>
      </c>
      <c r="B11834" s="11" t="s">
        <v>171</v>
      </c>
      <c r="C11834" s="11" t="s">
        <v>172</v>
      </c>
      <c r="D11834" s="11" t="s">
        <v>127</v>
      </c>
      <c r="E11834" t="s">
        <v>94</v>
      </c>
      <c r="F11834" t="s">
        <v>61</v>
      </c>
      <c r="G11834" t="s">
        <v>61</v>
      </c>
      <c r="H11834" t="s">
        <v>61</v>
      </c>
      <c r="I11834" t="s">
        <v>61</v>
      </c>
      <c r="J11834" t="s">
        <v>61</v>
      </c>
      <c r="K11834" t="s">
        <v>61</v>
      </c>
      <c r="L11834" t="s">
        <v>61</v>
      </c>
      <c r="M11834" t="s">
        <v>61</v>
      </c>
      <c r="N11834" s="11" t="s">
        <v>186</v>
      </c>
      <c r="O11834" t="s">
        <v>61</v>
      </c>
      <c r="P11834" t="s">
        <v>61</v>
      </c>
      <c r="Q11834" t="s">
        <v>61</v>
      </c>
      <c r="R11834" t="s">
        <v>61</v>
      </c>
      <c r="S11834" t="s">
        <v>61</v>
      </c>
      <c r="T11834" t="s">
        <v>61</v>
      </c>
      <c r="U11834" t="s">
        <v>61</v>
      </c>
      <c r="V11834" t="s">
        <v>61</v>
      </c>
      <c r="W11834" t="s">
        <v>61</v>
      </c>
      <c r="X11834" t="s">
        <v>61</v>
      </c>
      <c r="Y11834" t="s">
        <v>61</v>
      </c>
      <c r="Z11834" t="s">
        <v>61</v>
      </c>
      <c r="AA11834" t="s">
        <v>61</v>
      </c>
      <c r="AB11834" t="s">
        <v>61</v>
      </c>
      <c r="AC11834" t="s">
        <v>61</v>
      </c>
      <c r="AD11834" s="11" t="s">
        <v>61</v>
      </c>
      <c r="AE11834" s="11" t="s">
        <v>132</v>
      </c>
      <c r="AF11834" s="11" t="s">
        <v>61</v>
      </c>
      <c r="AG11834" s="11" t="s">
        <v>61</v>
      </c>
      <c r="AI11834" t="s">
        <v>61</v>
      </c>
      <c r="AJ11834" t="s">
        <v>61</v>
      </c>
      <c r="AN11834" t="s">
        <v>65</v>
      </c>
      <c r="AO11834" t="s">
        <v>187</v>
      </c>
      <c r="AP11834" t="s">
        <v>188</v>
      </c>
      <c r="AQ11834" t="s">
        <v>64</v>
      </c>
      <c r="AR11834" t="s">
        <v>111</v>
      </c>
      <c r="AS11834" s="4">
        <v>45246.958333333336</v>
      </c>
      <c r="AT11834" s="5">
        <v>2018</v>
      </c>
      <c r="AU11834">
        <v>6.9</v>
      </c>
      <c r="AV11834" t="s">
        <v>61</v>
      </c>
      <c r="AX11834" t="s">
        <v>189</v>
      </c>
      <c r="AY11834" t="s">
        <v>70</v>
      </c>
      <c r="AZ11834" t="s">
        <v>120</v>
      </c>
      <c r="BA11834" t="s">
        <v>120</v>
      </c>
      <c r="BB11834" t="s">
        <v>70</v>
      </c>
      <c r="BC11834" t="s">
        <v>70</v>
      </c>
      <c r="BD11834" t="s">
        <v>70</v>
      </c>
    </row>
    <row r="11835" spans="1:56" x14ac:dyDescent="0.3">
      <c r="A11835" t="s">
        <v>170</v>
      </c>
      <c r="B11835" s="11" t="s">
        <v>171</v>
      </c>
      <c r="C11835" s="11" t="s">
        <v>172</v>
      </c>
      <c r="D11835" s="11" t="s">
        <v>127</v>
      </c>
      <c r="E11835" t="s">
        <v>94</v>
      </c>
      <c r="F11835" t="s">
        <v>61</v>
      </c>
      <c r="G11835" t="s">
        <v>61</v>
      </c>
      <c r="H11835" t="s">
        <v>61</v>
      </c>
      <c r="I11835" t="s">
        <v>61</v>
      </c>
      <c r="J11835" t="s">
        <v>61</v>
      </c>
      <c r="K11835" t="s">
        <v>61</v>
      </c>
      <c r="L11835" t="s">
        <v>61</v>
      </c>
      <c r="M11835" t="s">
        <v>61</v>
      </c>
      <c r="N11835" s="11" t="s">
        <v>186</v>
      </c>
      <c r="O11835" t="s">
        <v>61</v>
      </c>
      <c r="P11835" t="s">
        <v>61</v>
      </c>
      <c r="Q11835" t="s">
        <v>61</v>
      </c>
      <c r="R11835" t="s">
        <v>61</v>
      </c>
      <c r="S11835" t="s">
        <v>61</v>
      </c>
      <c r="T11835" t="s">
        <v>61</v>
      </c>
      <c r="U11835" t="s">
        <v>61</v>
      </c>
      <c r="V11835" t="s">
        <v>61</v>
      </c>
      <c r="W11835" t="s">
        <v>61</v>
      </c>
      <c r="X11835" t="s">
        <v>61</v>
      </c>
      <c r="Y11835" t="s">
        <v>61</v>
      </c>
      <c r="Z11835" t="s">
        <v>61</v>
      </c>
      <c r="AA11835" t="s">
        <v>61</v>
      </c>
      <c r="AB11835" t="s">
        <v>61</v>
      </c>
      <c r="AC11835" t="s">
        <v>61</v>
      </c>
      <c r="AD11835" s="11" t="s">
        <v>61</v>
      </c>
      <c r="AE11835" s="11" t="s">
        <v>132</v>
      </c>
      <c r="AF11835" s="11" t="s">
        <v>61</v>
      </c>
      <c r="AG11835" s="11" t="s">
        <v>61</v>
      </c>
      <c r="AI11835" t="s">
        <v>61</v>
      </c>
      <c r="AJ11835" t="s">
        <v>61</v>
      </c>
      <c r="AN11835" t="s">
        <v>65</v>
      </c>
      <c r="AO11835" t="s">
        <v>187</v>
      </c>
      <c r="AP11835" t="s">
        <v>188</v>
      </c>
      <c r="AQ11835" t="s">
        <v>64</v>
      </c>
      <c r="AR11835" t="s">
        <v>111</v>
      </c>
      <c r="AS11835" s="4">
        <v>45246.958333333336</v>
      </c>
      <c r="AT11835" s="5">
        <v>2019</v>
      </c>
      <c r="AU11835">
        <v>6</v>
      </c>
      <c r="AV11835" t="s">
        <v>61</v>
      </c>
      <c r="AX11835" t="s">
        <v>189</v>
      </c>
      <c r="AY11835" t="s">
        <v>70</v>
      </c>
      <c r="AZ11835" t="s">
        <v>120</v>
      </c>
      <c r="BA11835" t="s">
        <v>120</v>
      </c>
      <c r="BB11835" t="s">
        <v>70</v>
      </c>
      <c r="BC11835" t="s">
        <v>70</v>
      </c>
      <c r="BD11835" t="s">
        <v>70</v>
      </c>
    </row>
    <row r="11836" spans="1:56" x14ac:dyDescent="0.3">
      <c r="A11836" t="s">
        <v>170</v>
      </c>
      <c r="B11836" s="11" t="s">
        <v>171</v>
      </c>
      <c r="C11836" s="11" t="s">
        <v>172</v>
      </c>
      <c r="D11836" s="11" t="s">
        <v>127</v>
      </c>
      <c r="E11836" t="s">
        <v>94</v>
      </c>
      <c r="F11836" t="s">
        <v>61</v>
      </c>
      <c r="G11836" t="s">
        <v>61</v>
      </c>
      <c r="H11836" t="s">
        <v>61</v>
      </c>
      <c r="I11836" t="s">
        <v>61</v>
      </c>
      <c r="J11836" t="s">
        <v>61</v>
      </c>
      <c r="K11836" t="s">
        <v>61</v>
      </c>
      <c r="L11836" t="s">
        <v>61</v>
      </c>
      <c r="M11836" t="s">
        <v>61</v>
      </c>
      <c r="N11836" s="11" t="s">
        <v>186</v>
      </c>
      <c r="O11836" t="s">
        <v>61</v>
      </c>
      <c r="P11836" t="s">
        <v>61</v>
      </c>
      <c r="Q11836" t="s">
        <v>61</v>
      </c>
      <c r="R11836" t="s">
        <v>61</v>
      </c>
      <c r="S11836" t="s">
        <v>61</v>
      </c>
      <c r="T11836" t="s">
        <v>61</v>
      </c>
      <c r="U11836" t="s">
        <v>61</v>
      </c>
      <c r="V11836" t="s">
        <v>61</v>
      </c>
      <c r="W11836" t="s">
        <v>61</v>
      </c>
      <c r="X11836" t="s">
        <v>61</v>
      </c>
      <c r="Y11836" t="s">
        <v>61</v>
      </c>
      <c r="Z11836" t="s">
        <v>61</v>
      </c>
      <c r="AA11836" t="s">
        <v>61</v>
      </c>
      <c r="AB11836" t="s">
        <v>61</v>
      </c>
      <c r="AC11836" t="s">
        <v>61</v>
      </c>
      <c r="AD11836" s="11" t="s">
        <v>61</v>
      </c>
      <c r="AE11836" s="11" t="s">
        <v>132</v>
      </c>
      <c r="AF11836" s="11" t="s">
        <v>61</v>
      </c>
      <c r="AG11836" s="11" t="s">
        <v>61</v>
      </c>
      <c r="AI11836" t="s">
        <v>61</v>
      </c>
      <c r="AJ11836" t="s">
        <v>61</v>
      </c>
      <c r="AN11836" t="s">
        <v>65</v>
      </c>
      <c r="AO11836" t="s">
        <v>187</v>
      </c>
      <c r="AP11836" t="s">
        <v>188</v>
      </c>
      <c r="AQ11836" t="s">
        <v>64</v>
      </c>
      <c r="AR11836" t="s">
        <v>111</v>
      </c>
      <c r="AS11836" s="4">
        <v>45246.958333333336</v>
      </c>
      <c r="AT11836" s="5">
        <v>2020</v>
      </c>
      <c r="AU11836">
        <v>5.8999999999999995</v>
      </c>
      <c r="AV11836" t="s">
        <v>61</v>
      </c>
      <c r="AX11836" t="s">
        <v>189</v>
      </c>
      <c r="AY11836" t="s">
        <v>70</v>
      </c>
      <c r="AZ11836" t="s">
        <v>120</v>
      </c>
      <c r="BA11836" t="s">
        <v>120</v>
      </c>
      <c r="BB11836" t="s">
        <v>70</v>
      </c>
      <c r="BC11836" t="s">
        <v>70</v>
      </c>
      <c r="BD11836" t="s">
        <v>70</v>
      </c>
    </row>
    <row r="11837" spans="1:56" x14ac:dyDescent="0.3">
      <c r="A11837" t="s">
        <v>170</v>
      </c>
      <c r="B11837" s="11" t="s">
        <v>171</v>
      </c>
      <c r="C11837" s="11" t="s">
        <v>172</v>
      </c>
      <c r="D11837" s="11" t="s">
        <v>127</v>
      </c>
      <c r="E11837" t="s">
        <v>94</v>
      </c>
      <c r="F11837" t="s">
        <v>61</v>
      </c>
      <c r="G11837" t="s">
        <v>61</v>
      </c>
      <c r="H11837" t="s">
        <v>61</v>
      </c>
      <c r="I11837" t="s">
        <v>61</v>
      </c>
      <c r="J11837" t="s">
        <v>61</v>
      </c>
      <c r="K11837" t="s">
        <v>61</v>
      </c>
      <c r="L11837" t="s">
        <v>61</v>
      </c>
      <c r="M11837" t="s">
        <v>61</v>
      </c>
      <c r="N11837" s="11" t="s">
        <v>186</v>
      </c>
      <c r="O11837" t="s">
        <v>61</v>
      </c>
      <c r="P11837" t="s">
        <v>61</v>
      </c>
      <c r="Q11837" t="s">
        <v>61</v>
      </c>
      <c r="R11837" t="s">
        <v>61</v>
      </c>
      <c r="S11837" t="s">
        <v>61</v>
      </c>
      <c r="T11837" t="s">
        <v>61</v>
      </c>
      <c r="U11837" t="s">
        <v>61</v>
      </c>
      <c r="V11837" t="s">
        <v>61</v>
      </c>
      <c r="W11837" t="s">
        <v>61</v>
      </c>
      <c r="X11837" t="s">
        <v>61</v>
      </c>
      <c r="Y11837" t="s">
        <v>61</v>
      </c>
      <c r="Z11837" t="s">
        <v>61</v>
      </c>
      <c r="AA11837" t="s">
        <v>61</v>
      </c>
      <c r="AB11837" t="s">
        <v>61</v>
      </c>
      <c r="AC11837" t="s">
        <v>61</v>
      </c>
      <c r="AD11837" s="11" t="s">
        <v>61</v>
      </c>
      <c r="AE11837" s="11" t="s">
        <v>132</v>
      </c>
      <c r="AF11837" s="11" t="s">
        <v>61</v>
      </c>
      <c r="AG11837" s="11" t="s">
        <v>61</v>
      </c>
      <c r="AI11837" t="s">
        <v>61</v>
      </c>
      <c r="AJ11837" t="s">
        <v>61</v>
      </c>
      <c r="AN11837" t="s">
        <v>65</v>
      </c>
      <c r="AO11837" t="s">
        <v>187</v>
      </c>
      <c r="AP11837" t="s">
        <v>188</v>
      </c>
      <c r="AQ11837" t="s">
        <v>64</v>
      </c>
      <c r="AR11837" t="s">
        <v>111</v>
      </c>
      <c r="AS11837" s="4">
        <v>45246.958333333336</v>
      </c>
      <c r="AT11837" s="5">
        <v>2021</v>
      </c>
      <c r="AU11837">
        <v>6.7</v>
      </c>
      <c r="AV11837" t="s">
        <v>61</v>
      </c>
      <c r="AX11837" t="s">
        <v>189</v>
      </c>
      <c r="AY11837" t="s">
        <v>70</v>
      </c>
      <c r="AZ11837" t="s">
        <v>120</v>
      </c>
      <c r="BA11837" t="s">
        <v>120</v>
      </c>
      <c r="BB11837" t="s">
        <v>70</v>
      </c>
      <c r="BC11837" t="s">
        <v>70</v>
      </c>
      <c r="BD11837" t="s">
        <v>70</v>
      </c>
    </row>
    <row r="11838" spans="1:56" x14ac:dyDescent="0.3">
      <c r="A11838" t="s">
        <v>170</v>
      </c>
      <c r="B11838" s="11" t="s">
        <v>171</v>
      </c>
      <c r="C11838" s="11" t="s">
        <v>172</v>
      </c>
      <c r="D11838" s="11" t="s">
        <v>127</v>
      </c>
      <c r="E11838" t="s">
        <v>94</v>
      </c>
      <c r="F11838" t="s">
        <v>61</v>
      </c>
      <c r="G11838" t="s">
        <v>61</v>
      </c>
      <c r="H11838" t="s">
        <v>61</v>
      </c>
      <c r="I11838" t="s">
        <v>61</v>
      </c>
      <c r="J11838" t="s">
        <v>61</v>
      </c>
      <c r="K11838" t="s">
        <v>61</v>
      </c>
      <c r="L11838" t="s">
        <v>61</v>
      </c>
      <c r="M11838" t="s">
        <v>61</v>
      </c>
      <c r="N11838" s="11" t="s">
        <v>186</v>
      </c>
      <c r="O11838" t="s">
        <v>61</v>
      </c>
      <c r="P11838" t="s">
        <v>61</v>
      </c>
      <c r="Q11838" t="s">
        <v>61</v>
      </c>
      <c r="R11838" t="s">
        <v>61</v>
      </c>
      <c r="S11838" t="s">
        <v>61</v>
      </c>
      <c r="T11838" t="s">
        <v>61</v>
      </c>
      <c r="U11838" t="s">
        <v>61</v>
      </c>
      <c r="V11838" t="s">
        <v>61</v>
      </c>
      <c r="W11838" t="s">
        <v>61</v>
      </c>
      <c r="X11838" t="s">
        <v>61</v>
      </c>
      <c r="Y11838" t="s">
        <v>61</v>
      </c>
      <c r="Z11838" t="s">
        <v>61</v>
      </c>
      <c r="AA11838" t="s">
        <v>61</v>
      </c>
      <c r="AB11838" t="s">
        <v>61</v>
      </c>
      <c r="AC11838" t="s">
        <v>61</v>
      </c>
      <c r="AD11838" s="11" t="s">
        <v>61</v>
      </c>
      <c r="AE11838" s="11" t="s">
        <v>132</v>
      </c>
      <c r="AF11838" s="11" t="s">
        <v>61</v>
      </c>
      <c r="AG11838" s="11" t="s">
        <v>61</v>
      </c>
      <c r="AI11838" t="s">
        <v>61</v>
      </c>
      <c r="AJ11838" t="s">
        <v>61</v>
      </c>
      <c r="AN11838" t="s">
        <v>65</v>
      </c>
      <c r="AO11838" t="s">
        <v>187</v>
      </c>
      <c r="AP11838" t="s">
        <v>188</v>
      </c>
      <c r="AQ11838" t="s">
        <v>64</v>
      </c>
      <c r="AR11838" t="s">
        <v>111</v>
      </c>
      <c r="AS11838" s="4">
        <v>45246.958333333336</v>
      </c>
      <c r="AT11838" s="5">
        <v>2022</v>
      </c>
      <c r="AU11838">
        <v>11.3</v>
      </c>
      <c r="AV11838" t="s">
        <v>61</v>
      </c>
      <c r="AX11838" t="s">
        <v>189</v>
      </c>
      <c r="AY11838" t="s">
        <v>70</v>
      </c>
      <c r="AZ11838" t="s">
        <v>120</v>
      </c>
      <c r="BA11838" t="s">
        <v>120</v>
      </c>
      <c r="BB11838" t="s">
        <v>70</v>
      </c>
      <c r="BC11838" t="s">
        <v>70</v>
      </c>
      <c r="BD11838" t="s">
        <v>70</v>
      </c>
    </row>
    <row r="11839" spans="1:56" x14ac:dyDescent="0.3">
      <c r="A11839" t="s">
        <v>170</v>
      </c>
      <c r="B11839" s="11" t="s">
        <v>171</v>
      </c>
      <c r="C11839" s="11" t="s">
        <v>172</v>
      </c>
      <c r="D11839" s="11" t="s">
        <v>127</v>
      </c>
      <c r="E11839" t="s">
        <v>94</v>
      </c>
      <c r="F11839" t="s">
        <v>61</v>
      </c>
      <c r="G11839" t="s">
        <v>61</v>
      </c>
      <c r="H11839" t="s">
        <v>61</v>
      </c>
      <c r="I11839" t="s">
        <v>61</v>
      </c>
      <c r="J11839" t="s">
        <v>61</v>
      </c>
      <c r="K11839" t="s">
        <v>61</v>
      </c>
      <c r="L11839" t="s">
        <v>61</v>
      </c>
      <c r="M11839" t="s">
        <v>61</v>
      </c>
      <c r="N11839" s="11" t="s">
        <v>186</v>
      </c>
      <c r="O11839" t="s">
        <v>61</v>
      </c>
      <c r="P11839" t="s">
        <v>61</v>
      </c>
      <c r="Q11839" t="s">
        <v>61</v>
      </c>
      <c r="R11839" t="s">
        <v>61</v>
      </c>
      <c r="S11839" t="s">
        <v>61</v>
      </c>
      <c r="T11839" t="s">
        <v>61</v>
      </c>
      <c r="U11839" t="s">
        <v>61</v>
      </c>
      <c r="V11839" t="s">
        <v>61</v>
      </c>
      <c r="W11839" t="s">
        <v>61</v>
      </c>
      <c r="X11839" t="s">
        <v>61</v>
      </c>
      <c r="Y11839" t="s">
        <v>61</v>
      </c>
      <c r="Z11839" t="s">
        <v>61</v>
      </c>
      <c r="AA11839" t="s">
        <v>61</v>
      </c>
      <c r="AB11839" t="s">
        <v>61</v>
      </c>
      <c r="AC11839" t="s">
        <v>61</v>
      </c>
      <c r="AD11839" s="11" t="s">
        <v>61</v>
      </c>
      <c r="AE11839" s="11" t="s">
        <v>128</v>
      </c>
      <c r="AF11839" s="11" t="s">
        <v>61</v>
      </c>
      <c r="AG11839" s="11" t="s">
        <v>61</v>
      </c>
      <c r="AI11839" t="s">
        <v>61</v>
      </c>
      <c r="AJ11839" t="s">
        <v>61</v>
      </c>
      <c r="AN11839" t="s">
        <v>65</v>
      </c>
      <c r="AO11839" t="s">
        <v>187</v>
      </c>
      <c r="AP11839" t="s">
        <v>188</v>
      </c>
      <c r="AQ11839" t="s">
        <v>64</v>
      </c>
      <c r="AR11839" t="s">
        <v>111</v>
      </c>
      <c r="AS11839" s="4">
        <v>45246.958333333336</v>
      </c>
      <c r="AT11839" s="5">
        <v>2007</v>
      </c>
      <c r="AU11839">
        <v>46</v>
      </c>
      <c r="AV11839" t="s">
        <v>61</v>
      </c>
      <c r="AX11839" t="s">
        <v>189</v>
      </c>
      <c r="AY11839" t="s">
        <v>70</v>
      </c>
      <c r="AZ11839" t="s">
        <v>120</v>
      </c>
      <c r="BA11839" t="s">
        <v>120</v>
      </c>
      <c r="BB11839" t="s">
        <v>70</v>
      </c>
      <c r="BC11839" t="s">
        <v>70</v>
      </c>
      <c r="BD11839" t="s">
        <v>70</v>
      </c>
    </row>
    <row r="11840" spans="1:56" x14ac:dyDescent="0.3">
      <c r="A11840" t="s">
        <v>170</v>
      </c>
      <c r="B11840" s="11" t="s">
        <v>171</v>
      </c>
      <c r="C11840" s="11" t="s">
        <v>172</v>
      </c>
      <c r="D11840" s="11" t="s">
        <v>127</v>
      </c>
      <c r="E11840" t="s">
        <v>94</v>
      </c>
      <c r="F11840" t="s">
        <v>61</v>
      </c>
      <c r="G11840" t="s">
        <v>61</v>
      </c>
      <c r="H11840" t="s">
        <v>61</v>
      </c>
      <c r="I11840" t="s">
        <v>61</v>
      </c>
      <c r="J11840" t="s">
        <v>61</v>
      </c>
      <c r="K11840" t="s">
        <v>61</v>
      </c>
      <c r="L11840" t="s">
        <v>61</v>
      </c>
      <c r="M11840" t="s">
        <v>61</v>
      </c>
      <c r="N11840" s="11" t="s">
        <v>186</v>
      </c>
      <c r="O11840" t="s">
        <v>61</v>
      </c>
      <c r="P11840" t="s">
        <v>61</v>
      </c>
      <c r="Q11840" t="s">
        <v>61</v>
      </c>
      <c r="R11840" t="s">
        <v>61</v>
      </c>
      <c r="S11840" t="s">
        <v>61</v>
      </c>
      <c r="T11840" t="s">
        <v>61</v>
      </c>
      <c r="U11840" t="s">
        <v>61</v>
      </c>
      <c r="V11840" t="s">
        <v>61</v>
      </c>
      <c r="W11840" t="s">
        <v>61</v>
      </c>
      <c r="X11840" t="s">
        <v>61</v>
      </c>
      <c r="Y11840" t="s">
        <v>61</v>
      </c>
      <c r="Z11840" t="s">
        <v>61</v>
      </c>
      <c r="AA11840" t="s">
        <v>61</v>
      </c>
      <c r="AB11840" t="s">
        <v>61</v>
      </c>
      <c r="AC11840" t="s">
        <v>61</v>
      </c>
      <c r="AD11840" s="11" t="s">
        <v>61</v>
      </c>
      <c r="AE11840" s="11" t="s">
        <v>128</v>
      </c>
      <c r="AF11840" s="11" t="s">
        <v>61</v>
      </c>
      <c r="AG11840" s="11" t="s">
        <v>61</v>
      </c>
      <c r="AI11840" t="s">
        <v>61</v>
      </c>
      <c r="AJ11840" t="s">
        <v>61</v>
      </c>
      <c r="AN11840" t="s">
        <v>65</v>
      </c>
      <c r="AO11840" t="s">
        <v>187</v>
      </c>
      <c r="AP11840" t="s">
        <v>188</v>
      </c>
      <c r="AQ11840" t="s">
        <v>64</v>
      </c>
      <c r="AR11840" t="s">
        <v>111</v>
      </c>
      <c r="AS11840" s="4">
        <v>45246.958333333336</v>
      </c>
      <c r="AT11840" s="5">
        <v>2008</v>
      </c>
      <c r="AU11840">
        <v>33.300000000000004</v>
      </c>
      <c r="AV11840" t="s">
        <v>61</v>
      </c>
      <c r="AX11840" t="s">
        <v>189</v>
      </c>
      <c r="AY11840" t="s">
        <v>70</v>
      </c>
      <c r="AZ11840" t="s">
        <v>120</v>
      </c>
      <c r="BA11840" t="s">
        <v>120</v>
      </c>
      <c r="BB11840" t="s">
        <v>70</v>
      </c>
      <c r="BC11840" t="s">
        <v>70</v>
      </c>
      <c r="BD11840" t="s">
        <v>70</v>
      </c>
    </row>
    <row r="11841" spans="1:56" x14ac:dyDescent="0.3">
      <c r="A11841" t="s">
        <v>170</v>
      </c>
      <c r="B11841" s="11" t="s">
        <v>171</v>
      </c>
      <c r="C11841" s="11" t="s">
        <v>172</v>
      </c>
      <c r="D11841" s="11" t="s">
        <v>127</v>
      </c>
      <c r="E11841" t="s">
        <v>94</v>
      </c>
      <c r="F11841" t="s">
        <v>61</v>
      </c>
      <c r="G11841" t="s">
        <v>61</v>
      </c>
      <c r="H11841" t="s">
        <v>61</v>
      </c>
      <c r="I11841" t="s">
        <v>61</v>
      </c>
      <c r="J11841" t="s">
        <v>61</v>
      </c>
      <c r="K11841" t="s">
        <v>61</v>
      </c>
      <c r="L11841" t="s">
        <v>61</v>
      </c>
      <c r="M11841" t="s">
        <v>61</v>
      </c>
      <c r="N11841" s="11" t="s">
        <v>186</v>
      </c>
      <c r="O11841" t="s">
        <v>61</v>
      </c>
      <c r="P11841" t="s">
        <v>61</v>
      </c>
      <c r="Q11841" t="s">
        <v>61</v>
      </c>
      <c r="R11841" t="s">
        <v>61</v>
      </c>
      <c r="S11841" t="s">
        <v>61</v>
      </c>
      <c r="T11841" t="s">
        <v>61</v>
      </c>
      <c r="U11841" t="s">
        <v>61</v>
      </c>
      <c r="V11841" t="s">
        <v>61</v>
      </c>
      <c r="W11841" t="s">
        <v>61</v>
      </c>
      <c r="X11841" t="s">
        <v>61</v>
      </c>
      <c r="Y11841" t="s">
        <v>61</v>
      </c>
      <c r="Z11841" t="s">
        <v>61</v>
      </c>
      <c r="AA11841" t="s">
        <v>61</v>
      </c>
      <c r="AB11841" t="s">
        <v>61</v>
      </c>
      <c r="AC11841" t="s">
        <v>61</v>
      </c>
      <c r="AD11841" s="11" t="s">
        <v>61</v>
      </c>
      <c r="AE11841" s="11" t="s">
        <v>128</v>
      </c>
      <c r="AF11841" s="11" t="s">
        <v>61</v>
      </c>
      <c r="AG11841" s="11" t="s">
        <v>61</v>
      </c>
      <c r="AI11841" t="s">
        <v>61</v>
      </c>
      <c r="AJ11841" t="s">
        <v>61</v>
      </c>
      <c r="AN11841" t="s">
        <v>65</v>
      </c>
      <c r="AO11841" t="s">
        <v>187</v>
      </c>
      <c r="AP11841" t="s">
        <v>188</v>
      </c>
      <c r="AQ11841" t="s">
        <v>64</v>
      </c>
      <c r="AR11841" t="s">
        <v>111</v>
      </c>
      <c r="AS11841" s="4">
        <v>45246.958333333336</v>
      </c>
      <c r="AT11841" s="5">
        <v>2009</v>
      </c>
      <c r="AU11841">
        <v>29.799999999999997</v>
      </c>
      <c r="AV11841" t="s">
        <v>61</v>
      </c>
      <c r="AX11841" t="s">
        <v>189</v>
      </c>
      <c r="AY11841" t="s">
        <v>70</v>
      </c>
      <c r="AZ11841" t="s">
        <v>120</v>
      </c>
      <c r="BA11841" t="s">
        <v>120</v>
      </c>
      <c r="BB11841" t="s">
        <v>70</v>
      </c>
      <c r="BC11841" t="s">
        <v>70</v>
      </c>
      <c r="BD11841" t="s">
        <v>70</v>
      </c>
    </row>
    <row r="11842" spans="1:56" x14ac:dyDescent="0.3">
      <c r="A11842" t="s">
        <v>170</v>
      </c>
      <c r="B11842" s="11" t="s">
        <v>171</v>
      </c>
      <c r="C11842" s="11" t="s">
        <v>172</v>
      </c>
      <c r="D11842" s="11" t="s">
        <v>127</v>
      </c>
      <c r="E11842" t="s">
        <v>94</v>
      </c>
      <c r="F11842" t="s">
        <v>61</v>
      </c>
      <c r="G11842" t="s">
        <v>61</v>
      </c>
      <c r="H11842" t="s">
        <v>61</v>
      </c>
      <c r="I11842" t="s">
        <v>61</v>
      </c>
      <c r="J11842" t="s">
        <v>61</v>
      </c>
      <c r="K11842" t="s">
        <v>61</v>
      </c>
      <c r="L11842" t="s">
        <v>61</v>
      </c>
      <c r="M11842" t="s">
        <v>61</v>
      </c>
      <c r="N11842" s="11" t="s">
        <v>186</v>
      </c>
      <c r="O11842" t="s">
        <v>61</v>
      </c>
      <c r="P11842" t="s">
        <v>61</v>
      </c>
      <c r="Q11842" t="s">
        <v>61</v>
      </c>
      <c r="R11842" t="s">
        <v>61</v>
      </c>
      <c r="S11842" t="s">
        <v>61</v>
      </c>
      <c r="T11842" t="s">
        <v>61</v>
      </c>
      <c r="U11842" t="s">
        <v>61</v>
      </c>
      <c r="V11842" t="s">
        <v>61</v>
      </c>
      <c r="W11842" t="s">
        <v>61</v>
      </c>
      <c r="X11842" t="s">
        <v>61</v>
      </c>
      <c r="Y11842" t="s">
        <v>61</v>
      </c>
      <c r="Z11842" t="s">
        <v>61</v>
      </c>
      <c r="AA11842" t="s">
        <v>61</v>
      </c>
      <c r="AB11842" t="s">
        <v>61</v>
      </c>
      <c r="AC11842" t="s">
        <v>61</v>
      </c>
      <c r="AD11842" s="11" t="s">
        <v>61</v>
      </c>
      <c r="AE11842" s="11" t="s">
        <v>128</v>
      </c>
      <c r="AF11842" s="11" t="s">
        <v>61</v>
      </c>
      <c r="AG11842" s="11" t="s">
        <v>61</v>
      </c>
      <c r="AI11842" t="s">
        <v>61</v>
      </c>
      <c r="AJ11842" t="s">
        <v>61</v>
      </c>
      <c r="AN11842" t="s">
        <v>65</v>
      </c>
      <c r="AO11842" t="s">
        <v>187</v>
      </c>
      <c r="AP11842" t="s">
        <v>188</v>
      </c>
      <c r="AQ11842" t="s">
        <v>64</v>
      </c>
      <c r="AR11842" t="s">
        <v>111</v>
      </c>
      <c r="AS11842" s="4">
        <v>45246.958333333336</v>
      </c>
      <c r="AT11842" s="5">
        <v>2010</v>
      </c>
      <c r="AU11842">
        <v>26.900000000000002</v>
      </c>
      <c r="AV11842" t="s">
        <v>61</v>
      </c>
      <c r="AX11842" t="s">
        <v>189</v>
      </c>
      <c r="AY11842" t="s">
        <v>70</v>
      </c>
      <c r="AZ11842" t="s">
        <v>120</v>
      </c>
      <c r="BA11842" t="s">
        <v>120</v>
      </c>
      <c r="BB11842" t="s">
        <v>70</v>
      </c>
      <c r="BC11842" t="s">
        <v>70</v>
      </c>
      <c r="BD11842" t="s">
        <v>70</v>
      </c>
    </row>
    <row r="11843" spans="1:56" x14ac:dyDescent="0.3">
      <c r="A11843" t="s">
        <v>170</v>
      </c>
      <c r="B11843" s="11" t="s">
        <v>171</v>
      </c>
      <c r="C11843" s="11" t="s">
        <v>172</v>
      </c>
      <c r="D11843" s="11" t="s">
        <v>127</v>
      </c>
      <c r="E11843" t="s">
        <v>94</v>
      </c>
      <c r="F11843" t="s">
        <v>61</v>
      </c>
      <c r="G11843" t="s">
        <v>61</v>
      </c>
      <c r="H11843" t="s">
        <v>61</v>
      </c>
      <c r="I11843" t="s">
        <v>61</v>
      </c>
      <c r="J11843" t="s">
        <v>61</v>
      </c>
      <c r="K11843" t="s">
        <v>61</v>
      </c>
      <c r="L11843" t="s">
        <v>61</v>
      </c>
      <c r="M11843" t="s">
        <v>61</v>
      </c>
      <c r="N11843" s="11" t="s">
        <v>186</v>
      </c>
      <c r="O11843" t="s">
        <v>61</v>
      </c>
      <c r="P11843" t="s">
        <v>61</v>
      </c>
      <c r="Q11843" t="s">
        <v>61</v>
      </c>
      <c r="R11843" t="s">
        <v>61</v>
      </c>
      <c r="S11843" t="s">
        <v>61</v>
      </c>
      <c r="T11843" t="s">
        <v>61</v>
      </c>
      <c r="U11843" t="s">
        <v>61</v>
      </c>
      <c r="V11843" t="s">
        <v>61</v>
      </c>
      <c r="W11843" t="s">
        <v>61</v>
      </c>
      <c r="X11843" t="s">
        <v>61</v>
      </c>
      <c r="Y11843" t="s">
        <v>61</v>
      </c>
      <c r="Z11843" t="s">
        <v>61</v>
      </c>
      <c r="AA11843" t="s">
        <v>61</v>
      </c>
      <c r="AB11843" t="s">
        <v>61</v>
      </c>
      <c r="AC11843" t="s">
        <v>61</v>
      </c>
      <c r="AD11843" s="11" t="s">
        <v>61</v>
      </c>
      <c r="AE11843" s="11" t="s">
        <v>128</v>
      </c>
      <c r="AF11843" s="11" t="s">
        <v>61</v>
      </c>
      <c r="AG11843" s="11" t="s">
        <v>61</v>
      </c>
      <c r="AI11843" t="s">
        <v>61</v>
      </c>
      <c r="AJ11843" t="s">
        <v>61</v>
      </c>
      <c r="AN11843" t="s">
        <v>65</v>
      </c>
      <c r="AO11843" t="s">
        <v>187</v>
      </c>
      <c r="AP11843" t="s">
        <v>188</v>
      </c>
      <c r="AQ11843" t="s">
        <v>64</v>
      </c>
      <c r="AR11843" t="s">
        <v>111</v>
      </c>
      <c r="AS11843" s="4">
        <v>45246.958333333336</v>
      </c>
      <c r="AT11843" s="5">
        <v>2011</v>
      </c>
      <c r="AU11843">
        <v>26.700000000000003</v>
      </c>
      <c r="AV11843" t="s">
        <v>61</v>
      </c>
      <c r="AX11843" t="s">
        <v>189</v>
      </c>
      <c r="AY11843" t="s">
        <v>70</v>
      </c>
      <c r="AZ11843" t="s">
        <v>120</v>
      </c>
      <c r="BA11843" t="s">
        <v>120</v>
      </c>
      <c r="BB11843" t="s">
        <v>70</v>
      </c>
      <c r="BC11843" t="s">
        <v>70</v>
      </c>
      <c r="BD11843" t="s">
        <v>70</v>
      </c>
    </row>
    <row r="11844" spans="1:56" x14ac:dyDescent="0.3">
      <c r="A11844" t="s">
        <v>170</v>
      </c>
      <c r="B11844" s="11" t="s">
        <v>171</v>
      </c>
      <c r="C11844" s="11" t="s">
        <v>172</v>
      </c>
      <c r="D11844" s="11" t="s">
        <v>127</v>
      </c>
      <c r="E11844" t="s">
        <v>94</v>
      </c>
      <c r="F11844" t="s">
        <v>61</v>
      </c>
      <c r="G11844" t="s">
        <v>61</v>
      </c>
      <c r="H11844" t="s">
        <v>61</v>
      </c>
      <c r="I11844" t="s">
        <v>61</v>
      </c>
      <c r="J11844" t="s">
        <v>61</v>
      </c>
      <c r="K11844" t="s">
        <v>61</v>
      </c>
      <c r="L11844" t="s">
        <v>61</v>
      </c>
      <c r="M11844" t="s">
        <v>61</v>
      </c>
      <c r="N11844" s="11" t="s">
        <v>186</v>
      </c>
      <c r="O11844" t="s">
        <v>61</v>
      </c>
      <c r="P11844" t="s">
        <v>61</v>
      </c>
      <c r="Q11844" t="s">
        <v>61</v>
      </c>
      <c r="R11844" t="s">
        <v>61</v>
      </c>
      <c r="S11844" t="s">
        <v>61</v>
      </c>
      <c r="T11844" t="s">
        <v>61</v>
      </c>
      <c r="U11844" t="s">
        <v>61</v>
      </c>
      <c r="V11844" t="s">
        <v>61</v>
      </c>
      <c r="W11844" t="s">
        <v>61</v>
      </c>
      <c r="X11844" t="s">
        <v>61</v>
      </c>
      <c r="Y11844" t="s">
        <v>61</v>
      </c>
      <c r="Z11844" t="s">
        <v>61</v>
      </c>
      <c r="AA11844" t="s">
        <v>61</v>
      </c>
      <c r="AB11844" t="s">
        <v>61</v>
      </c>
      <c r="AC11844" t="s">
        <v>61</v>
      </c>
      <c r="AD11844" s="11" t="s">
        <v>61</v>
      </c>
      <c r="AE11844" s="11" t="s">
        <v>128</v>
      </c>
      <c r="AF11844" s="11" t="s">
        <v>61</v>
      </c>
      <c r="AG11844" s="11" t="s">
        <v>61</v>
      </c>
      <c r="AI11844" t="s">
        <v>61</v>
      </c>
      <c r="AJ11844" t="s">
        <v>61</v>
      </c>
      <c r="AN11844" t="s">
        <v>65</v>
      </c>
      <c r="AO11844" t="s">
        <v>187</v>
      </c>
      <c r="AP11844" t="s">
        <v>188</v>
      </c>
      <c r="AQ11844" t="s">
        <v>64</v>
      </c>
      <c r="AR11844" t="s">
        <v>111</v>
      </c>
      <c r="AS11844" s="4">
        <v>45246.958333333336</v>
      </c>
      <c r="AT11844" s="5">
        <v>2012</v>
      </c>
      <c r="AU11844">
        <v>25.8</v>
      </c>
      <c r="AV11844" t="s">
        <v>61</v>
      </c>
      <c r="AX11844" t="s">
        <v>189</v>
      </c>
      <c r="AY11844" t="s">
        <v>70</v>
      </c>
      <c r="AZ11844" t="s">
        <v>120</v>
      </c>
      <c r="BA11844" t="s">
        <v>120</v>
      </c>
      <c r="BB11844" t="s">
        <v>70</v>
      </c>
      <c r="BC11844" t="s">
        <v>70</v>
      </c>
      <c r="BD11844" t="s">
        <v>70</v>
      </c>
    </row>
    <row r="11845" spans="1:56" x14ac:dyDescent="0.3">
      <c r="A11845" t="s">
        <v>170</v>
      </c>
      <c r="B11845" s="11" t="s">
        <v>171</v>
      </c>
      <c r="C11845" s="11" t="s">
        <v>172</v>
      </c>
      <c r="D11845" s="11" t="s">
        <v>127</v>
      </c>
      <c r="E11845" t="s">
        <v>94</v>
      </c>
      <c r="F11845" t="s">
        <v>61</v>
      </c>
      <c r="G11845" t="s">
        <v>61</v>
      </c>
      <c r="H11845" t="s">
        <v>61</v>
      </c>
      <c r="I11845" t="s">
        <v>61</v>
      </c>
      <c r="J11845" t="s">
        <v>61</v>
      </c>
      <c r="K11845" t="s">
        <v>61</v>
      </c>
      <c r="L11845" t="s">
        <v>61</v>
      </c>
      <c r="M11845" t="s">
        <v>61</v>
      </c>
      <c r="N11845" s="11" t="s">
        <v>186</v>
      </c>
      <c r="O11845" t="s">
        <v>61</v>
      </c>
      <c r="P11845" t="s">
        <v>61</v>
      </c>
      <c r="Q11845" t="s">
        <v>61</v>
      </c>
      <c r="R11845" t="s">
        <v>61</v>
      </c>
      <c r="S11845" t="s">
        <v>61</v>
      </c>
      <c r="T11845" t="s">
        <v>61</v>
      </c>
      <c r="U11845" t="s">
        <v>61</v>
      </c>
      <c r="V11845" t="s">
        <v>61</v>
      </c>
      <c r="W11845" t="s">
        <v>61</v>
      </c>
      <c r="X11845" t="s">
        <v>61</v>
      </c>
      <c r="Y11845" t="s">
        <v>61</v>
      </c>
      <c r="Z11845" t="s">
        <v>61</v>
      </c>
      <c r="AA11845" t="s">
        <v>61</v>
      </c>
      <c r="AB11845" t="s">
        <v>61</v>
      </c>
      <c r="AC11845" t="s">
        <v>61</v>
      </c>
      <c r="AD11845" s="11" t="s">
        <v>61</v>
      </c>
      <c r="AE11845" s="11" t="s">
        <v>128</v>
      </c>
      <c r="AF11845" s="11" t="s">
        <v>61</v>
      </c>
      <c r="AG11845" s="11" t="s">
        <v>61</v>
      </c>
      <c r="AI11845" t="s">
        <v>61</v>
      </c>
      <c r="AJ11845" t="s">
        <v>61</v>
      </c>
      <c r="AN11845" t="s">
        <v>65</v>
      </c>
      <c r="AO11845" t="s">
        <v>187</v>
      </c>
      <c r="AP11845" t="s">
        <v>188</v>
      </c>
      <c r="AQ11845" t="s">
        <v>64</v>
      </c>
      <c r="AR11845" t="s">
        <v>111</v>
      </c>
      <c r="AS11845" s="4">
        <v>45246.958333333336</v>
      </c>
      <c r="AT11845" s="5">
        <v>2013</v>
      </c>
      <c r="AU11845">
        <v>25.6</v>
      </c>
      <c r="AV11845" t="s">
        <v>61</v>
      </c>
      <c r="AX11845" t="s">
        <v>189</v>
      </c>
      <c r="AY11845" t="s">
        <v>70</v>
      </c>
      <c r="AZ11845" t="s">
        <v>120</v>
      </c>
      <c r="BA11845" t="s">
        <v>120</v>
      </c>
      <c r="BB11845" t="s">
        <v>70</v>
      </c>
      <c r="BC11845" t="s">
        <v>70</v>
      </c>
      <c r="BD11845" t="s">
        <v>70</v>
      </c>
    </row>
    <row r="11846" spans="1:56" x14ac:dyDescent="0.3">
      <c r="A11846" t="s">
        <v>170</v>
      </c>
      <c r="B11846" s="11" t="s">
        <v>171</v>
      </c>
      <c r="C11846" s="11" t="s">
        <v>172</v>
      </c>
      <c r="D11846" s="11" t="s">
        <v>127</v>
      </c>
      <c r="E11846" t="s">
        <v>94</v>
      </c>
      <c r="F11846" t="s">
        <v>61</v>
      </c>
      <c r="G11846" t="s">
        <v>61</v>
      </c>
      <c r="H11846" t="s">
        <v>61</v>
      </c>
      <c r="I11846" t="s">
        <v>61</v>
      </c>
      <c r="J11846" t="s">
        <v>61</v>
      </c>
      <c r="K11846" t="s">
        <v>61</v>
      </c>
      <c r="L11846" t="s">
        <v>61</v>
      </c>
      <c r="M11846" t="s">
        <v>61</v>
      </c>
      <c r="N11846" s="11" t="s">
        <v>186</v>
      </c>
      <c r="O11846" t="s">
        <v>61</v>
      </c>
      <c r="P11846" t="s">
        <v>61</v>
      </c>
      <c r="Q11846" t="s">
        <v>61</v>
      </c>
      <c r="R11846" t="s">
        <v>61</v>
      </c>
      <c r="S11846" t="s">
        <v>61</v>
      </c>
      <c r="T11846" t="s">
        <v>61</v>
      </c>
      <c r="U11846" t="s">
        <v>61</v>
      </c>
      <c r="V11846" t="s">
        <v>61</v>
      </c>
      <c r="W11846" t="s">
        <v>61</v>
      </c>
      <c r="X11846" t="s">
        <v>61</v>
      </c>
      <c r="Y11846" t="s">
        <v>61</v>
      </c>
      <c r="Z11846" t="s">
        <v>61</v>
      </c>
      <c r="AA11846" t="s">
        <v>61</v>
      </c>
      <c r="AB11846" t="s">
        <v>61</v>
      </c>
      <c r="AC11846" t="s">
        <v>61</v>
      </c>
      <c r="AD11846" s="11" t="s">
        <v>61</v>
      </c>
      <c r="AE11846" s="11" t="s">
        <v>128</v>
      </c>
      <c r="AF11846" s="11" t="s">
        <v>61</v>
      </c>
      <c r="AG11846" s="11" t="s">
        <v>61</v>
      </c>
      <c r="AI11846" t="s">
        <v>61</v>
      </c>
      <c r="AJ11846" t="s">
        <v>61</v>
      </c>
      <c r="AN11846" t="s">
        <v>65</v>
      </c>
      <c r="AO11846" t="s">
        <v>187</v>
      </c>
      <c r="AP11846" t="s">
        <v>188</v>
      </c>
      <c r="AQ11846" t="s">
        <v>64</v>
      </c>
      <c r="AR11846" t="s">
        <v>111</v>
      </c>
      <c r="AS11846" s="4">
        <v>45246.958333333336</v>
      </c>
      <c r="AT11846" s="5">
        <v>2014</v>
      </c>
      <c r="AU11846">
        <v>24.6</v>
      </c>
      <c r="AV11846" t="s">
        <v>61</v>
      </c>
      <c r="AX11846" t="s">
        <v>189</v>
      </c>
      <c r="AY11846" t="s">
        <v>70</v>
      </c>
      <c r="AZ11846" t="s">
        <v>120</v>
      </c>
      <c r="BA11846" t="s">
        <v>120</v>
      </c>
      <c r="BB11846" t="s">
        <v>70</v>
      </c>
      <c r="BC11846" t="s">
        <v>70</v>
      </c>
      <c r="BD11846" t="s">
        <v>70</v>
      </c>
    </row>
    <row r="11847" spans="1:56" x14ac:dyDescent="0.3">
      <c r="A11847" t="s">
        <v>170</v>
      </c>
      <c r="B11847" s="11" t="s">
        <v>171</v>
      </c>
      <c r="C11847" s="11" t="s">
        <v>172</v>
      </c>
      <c r="D11847" s="11" t="s">
        <v>127</v>
      </c>
      <c r="E11847" t="s">
        <v>94</v>
      </c>
      <c r="F11847" t="s">
        <v>61</v>
      </c>
      <c r="G11847" t="s">
        <v>61</v>
      </c>
      <c r="H11847" t="s">
        <v>61</v>
      </c>
      <c r="I11847" t="s">
        <v>61</v>
      </c>
      <c r="J11847" t="s">
        <v>61</v>
      </c>
      <c r="K11847" t="s">
        <v>61</v>
      </c>
      <c r="L11847" t="s">
        <v>61</v>
      </c>
      <c r="M11847" t="s">
        <v>61</v>
      </c>
      <c r="N11847" s="11" t="s">
        <v>186</v>
      </c>
      <c r="O11847" t="s">
        <v>61</v>
      </c>
      <c r="P11847" t="s">
        <v>61</v>
      </c>
      <c r="Q11847" t="s">
        <v>61</v>
      </c>
      <c r="R11847" t="s">
        <v>61</v>
      </c>
      <c r="S11847" t="s">
        <v>61</v>
      </c>
      <c r="T11847" t="s">
        <v>61</v>
      </c>
      <c r="U11847" t="s">
        <v>61</v>
      </c>
      <c r="V11847" t="s">
        <v>61</v>
      </c>
      <c r="W11847" t="s">
        <v>61</v>
      </c>
      <c r="X11847" t="s">
        <v>61</v>
      </c>
      <c r="Y11847" t="s">
        <v>61</v>
      </c>
      <c r="Z11847" t="s">
        <v>61</v>
      </c>
      <c r="AA11847" t="s">
        <v>61</v>
      </c>
      <c r="AB11847" t="s">
        <v>61</v>
      </c>
      <c r="AC11847" t="s">
        <v>61</v>
      </c>
      <c r="AD11847" s="11" t="s">
        <v>61</v>
      </c>
      <c r="AE11847" s="11" t="s">
        <v>128</v>
      </c>
      <c r="AF11847" s="11" t="s">
        <v>61</v>
      </c>
      <c r="AG11847" s="11" t="s">
        <v>61</v>
      </c>
      <c r="AI11847" t="s">
        <v>61</v>
      </c>
      <c r="AJ11847" t="s">
        <v>61</v>
      </c>
      <c r="AN11847" t="s">
        <v>65</v>
      </c>
      <c r="AO11847" t="s">
        <v>187</v>
      </c>
      <c r="AP11847" t="s">
        <v>188</v>
      </c>
      <c r="AQ11847" t="s">
        <v>64</v>
      </c>
      <c r="AR11847" t="s">
        <v>111</v>
      </c>
      <c r="AS11847" s="4">
        <v>45246.958333333336</v>
      </c>
      <c r="AT11847" s="5">
        <v>2015</v>
      </c>
      <c r="AU11847">
        <v>27.3</v>
      </c>
      <c r="AV11847" t="s">
        <v>61</v>
      </c>
      <c r="AX11847" t="s">
        <v>189</v>
      </c>
      <c r="AY11847" t="s">
        <v>70</v>
      </c>
      <c r="AZ11847" t="s">
        <v>120</v>
      </c>
      <c r="BA11847" t="s">
        <v>120</v>
      </c>
      <c r="BB11847" t="s">
        <v>70</v>
      </c>
      <c r="BC11847" t="s">
        <v>70</v>
      </c>
      <c r="BD11847" t="s">
        <v>70</v>
      </c>
    </row>
    <row r="11848" spans="1:56" x14ac:dyDescent="0.3">
      <c r="A11848" t="s">
        <v>170</v>
      </c>
      <c r="B11848" s="11" t="s">
        <v>171</v>
      </c>
      <c r="C11848" s="11" t="s">
        <v>172</v>
      </c>
      <c r="D11848" s="11" t="s">
        <v>127</v>
      </c>
      <c r="E11848" t="s">
        <v>94</v>
      </c>
      <c r="F11848" t="s">
        <v>61</v>
      </c>
      <c r="G11848" t="s">
        <v>61</v>
      </c>
      <c r="H11848" t="s">
        <v>61</v>
      </c>
      <c r="I11848" t="s">
        <v>61</v>
      </c>
      <c r="J11848" t="s">
        <v>61</v>
      </c>
      <c r="K11848" t="s">
        <v>61</v>
      </c>
      <c r="L11848" t="s">
        <v>61</v>
      </c>
      <c r="M11848" t="s">
        <v>61</v>
      </c>
      <c r="N11848" s="11" t="s">
        <v>186</v>
      </c>
      <c r="O11848" t="s">
        <v>61</v>
      </c>
      <c r="P11848" t="s">
        <v>61</v>
      </c>
      <c r="Q11848" t="s">
        <v>61</v>
      </c>
      <c r="R11848" t="s">
        <v>61</v>
      </c>
      <c r="S11848" t="s">
        <v>61</v>
      </c>
      <c r="T11848" t="s">
        <v>61</v>
      </c>
      <c r="U11848" t="s">
        <v>61</v>
      </c>
      <c r="V11848" t="s">
        <v>61</v>
      </c>
      <c r="W11848" t="s">
        <v>61</v>
      </c>
      <c r="X11848" t="s">
        <v>61</v>
      </c>
      <c r="Y11848" t="s">
        <v>61</v>
      </c>
      <c r="Z11848" t="s">
        <v>61</v>
      </c>
      <c r="AA11848" t="s">
        <v>61</v>
      </c>
      <c r="AB11848" t="s">
        <v>61</v>
      </c>
      <c r="AC11848" t="s">
        <v>61</v>
      </c>
      <c r="AD11848" s="11" t="s">
        <v>61</v>
      </c>
      <c r="AE11848" s="11" t="s">
        <v>128</v>
      </c>
      <c r="AF11848" s="11" t="s">
        <v>61</v>
      </c>
      <c r="AG11848" s="11" t="s">
        <v>61</v>
      </c>
      <c r="AI11848" t="s">
        <v>61</v>
      </c>
      <c r="AJ11848" t="s">
        <v>61</v>
      </c>
      <c r="AN11848" t="s">
        <v>65</v>
      </c>
      <c r="AO11848" t="s">
        <v>187</v>
      </c>
      <c r="AP11848" t="s">
        <v>188</v>
      </c>
      <c r="AQ11848" t="s">
        <v>64</v>
      </c>
      <c r="AR11848" t="s">
        <v>111</v>
      </c>
      <c r="AS11848" s="4">
        <v>45246.958333333336</v>
      </c>
      <c r="AT11848" s="5">
        <v>2016</v>
      </c>
      <c r="AU11848">
        <v>25.6</v>
      </c>
      <c r="AV11848" t="s">
        <v>61</v>
      </c>
      <c r="AX11848" t="s">
        <v>189</v>
      </c>
      <c r="AY11848" t="s">
        <v>70</v>
      </c>
      <c r="AZ11848" t="s">
        <v>120</v>
      </c>
      <c r="BA11848" t="s">
        <v>120</v>
      </c>
      <c r="BB11848" t="s">
        <v>70</v>
      </c>
      <c r="BC11848" t="s">
        <v>70</v>
      </c>
      <c r="BD11848" t="s">
        <v>70</v>
      </c>
    </row>
    <row r="11849" spans="1:56" x14ac:dyDescent="0.3">
      <c r="A11849" t="s">
        <v>170</v>
      </c>
      <c r="B11849" s="11" t="s">
        <v>171</v>
      </c>
      <c r="C11849" s="11" t="s">
        <v>172</v>
      </c>
      <c r="D11849" s="11" t="s">
        <v>127</v>
      </c>
      <c r="E11849" t="s">
        <v>94</v>
      </c>
      <c r="F11849" t="s">
        <v>61</v>
      </c>
      <c r="G11849" t="s">
        <v>61</v>
      </c>
      <c r="H11849" t="s">
        <v>61</v>
      </c>
      <c r="I11849" t="s">
        <v>61</v>
      </c>
      <c r="J11849" t="s">
        <v>61</v>
      </c>
      <c r="K11849" t="s">
        <v>61</v>
      </c>
      <c r="L11849" t="s">
        <v>61</v>
      </c>
      <c r="M11849" t="s">
        <v>61</v>
      </c>
      <c r="N11849" s="11" t="s">
        <v>186</v>
      </c>
      <c r="O11849" t="s">
        <v>61</v>
      </c>
      <c r="P11849" t="s">
        <v>61</v>
      </c>
      <c r="Q11849" t="s">
        <v>61</v>
      </c>
      <c r="R11849" t="s">
        <v>61</v>
      </c>
      <c r="S11849" t="s">
        <v>61</v>
      </c>
      <c r="T11849" t="s">
        <v>61</v>
      </c>
      <c r="U11849" t="s">
        <v>61</v>
      </c>
      <c r="V11849" t="s">
        <v>61</v>
      </c>
      <c r="W11849" t="s">
        <v>61</v>
      </c>
      <c r="X11849" t="s">
        <v>61</v>
      </c>
      <c r="Y11849" t="s">
        <v>61</v>
      </c>
      <c r="Z11849" t="s">
        <v>61</v>
      </c>
      <c r="AA11849" t="s">
        <v>61</v>
      </c>
      <c r="AB11849" t="s">
        <v>61</v>
      </c>
      <c r="AC11849" t="s">
        <v>61</v>
      </c>
      <c r="AD11849" s="11" t="s">
        <v>61</v>
      </c>
      <c r="AE11849" s="11" t="s">
        <v>128</v>
      </c>
      <c r="AF11849" s="11" t="s">
        <v>61</v>
      </c>
      <c r="AG11849" s="11" t="s">
        <v>61</v>
      </c>
      <c r="AI11849" t="s">
        <v>61</v>
      </c>
      <c r="AJ11849" t="s">
        <v>61</v>
      </c>
      <c r="AN11849" t="s">
        <v>65</v>
      </c>
      <c r="AO11849" t="s">
        <v>187</v>
      </c>
      <c r="AP11849" t="s">
        <v>188</v>
      </c>
      <c r="AQ11849" t="s">
        <v>64</v>
      </c>
      <c r="AR11849" t="s">
        <v>111</v>
      </c>
      <c r="AS11849" s="4">
        <v>45246.958333333336</v>
      </c>
      <c r="AT11849" s="5">
        <v>2017</v>
      </c>
      <c r="AU11849">
        <v>17.399999999999999</v>
      </c>
      <c r="AV11849" t="s">
        <v>61</v>
      </c>
      <c r="AX11849" t="s">
        <v>189</v>
      </c>
      <c r="AY11849" t="s">
        <v>70</v>
      </c>
      <c r="AZ11849" t="s">
        <v>120</v>
      </c>
      <c r="BA11849" t="s">
        <v>120</v>
      </c>
      <c r="BB11849" t="s">
        <v>70</v>
      </c>
      <c r="BC11849" t="s">
        <v>70</v>
      </c>
      <c r="BD11849" t="s">
        <v>70</v>
      </c>
    </row>
    <row r="11850" spans="1:56" x14ac:dyDescent="0.3">
      <c r="A11850" t="s">
        <v>170</v>
      </c>
      <c r="B11850" s="11" t="s">
        <v>171</v>
      </c>
      <c r="C11850" s="11" t="s">
        <v>172</v>
      </c>
      <c r="D11850" s="11" t="s">
        <v>127</v>
      </c>
      <c r="E11850" t="s">
        <v>94</v>
      </c>
      <c r="F11850" t="s">
        <v>61</v>
      </c>
      <c r="G11850" t="s">
        <v>61</v>
      </c>
      <c r="H11850" t="s">
        <v>61</v>
      </c>
      <c r="I11850" t="s">
        <v>61</v>
      </c>
      <c r="J11850" t="s">
        <v>61</v>
      </c>
      <c r="K11850" t="s">
        <v>61</v>
      </c>
      <c r="L11850" t="s">
        <v>61</v>
      </c>
      <c r="M11850" t="s">
        <v>61</v>
      </c>
      <c r="N11850" s="11" t="s">
        <v>186</v>
      </c>
      <c r="O11850" t="s">
        <v>61</v>
      </c>
      <c r="P11850" t="s">
        <v>61</v>
      </c>
      <c r="Q11850" t="s">
        <v>61</v>
      </c>
      <c r="R11850" t="s">
        <v>61</v>
      </c>
      <c r="S11850" t="s">
        <v>61</v>
      </c>
      <c r="T11850" t="s">
        <v>61</v>
      </c>
      <c r="U11850" t="s">
        <v>61</v>
      </c>
      <c r="V11850" t="s">
        <v>61</v>
      </c>
      <c r="W11850" t="s">
        <v>61</v>
      </c>
      <c r="X11850" t="s">
        <v>61</v>
      </c>
      <c r="Y11850" t="s">
        <v>61</v>
      </c>
      <c r="Z11850" t="s">
        <v>61</v>
      </c>
      <c r="AA11850" t="s">
        <v>61</v>
      </c>
      <c r="AB11850" t="s">
        <v>61</v>
      </c>
      <c r="AC11850" t="s">
        <v>61</v>
      </c>
      <c r="AD11850" s="11" t="s">
        <v>61</v>
      </c>
      <c r="AE11850" s="11" t="s">
        <v>128</v>
      </c>
      <c r="AF11850" s="11" t="s">
        <v>61</v>
      </c>
      <c r="AG11850" s="11" t="s">
        <v>61</v>
      </c>
      <c r="AI11850" t="s">
        <v>61</v>
      </c>
      <c r="AJ11850" t="s">
        <v>61</v>
      </c>
      <c r="AN11850" t="s">
        <v>65</v>
      </c>
      <c r="AO11850" t="s">
        <v>187</v>
      </c>
      <c r="AP11850" t="s">
        <v>188</v>
      </c>
      <c r="AQ11850" t="s">
        <v>64</v>
      </c>
      <c r="AR11850" t="s">
        <v>111</v>
      </c>
      <c r="AS11850" s="4">
        <v>45246.958333333336</v>
      </c>
      <c r="AT11850" s="5">
        <v>2018</v>
      </c>
      <c r="AU11850">
        <v>18.2</v>
      </c>
      <c r="AV11850" t="s">
        <v>61</v>
      </c>
      <c r="AX11850" t="s">
        <v>189</v>
      </c>
      <c r="AY11850" t="s">
        <v>70</v>
      </c>
      <c r="AZ11850" t="s">
        <v>120</v>
      </c>
      <c r="BA11850" t="s">
        <v>120</v>
      </c>
      <c r="BB11850" t="s">
        <v>70</v>
      </c>
      <c r="BC11850" t="s">
        <v>70</v>
      </c>
      <c r="BD11850" t="s">
        <v>70</v>
      </c>
    </row>
    <row r="11851" spans="1:56" x14ac:dyDescent="0.3">
      <c r="A11851" t="s">
        <v>170</v>
      </c>
      <c r="B11851" s="11" t="s">
        <v>171</v>
      </c>
      <c r="C11851" s="11" t="s">
        <v>172</v>
      </c>
      <c r="D11851" s="11" t="s">
        <v>127</v>
      </c>
      <c r="E11851" t="s">
        <v>94</v>
      </c>
      <c r="F11851" t="s">
        <v>61</v>
      </c>
      <c r="G11851" t="s">
        <v>61</v>
      </c>
      <c r="H11851" t="s">
        <v>61</v>
      </c>
      <c r="I11851" t="s">
        <v>61</v>
      </c>
      <c r="J11851" t="s">
        <v>61</v>
      </c>
      <c r="K11851" t="s">
        <v>61</v>
      </c>
      <c r="L11851" t="s">
        <v>61</v>
      </c>
      <c r="M11851" t="s">
        <v>61</v>
      </c>
      <c r="N11851" s="11" t="s">
        <v>186</v>
      </c>
      <c r="O11851" t="s">
        <v>61</v>
      </c>
      <c r="P11851" t="s">
        <v>61</v>
      </c>
      <c r="Q11851" t="s">
        <v>61</v>
      </c>
      <c r="R11851" t="s">
        <v>61</v>
      </c>
      <c r="S11851" t="s">
        <v>61</v>
      </c>
      <c r="T11851" t="s">
        <v>61</v>
      </c>
      <c r="U11851" t="s">
        <v>61</v>
      </c>
      <c r="V11851" t="s">
        <v>61</v>
      </c>
      <c r="W11851" t="s">
        <v>61</v>
      </c>
      <c r="X11851" t="s">
        <v>61</v>
      </c>
      <c r="Y11851" t="s">
        <v>61</v>
      </c>
      <c r="Z11851" t="s">
        <v>61</v>
      </c>
      <c r="AA11851" t="s">
        <v>61</v>
      </c>
      <c r="AB11851" t="s">
        <v>61</v>
      </c>
      <c r="AC11851" t="s">
        <v>61</v>
      </c>
      <c r="AD11851" s="11" t="s">
        <v>61</v>
      </c>
      <c r="AE11851" s="11" t="s">
        <v>128</v>
      </c>
      <c r="AF11851" s="11" t="s">
        <v>61</v>
      </c>
      <c r="AG11851" s="11" t="s">
        <v>61</v>
      </c>
      <c r="AI11851" t="s">
        <v>61</v>
      </c>
      <c r="AJ11851" t="s">
        <v>61</v>
      </c>
      <c r="AN11851" t="s">
        <v>65</v>
      </c>
      <c r="AO11851" t="s">
        <v>187</v>
      </c>
      <c r="AP11851" t="s">
        <v>188</v>
      </c>
      <c r="AQ11851" t="s">
        <v>64</v>
      </c>
      <c r="AR11851" t="s">
        <v>111</v>
      </c>
      <c r="AS11851" s="4">
        <v>45246.958333333336</v>
      </c>
      <c r="AT11851" s="5">
        <v>2019</v>
      </c>
      <c r="AU11851">
        <v>19.900000000000002</v>
      </c>
      <c r="AV11851" t="s">
        <v>61</v>
      </c>
      <c r="AX11851" t="s">
        <v>189</v>
      </c>
      <c r="AY11851" t="s">
        <v>70</v>
      </c>
      <c r="AZ11851" t="s">
        <v>120</v>
      </c>
      <c r="BA11851" t="s">
        <v>120</v>
      </c>
      <c r="BB11851" t="s">
        <v>70</v>
      </c>
      <c r="BC11851" t="s">
        <v>70</v>
      </c>
      <c r="BD11851" t="s">
        <v>70</v>
      </c>
    </row>
    <row r="11852" spans="1:56" x14ac:dyDescent="0.3">
      <c r="A11852" t="s">
        <v>170</v>
      </c>
      <c r="B11852" s="11" t="s">
        <v>171</v>
      </c>
      <c r="C11852" s="11" t="s">
        <v>172</v>
      </c>
      <c r="D11852" s="11" t="s">
        <v>127</v>
      </c>
      <c r="E11852" t="s">
        <v>94</v>
      </c>
      <c r="F11852" t="s">
        <v>61</v>
      </c>
      <c r="G11852" t="s">
        <v>61</v>
      </c>
      <c r="H11852" t="s">
        <v>61</v>
      </c>
      <c r="I11852" t="s">
        <v>61</v>
      </c>
      <c r="J11852" t="s">
        <v>61</v>
      </c>
      <c r="K11852" t="s">
        <v>61</v>
      </c>
      <c r="L11852" t="s">
        <v>61</v>
      </c>
      <c r="M11852" t="s">
        <v>61</v>
      </c>
      <c r="N11852" s="11" t="s">
        <v>186</v>
      </c>
      <c r="O11852" t="s">
        <v>61</v>
      </c>
      <c r="P11852" t="s">
        <v>61</v>
      </c>
      <c r="Q11852" t="s">
        <v>61</v>
      </c>
      <c r="R11852" t="s">
        <v>61</v>
      </c>
      <c r="S11852" t="s">
        <v>61</v>
      </c>
      <c r="T11852" t="s">
        <v>61</v>
      </c>
      <c r="U11852" t="s">
        <v>61</v>
      </c>
      <c r="V11852" t="s">
        <v>61</v>
      </c>
      <c r="W11852" t="s">
        <v>61</v>
      </c>
      <c r="X11852" t="s">
        <v>61</v>
      </c>
      <c r="Y11852" t="s">
        <v>61</v>
      </c>
      <c r="Z11852" t="s">
        <v>61</v>
      </c>
      <c r="AA11852" t="s">
        <v>61</v>
      </c>
      <c r="AB11852" t="s">
        <v>61</v>
      </c>
      <c r="AC11852" t="s">
        <v>61</v>
      </c>
      <c r="AD11852" s="11" t="s">
        <v>61</v>
      </c>
      <c r="AE11852" s="11" t="s">
        <v>128</v>
      </c>
      <c r="AF11852" s="11" t="s">
        <v>61</v>
      </c>
      <c r="AG11852" s="11" t="s">
        <v>61</v>
      </c>
      <c r="AI11852" t="s">
        <v>61</v>
      </c>
      <c r="AJ11852" t="s">
        <v>61</v>
      </c>
      <c r="AN11852" t="s">
        <v>65</v>
      </c>
      <c r="AO11852" t="s">
        <v>187</v>
      </c>
      <c r="AP11852" t="s">
        <v>188</v>
      </c>
      <c r="AQ11852" t="s">
        <v>64</v>
      </c>
      <c r="AR11852" t="s">
        <v>111</v>
      </c>
      <c r="AS11852" s="4">
        <v>45246.958333333336</v>
      </c>
      <c r="AT11852" s="5">
        <v>2020</v>
      </c>
      <c r="AU11852">
        <v>23.400000000000002</v>
      </c>
      <c r="AV11852" t="s">
        <v>61</v>
      </c>
      <c r="AX11852" t="s">
        <v>189</v>
      </c>
      <c r="AY11852" t="s">
        <v>70</v>
      </c>
      <c r="AZ11852" t="s">
        <v>120</v>
      </c>
      <c r="BA11852" t="s">
        <v>120</v>
      </c>
      <c r="BB11852" t="s">
        <v>70</v>
      </c>
      <c r="BC11852" t="s">
        <v>70</v>
      </c>
      <c r="BD11852" t="s">
        <v>70</v>
      </c>
    </row>
    <row r="11853" spans="1:56" x14ac:dyDescent="0.3">
      <c r="A11853" t="s">
        <v>170</v>
      </c>
      <c r="B11853" s="11" t="s">
        <v>171</v>
      </c>
      <c r="C11853" s="11" t="s">
        <v>172</v>
      </c>
      <c r="D11853" s="11" t="s">
        <v>127</v>
      </c>
      <c r="E11853" t="s">
        <v>94</v>
      </c>
      <c r="F11853" t="s">
        <v>61</v>
      </c>
      <c r="G11853" t="s">
        <v>61</v>
      </c>
      <c r="H11853" t="s">
        <v>61</v>
      </c>
      <c r="I11853" t="s">
        <v>61</v>
      </c>
      <c r="J11853" t="s">
        <v>61</v>
      </c>
      <c r="K11853" t="s">
        <v>61</v>
      </c>
      <c r="L11853" t="s">
        <v>61</v>
      </c>
      <c r="M11853" t="s">
        <v>61</v>
      </c>
      <c r="N11853" s="11" t="s">
        <v>186</v>
      </c>
      <c r="O11853" t="s">
        <v>61</v>
      </c>
      <c r="P11853" t="s">
        <v>61</v>
      </c>
      <c r="Q11853" t="s">
        <v>61</v>
      </c>
      <c r="R11853" t="s">
        <v>61</v>
      </c>
      <c r="S11853" t="s">
        <v>61</v>
      </c>
      <c r="T11853" t="s">
        <v>61</v>
      </c>
      <c r="U11853" t="s">
        <v>61</v>
      </c>
      <c r="V11853" t="s">
        <v>61</v>
      </c>
      <c r="W11853" t="s">
        <v>61</v>
      </c>
      <c r="X11853" t="s">
        <v>61</v>
      </c>
      <c r="Y11853" t="s">
        <v>61</v>
      </c>
      <c r="Z11853" t="s">
        <v>61</v>
      </c>
      <c r="AA11853" t="s">
        <v>61</v>
      </c>
      <c r="AB11853" t="s">
        <v>61</v>
      </c>
      <c r="AC11853" t="s">
        <v>61</v>
      </c>
      <c r="AD11853" s="11" t="s">
        <v>61</v>
      </c>
      <c r="AE11853" s="11" t="s">
        <v>128</v>
      </c>
      <c r="AF11853" s="11" t="s">
        <v>61</v>
      </c>
      <c r="AG11853" s="11" t="s">
        <v>61</v>
      </c>
      <c r="AI11853" t="s">
        <v>61</v>
      </c>
      <c r="AJ11853" t="s">
        <v>61</v>
      </c>
      <c r="AN11853" t="s">
        <v>65</v>
      </c>
      <c r="AO11853" t="s">
        <v>187</v>
      </c>
      <c r="AP11853" t="s">
        <v>188</v>
      </c>
      <c r="AQ11853" t="s">
        <v>64</v>
      </c>
      <c r="AR11853" t="s">
        <v>111</v>
      </c>
      <c r="AS11853" s="4">
        <v>45246.958333333336</v>
      </c>
      <c r="AT11853" s="5">
        <v>2021</v>
      </c>
      <c r="AU11853">
        <v>22</v>
      </c>
      <c r="AV11853" t="s">
        <v>61</v>
      </c>
      <c r="AX11853" t="s">
        <v>189</v>
      </c>
      <c r="AY11853" t="s">
        <v>70</v>
      </c>
      <c r="AZ11853" t="s">
        <v>120</v>
      </c>
      <c r="BA11853" t="s">
        <v>120</v>
      </c>
      <c r="BB11853" t="s">
        <v>70</v>
      </c>
      <c r="BC11853" t="s">
        <v>70</v>
      </c>
      <c r="BD11853" t="s">
        <v>70</v>
      </c>
    </row>
    <row r="11854" spans="1:56" x14ac:dyDescent="0.3">
      <c r="A11854" t="s">
        <v>170</v>
      </c>
      <c r="B11854" s="11" t="s">
        <v>171</v>
      </c>
      <c r="C11854" s="11" t="s">
        <v>172</v>
      </c>
      <c r="D11854" s="11" t="s">
        <v>127</v>
      </c>
      <c r="E11854" t="s">
        <v>94</v>
      </c>
      <c r="F11854" t="s">
        <v>61</v>
      </c>
      <c r="G11854" t="s">
        <v>61</v>
      </c>
      <c r="H11854" t="s">
        <v>61</v>
      </c>
      <c r="I11854" t="s">
        <v>61</v>
      </c>
      <c r="J11854" t="s">
        <v>61</v>
      </c>
      <c r="K11854" t="s">
        <v>61</v>
      </c>
      <c r="L11854" t="s">
        <v>61</v>
      </c>
      <c r="M11854" t="s">
        <v>61</v>
      </c>
      <c r="N11854" s="11" t="s">
        <v>186</v>
      </c>
      <c r="O11854" t="s">
        <v>61</v>
      </c>
      <c r="P11854" t="s">
        <v>61</v>
      </c>
      <c r="Q11854" t="s">
        <v>61</v>
      </c>
      <c r="R11854" t="s">
        <v>61</v>
      </c>
      <c r="S11854" t="s">
        <v>61</v>
      </c>
      <c r="T11854" t="s">
        <v>61</v>
      </c>
      <c r="U11854" t="s">
        <v>61</v>
      </c>
      <c r="V11854" t="s">
        <v>61</v>
      </c>
      <c r="W11854" t="s">
        <v>61</v>
      </c>
      <c r="X11854" t="s">
        <v>61</v>
      </c>
      <c r="Y11854" t="s">
        <v>61</v>
      </c>
      <c r="Z11854" t="s">
        <v>61</v>
      </c>
      <c r="AA11854" t="s">
        <v>61</v>
      </c>
      <c r="AB11854" t="s">
        <v>61</v>
      </c>
      <c r="AC11854" t="s">
        <v>61</v>
      </c>
      <c r="AD11854" s="11" t="s">
        <v>61</v>
      </c>
      <c r="AE11854" s="11" t="s">
        <v>128</v>
      </c>
      <c r="AF11854" s="11" t="s">
        <v>61</v>
      </c>
      <c r="AG11854" s="11" t="s">
        <v>61</v>
      </c>
      <c r="AI11854" t="s">
        <v>61</v>
      </c>
      <c r="AJ11854" t="s">
        <v>61</v>
      </c>
      <c r="AN11854" t="s">
        <v>65</v>
      </c>
      <c r="AO11854" t="s">
        <v>187</v>
      </c>
      <c r="AP11854" t="s">
        <v>188</v>
      </c>
      <c r="AQ11854" t="s">
        <v>64</v>
      </c>
      <c r="AR11854" t="s">
        <v>111</v>
      </c>
      <c r="AS11854" s="4">
        <v>45246.958333333336</v>
      </c>
      <c r="AT11854" s="5">
        <v>2022</v>
      </c>
      <c r="AU11854">
        <v>29.5</v>
      </c>
      <c r="AV11854" t="s">
        <v>61</v>
      </c>
      <c r="AX11854" t="s">
        <v>189</v>
      </c>
      <c r="AY11854" t="s">
        <v>70</v>
      </c>
      <c r="AZ11854" t="s">
        <v>120</v>
      </c>
      <c r="BA11854" t="s">
        <v>120</v>
      </c>
      <c r="BB11854" t="s">
        <v>70</v>
      </c>
      <c r="BC11854" t="s">
        <v>70</v>
      </c>
      <c r="BD11854" t="s">
        <v>70</v>
      </c>
    </row>
    <row r="11855" spans="1:56" x14ac:dyDescent="0.3">
      <c r="A11855" t="s">
        <v>170</v>
      </c>
      <c r="B11855" s="11" t="s">
        <v>171</v>
      </c>
      <c r="C11855" s="11" t="s">
        <v>172</v>
      </c>
      <c r="D11855" s="11" t="s">
        <v>127</v>
      </c>
      <c r="E11855" t="s">
        <v>94</v>
      </c>
      <c r="F11855" t="s">
        <v>61</v>
      </c>
      <c r="G11855" t="s">
        <v>61</v>
      </c>
      <c r="H11855" t="s">
        <v>61</v>
      </c>
      <c r="I11855" t="s">
        <v>61</v>
      </c>
      <c r="J11855" t="s">
        <v>61</v>
      </c>
      <c r="K11855" t="s">
        <v>61</v>
      </c>
      <c r="L11855" t="s">
        <v>61</v>
      </c>
      <c r="M11855" t="s">
        <v>61</v>
      </c>
      <c r="N11855" s="11" t="s">
        <v>186</v>
      </c>
      <c r="O11855" t="s">
        <v>61</v>
      </c>
      <c r="P11855" t="s">
        <v>61</v>
      </c>
      <c r="Q11855" t="s">
        <v>61</v>
      </c>
      <c r="R11855" t="s">
        <v>61</v>
      </c>
      <c r="S11855" t="s">
        <v>61</v>
      </c>
      <c r="T11855" t="s">
        <v>61</v>
      </c>
      <c r="U11855" t="s">
        <v>61</v>
      </c>
      <c r="V11855" t="s">
        <v>61</v>
      </c>
      <c r="W11855" t="s">
        <v>61</v>
      </c>
      <c r="X11855" t="s">
        <v>61</v>
      </c>
      <c r="Y11855" t="s">
        <v>61</v>
      </c>
      <c r="Z11855" t="s">
        <v>61</v>
      </c>
      <c r="AA11855" t="s">
        <v>61</v>
      </c>
      <c r="AB11855" t="s">
        <v>61</v>
      </c>
      <c r="AC11855" t="s">
        <v>61</v>
      </c>
      <c r="AD11855" s="11" t="s">
        <v>61</v>
      </c>
      <c r="AE11855" s="11" t="s">
        <v>59</v>
      </c>
      <c r="AF11855" s="11" t="s">
        <v>61</v>
      </c>
      <c r="AG11855" s="11" t="s">
        <v>61</v>
      </c>
      <c r="AI11855" t="s">
        <v>61</v>
      </c>
      <c r="AJ11855" t="s">
        <v>61</v>
      </c>
      <c r="AN11855" t="s">
        <v>65</v>
      </c>
      <c r="AO11855" t="s">
        <v>187</v>
      </c>
      <c r="AP11855" t="s">
        <v>188</v>
      </c>
      <c r="AQ11855" t="s">
        <v>64</v>
      </c>
      <c r="AR11855" t="s">
        <v>111</v>
      </c>
      <c r="AS11855" s="4">
        <v>45246.958333333336</v>
      </c>
      <c r="AT11855" s="5">
        <v>2007</v>
      </c>
      <c r="AU11855">
        <v>33.300000000000004</v>
      </c>
      <c r="AV11855" t="s">
        <v>61</v>
      </c>
      <c r="AX11855" t="s">
        <v>189</v>
      </c>
      <c r="AY11855" t="s">
        <v>70</v>
      </c>
      <c r="AZ11855" t="s">
        <v>120</v>
      </c>
      <c r="BA11855" t="s">
        <v>120</v>
      </c>
      <c r="BB11855" t="s">
        <v>70</v>
      </c>
      <c r="BC11855" t="s">
        <v>70</v>
      </c>
      <c r="BD11855" t="s">
        <v>70</v>
      </c>
    </row>
    <row r="11856" spans="1:56" x14ac:dyDescent="0.3">
      <c r="A11856" t="s">
        <v>170</v>
      </c>
      <c r="B11856" s="11" t="s">
        <v>171</v>
      </c>
      <c r="C11856" s="11" t="s">
        <v>172</v>
      </c>
      <c r="D11856" s="11" t="s">
        <v>127</v>
      </c>
      <c r="E11856" t="s">
        <v>94</v>
      </c>
      <c r="F11856" t="s">
        <v>61</v>
      </c>
      <c r="G11856" t="s">
        <v>61</v>
      </c>
      <c r="H11856" t="s">
        <v>61</v>
      </c>
      <c r="I11856" t="s">
        <v>61</v>
      </c>
      <c r="J11856" t="s">
        <v>61</v>
      </c>
      <c r="K11856" t="s">
        <v>61</v>
      </c>
      <c r="L11856" t="s">
        <v>61</v>
      </c>
      <c r="M11856" t="s">
        <v>61</v>
      </c>
      <c r="N11856" s="11" t="s">
        <v>186</v>
      </c>
      <c r="O11856" t="s">
        <v>61</v>
      </c>
      <c r="P11856" t="s">
        <v>61</v>
      </c>
      <c r="Q11856" t="s">
        <v>61</v>
      </c>
      <c r="R11856" t="s">
        <v>61</v>
      </c>
      <c r="S11856" t="s">
        <v>61</v>
      </c>
      <c r="T11856" t="s">
        <v>61</v>
      </c>
      <c r="U11856" t="s">
        <v>61</v>
      </c>
      <c r="V11856" t="s">
        <v>61</v>
      </c>
      <c r="W11856" t="s">
        <v>61</v>
      </c>
      <c r="X11856" t="s">
        <v>61</v>
      </c>
      <c r="Y11856" t="s">
        <v>61</v>
      </c>
      <c r="Z11856" t="s">
        <v>61</v>
      </c>
      <c r="AA11856" t="s">
        <v>61</v>
      </c>
      <c r="AB11856" t="s">
        <v>61</v>
      </c>
      <c r="AC11856" t="s">
        <v>61</v>
      </c>
      <c r="AD11856" s="11" t="s">
        <v>61</v>
      </c>
      <c r="AE11856" s="11" t="s">
        <v>59</v>
      </c>
      <c r="AF11856" s="11" t="s">
        <v>61</v>
      </c>
      <c r="AG11856" s="11" t="s">
        <v>61</v>
      </c>
      <c r="AI11856" t="s">
        <v>61</v>
      </c>
      <c r="AJ11856" t="s">
        <v>61</v>
      </c>
      <c r="AN11856" t="s">
        <v>65</v>
      </c>
      <c r="AO11856" t="s">
        <v>187</v>
      </c>
      <c r="AP11856" t="s">
        <v>188</v>
      </c>
      <c r="AQ11856" t="s">
        <v>64</v>
      </c>
      <c r="AR11856" t="s">
        <v>111</v>
      </c>
      <c r="AS11856" s="4">
        <v>45246.958333333336</v>
      </c>
      <c r="AT11856" s="5">
        <v>2008</v>
      </c>
      <c r="AU11856">
        <v>24.4</v>
      </c>
      <c r="AV11856" t="s">
        <v>61</v>
      </c>
      <c r="AX11856" t="s">
        <v>189</v>
      </c>
      <c r="AY11856" t="s">
        <v>70</v>
      </c>
      <c r="AZ11856" t="s">
        <v>120</v>
      </c>
      <c r="BA11856" t="s">
        <v>120</v>
      </c>
      <c r="BB11856" t="s">
        <v>70</v>
      </c>
      <c r="BC11856" t="s">
        <v>70</v>
      </c>
      <c r="BD11856" t="s">
        <v>70</v>
      </c>
    </row>
    <row r="11857" spans="1:56" x14ac:dyDescent="0.3">
      <c r="A11857" t="s">
        <v>170</v>
      </c>
      <c r="B11857" s="11" t="s">
        <v>171</v>
      </c>
      <c r="C11857" s="11" t="s">
        <v>172</v>
      </c>
      <c r="D11857" s="11" t="s">
        <v>127</v>
      </c>
      <c r="E11857" t="s">
        <v>94</v>
      </c>
      <c r="F11857" t="s">
        <v>61</v>
      </c>
      <c r="G11857" t="s">
        <v>61</v>
      </c>
      <c r="H11857" t="s">
        <v>61</v>
      </c>
      <c r="I11857" t="s">
        <v>61</v>
      </c>
      <c r="J11857" t="s">
        <v>61</v>
      </c>
      <c r="K11857" t="s">
        <v>61</v>
      </c>
      <c r="L11857" t="s">
        <v>61</v>
      </c>
      <c r="M11857" t="s">
        <v>61</v>
      </c>
      <c r="N11857" s="11" t="s">
        <v>186</v>
      </c>
      <c r="O11857" t="s">
        <v>61</v>
      </c>
      <c r="P11857" t="s">
        <v>61</v>
      </c>
      <c r="Q11857" t="s">
        <v>61</v>
      </c>
      <c r="R11857" t="s">
        <v>61</v>
      </c>
      <c r="S11857" t="s">
        <v>61</v>
      </c>
      <c r="T11857" t="s">
        <v>61</v>
      </c>
      <c r="U11857" t="s">
        <v>61</v>
      </c>
      <c r="V11857" t="s">
        <v>61</v>
      </c>
      <c r="W11857" t="s">
        <v>61</v>
      </c>
      <c r="X11857" t="s">
        <v>61</v>
      </c>
      <c r="Y11857" t="s">
        <v>61</v>
      </c>
      <c r="Z11857" t="s">
        <v>61</v>
      </c>
      <c r="AA11857" t="s">
        <v>61</v>
      </c>
      <c r="AB11857" t="s">
        <v>61</v>
      </c>
      <c r="AC11857" t="s">
        <v>61</v>
      </c>
      <c r="AD11857" s="11" t="s">
        <v>61</v>
      </c>
      <c r="AE11857" s="11" t="s">
        <v>59</v>
      </c>
      <c r="AF11857" s="11" t="s">
        <v>61</v>
      </c>
      <c r="AG11857" s="11" t="s">
        <v>61</v>
      </c>
      <c r="AI11857" t="s">
        <v>61</v>
      </c>
      <c r="AJ11857" t="s">
        <v>61</v>
      </c>
      <c r="AN11857" t="s">
        <v>65</v>
      </c>
      <c r="AO11857" t="s">
        <v>187</v>
      </c>
      <c r="AP11857" t="s">
        <v>188</v>
      </c>
      <c r="AQ11857" t="s">
        <v>64</v>
      </c>
      <c r="AR11857" t="s">
        <v>111</v>
      </c>
      <c r="AS11857" s="4">
        <v>45246.958333333336</v>
      </c>
      <c r="AT11857" s="5">
        <v>2009</v>
      </c>
      <c r="AU11857">
        <v>22.1</v>
      </c>
      <c r="AV11857" t="s">
        <v>61</v>
      </c>
      <c r="AX11857" t="s">
        <v>189</v>
      </c>
      <c r="AY11857" t="s">
        <v>70</v>
      </c>
      <c r="AZ11857" t="s">
        <v>120</v>
      </c>
      <c r="BA11857" t="s">
        <v>120</v>
      </c>
      <c r="BB11857" t="s">
        <v>70</v>
      </c>
      <c r="BC11857" t="s">
        <v>70</v>
      </c>
      <c r="BD11857" t="s">
        <v>70</v>
      </c>
    </row>
    <row r="11858" spans="1:56" x14ac:dyDescent="0.3">
      <c r="A11858" t="s">
        <v>170</v>
      </c>
      <c r="B11858" s="11" t="s">
        <v>171</v>
      </c>
      <c r="C11858" s="11" t="s">
        <v>172</v>
      </c>
      <c r="D11858" s="11" t="s">
        <v>127</v>
      </c>
      <c r="E11858" t="s">
        <v>94</v>
      </c>
      <c r="F11858" t="s">
        <v>61</v>
      </c>
      <c r="G11858" t="s">
        <v>61</v>
      </c>
      <c r="H11858" t="s">
        <v>61</v>
      </c>
      <c r="I11858" t="s">
        <v>61</v>
      </c>
      <c r="J11858" t="s">
        <v>61</v>
      </c>
      <c r="K11858" t="s">
        <v>61</v>
      </c>
      <c r="L11858" t="s">
        <v>61</v>
      </c>
      <c r="M11858" t="s">
        <v>61</v>
      </c>
      <c r="N11858" s="11" t="s">
        <v>186</v>
      </c>
      <c r="O11858" t="s">
        <v>61</v>
      </c>
      <c r="P11858" t="s">
        <v>61</v>
      </c>
      <c r="Q11858" t="s">
        <v>61</v>
      </c>
      <c r="R11858" t="s">
        <v>61</v>
      </c>
      <c r="S11858" t="s">
        <v>61</v>
      </c>
      <c r="T11858" t="s">
        <v>61</v>
      </c>
      <c r="U11858" t="s">
        <v>61</v>
      </c>
      <c r="V11858" t="s">
        <v>61</v>
      </c>
      <c r="W11858" t="s">
        <v>61</v>
      </c>
      <c r="X11858" t="s">
        <v>61</v>
      </c>
      <c r="Y11858" t="s">
        <v>61</v>
      </c>
      <c r="Z11858" t="s">
        <v>61</v>
      </c>
      <c r="AA11858" t="s">
        <v>61</v>
      </c>
      <c r="AB11858" t="s">
        <v>61</v>
      </c>
      <c r="AC11858" t="s">
        <v>61</v>
      </c>
      <c r="AD11858" s="11" t="s">
        <v>61</v>
      </c>
      <c r="AE11858" s="11" t="s">
        <v>59</v>
      </c>
      <c r="AF11858" s="11" t="s">
        <v>61</v>
      </c>
      <c r="AG11858" s="11" t="s">
        <v>61</v>
      </c>
      <c r="AI11858" t="s">
        <v>61</v>
      </c>
      <c r="AJ11858" t="s">
        <v>61</v>
      </c>
      <c r="AN11858" t="s">
        <v>65</v>
      </c>
      <c r="AO11858" t="s">
        <v>187</v>
      </c>
      <c r="AP11858" t="s">
        <v>188</v>
      </c>
      <c r="AQ11858" t="s">
        <v>64</v>
      </c>
      <c r="AR11858" t="s">
        <v>111</v>
      </c>
      <c r="AS11858" s="4">
        <v>45246.958333333336</v>
      </c>
      <c r="AT11858" s="5">
        <v>2010</v>
      </c>
      <c r="AU11858">
        <v>20.100000000000001</v>
      </c>
      <c r="AV11858" t="s">
        <v>61</v>
      </c>
      <c r="AX11858" t="s">
        <v>189</v>
      </c>
      <c r="AY11858" t="s">
        <v>70</v>
      </c>
      <c r="AZ11858" t="s">
        <v>120</v>
      </c>
      <c r="BA11858" t="s">
        <v>120</v>
      </c>
      <c r="BB11858" t="s">
        <v>70</v>
      </c>
      <c r="BC11858" t="s">
        <v>70</v>
      </c>
      <c r="BD11858" t="s">
        <v>70</v>
      </c>
    </row>
    <row r="11859" spans="1:56" x14ac:dyDescent="0.3">
      <c r="A11859" t="s">
        <v>170</v>
      </c>
      <c r="B11859" s="11" t="s">
        <v>171</v>
      </c>
      <c r="C11859" s="11" t="s">
        <v>172</v>
      </c>
      <c r="D11859" s="11" t="s">
        <v>127</v>
      </c>
      <c r="E11859" t="s">
        <v>94</v>
      </c>
      <c r="F11859" t="s">
        <v>61</v>
      </c>
      <c r="G11859" t="s">
        <v>61</v>
      </c>
      <c r="H11859" t="s">
        <v>61</v>
      </c>
      <c r="I11859" t="s">
        <v>61</v>
      </c>
      <c r="J11859" t="s">
        <v>61</v>
      </c>
      <c r="K11859" t="s">
        <v>61</v>
      </c>
      <c r="L11859" t="s">
        <v>61</v>
      </c>
      <c r="M11859" t="s">
        <v>61</v>
      </c>
      <c r="N11859" s="11" t="s">
        <v>186</v>
      </c>
      <c r="O11859" t="s">
        <v>61</v>
      </c>
      <c r="P11859" t="s">
        <v>61</v>
      </c>
      <c r="Q11859" t="s">
        <v>61</v>
      </c>
      <c r="R11859" t="s">
        <v>61</v>
      </c>
      <c r="S11859" t="s">
        <v>61</v>
      </c>
      <c r="T11859" t="s">
        <v>61</v>
      </c>
      <c r="U11859" t="s">
        <v>61</v>
      </c>
      <c r="V11859" t="s">
        <v>61</v>
      </c>
      <c r="W11859" t="s">
        <v>61</v>
      </c>
      <c r="X11859" t="s">
        <v>61</v>
      </c>
      <c r="Y11859" t="s">
        <v>61</v>
      </c>
      <c r="Z11859" t="s">
        <v>61</v>
      </c>
      <c r="AA11859" t="s">
        <v>61</v>
      </c>
      <c r="AB11859" t="s">
        <v>61</v>
      </c>
      <c r="AC11859" t="s">
        <v>61</v>
      </c>
      <c r="AD11859" s="11" t="s">
        <v>61</v>
      </c>
      <c r="AE11859" s="11" t="s">
        <v>59</v>
      </c>
      <c r="AF11859" s="11" t="s">
        <v>61</v>
      </c>
      <c r="AG11859" s="11" t="s">
        <v>61</v>
      </c>
      <c r="AI11859" t="s">
        <v>61</v>
      </c>
      <c r="AJ11859" t="s">
        <v>61</v>
      </c>
      <c r="AN11859" t="s">
        <v>65</v>
      </c>
      <c r="AO11859" t="s">
        <v>187</v>
      </c>
      <c r="AP11859" t="s">
        <v>188</v>
      </c>
      <c r="AQ11859" t="s">
        <v>64</v>
      </c>
      <c r="AR11859" t="s">
        <v>111</v>
      </c>
      <c r="AS11859" s="4">
        <v>45246.958333333336</v>
      </c>
      <c r="AT11859" s="5">
        <v>2011</v>
      </c>
      <c r="AU11859">
        <v>15.6</v>
      </c>
      <c r="AV11859" t="s">
        <v>61</v>
      </c>
      <c r="AX11859" t="s">
        <v>189</v>
      </c>
      <c r="AY11859" t="s">
        <v>70</v>
      </c>
      <c r="AZ11859" t="s">
        <v>120</v>
      </c>
      <c r="BA11859" t="s">
        <v>120</v>
      </c>
      <c r="BB11859" t="s">
        <v>70</v>
      </c>
      <c r="BC11859" t="s">
        <v>70</v>
      </c>
      <c r="BD11859" t="s">
        <v>70</v>
      </c>
    </row>
    <row r="11860" spans="1:56" x14ac:dyDescent="0.3">
      <c r="A11860" t="s">
        <v>170</v>
      </c>
      <c r="B11860" s="11" t="s">
        <v>171</v>
      </c>
      <c r="C11860" s="11" t="s">
        <v>172</v>
      </c>
      <c r="D11860" s="11" t="s">
        <v>127</v>
      </c>
      <c r="E11860" t="s">
        <v>94</v>
      </c>
      <c r="F11860" t="s">
        <v>61</v>
      </c>
      <c r="G11860" t="s">
        <v>61</v>
      </c>
      <c r="H11860" t="s">
        <v>61</v>
      </c>
      <c r="I11860" t="s">
        <v>61</v>
      </c>
      <c r="J11860" t="s">
        <v>61</v>
      </c>
      <c r="K11860" t="s">
        <v>61</v>
      </c>
      <c r="L11860" t="s">
        <v>61</v>
      </c>
      <c r="M11860" t="s">
        <v>61</v>
      </c>
      <c r="N11860" s="11" t="s">
        <v>186</v>
      </c>
      <c r="O11860" t="s">
        <v>61</v>
      </c>
      <c r="P11860" t="s">
        <v>61</v>
      </c>
      <c r="Q11860" t="s">
        <v>61</v>
      </c>
      <c r="R11860" t="s">
        <v>61</v>
      </c>
      <c r="S11860" t="s">
        <v>61</v>
      </c>
      <c r="T11860" t="s">
        <v>61</v>
      </c>
      <c r="U11860" t="s">
        <v>61</v>
      </c>
      <c r="V11860" t="s">
        <v>61</v>
      </c>
      <c r="W11860" t="s">
        <v>61</v>
      </c>
      <c r="X11860" t="s">
        <v>61</v>
      </c>
      <c r="Y11860" t="s">
        <v>61</v>
      </c>
      <c r="Z11860" t="s">
        <v>61</v>
      </c>
      <c r="AA11860" t="s">
        <v>61</v>
      </c>
      <c r="AB11860" t="s">
        <v>61</v>
      </c>
      <c r="AC11860" t="s">
        <v>61</v>
      </c>
      <c r="AD11860" s="11" t="s">
        <v>61</v>
      </c>
      <c r="AE11860" s="11" t="s">
        <v>59</v>
      </c>
      <c r="AF11860" s="11" t="s">
        <v>61</v>
      </c>
      <c r="AG11860" s="11" t="s">
        <v>61</v>
      </c>
      <c r="AI11860" t="s">
        <v>61</v>
      </c>
      <c r="AJ11860" t="s">
        <v>61</v>
      </c>
      <c r="AN11860" t="s">
        <v>65</v>
      </c>
      <c r="AO11860" t="s">
        <v>187</v>
      </c>
      <c r="AP11860" t="s">
        <v>188</v>
      </c>
      <c r="AQ11860" t="s">
        <v>64</v>
      </c>
      <c r="AR11860" t="s">
        <v>111</v>
      </c>
      <c r="AS11860" s="4">
        <v>45246.958333333336</v>
      </c>
      <c r="AT11860" s="5">
        <v>2012</v>
      </c>
      <c r="AU11860">
        <v>15</v>
      </c>
      <c r="AV11860" t="s">
        <v>61</v>
      </c>
      <c r="AX11860" t="s">
        <v>189</v>
      </c>
      <c r="AY11860" t="s">
        <v>70</v>
      </c>
      <c r="AZ11860" t="s">
        <v>120</v>
      </c>
      <c r="BA11860" t="s">
        <v>120</v>
      </c>
      <c r="BB11860" t="s">
        <v>70</v>
      </c>
      <c r="BC11860" t="s">
        <v>70</v>
      </c>
      <c r="BD11860" t="s">
        <v>70</v>
      </c>
    </row>
    <row r="11861" spans="1:56" x14ac:dyDescent="0.3">
      <c r="A11861" t="s">
        <v>170</v>
      </c>
      <c r="B11861" s="11" t="s">
        <v>171</v>
      </c>
      <c r="C11861" s="11" t="s">
        <v>172</v>
      </c>
      <c r="D11861" s="11" t="s">
        <v>127</v>
      </c>
      <c r="E11861" t="s">
        <v>94</v>
      </c>
      <c r="F11861" t="s">
        <v>61</v>
      </c>
      <c r="G11861" t="s">
        <v>61</v>
      </c>
      <c r="H11861" t="s">
        <v>61</v>
      </c>
      <c r="I11861" t="s">
        <v>61</v>
      </c>
      <c r="J11861" t="s">
        <v>61</v>
      </c>
      <c r="K11861" t="s">
        <v>61</v>
      </c>
      <c r="L11861" t="s">
        <v>61</v>
      </c>
      <c r="M11861" t="s">
        <v>61</v>
      </c>
      <c r="N11861" s="11" t="s">
        <v>186</v>
      </c>
      <c r="O11861" t="s">
        <v>61</v>
      </c>
      <c r="P11861" t="s">
        <v>61</v>
      </c>
      <c r="Q11861" t="s">
        <v>61</v>
      </c>
      <c r="R11861" t="s">
        <v>61</v>
      </c>
      <c r="S11861" t="s">
        <v>61</v>
      </c>
      <c r="T11861" t="s">
        <v>61</v>
      </c>
      <c r="U11861" t="s">
        <v>61</v>
      </c>
      <c r="V11861" t="s">
        <v>61</v>
      </c>
      <c r="W11861" t="s">
        <v>61</v>
      </c>
      <c r="X11861" t="s">
        <v>61</v>
      </c>
      <c r="Y11861" t="s">
        <v>61</v>
      </c>
      <c r="Z11861" t="s">
        <v>61</v>
      </c>
      <c r="AA11861" t="s">
        <v>61</v>
      </c>
      <c r="AB11861" t="s">
        <v>61</v>
      </c>
      <c r="AC11861" t="s">
        <v>61</v>
      </c>
      <c r="AD11861" s="11" t="s">
        <v>61</v>
      </c>
      <c r="AE11861" s="11" t="s">
        <v>59</v>
      </c>
      <c r="AF11861" s="11" t="s">
        <v>61</v>
      </c>
      <c r="AG11861" s="11" t="s">
        <v>61</v>
      </c>
      <c r="AI11861" t="s">
        <v>61</v>
      </c>
      <c r="AJ11861" t="s">
        <v>61</v>
      </c>
      <c r="AN11861" t="s">
        <v>65</v>
      </c>
      <c r="AO11861" t="s">
        <v>187</v>
      </c>
      <c r="AP11861" t="s">
        <v>188</v>
      </c>
      <c r="AQ11861" t="s">
        <v>64</v>
      </c>
      <c r="AR11861" t="s">
        <v>111</v>
      </c>
      <c r="AS11861" s="4">
        <v>45246.958333333336</v>
      </c>
      <c r="AT11861" s="5">
        <v>2013</v>
      </c>
      <c r="AU11861">
        <v>14.7</v>
      </c>
      <c r="AV11861" t="s">
        <v>61</v>
      </c>
      <c r="AX11861" t="s">
        <v>189</v>
      </c>
      <c r="AY11861" t="s">
        <v>70</v>
      </c>
      <c r="AZ11861" t="s">
        <v>120</v>
      </c>
      <c r="BA11861" t="s">
        <v>120</v>
      </c>
      <c r="BB11861" t="s">
        <v>70</v>
      </c>
      <c r="BC11861" t="s">
        <v>70</v>
      </c>
      <c r="BD11861" t="s">
        <v>70</v>
      </c>
    </row>
    <row r="11862" spans="1:56" x14ac:dyDescent="0.3">
      <c r="A11862" t="s">
        <v>170</v>
      </c>
      <c r="B11862" s="11" t="s">
        <v>171</v>
      </c>
      <c r="C11862" s="11" t="s">
        <v>172</v>
      </c>
      <c r="D11862" s="11" t="s">
        <v>127</v>
      </c>
      <c r="E11862" t="s">
        <v>94</v>
      </c>
      <c r="F11862" t="s">
        <v>61</v>
      </c>
      <c r="G11862" t="s">
        <v>61</v>
      </c>
      <c r="H11862" t="s">
        <v>61</v>
      </c>
      <c r="I11862" t="s">
        <v>61</v>
      </c>
      <c r="J11862" t="s">
        <v>61</v>
      </c>
      <c r="K11862" t="s">
        <v>61</v>
      </c>
      <c r="L11862" t="s">
        <v>61</v>
      </c>
      <c r="M11862" t="s">
        <v>61</v>
      </c>
      <c r="N11862" s="11" t="s">
        <v>186</v>
      </c>
      <c r="O11862" t="s">
        <v>61</v>
      </c>
      <c r="P11862" t="s">
        <v>61</v>
      </c>
      <c r="Q11862" t="s">
        <v>61</v>
      </c>
      <c r="R11862" t="s">
        <v>61</v>
      </c>
      <c r="S11862" t="s">
        <v>61</v>
      </c>
      <c r="T11862" t="s">
        <v>61</v>
      </c>
      <c r="U11862" t="s">
        <v>61</v>
      </c>
      <c r="V11862" t="s">
        <v>61</v>
      </c>
      <c r="W11862" t="s">
        <v>61</v>
      </c>
      <c r="X11862" t="s">
        <v>61</v>
      </c>
      <c r="Y11862" t="s">
        <v>61</v>
      </c>
      <c r="Z11862" t="s">
        <v>61</v>
      </c>
      <c r="AA11862" t="s">
        <v>61</v>
      </c>
      <c r="AB11862" t="s">
        <v>61</v>
      </c>
      <c r="AC11862" t="s">
        <v>61</v>
      </c>
      <c r="AD11862" s="11" t="s">
        <v>61</v>
      </c>
      <c r="AE11862" s="11" t="s">
        <v>59</v>
      </c>
      <c r="AF11862" s="11" t="s">
        <v>61</v>
      </c>
      <c r="AG11862" s="11" t="s">
        <v>61</v>
      </c>
      <c r="AI11862" t="s">
        <v>61</v>
      </c>
      <c r="AJ11862" t="s">
        <v>61</v>
      </c>
      <c r="AN11862" t="s">
        <v>65</v>
      </c>
      <c r="AO11862" t="s">
        <v>187</v>
      </c>
      <c r="AP11862" t="s">
        <v>188</v>
      </c>
      <c r="AQ11862" t="s">
        <v>64</v>
      </c>
      <c r="AR11862" t="s">
        <v>111</v>
      </c>
      <c r="AS11862" s="4">
        <v>45246.958333333336</v>
      </c>
      <c r="AT11862" s="5">
        <v>2014</v>
      </c>
      <c r="AU11862">
        <v>12.9</v>
      </c>
      <c r="AV11862" t="s">
        <v>61</v>
      </c>
      <c r="AX11862" t="s">
        <v>189</v>
      </c>
      <c r="AY11862" t="s">
        <v>70</v>
      </c>
      <c r="AZ11862" t="s">
        <v>120</v>
      </c>
      <c r="BA11862" t="s">
        <v>120</v>
      </c>
      <c r="BB11862" t="s">
        <v>70</v>
      </c>
      <c r="BC11862" t="s">
        <v>70</v>
      </c>
      <c r="BD11862" t="s">
        <v>70</v>
      </c>
    </row>
    <row r="11863" spans="1:56" x14ac:dyDescent="0.3">
      <c r="A11863" t="s">
        <v>170</v>
      </c>
      <c r="B11863" s="11" t="s">
        <v>171</v>
      </c>
      <c r="C11863" s="11" t="s">
        <v>172</v>
      </c>
      <c r="D11863" s="11" t="s">
        <v>127</v>
      </c>
      <c r="E11863" t="s">
        <v>94</v>
      </c>
      <c r="F11863" t="s">
        <v>61</v>
      </c>
      <c r="G11863" t="s">
        <v>61</v>
      </c>
      <c r="H11863" t="s">
        <v>61</v>
      </c>
      <c r="I11863" t="s">
        <v>61</v>
      </c>
      <c r="J11863" t="s">
        <v>61</v>
      </c>
      <c r="K11863" t="s">
        <v>61</v>
      </c>
      <c r="L11863" t="s">
        <v>61</v>
      </c>
      <c r="M11863" t="s">
        <v>61</v>
      </c>
      <c r="N11863" s="11" t="s">
        <v>186</v>
      </c>
      <c r="O11863" t="s">
        <v>61</v>
      </c>
      <c r="P11863" t="s">
        <v>61</v>
      </c>
      <c r="Q11863" t="s">
        <v>61</v>
      </c>
      <c r="R11863" t="s">
        <v>61</v>
      </c>
      <c r="S11863" t="s">
        <v>61</v>
      </c>
      <c r="T11863" t="s">
        <v>61</v>
      </c>
      <c r="U11863" t="s">
        <v>61</v>
      </c>
      <c r="V11863" t="s">
        <v>61</v>
      </c>
      <c r="W11863" t="s">
        <v>61</v>
      </c>
      <c r="X11863" t="s">
        <v>61</v>
      </c>
      <c r="Y11863" t="s">
        <v>61</v>
      </c>
      <c r="Z11863" t="s">
        <v>61</v>
      </c>
      <c r="AA11863" t="s">
        <v>61</v>
      </c>
      <c r="AB11863" t="s">
        <v>61</v>
      </c>
      <c r="AC11863" t="s">
        <v>61</v>
      </c>
      <c r="AD11863" s="11" t="s">
        <v>61</v>
      </c>
      <c r="AE11863" s="11" t="s">
        <v>59</v>
      </c>
      <c r="AF11863" s="11" t="s">
        <v>61</v>
      </c>
      <c r="AG11863" s="11" t="s">
        <v>61</v>
      </c>
      <c r="AI11863" t="s">
        <v>61</v>
      </c>
      <c r="AJ11863" t="s">
        <v>61</v>
      </c>
      <c r="AN11863" t="s">
        <v>65</v>
      </c>
      <c r="AO11863" t="s">
        <v>187</v>
      </c>
      <c r="AP11863" t="s">
        <v>188</v>
      </c>
      <c r="AQ11863" t="s">
        <v>64</v>
      </c>
      <c r="AR11863" t="s">
        <v>111</v>
      </c>
      <c r="AS11863" s="4">
        <v>45246.958333333336</v>
      </c>
      <c r="AT11863" s="5">
        <v>2015</v>
      </c>
      <c r="AU11863">
        <v>13.100000000000001</v>
      </c>
      <c r="AV11863" t="s">
        <v>61</v>
      </c>
      <c r="AX11863" t="s">
        <v>189</v>
      </c>
      <c r="AY11863" t="s">
        <v>70</v>
      </c>
      <c r="AZ11863" t="s">
        <v>120</v>
      </c>
      <c r="BA11863" t="s">
        <v>120</v>
      </c>
      <c r="BB11863" t="s">
        <v>70</v>
      </c>
      <c r="BC11863" t="s">
        <v>70</v>
      </c>
      <c r="BD11863" t="s">
        <v>70</v>
      </c>
    </row>
    <row r="11864" spans="1:56" x14ac:dyDescent="0.3">
      <c r="A11864" t="s">
        <v>170</v>
      </c>
      <c r="B11864" s="11" t="s">
        <v>171</v>
      </c>
      <c r="C11864" s="11" t="s">
        <v>172</v>
      </c>
      <c r="D11864" s="11" t="s">
        <v>127</v>
      </c>
      <c r="E11864" t="s">
        <v>94</v>
      </c>
      <c r="F11864" t="s">
        <v>61</v>
      </c>
      <c r="G11864" t="s">
        <v>61</v>
      </c>
      <c r="H11864" t="s">
        <v>61</v>
      </c>
      <c r="I11864" t="s">
        <v>61</v>
      </c>
      <c r="J11864" t="s">
        <v>61</v>
      </c>
      <c r="K11864" t="s">
        <v>61</v>
      </c>
      <c r="L11864" t="s">
        <v>61</v>
      </c>
      <c r="M11864" t="s">
        <v>61</v>
      </c>
      <c r="N11864" s="11" t="s">
        <v>186</v>
      </c>
      <c r="O11864" t="s">
        <v>61</v>
      </c>
      <c r="P11864" t="s">
        <v>61</v>
      </c>
      <c r="Q11864" t="s">
        <v>61</v>
      </c>
      <c r="R11864" t="s">
        <v>61</v>
      </c>
      <c r="S11864" t="s">
        <v>61</v>
      </c>
      <c r="T11864" t="s">
        <v>61</v>
      </c>
      <c r="U11864" t="s">
        <v>61</v>
      </c>
      <c r="V11864" t="s">
        <v>61</v>
      </c>
      <c r="W11864" t="s">
        <v>61</v>
      </c>
      <c r="X11864" t="s">
        <v>61</v>
      </c>
      <c r="Y11864" t="s">
        <v>61</v>
      </c>
      <c r="Z11864" t="s">
        <v>61</v>
      </c>
      <c r="AA11864" t="s">
        <v>61</v>
      </c>
      <c r="AB11864" t="s">
        <v>61</v>
      </c>
      <c r="AC11864" t="s">
        <v>61</v>
      </c>
      <c r="AD11864" s="11" t="s">
        <v>61</v>
      </c>
      <c r="AE11864" s="11" t="s">
        <v>59</v>
      </c>
      <c r="AF11864" s="11" t="s">
        <v>61</v>
      </c>
      <c r="AG11864" s="11" t="s">
        <v>61</v>
      </c>
      <c r="AI11864" t="s">
        <v>61</v>
      </c>
      <c r="AJ11864" t="s">
        <v>61</v>
      </c>
      <c r="AN11864" t="s">
        <v>65</v>
      </c>
      <c r="AO11864" t="s">
        <v>187</v>
      </c>
      <c r="AP11864" t="s">
        <v>188</v>
      </c>
      <c r="AQ11864" t="s">
        <v>64</v>
      </c>
      <c r="AR11864" t="s">
        <v>111</v>
      </c>
      <c r="AS11864" s="4">
        <v>45246.958333333336</v>
      </c>
      <c r="AT11864" s="5">
        <v>2016</v>
      </c>
      <c r="AU11864">
        <v>13.8</v>
      </c>
      <c r="AV11864" t="s">
        <v>61</v>
      </c>
      <c r="AX11864" t="s">
        <v>189</v>
      </c>
      <c r="AY11864" t="s">
        <v>70</v>
      </c>
      <c r="AZ11864" t="s">
        <v>120</v>
      </c>
      <c r="BA11864" t="s">
        <v>120</v>
      </c>
      <c r="BB11864" t="s">
        <v>70</v>
      </c>
      <c r="BC11864" t="s">
        <v>70</v>
      </c>
      <c r="BD11864" t="s">
        <v>70</v>
      </c>
    </row>
    <row r="11865" spans="1:56" x14ac:dyDescent="0.3">
      <c r="A11865" t="s">
        <v>170</v>
      </c>
      <c r="B11865" s="11" t="s">
        <v>171</v>
      </c>
      <c r="C11865" s="11" t="s">
        <v>172</v>
      </c>
      <c r="D11865" s="11" t="s">
        <v>127</v>
      </c>
      <c r="E11865" t="s">
        <v>94</v>
      </c>
      <c r="F11865" t="s">
        <v>61</v>
      </c>
      <c r="G11865" t="s">
        <v>61</v>
      </c>
      <c r="H11865" t="s">
        <v>61</v>
      </c>
      <c r="I11865" t="s">
        <v>61</v>
      </c>
      <c r="J11865" t="s">
        <v>61</v>
      </c>
      <c r="K11865" t="s">
        <v>61</v>
      </c>
      <c r="L11865" t="s">
        <v>61</v>
      </c>
      <c r="M11865" t="s">
        <v>61</v>
      </c>
      <c r="N11865" s="11" t="s">
        <v>186</v>
      </c>
      <c r="O11865" t="s">
        <v>61</v>
      </c>
      <c r="P11865" t="s">
        <v>61</v>
      </c>
      <c r="Q11865" t="s">
        <v>61</v>
      </c>
      <c r="R11865" t="s">
        <v>61</v>
      </c>
      <c r="S11865" t="s">
        <v>61</v>
      </c>
      <c r="T11865" t="s">
        <v>61</v>
      </c>
      <c r="U11865" t="s">
        <v>61</v>
      </c>
      <c r="V11865" t="s">
        <v>61</v>
      </c>
      <c r="W11865" t="s">
        <v>61</v>
      </c>
      <c r="X11865" t="s">
        <v>61</v>
      </c>
      <c r="Y11865" t="s">
        <v>61</v>
      </c>
      <c r="Z11865" t="s">
        <v>61</v>
      </c>
      <c r="AA11865" t="s">
        <v>61</v>
      </c>
      <c r="AB11865" t="s">
        <v>61</v>
      </c>
      <c r="AC11865" t="s">
        <v>61</v>
      </c>
      <c r="AD11865" s="11" t="s">
        <v>61</v>
      </c>
      <c r="AE11865" s="11" t="s">
        <v>59</v>
      </c>
      <c r="AF11865" s="11" t="s">
        <v>61</v>
      </c>
      <c r="AG11865" s="11" t="s">
        <v>61</v>
      </c>
      <c r="AI11865" t="s">
        <v>61</v>
      </c>
      <c r="AJ11865" t="s">
        <v>61</v>
      </c>
      <c r="AN11865" t="s">
        <v>65</v>
      </c>
      <c r="AO11865" t="s">
        <v>187</v>
      </c>
      <c r="AP11865" t="s">
        <v>188</v>
      </c>
      <c r="AQ11865" t="s">
        <v>64</v>
      </c>
      <c r="AR11865" t="s">
        <v>111</v>
      </c>
      <c r="AS11865" s="4">
        <v>45246.958333333336</v>
      </c>
      <c r="AT11865" s="5">
        <v>2017</v>
      </c>
      <c r="AU11865">
        <v>11.3</v>
      </c>
      <c r="AV11865" t="s">
        <v>61</v>
      </c>
      <c r="AX11865" t="s">
        <v>189</v>
      </c>
      <c r="AY11865" t="s">
        <v>70</v>
      </c>
      <c r="AZ11865" t="s">
        <v>120</v>
      </c>
      <c r="BA11865" t="s">
        <v>120</v>
      </c>
      <c r="BB11865" t="s">
        <v>70</v>
      </c>
      <c r="BC11865" t="s">
        <v>70</v>
      </c>
      <c r="BD11865" t="s">
        <v>70</v>
      </c>
    </row>
    <row r="11866" spans="1:56" x14ac:dyDescent="0.3">
      <c r="A11866" t="s">
        <v>170</v>
      </c>
      <c r="B11866" s="11" t="s">
        <v>171</v>
      </c>
      <c r="C11866" s="11" t="s">
        <v>172</v>
      </c>
      <c r="D11866" s="11" t="s">
        <v>127</v>
      </c>
      <c r="E11866" t="s">
        <v>94</v>
      </c>
      <c r="F11866" t="s">
        <v>61</v>
      </c>
      <c r="G11866" t="s">
        <v>61</v>
      </c>
      <c r="H11866" t="s">
        <v>61</v>
      </c>
      <c r="I11866" t="s">
        <v>61</v>
      </c>
      <c r="J11866" t="s">
        <v>61</v>
      </c>
      <c r="K11866" t="s">
        <v>61</v>
      </c>
      <c r="L11866" t="s">
        <v>61</v>
      </c>
      <c r="M11866" t="s">
        <v>61</v>
      </c>
      <c r="N11866" s="11" t="s">
        <v>186</v>
      </c>
      <c r="O11866" t="s">
        <v>61</v>
      </c>
      <c r="P11866" t="s">
        <v>61</v>
      </c>
      <c r="Q11866" t="s">
        <v>61</v>
      </c>
      <c r="R11866" t="s">
        <v>61</v>
      </c>
      <c r="S11866" t="s">
        <v>61</v>
      </c>
      <c r="T11866" t="s">
        <v>61</v>
      </c>
      <c r="U11866" t="s">
        <v>61</v>
      </c>
      <c r="V11866" t="s">
        <v>61</v>
      </c>
      <c r="W11866" t="s">
        <v>61</v>
      </c>
      <c r="X11866" t="s">
        <v>61</v>
      </c>
      <c r="Y11866" t="s">
        <v>61</v>
      </c>
      <c r="Z11866" t="s">
        <v>61</v>
      </c>
      <c r="AA11866" t="s">
        <v>61</v>
      </c>
      <c r="AB11866" t="s">
        <v>61</v>
      </c>
      <c r="AC11866" t="s">
        <v>61</v>
      </c>
      <c r="AD11866" s="11" t="s">
        <v>61</v>
      </c>
      <c r="AE11866" s="11" t="s">
        <v>59</v>
      </c>
      <c r="AF11866" s="11" t="s">
        <v>61</v>
      </c>
      <c r="AG11866" s="11" t="s">
        <v>61</v>
      </c>
      <c r="AI11866" t="s">
        <v>61</v>
      </c>
      <c r="AJ11866" t="s">
        <v>61</v>
      </c>
      <c r="AN11866" t="s">
        <v>65</v>
      </c>
      <c r="AO11866" t="s">
        <v>187</v>
      </c>
      <c r="AP11866" t="s">
        <v>188</v>
      </c>
      <c r="AQ11866" t="s">
        <v>64</v>
      </c>
      <c r="AR11866" t="s">
        <v>111</v>
      </c>
      <c r="AS11866" s="4">
        <v>45246.958333333336</v>
      </c>
      <c r="AT11866" s="5">
        <v>2018</v>
      </c>
      <c r="AU11866">
        <v>9.6</v>
      </c>
      <c r="AV11866" t="s">
        <v>61</v>
      </c>
      <c r="AX11866" t="s">
        <v>189</v>
      </c>
      <c r="AY11866" t="s">
        <v>70</v>
      </c>
      <c r="AZ11866" t="s">
        <v>120</v>
      </c>
      <c r="BA11866" t="s">
        <v>120</v>
      </c>
      <c r="BB11866" t="s">
        <v>70</v>
      </c>
      <c r="BC11866" t="s">
        <v>70</v>
      </c>
      <c r="BD11866" t="s">
        <v>70</v>
      </c>
    </row>
    <row r="11867" spans="1:56" x14ac:dyDescent="0.3">
      <c r="A11867" t="s">
        <v>170</v>
      </c>
      <c r="B11867" s="11" t="s">
        <v>171</v>
      </c>
      <c r="C11867" s="11" t="s">
        <v>172</v>
      </c>
      <c r="D11867" s="11" t="s">
        <v>127</v>
      </c>
      <c r="E11867" t="s">
        <v>94</v>
      </c>
      <c r="F11867" t="s">
        <v>61</v>
      </c>
      <c r="G11867" t="s">
        <v>61</v>
      </c>
      <c r="H11867" t="s">
        <v>61</v>
      </c>
      <c r="I11867" t="s">
        <v>61</v>
      </c>
      <c r="J11867" t="s">
        <v>61</v>
      </c>
      <c r="K11867" t="s">
        <v>61</v>
      </c>
      <c r="L11867" t="s">
        <v>61</v>
      </c>
      <c r="M11867" t="s">
        <v>61</v>
      </c>
      <c r="N11867" s="11" t="s">
        <v>186</v>
      </c>
      <c r="O11867" t="s">
        <v>61</v>
      </c>
      <c r="P11867" t="s">
        <v>61</v>
      </c>
      <c r="Q11867" t="s">
        <v>61</v>
      </c>
      <c r="R11867" t="s">
        <v>61</v>
      </c>
      <c r="S11867" t="s">
        <v>61</v>
      </c>
      <c r="T11867" t="s">
        <v>61</v>
      </c>
      <c r="U11867" t="s">
        <v>61</v>
      </c>
      <c r="V11867" t="s">
        <v>61</v>
      </c>
      <c r="W11867" t="s">
        <v>61</v>
      </c>
      <c r="X11867" t="s">
        <v>61</v>
      </c>
      <c r="Y11867" t="s">
        <v>61</v>
      </c>
      <c r="Z11867" t="s">
        <v>61</v>
      </c>
      <c r="AA11867" t="s">
        <v>61</v>
      </c>
      <c r="AB11867" t="s">
        <v>61</v>
      </c>
      <c r="AC11867" t="s">
        <v>61</v>
      </c>
      <c r="AD11867" s="11" t="s">
        <v>61</v>
      </c>
      <c r="AE11867" s="11" t="s">
        <v>59</v>
      </c>
      <c r="AF11867" s="11" t="s">
        <v>61</v>
      </c>
      <c r="AG11867" s="11" t="s">
        <v>61</v>
      </c>
      <c r="AI11867" t="s">
        <v>61</v>
      </c>
      <c r="AJ11867" t="s">
        <v>61</v>
      </c>
      <c r="AN11867" t="s">
        <v>65</v>
      </c>
      <c r="AO11867" t="s">
        <v>187</v>
      </c>
      <c r="AP11867" t="s">
        <v>188</v>
      </c>
      <c r="AQ11867" t="s">
        <v>64</v>
      </c>
      <c r="AR11867" t="s">
        <v>111</v>
      </c>
      <c r="AS11867" s="4">
        <v>45246.958333333336</v>
      </c>
      <c r="AT11867" s="5">
        <v>2019</v>
      </c>
      <c r="AU11867">
        <v>9.3000000000000007</v>
      </c>
      <c r="AV11867" t="s">
        <v>61</v>
      </c>
      <c r="AX11867" t="s">
        <v>189</v>
      </c>
      <c r="AY11867" t="s">
        <v>70</v>
      </c>
      <c r="AZ11867" t="s">
        <v>120</v>
      </c>
      <c r="BA11867" t="s">
        <v>120</v>
      </c>
      <c r="BB11867" t="s">
        <v>70</v>
      </c>
      <c r="BC11867" t="s">
        <v>70</v>
      </c>
      <c r="BD11867" t="s">
        <v>70</v>
      </c>
    </row>
    <row r="11868" spans="1:56" x14ac:dyDescent="0.3">
      <c r="A11868" t="s">
        <v>170</v>
      </c>
      <c r="B11868" s="11" t="s">
        <v>171</v>
      </c>
      <c r="C11868" s="11" t="s">
        <v>172</v>
      </c>
      <c r="D11868" s="11" t="s">
        <v>127</v>
      </c>
      <c r="E11868" t="s">
        <v>94</v>
      </c>
      <c r="F11868" t="s">
        <v>61</v>
      </c>
      <c r="G11868" t="s">
        <v>61</v>
      </c>
      <c r="H11868" t="s">
        <v>61</v>
      </c>
      <c r="I11868" t="s">
        <v>61</v>
      </c>
      <c r="J11868" t="s">
        <v>61</v>
      </c>
      <c r="K11868" t="s">
        <v>61</v>
      </c>
      <c r="L11868" t="s">
        <v>61</v>
      </c>
      <c r="M11868" t="s">
        <v>61</v>
      </c>
      <c r="N11868" s="11" t="s">
        <v>186</v>
      </c>
      <c r="O11868" t="s">
        <v>61</v>
      </c>
      <c r="P11868" t="s">
        <v>61</v>
      </c>
      <c r="Q11868" t="s">
        <v>61</v>
      </c>
      <c r="R11868" t="s">
        <v>61</v>
      </c>
      <c r="S11868" t="s">
        <v>61</v>
      </c>
      <c r="T11868" t="s">
        <v>61</v>
      </c>
      <c r="U11868" t="s">
        <v>61</v>
      </c>
      <c r="V11868" t="s">
        <v>61</v>
      </c>
      <c r="W11868" t="s">
        <v>61</v>
      </c>
      <c r="X11868" t="s">
        <v>61</v>
      </c>
      <c r="Y11868" t="s">
        <v>61</v>
      </c>
      <c r="Z11868" t="s">
        <v>61</v>
      </c>
      <c r="AA11868" t="s">
        <v>61</v>
      </c>
      <c r="AB11868" t="s">
        <v>61</v>
      </c>
      <c r="AC11868" t="s">
        <v>61</v>
      </c>
      <c r="AD11868" s="11" t="s">
        <v>61</v>
      </c>
      <c r="AE11868" s="11" t="s">
        <v>59</v>
      </c>
      <c r="AF11868" s="11" t="s">
        <v>61</v>
      </c>
      <c r="AG11868" s="11" t="s">
        <v>61</v>
      </c>
      <c r="AI11868" t="s">
        <v>61</v>
      </c>
      <c r="AJ11868" t="s">
        <v>61</v>
      </c>
      <c r="AN11868" t="s">
        <v>65</v>
      </c>
      <c r="AO11868" t="s">
        <v>187</v>
      </c>
      <c r="AP11868" t="s">
        <v>188</v>
      </c>
      <c r="AQ11868" t="s">
        <v>64</v>
      </c>
      <c r="AR11868" t="s">
        <v>111</v>
      </c>
      <c r="AS11868" s="4">
        <v>45246.958333333336</v>
      </c>
      <c r="AT11868" s="5">
        <v>2020</v>
      </c>
      <c r="AU11868">
        <v>10</v>
      </c>
      <c r="AV11868" t="s">
        <v>61</v>
      </c>
      <c r="AX11868" t="s">
        <v>189</v>
      </c>
      <c r="AY11868" t="s">
        <v>70</v>
      </c>
      <c r="AZ11868" t="s">
        <v>120</v>
      </c>
      <c r="BA11868" t="s">
        <v>120</v>
      </c>
      <c r="BB11868" t="s">
        <v>70</v>
      </c>
      <c r="BC11868" t="s">
        <v>70</v>
      </c>
      <c r="BD11868" t="s">
        <v>70</v>
      </c>
    </row>
    <row r="11869" spans="1:56" x14ac:dyDescent="0.3">
      <c r="A11869" t="s">
        <v>170</v>
      </c>
      <c r="B11869" s="11" t="s">
        <v>171</v>
      </c>
      <c r="C11869" s="11" t="s">
        <v>172</v>
      </c>
      <c r="D11869" s="11" t="s">
        <v>127</v>
      </c>
      <c r="E11869" t="s">
        <v>94</v>
      </c>
      <c r="F11869" t="s">
        <v>61</v>
      </c>
      <c r="G11869" t="s">
        <v>61</v>
      </c>
      <c r="H11869" t="s">
        <v>61</v>
      </c>
      <c r="I11869" t="s">
        <v>61</v>
      </c>
      <c r="J11869" t="s">
        <v>61</v>
      </c>
      <c r="K11869" t="s">
        <v>61</v>
      </c>
      <c r="L11869" t="s">
        <v>61</v>
      </c>
      <c r="M11869" t="s">
        <v>61</v>
      </c>
      <c r="N11869" s="11" t="s">
        <v>186</v>
      </c>
      <c r="O11869" t="s">
        <v>61</v>
      </c>
      <c r="P11869" t="s">
        <v>61</v>
      </c>
      <c r="Q11869" t="s">
        <v>61</v>
      </c>
      <c r="R11869" t="s">
        <v>61</v>
      </c>
      <c r="S11869" t="s">
        <v>61</v>
      </c>
      <c r="T11869" t="s">
        <v>61</v>
      </c>
      <c r="U11869" t="s">
        <v>61</v>
      </c>
      <c r="V11869" t="s">
        <v>61</v>
      </c>
      <c r="W11869" t="s">
        <v>61</v>
      </c>
      <c r="X11869" t="s">
        <v>61</v>
      </c>
      <c r="Y11869" t="s">
        <v>61</v>
      </c>
      <c r="Z11869" t="s">
        <v>61</v>
      </c>
      <c r="AA11869" t="s">
        <v>61</v>
      </c>
      <c r="AB11869" t="s">
        <v>61</v>
      </c>
      <c r="AC11869" t="s">
        <v>61</v>
      </c>
      <c r="AD11869" s="11" t="s">
        <v>61</v>
      </c>
      <c r="AE11869" s="11" t="s">
        <v>59</v>
      </c>
      <c r="AF11869" s="11" t="s">
        <v>61</v>
      </c>
      <c r="AG11869" s="11" t="s">
        <v>61</v>
      </c>
      <c r="AI11869" t="s">
        <v>61</v>
      </c>
      <c r="AJ11869" t="s">
        <v>61</v>
      </c>
      <c r="AN11869" t="s">
        <v>65</v>
      </c>
      <c r="AO11869" t="s">
        <v>187</v>
      </c>
      <c r="AP11869" t="s">
        <v>188</v>
      </c>
      <c r="AQ11869" t="s">
        <v>64</v>
      </c>
      <c r="AR11869" t="s">
        <v>111</v>
      </c>
      <c r="AS11869" s="4">
        <v>45246.958333333336</v>
      </c>
      <c r="AT11869" s="5">
        <v>2021</v>
      </c>
      <c r="AU11869">
        <v>10.100000000000001</v>
      </c>
      <c r="AV11869" t="s">
        <v>61</v>
      </c>
      <c r="AX11869" t="s">
        <v>189</v>
      </c>
      <c r="AY11869" t="s">
        <v>70</v>
      </c>
      <c r="AZ11869" t="s">
        <v>120</v>
      </c>
      <c r="BA11869" t="s">
        <v>120</v>
      </c>
      <c r="BB11869" t="s">
        <v>70</v>
      </c>
      <c r="BC11869" t="s">
        <v>70</v>
      </c>
      <c r="BD11869" t="s">
        <v>70</v>
      </c>
    </row>
    <row r="11870" spans="1:56" x14ac:dyDescent="0.3">
      <c r="A11870" t="s">
        <v>170</v>
      </c>
      <c r="B11870" s="11" t="s">
        <v>171</v>
      </c>
      <c r="C11870" s="11" t="s">
        <v>172</v>
      </c>
      <c r="D11870" s="11" t="s">
        <v>127</v>
      </c>
      <c r="E11870" t="s">
        <v>94</v>
      </c>
      <c r="F11870" t="s">
        <v>61</v>
      </c>
      <c r="G11870" t="s">
        <v>61</v>
      </c>
      <c r="H11870" t="s">
        <v>61</v>
      </c>
      <c r="I11870" t="s">
        <v>61</v>
      </c>
      <c r="J11870" t="s">
        <v>61</v>
      </c>
      <c r="K11870" t="s">
        <v>61</v>
      </c>
      <c r="L11870" t="s">
        <v>61</v>
      </c>
      <c r="M11870" t="s">
        <v>61</v>
      </c>
      <c r="N11870" s="11" t="s">
        <v>186</v>
      </c>
      <c r="O11870" t="s">
        <v>61</v>
      </c>
      <c r="P11870" t="s">
        <v>61</v>
      </c>
      <c r="Q11870" t="s">
        <v>61</v>
      </c>
      <c r="R11870" t="s">
        <v>61</v>
      </c>
      <c r="S11870" t="s">
        <v>61</v>
      </c>
      <c r="T11870" t="s">
        <v>61</v>
      </c>
      <c r="U11870" t="s">
        <v>61</v>
      </c>
      <c r="V11870" t="s">
        <v>61</v>
      </c>
      <c r="W11870" t="s">
        <v>61</v>
      </c>
      <c r="X11870" t="s">
        <v>61</v>
      </c>
      <c r="Y11870" t="s">
        <v>61</v>
      </c>
      <c r="Z11870" t="s">
        <v>61</v>
      </c>
      <c r="AA11870" t="s">
        <v>61</v>
      </c>
      <c r="AB11870" t="s">
        <v>61</v>
      </c>
      <c r="AC11870" t="s">
        <v>61</v>
      </c>
      <c r="AD11870" s="11" t="s">
        <v>61</v>
      </c>
      <c r="AE11870" s="11" t="s">
        <v>59</v>
      </c>
      <c r="AF11870" s="11" t="s">
        <v>61</v>
      </c>
      <c r="AG11870" s="11" t="s">
        <v>61</v>
      </c>
      <c r="AI11870" t="s">
        <v>61</v>
      </c>
      <c r="AJ11870" t="s">
        <v>61</v>
      </c>
      <c r="AN11870" t="s">
        <v>65</v>
      </c>
      <c r="AO11870" t="s">
        <v>187</v>
      </c>
      <c r="AP11870" t="s">
        <v>188</v>
      </c>
      <c r="AQ11870" t="s">
        <v>64</v>
      </c>
      <c r="AR11870" t="s">
        <v>111</v>
      </c>
      <c r="AS11870" s="4">
        <v>45246.958333333336</v>
      </c>
      <c r="AT11870" s="5">
        <v>2022</v>
      </c>
      <c r="AU11870">
        <v>15.2</v>
      </c>
      <c r="AV11870" t="s">
        <v>61</v>
      </c>
      <c r="AX11870" t="s">
        <v>189</v>
      </c>
      <c r="AY11870" t="s">
        <v>70</v>
      </c>
      <c r="AZ11870" t="s">
        <v>120</v>
      </c>
      <c r="BA11870" t="s">
        <v>120</v>
      </c>
      <c r="BB11870" t="s">
        <v>70</v>
      </c>
      <c r="BC11870" t="s">
        <v>70</v>
      </c>
      <c r="BD11870" t="s">
        <v>70</v>
      </c>
    </row>
    <row r="11871" spans="1:56" x14ac:dyDescent="0.3">
      <c r="A11871" t="s">
        <v>170</v>
      </c>
      <c r="B11871" s="11" t="s">
        <v>171</v>
      </c>
      <c r="C11871" s="11" t="s">
        <v>172</v>
      </c>
      <c r="D11871" s="11" t="s">
        <v>127</v>
      </c>
      <c r="E11871" t="s">
        <v>95</v>
      </c>
      <c r="F11871" t="s">
        <v>61</v>
      </c>
      <c r="G11871" t="s">
        <v>61</v>
      </c>
      <c r="H11871" t="s">
        <v>61</v>
      </c>
      <c r="I11871" t="s">
        <v>61</v>
      </c>
      <c r="J11871" t="s">
        <v>61</v>
      </c>
      <c r="K11871" t="s">
        <v>61</v>
      </c>
      <c r="L11871" t="s">
        <v>61</v>
      </c>
      <c r="M11871" t="s">
        <v>61</v>
      </c>
      <c r="N11871" s="11" t="s">
        <v>186</v>
      </c>
      <c r="O11871" t="s">
        <v>61</v>
      </c>
      <c r="P11871" t="s">
        <v>61</v>
      </c>
      <c r="Q11871" t="s">
        <v>61</v>
      </c>
      <c r="R11871" t="s">
        <v>61</v>
      </c>
      <c r="S11871" t="s">
        <v>61</v>
      </c>
      <c r="T11871" t="s">
        <v>61</v>
      </c>
      <c r="U11871" t="s">
        <v>61</v>
      </c>
      <c r="V11871" t="s">
        <v>61</v>
      </c>
      <c r="W11871" t="s">
        <v>61</v>
      </c>
      <c r="X11871" t="s">
        <v>61</v>
      </c>
      <c r="Y11871" t="s">
        <v>61</v>
      </c>
      <c r="Z11871" t="s">
        <v>61</v>
      </c>
      <c r="AA11871" t="s">
        <v>61</v>
      </c>
      <c r="AB11871" t="s">
        <v>61</v>
      </c>
      <c r="AC11871" t="s">
        <v>61</v>
      </c>
      <c r="AD11871" s="11" t="s">
        <v>61</v>
      </c>
      <c r="AE11871" s="11" t="s">
        <v>132</v>
      </c>
      <c r="AF11871" s="11" t="s">
        <v>61</v>
      </c>
      <c r="AG11871" s="11" t="s">
        <v>61</v>
      </c>
      <c r="AI11871" t="s">
        <v>61</v>
      </c>
      <c r="AJ11871" t="s">
        <v>61</v>
      </c>
      <c r="AN11871" t="s">
        <v>65</v>
      </c>
      <c r="AO11871" t="s">
        <v>187</v>
      </c>
      <c r="AP11871" t="s">
        <v>188</v>
      </c>
      <c r="AQ11871" t="s">
        <v>64</v>
      </c>
      <c r="AR11871" t="s">
        <v>111</v>
      </c>
      <c r="AS11871" s="4">
        <v>45246.958333333336</v>
      </c>
      <c r="AT11871" s="5">
        <v>2005</v>
      </c>
      <c r="AU11871">
        <v>12.8</v>
      </c>
      <c r="AV11871" t="s">
        <v>61</v>
      </c>
      <c r="AX11871" t="s">
        <v>189</v>
      </c>
      <c r="AY11871" t="s">
        <v>70</v>
      </c>
      <c r="AZ11871" t="s">
        <v>120</v>
      </c>
      <c r="BA11871" t="s">
        <v>120</v>
      </c>
      <c r="BB11871" t="s">
        <v>70</v>
      </c>
      <c r="BC11871" t="s">
        <v>70</v>
      </c>
      <c r="BD11871" t="s">
        <v>70</v>
      </c>
    </row>
    <row r="11872" spans="1:56" x14ac:dyDescent="0.3">
      <c r="A11872" t="s">
        <v>170</v>
      </c>
      <c r="B11872" s="11" t="s">
        <v>171</v>
      </c>
      <c r="C11872" s="11" t="s">
        <v>172</v>
      </c>
      <c r="D11872" s="11" t="s">
        <v>127</v>
      </c>
      <c r="E11872" t="s">
        <v>95</v>
      </c>
      <c r="F11872" t="s">
        <v>61</v>
      </c>
      <c r="G11872" t="s">
        <v>61</v>
      </c>
      <c r="H11872" t="s">
        <v>61</v>
      </c>
      <c r="I11872" t="s">
        <v>61</v>
      </c>
      <c r="J11872" t="s">
        <v>61</v>
      </c>
      <c r="K11872" t="s">
        <v>61</v>
      </c>
      <c r="L11872" t="s">
        <v>61</v>
      </c>
      <c r="M11872" t="s">
        <v>61</v>
      </c>
      <c r="N11872" s="11" t="s">
        <v>186</v>
      </c>
      <c r="O11872" t="s">
        <v>61</v>
      </c>
      <c r="P11872" t="s">
        <v>61</v>
      </c>
      <c r="Q11872" t="s">
        <v>61</v>
      </c>
      <c r="R11872" t="s">
        <v>61</v>
      </c>
      <c r="S11872" t="s">
        <v>61</v>
      </c>
      <c r="T11872" t="s">
        <v>61</v>
      </c>
      <c r="U11872" t="s">
        <v>61</v>
      </c>
      <c r="V11872" t="s">
        <v>61</v>
      </c>
      <c r="W11872" t="s">
        <v>61</v>
      </c>
      <c r="X11872" t="s">
        <v>61</v>
      </c>
      <c r="Y11872" t="s">
        <v>61</v>
      </c>
      <c r="Z11872" t="s">
        <v>61</v>
      </c>
      <c r="AA11872" t="s">
        <v>61</v>
      </c>
      <c r="AB11872" t="s">
        <v>61</v>
      </c>
      <c r="AC11872" t="s">
        <v>61</v>
      </c>
      <c r="AD11872" s="11" t="s">
        <v>61</v>
      </c>
      <c r="AE11872" s="11" t="s">
        <v>132</v>
      </c>
      <c r="AF11872" s="11" t="s">
        <v>61</v>
      </c>
      <c r="AG11872" s="11" t="s">
        <v>61</v>
      </c>
      <c r="AI11872" t="s">
        <v>61</v>
      </c>
      <c r="AJ11872" t="s">
        <v>61</v>
      </c>
      <c r="AN11872" t="s">
        <v>65</v>
      </c>
      <c r="AO11872" t="s">
        <v>187</v>
      </c>
      <c r="AP11872" t="s">
        <v>188</v>
      </c>
      <c r="AQ11872" t="s">
        <v>64</v>
      </c>
      <c r="AR11872" t="s">
        <v>111</v>
      </c>
      <c r="AS11872" s="4">
        <v>45246.958333333336</v>
      </c>
      <c r="AT11872" s="5">
        <v>2006</v>
      </c>
      <c r="AU11872">
        <v>8.5</v>
      </c>
      <c r="AV11872" t="s">
        <v>61</v>
      </c>
      <c r="AX11872" t="s">
        <v>189</v>
      </c>
      <c r="AY11872" t="s">
        <v>70</v>
      </c>
      <c r="AZ11872" t="s">
        <v>120</v>
      </c>
      <c r="BA11872" t="s">
        <v>120</v>
      </c>
      <c r="BB11872" t="s">
        <v>70</v>
      </c>
      <c r="BC11872" t="s">
        <v>70</v>
      </c>
      <c r="BD11872" t="s">
        <v>70</v>
      </c>
    </row>
    <row r="11873" spans="1:56" x14ac:dyDescent="0.3">
      <c r="A11873" t="s">
        <v>170</v>
      </c>
      <c r="B11873" s="11" t="s">
        <v>171</v>
      </c>
      <c r="C11873" s="11" t="s">
        <v>172</v>
      </c>
      <c r="D11873" s="11" t="s">
        <v>127</v>
      </c>
      <c r="E11873" t="s">
        <v>95</v>
      </c>
      <c r="F11873" t="s">
        <v>61</v>
      </c>
      <c r="G11873" t="s">
        <v>61</v>
      </c>
      <c r="H11873" t="s">
        <v>61</v>
      </c>
      <c r="I11873" t="s">
        <v>61</v>
      </c>
      <c r="J11873" t="s">
        <v>61</v>
      </c>
      <c r="K11873" t="s">
        <v>61</v>
      </c>
      <c r="L11873" t="s">
        <v>61</v>
      </c>
      <c r="M11873" t="s">
        <v>61</v>
      </c>
      <c r="N11873" s="11" t="s">
        <v>186</v>
      </c>
      <c r="O11873" t="s">
        <v>61</v>
      </c>
      <c r="P11873" t="s">
        <v>61</v>
      </c>
      <c r="Q11873" t="s">
        <v>61</v>
      </c>
      <c r="R11873" t="s">
        <v>61</v>
      </c>
      <c r="S11873" t="s">
        <v>61</v>
      </c>
      <c r="T11873" t="s">
        <v>61</v>
      </c>
      <c r="U11873" t="s">
        <v>61</v>
      </c>
      <c r="V11873" t="s">
        <v>61</v>
      </c>
      <c r="W11873" t="s">
        <v>61</v>
      </c>
      <c r="X11873" t="s">
        <v>61</v>
      </c>
      <c r="Y11873" t="s">
        <v>61</v>
      </c>
      <c r="Z11873" t="s">
        <v>61</v>
      </c>
      <c r="AA11873" t="s">
        <v>61</v>
      </c>
      <c r="AB11873" t="s">
        <v>61</v>
      </c>
      <c r="AC11873" t="s">
        <v>61</v>
      </c>
      <c r="AD11873" s="11" t="s">
        <v>61</v>
      </c>
      <c r="AE11873" s="11" t="s">
        <v>132</v>
      </c>
      <c r="AF11873" s="11" t="s">
        <v>61</v>
      </c>
      <c r="AG11873" s="11" t="s">
        <v>61</v>
      </c>
      <c r="AI11873" t="s">
        <v>61</v>
      </c>
      <c r="AJ11873" t="s">
        <v>61</v>
      </c>
      <c r="AN11873" t="s">
        <v>65</v>
      </c>
      <c r="AO11873" t="s">
        <v>187</v>
      </c>
      <c r="AP11873" t="s">
        <v>188</v>
      </c>
      <c r="AQ11873" t="s">
        <v>64</v>
      </c>
      <c r="AR11873" t="s">
        <v>111</v>
      </c>
      <c r="AS11873" s="4">
        <v>45246.958333333336</v>
      </c>
      <c r="AT11873" s="5">
        <v>2007</v>
      </c>
      <c r="AU11873">
        <v>3.4000000000000004</v>
      </c>
      <c r="AV11873" t="s">
        <v>61</v>
      </c>
      <c r="AX11873" t="s">
        <v>189</v>
      </c>
      <c r="AY11873" t="s">
        <v>70</v>
      </c>
      <c r="AZ11873" t="s">
        <v>120</v>
      </c>
      <c r="BA11873" t="s">
        <v>120</v>
      </c>
      <c r="BB11873" t="s">
        <v>70</v>
      </c>
      <c r="BC11873" t="s">
        <v>70</v>
      </c>
      <c r="BD11873" t="s">
        <v>70</v>
      </c>
    </row>
    <row r="11874" spans="1:56" x14ac:dyDescent="0.3">
      <c r="A11874" t="s">
        <v>170</v>
      </c>
      <c r="B11874" s="11" t="s">
        <v>171</v>
      </c>
      <c r="C11874" s="11" t="s">
        <v>172</v>
      </c>
      <c r="D11874" s="11" t="s">
        <v>127</v>
      </c>
      <c r="E11874" t="s">
        <v>95</v>
      </c>
      <c r="F11874" t="s">
        <v>61</v>
      </c>
      <c r="G11874" t="s">
        <v>61</v>
      </c>
      <c r="H11874" t="s">
        <v>61</v>
      </c>
      <c r="I11874" t="s">
        <v>61</v>
      </c>
      <c r="J11874" t="s">
        <v>61</v>
      </c>
      <c r="K11874" t="s">
        <v>61</v>
      </c>
      <c r="L11874" t="s">
        <v>61</v>
      </c>
      <c r="M11874" t="s">
        <v>61</v>
      </c>
      <c r="N11874" s="11" t="s">
        <v>186</v>
      </c>
      <c r="O11874" t="s">
        <v>61</v>
      </c>
      <c r="P11874" t="s">
        <v>61</v>
      </c>
      <c r="Q11874" t="s">
        <v>61</v>
      </c>
      <c r="R11874" t="s">
        <v>61</v>
      </c>
      <c r="S11874" t="s">
        <v>61</v>
      </c>
      <c r="T11874" t="s">
        <v>61</v>
      </c>
      <c r="U11874" t="s">
        <v>61</v>
      </c>
      <c r="V11874" t="s">
        <v>61</v>
      </c>
      <c r="W11874" t="s">
        <v>61</v>
      </c>
      <c r="X11874" t="s">
        <v>61</v>
      </c>
      <c r="Y11874" t="s">
        <v>61</v>
      </c>
      <c r="Z11874" t="s">
        <v>61</v>
      </c>
      <c r="AA11874" t="s">
        <v>61</v>
      </c>
      <c r="AB11874" t="s">
        <v>61</v>
      </c>
      <c r="AC11874" t="s">
        <v>61</v>
      </c>
      <c r="AD11874" s="11" t="s">
        <v>61</v>
      </c>
      <c r="AE11874" s="11" t="s">
        <v>132</v>
      </c>
      <c r="AF11874" s="11" t="s">
        <v>61</v>
      </c>
      <c r="AG11874" s="11" t="s">
        <v>61</v>
      </c>
      <c r="AI11874" t="s">
        <v>61</v>
      </c>
      <c r="AJ11874" t="s">
        <v>61</v>
      </c>
      <c r="AN11874" t="s">
        <v>65</v>
      </c>
      <c r="AO11874" t="s">
        <v>187</v>
      </c>
      <c r="AP11874" t="s">
        <v>188</v>
      </c>
      <c r="AQ11874" t="s">
        <v>64</v>
      </c>
      <c r="AR11874" t="s">
        <v>111</v>
      </c>
      <c r="AS11874" s="4">
        <v>45246.958333333336</v>
      </c>
      <c r="AT11874" s="5">
        <v>2008</v>
      </c>
      <c r="AU11874">
        <v>5</v>
      </c>
      <c r="AV11874" t="s">
        <v>61</v>
      </c>
      <c r="AX11874" t="s">
        <v>189</v>
      </c>
      <c r="AY11874" t="s">
        <v>70</v>
      </c>
      <c r="AZ11874" t="s">
        <v>120</v>
      </c>
      <c r="BA11874" t="s">
        <v>120</v>
      </c>
      <c r="BB11874" t="s">
        <v>70</v>
      </c>
      <c r="BC11874" t="s">
        <v>70</v>
      </c>
      <c r="BD11874" t="s">
        <v>70</v>
      </c>
    </row>
    <row r="11875" spans="1:56" x14ac:dyDescent="0.3">
      <c r="A11875" t="s">
        <v>170</v>
      </c>
      <c r="B11875" s="11" t="s">
        <v>171</v>
      </c>
      <c r="C11875" s="11" t="s">
        <v>172</v>
      </c>
      <c r="D11875" s="11" t="s">
        <v>127</v>
      </c>
      <c r="E11875" t="s">
        <v>95</v>
      </c>
      <c r="F11875" t="s">
        <v>61</v>
      </c>
      <c r="G11875" t="s">
        <v>61</v>
      </c>
      <c r="H11875" t="s">
        <v>61</v>
      </c>
      <c r="I11875" t="s">
        <v>61</v>
      </c>
      <c r="J11875" t="s">
        <v>61</v>
      </c>
      <c r="K11875" t="s">
        <v>61</v>
      </c>
      <c r="L11875" t="s">
        <v>61</v>
      </c>
      <c r="M11875" t="s">
        <v>61</v>
      </c>
      <c r="N11875" s="11" t="s">
        <v>186</v>
      </c>
      <c r="O11875" t="s">
        <v>61</v>
      </c>
      <c r="P11875" t="s">
        <v>61</v>
      </c>
      <c r="Q11875" t="s">
        <v>61</v>
      </c>
      <c r="R11875" t="s">
        <v>61</v>
      </c>
      <c r="S11875" t="s">
        <v>61</v>
      </c>
      <c r="T11875" t="s">
        <v>61</v>
      </c>
      <c r="U11875" t="s">
        <v>61</v>
      </c>
      <c r="V11875" t="s">
        <v>61</v>
      </c>
      <c r="W11875" t="s">
        <v>61</v>
      </c>
      <c r="X11875" t="s">
        <v>61</v>
      </c>
      <c r="Y11875" t="s">
        <v>61</v>
      </c>
      <c r="Z11875" t="s">
        <v>61</v>
      </c>
      <c r="AA11875" t="s">
        <v>61</v>
      </c>
      <c r="AB11875" t="s">
        <v>61</v>
      </c>
      <c r="AC11875" t="s">
        <v>61</v>
      </c>
      <c r="AD11875" s="11" t="s">
        <v>61</v>
      </c>
      <c r="AE11875" s="11" t="s">
        <v>132</v>
      </c>
      <c r="AF11875" s="11" t="s">
        <v>61</v>
      </c>
      <c r="AG11875" s="11" t="s">
        <v>61</v>
      </c>
      <c r="AI11875" t="s">
        <v>61</v>
      </c>
      <c r="AJ11875" t="s">
        <v>61</v>
      </c>
      <c r="AN11875" t="s">
        <v>65</v>
      </c>
      <c r="AO11875" t="s">
        <v>187</v>
      </c>
      <c r="AP11875" t="s">
        <v>188</v>
      </c>
      <c r="AQ11875" t="s">
        <v>64</v>
      </c>
      <c r="AR11875" t="s">
        <v>111</v>
      </c>
      <c r="AS11875" s="4">
        <v>45246.958333333336</v>
      </c>
      <c r="AT11875" s="5">
        <v>2009</v>
      </c>
      <c r="AU11875">
        <v>2.6</v>
      </c>
      <c r="AV11875" t="s">
        <v>61</v>
      </c>
      <c r="AX11875" t="s">
        <v>189</v>
      </c>
      <c r="AY11875" t="s">
        <v>70</v>
      </c>
      <c r="AZ11875" t="s">
        <v>120</v>
      </c>
      <c r="BA11875" t="s">
        <v>120</v>
      </c>
      <c r="BB11875" t="s">
        <v>70</v>
      </c>
      <c r="BC11875" t="s">
        <v>70</v>
      </c>
      <c r="BD11875" t="s">
        <v>70</v>
      </c>
    </row>
    <row r="11876" spans="1:56" x14ac:dyDescent="0.3">
      <c r="A11876" t="s">
        <v>170</v>
      </c>
      <c r="B11876" s="11" t="s">
        <v>171</v>
      </c>
      <c r="C11876" s="11" t="s">
        <v>172</v>
      </c>
      <c r="D11876" s="11" t="s">
        <v>127</v>
      </c>
      <c r="E11876" t="s">
        <v>95</v>
      </c>
      <c r="F11876" t="s">
        <v>61</v>
      </c>
      <c r="G11876" t="s">
        <v>61</v>
      </c>
      <c r="H11876" t="s">
        <v>61</v>
      </c>
      <c r="I11876" t="s">
        <v>61</v>
      </c>
      <c r="J11876" t="s">
        <v>61</v>
      </c>
      <c r="K11876" t="s">
        <v>61</v>
      </c>
      <c r="L11876" t="s">
        <v>61</v>
      </c>
      <c r="M11876" t="s">
        <v>61</v>
      </c>
      <c r="N11876" s="11" t="s">
        <v>186</v>
      </c>
      <c r="O11876" t="s">
        <v>61</v>
      </c>
      <c r="P11876" t="s">
        <v>61</v>
      </c>
      <c r="Q11876" t="s">
        <v>61</v>
      </c>
      <c r="R11876" t="s">
        <v>61</v>
      </c>
      <c r="S11876" t="s">
        <v>61</v>
      </c>
      <c r="T11876" t="s">
        <v>61</v>
      </c>
      <c r="U11876" t="s">
        <v>61</v>
      </c>
      <c r="V11876" t="s">
        <v>61</v>
      </c>
      <c r="W11876" t="s">
        <v>61</v>
      </c>
      <c r="X11876" t="s">
        <v>61</v>
      </c>
      <c r="Y11876" t="s">
        <v>61</v>
      </c>
      <c r="Z11876" t="s">
        <v>61</v>
      </c>
      <c r="AA11876" t="s">
        <v>61</v>
      </c>
      <c r="AB11876" t="s">
        <v>61</v>
      </c>
      <c r="AC11876" t="s">
        <v>61</v>
      </c>
      <c r="AD11876" s="11" t="s">
        <v>61</v>
      </c>
      <c r="AE11876" s="11" t="s">
        <v>132</v>
      </c>
      <c r="AF11876" s="11" t="s">
        <v>61</v>
      </c>
      <c r="AG11876" s="11" t="s">
        <v>61</v>
      </c>
      <c r="AI11876" t="s">
        <v>61</v>
      </c>
      <c r="AJ11876" t="s">
        <v>61</v>
      </c>
      <c r="AN11876" t="s">
        <v>65</v>
      </c>
      <c r="AO11876" t="s">
        <v>187</v>
      </c>
      <c r="AP11876" t="s">
        <v>188</v>
      </c>
      <c r="AQ11876" t="s">
        <v>64</v>
      </c>
      <c r="AR11876" t="s">
        <v>111</v>
      </c>
      <c r="AS11876" s="4">
        <v>45246.958333333336</v>
      </c>
      <c r="AT11876" s="5">
        <v>2010</v>
      </c>
      <c r="AU11876">
        <v>2.9000000000000004</v>
      </c>
      <c r="AV11876" t="s">
        <v>61</v>
      </c>
      <c r="AX11876" t="s">
        <v>189</v>
      </c>
      <c r="AY11876" t="s">
        <v>70</v>
      </c>
      <c r="AZ11876" t="s">
        <v>120</v>
      </c>
      <c r="BA11876" t="s">
        <v>120</v>
      </c>
      <c r="BB11876" t="s">
        <v>70</v>
      </c>
      <c r="BC11876" t="s">
        <v>70</v>
      </c>
      <c r="BD11876" t="s">
        <v>70</v>
      </c>
    </row>
    <row r="11877" spans="1:56" x14ac:dyDescent="0.3">
      <c r="A11877" t="s">
        <v>170</v>
      </c>
      <c r="B11877" s="11" t="s">
        <v>171</v>
      </c>
      <c r="C11877" s="11" t="s">
        <v>172</v>
      </c>
      <c r="D11877" s="11" t="s">
        <v>127</v>
      </c>
      <c r="E11877" t="s">
        <v>95</v>
      </c>
      <c r="F11877" t="s">
        <v>61</v>
      </c>
      <c r="G11877" t="s">
        <v>61</v>
      </c>
      <c r="H11877" t="s">
        <v>61</v>
      </c>
      <c r="I11877" t="s">
        <v>61</v>
      </c>
      <c r="J11877" t="s">
        <v>61</v>
      </c>
      <c r="K11877" t="s">
        <v>61</v>
      </c>
      <c r="L11877" t="s">
        <v>61</v>
      </c>
      <c r="M11877" t="s">
        <v>61</v>
      </c>
      <c r="N11877" s="11" t="s">
        <v>186</v>
      </c>
      <c r="O11877" t="s">
        <v>61</v>
      </c>
      <c r="P11877" t="s">
        <v>61</v>
      </c>
      <c r="Q11877" t="s">
        <v>61</v>
      </c>
      <c r="R11877" t="s">
        <v>61</v>
      </c>
      <c r="S11877" t="s">
        <v>61</v>
      </c>
      <c r="T11877" t="s">
        <v>61</v>
      </c>
      <c r="U11877" t="s">
        <v>61</v>
      </c>
      <c r="V11877" t="s">
        <v>61</v>
      </c>
      <c r="W11877" t="s">
        <v>61</v>
      </c>
      <c r="X11877" t="s">
        <v>61</v>
      </c>
      <c r="Y11877" t="s">
        <v>61</v>
      </c>
      <c r="Z11877" t="s">
        <v>61</v>
      </c>
      <c r="AA11877" t="s">
        <v>61</v>
      </c>
      <c r="AB11877" t="s">
        <v>61</v>
      </c>
      <c r="AC11877" t="s">
        <v>61</v>
      </c>
      <c r="AD11877" s="11" t="s">
        <v>61</v>
      </c>
      <c r="AE11877" s="11" t="s">
        <v>132</v>
      </c>
      <c r="AF11877" s="11" t="s">
        <v>61</v>
      </c>
      <c r="AG11877" s="11" t="s">
        <v>61</v>
      </c>
      <c r="AI11877" t="s">
        <v>61</v>
      </c>
      <c r="AJ11877" t="s">
        <v>61</v>
      </c>
      <c r="AN11877" t="s">
        <v>65</v>
      </c>
      <c r="AO11877" t="s">
        <v>187</v>
      </c>
      <c r="AP11877" t="s">
        <v>188</v>
      </c>
      <c r="AQ11877" t="s">
        <v>64</v>
      </c>
      <c r="AR11877" t="s">
        <v>111</v>
      </c>
      <c r="AS11877" s="4">
        <v>45246.958333333336</v>
      </c>
      <c r="AT11877" s="5">
        <v>2011</v>
      </c>
      <c r="AU11877">
        <v>3.4000000000000004</v>
      </c>
      <c r="AV11877" t="s">
        <v>61</v>
      </c>
      <c r="AX11877" t="s">
        <v>189</v>
      </c>
      <c r="AY11877" t="s">
        <v>70</v>
      </c>
      <c r="AZ11877" t="s">
        <v>120</v>
      </c>
      <c r="BA11877" t="s">
        <v>120</v>
      </c>
      <c r="BB11877" t="s">
        <v>70</v>
      </c>
      <c r="BC11877" t="s">
        <v>70</v>
      </c>
      <c r="BD11877" t="s">
        <v>70</v>
      </c>
    </row>
    <row r="11878" spans="1:56" x14ac:dyDescent="0.3">
      <c r="A11878" t="s">
        <v>170</v>
      </c>
      <c r="B11878" s="11" t="s">
        <v>171</v>
      </c>
      <c r="C11878" s="11" t="s">
        <v>172</v>
      </c>
      <c r="D11878" s="11" t="s">
        <v>127</v>
      </c>
      <c r="E11878" t="s">
        <v>95</v>
      </c>
      <c r="F11878" t="s">
        <v>61</v>
      </c>
      <c r="G11878" t="s">
        <v>61</v>
      </c>
      <c r="H11878" t="s">
        <v>61</v>
      </c>
      <c r="I11878" t="s">
        <v>61</v>
      </c>
      <c r="J11878" t="s">
        <v>61</v>
      </c>
      <c r="K11878" t="s">
        <v>61</v>
      </c>
      <c r="L11878" t="s">
        <v>61</v>
      </c>
      <c r="M11878" t="s">
        <v>61</v>
      </c>
      <c r="N11878" s="11" t="s">
        <v>186</v>
      </c>
      <c r="O11878" t="s">
        <v>61</v>
      </c>
      <c r="P11878" t="s">
        <v>61</v>
      </c>
      <c r="Q11878" t="s">
        <v>61</v>
      </c>
      <c r="R11878" t="s">
        <v>61</v>
      </c>
      <c r="S11878" t="s">
        <v>61</v>
      </c>
      <c r="T11878" t="s">
        <v>61</v>
      </c>
      <c r="U11878" t="s">
        <v>61</v>
      </c>
      <c r="V11878" t="s">
        <v>61</v>
      </c>
      <c r="W11878" t="s">
        <v>61</v>
      </c>
      <c r="X11878" t="s">
        <v>61</v>
      </c>
      <c r="Y11878" t="s">
        <v>61</v>
      </c>
      <c r="Z11878" t="s">
        <v>61</v>
      </c>
      <c r="AA11878" t="s">
        <v>61</v>
      </c>
      <c r="AB11878" t="s">
        <v>61</v>
      </c>
      <c r="AC11878" t="s">
        <v>61</v>
      </c>
      <c r="AD11878" s="11" t="s">
        <v>61</v>
      </c>
      <c r="AE11878" s="11" t="s">
        <v>132</v>
      </c>
      <c r="AF11878" s="11" t="s">
        <v>61</v>
      </c>
      <c r="AG11878" s="11" t="s">
        <v>61</v>
      </c>
      <c r="AI11878" t="s">
        <v>61</v>
      </c>
      <c r="AJ11878" t="s">
        <v>61</v>
      </c>
      <c r="AN11878" t="s">
        <v>65</v>
      </c>
      <c r="AO11878" t="s">
        <v>187</v>
      </c>
      <c r="AP11878" t="s">
        <v>188</v>
      </c>
      <c r="AQ11878" t="s">
        <v>64</v>
      </c>
      <c r="AR11878" t="s">
        <v>111</v>
      </c>
      <c r="AS11878" s="4">
        <v>45246.958333333336</v>
      </c>
      <c r="AT11878" s="5">
        <v>2012</v>
      </c>
      <c r="AU11878">
        <v>4.3</v>
      </c>
      <c r="AV11878" t="s">
        <v>61</v>
      </c>
      <c r="AX11878" t="s">
        <v>189</v>
      </c>
      <c r="AY11878" t="s">
        <v>70</v>
      </c>
      <c r="AZ11878" t="s">
        <v>120</v>
      </c>
      <c r="BA11878" t="s">
        <v>120</v>
      </c>
      <c r="BB11878" t="s">
        <v>70</v>
      </c>
      <c r="BC11878" t="s">
        <v>70</v>
      </c>
      <c r="BD11878" t="s">
        <v>70</v>
      </c>
    </row>
    <row r="11879" spans="1:56" x14ac:dyDescent="0.3">
      <c r="A11879" t="s">
        <v>170</v>
      </c>
      <c r="B11879" s="11" t="s">
        <v>171</v>
      </c>
      <c r="C11879" s="11" t="s">
        <v>172</v>
      </c>
      <c r="D11879" s="11" t="s">
        <v>127</v>
      </c>
      <c r="E11879" t="s">
        <v>95</v>
      </c>
      <c r="F11879" t="s">
        <v>61</v>
      </c>
      <c r="G11879" t="s">
        <v>61</v>
      </c>
      <c r="H11879" t="s">
        <v>61</v>
      </c>
      <c r="I11879" t="s">
        <v>61</v>
      </c>
      <c r="J11879" t="s">
        <v>61</v>
      </c>
      <c r="K11879" t="s">
        <v>61</v>
      </c>
      <c r="L11879" t="s">
        <v>61</v>
      </c>
      <c r="M11879" t="s">
        <v>61</v>
      </c>
      <c r="N11879" s="11" t="s">
        <v>186</v>
      </c>
      <c r="O11879" t="s">
        <v>61</v>
      </c>
      <c r="P11879" t="s">
        <v>61</v>
      </c>
      <c r="Q11879" t="s">
        <v>61</v>
      </c>
      <c r="R11879" t="s">
        <v>61</v>
      </c>
      <c r="S11879" t="s">
        <v>61</v>
      </c>
      <c r="T11879" t="s">
        <v>61</v>
      </c>
      <c r="U11879" t="s">
        <v>61</v>
      </c>
      <c r="V11879" t="s">
        <v>61</v>
      </c>
      <c r="W11879" t="s">
        <v>61</v>
      </c>
      <c r="X11879" t="s">
        <v>61</v>
      </c>
      <c r="Y11879" t="s">
        <v>61</v>
      </c>
      <c r="Z11879" t="s">
        <v>61</v>
      </c>
      <c r="AA11879" t="s">
        <v>61</v>
      </c>
      <c r="AB11879" t="s">
        <v>61</v>
      </c>
      <c r="AC11879" t="s">
        <v>61</v>
      </c>
      <c r="AD11879" s="11" t="s">
        <v>61</v>
      </c>
      <c r="AE11879" s="11" t="s">
        <v>132</v>
      </c>
      <c r="AF11879" s="11" t="s">
        <v>61</v>
      </c>
      <c r="AG11879" s="11" t="s">
        <v>61</v>
      </c>
      <c r="AI11879" t="s">
        <v>61</v>
      </c>
      <c r="AJ11879" t="s">
        <v>61</v>
      </c>
      <c r="AN11879" t="s">
        <v>65</v>
      </c>
      <c r="AO11879" t="s">
        <v>187</v>
      </c>
      <c r="AP11879" t="s">
        <v>188</v>
      </c>
      <c r="AQ11879" t="s">
        <v>64</v>
      </c>
      <c r="AR11879" t="s">
        <v>111</v>
      </c>
      <c r="AS11879" s="4">
        <v>45246.958333333336</v>
      </c>
      <c r="AT11879" s="5">
        <v>2013</v>
      </c>
      <c r="AU11879">
        <v>3.8</v>
      </c>
      <c r="AV11879" t="s">
        <v>61</v>
      </c>
      <c r="AX11879" t="s">
        <v>189</v>
      </c>
      <c r="AY11879" t="s">
        <v>70</v>
      </c>
      <c r="AZ11879" t="s">
        <v>120</v>
      </c>
      <c r="BA11879" t="s">
        <v>120</v>
      </c>
      <c r="BB11879" t="s">
        <v>70</v>
      </c>
      <c r="BC11879" t="s">
        <v>70</v>
      </c>
      <c r="BD11879" t="s">
        <v>70</v>
      </c>
    </row>
    <row r="11880" spans="1:56" x14ac:dyDescent="0.3">
      <c r="A11880" t="s">
        <v>170</v>
      </c>
      <c r="B11880" s="11" t="s">
        <v>171</v>
      </c>
      <c r="C11880" s="11" t="s">
        <v>172</v>
      </c>
      <c r="D11880" s="11" t="s">
        <v>127</v>
      </c>
      <c r="E11880" t="s">
        <v>95</v>
      </c>
      <c r="F11880" t="s">
        <v>61</v>
      </c>
      <c r="G11880" t="s">
        <v>61</v>
      </c>
      <c r="H11880" t="s">
        <v>61</v>
      </c>
      <c r="I11880" t="s">
        <v>61</v>
      </c>
      <c r="J11880" t="s">
        <v>61</v>
      </c>
      <c r="K11880" t="s">
        <v>61</v>
      </c>
      <c r="L11880" t="s">
        <v>61</v>
      </c>
      <c r="M11880" t="s">
        <v>61</v>
      </c>
      <c r="N11880" s="11" t="s">
        <v>186</v>
      </c>
      <c r="O11880" t="s">
        <v>61</v>
      </c>
      <c r="P11880" t="s">
        <v>61</v>
      </c>
      <c r="Q11880" t="s">
        <v>61</v>
      </c>
      <c r="R11880" t="s">
        <v>61</v>
      </c>
      <c r="S11880" t="s">
        <v>61</v>
      </c>
      <c r="T11880" t="s">
        <v>61</v>
      </c>
      <c r="U11880" t="s">
        <v>61</v>
      </c>
      <c r="V11880" t="s">
        <v>61</v>
      </c>
      <c r="W11880" t="s">
        <v>61</v>
      </c>
      <c r="X11880" t="s">
        <v>61</v>
      </c>
      <c r="Y11880" t="s">
        <v>61</v>
      </c>
      <c r="Z11880" t="s">
        <v>61</v>
      </c>
      <c r="AA11880" t="s">
        <v>61</v>
      </c>
      <c r="AB11880" t="s">
        <v>61</v>
      </c>
      <c r="AC11880" t="s">
        <v>61</v>
      </c>
      <c r="AD11880" s="11" t="s">
        <v>61</v>
      </c>
      <c r="AE11880" s="11" t="s">
        <v>132</v>
      </c>
      <c r="AF11880" s="11" t="s">
        <v>61</v>
      </c>
      <c r="AG11880" s="11" t="s">
        <v>61</v>
      </c>
      <c r="AI11880" t="s">
        <v>61</v>
      </c>
      <c r="AJ11880" t="s">
        <v>61</v>
      </c>
      <c r="AN11880" t="s">
        <v>65</v>
      </c>
      <c r="AO11880" t="s">
        <v>187</v>
      </c>
      <c r="AP11880" t="s">
        <v>188</v>
      </c>
      <c r="AQ11880" t="s">
        <v>64</v>
      </c>
      <c r="AR11880" t="s">
        <v>111</v>
      </c>
      <c r="AS11880" s="4">
        <v>45246.958333333336</v>
      </c>
      <c r="AT11880" s="5">
        <v>2014</v>
      </c>
      <c r="AU11880">
        <v>3.8</v>
      </c>
      <c r="AV11880" t="s">
        <v>61</v>
      </c>
      <c r="AX11880" t="s">
        <v>189</v>
      </c>
      <c r="AY11880" t="s">
        <v>70</v>
      </c>
      <c r="AZ11880" t="s">
        <v>120</v>
      </c>
      <c r="BA11880" t="s">
        <v>120</v>
      </c>
      <c r="BB11880" t="s">
        <v>70</v>
      </c>
      <c r="BC11880" t="s">
        <v>70</v>
      </c>
      <c r="BD11880" t="s">
        <v>70</v>
      </c>
    </row>
    <row r="11881" spans="1:56" x14ac:dyDescent="0.3">
      <c r="A11881" t="s">
        <v>170</v>
      </c>
      <c r="B11881" s="11" t="s">
        <v>171</v>
      </c>
      <c r="C11881" s="11" t="s">
        <v>172</v>
      </c>
      <c r="D11881" s="11" t="s">
        <v>127</v>
      </c>
      <c r="E11881" t="s">
        <v>95</v>
      </c>
      <c r="F11881" t="s">
        <v>61</v>
      </c>
      <c r="G11881" t="s">
        <v>61</v>
      </c>
      <c r="H11881" t="s">
        <v>61</v>
      </c>
      <c r="I11881" t="s">
        <v>61</v>
      </c>
      <c r="J11881" t="s">
        <v>61</v>
      </c>
      <c r="K11881" t="s">
        <v>61</v>
      </c>
      <c r="L11881" t="s">
        <v>61</v>
      </c>
      <c r="M11881" t="s">
        <v>61</v>
      </c>
      <c r="N11881" s="11" t="s">
        <v>186</v>
      </c>
      <c r="O11881" t="s">
        <v>61</v>
      </c>
      <c r="P11881" t="s">
        <v>61</v>
      </c>
      <c r="Q11881" t="s">
        <v>61</v>
      </c>
      <c r="R11881" t="s">
        <v>61</v>
      </c>
      <c r="S11881" t="s">
        <v>61</v>
      </c>
      <c r="T11881" t="s">
        <v>61</v>
      </c>
      <c r="U11881" t="s">
        <v>61</v>
      </c>
      <c r="V11881" t="s">
        <v>61</v>
      </c>
      <c r="W11881" t="s">
        <v>61</v>
      </c>
      <c r="X11881" t="s">
        <v>61</v>
      </c>
      <c r="Y11881" t="s">
        <v>61</v>
      </c>
      <c r="Z11881" t="s">
        <v>61</v>
      </c>
      <c r="AA11881" t="s">
        <v>61</v>
      </c>
      <c r="AB11881" t="s">
        <v>61</v>
      </c>
      <c r="AC11881" t="s">
        <v>61</v>
      </c>
      <c r="AD11881" s="11" t="s">
        <v>61</v>
      </c>
      <c r="AE11881" s="11" t="s">
        <v>132</v>
      </c>
      <c r="AF11881" s="11" t="s">
        <v>61</v>
      </c>
      <c r="AG11881" s="11" t="s">
        <v>61</v>
      </c>
      <c r="AI11881" t="s">
        <v>61</v>
      </c>
      <c r="AJ11881" t="s">
        <v>61</v>
      </c>
      <c r="AN11881" t="s">
        <v>65</v>
      </c>
      <c r="AO11881" t="s">
        <v>187</v>
      </c>
      <c r="AP11881" t="s">
        <v>188</v>
      </c>
      <c r="AQ11881" t="s">
        <v>64</v>
      </c>
      <c r="AR11881" t="s">
        <v>111</v>
      </c>
      <c r="AS11881" s="4">
        <v>45246.958333333336</v>
      </c>
      <c r="AT11881" s="5">
        <v>2015</v>
      </c>
      <c r="AU11881">
        <v>4.2</v>
      </c>
      <c r="AV11881" t="s">
        <v>61</v>
      </c>
      <c r="AX11881" t="s">
        <v>189</v>
      </c>
      <c r="AY11881" t="s">
        <v>70</v>
      </c>
      <c r="AZ11881" t="s">
        <v>120</v>
      </c>
      <c r="BA11881" t="s">
        <v>120</v>
      </c>
      <c r="BB11881" t="s">
        <v>70</v>
      </c>
      <c r="BC11881" t="s">
        <v>70</v>
      </c>
      <c r="BD11881" t="s">
        <v>70</v>
      </c>
    </row>
    <row r="11882" spans="1:56" x14ac:dyDescent="0.3">
      <c r="A11882" t="s">
        <v>170</v>
      </c>
      <c r="B11882" s="11" t="s">
        <v>171</v>
      </c>
      <c r="C11882" s="11" t="s">
        <v>172</v>
      </c>
      <c r="D11882" s="11" t="s">
        <v>127</v>
      </c>
      <c r="E11882" t="s">
        <v>95</v>
      </c>
      <c r="F11882" t="s">
        <v>61</v>
      </c>
      <c r="G11882" t="s">
        <v>61</v>
      </c>
      <c r="H11882" t="s">
        <v>61</v>
      </c>
      <c r="I11882" t="s">
        <v>61</v>
      </c>
      <c r="J11882" t="s">
        <v>61</v>
      </c>
      <c r="K11882" t="s">
        <v>61</v>
      </c>
      <c r="L11882" t="s">
        <v>61</v>
      </c>
      <c r="M11882" t="s">
        <v>61</v>
      </c>
      <c r="N11882" s="11" t="s">
        <v>186</v>
      </c>
      <c r="O11882" t="s">
        <v>61</v>
      </c>
      <c r="P11882" t="s">
        <v>61</v>
      </c>
      <c r="Q11882" t="s">
        <v>61</v>
      </c>
      <c r="R11882" t="s">
        <v>61</v>
      </c>
      <c r="S11882" t="s">
        <v>61</v>
      </c>
      <c r="T11882" t="s">
        <v>61</v>
      </c>
      <c r="U11882" t="s">
        <v>61</v>
      </c>
      <c r="V11882" t="s">
        <v>61</v>
      </c>
      <c r="W11882" t="s">
        <v>61</v>
      </c>
      <c r="X11882" t="s">
        <v>61</v>
      </c>
      <c r="Y11882" t="s">
        <v>61</v>
      </c>
      <c r="Z11882" t="s">
        <v>61</v>
      </c>
      <c r="AA11882" t="s">
        <v>61</v>
      </c>
      <c r="AB11882" t="s">
        <v>61</v>
      </c>
      <c r="AC11882" t="s">
        <v>61</v>
      </c>
      <c r="AD11882" s="11" t="s">
        <v>61</v>
      </c>
      <c r="AE11882" s="11" t="s">
        <v>132</v>
      </c>
      <c r="AF11882" s="11" t="s">
        <v>61</v>
      </c>
      <c r="AG11882" s="11" t="s">
        <v>61</v>
      </c>
      <c r="AI11882" t="s">
        <v>61</v>
      </c>
      <c r="AJ11882" t="s">
        <v>61</v>
      </c>
      <c r="AN11882" t="s">
        <v>65</v>
      </c>
      <c r="AO11882" t="s">
        <v>187</v>
      </c>
      <c r="AP11882" t="s">
        <v>188</v>
      </c>
      <c r="AQ11882" t="s">
        <v>64</v>
      </c>
      <c r="AR11882" t="s">
        <v>111</v>
      </c>
      <c r="AS11882" s="4">
        <v>45246.958333333336</v>
      </c>
      <c r="AT11882" s="5">
        <v>2016</v>
      </c>
      <c r="AU11882">
        <v>3.4000000000000004</v>
      </c>
      <c r="AV11882" t="s">
        <v>61</v>
      </c>
      <c r="AX11882" t="s">
        <v>189</v>
      </c>
      <c r="AY11882" t="s">
        <v>70</v>
      </c>
      <c r="AZ11882" t="s">
        <v>120</v>
      </c>
      <c r="BA11882" t="s">
        <v>120</v>
      </c>
      <c r="BB11882" t="s">
        <v>70</v>
      </c>
      <c r="BC11882" t="s">
        <v>70</v>
      </c>
      <c r="BD11882" t="s">
        <v>70</v>
      </c>
    </row>
    <row r="11883" spans="1:56" x14ac:dyDescent="0.3">
      <c r="A11883" t="s">
        <v>170</v>
      </c>
      <c r="B11883" s="11" t="s">
        <v>171</v>
      </c>
      <c r="C11883" s="11" t="s">
        <v>172</v>
      </c>
      <c r="D11883" s="11" t="s">
        <v>127</v>
      </c>
      <c r="E11883" t="s">
        <v>95</v>
      </c>
      <c r="F11883" t="s">
        <v>61</v>
      </c>
      <c r="G11883" t="s">
        <v>61</v>
      </c>
      <c r="H11883" t="s">
        <v>61</v>
      </c>
      <c r="I11883" t="s">
        <v>61</v>
      </c>
      <c r="J11883" t="s">
        <v>61</v>
      </c>
      <c r="K11883" t="s">
        <v>61</v>
      </c>
      <c r="L11883" t="s">
        <v>61</v>
      </c>
      <c r="M11883" t="s">
        <v>61</v>
      </c>
      <c r="N11883" s="11" t="s">
        <v>186</v>
      </c>
      <c r="O11883" t="s">
        <v>61</v>
      </c>
      <c r="P11883" t="s">
        <v>61</v>
      </c>
      <c r="Q11883" t="s">
        <v>61</v>
      </c>
      <c r="R11883" t="s">
        <v>61</v>
      </c>
      <c r="S11883" t="s">
        <v>61</v>
      </c>
      <c r="T11883" t="s">
        <v>61</v>
      </c>
      <c r="U11883" t="s">
        <v>61</v>
      </c>
      <c r="V11883" t="s">
        <v>61</v>
      </c>
      <c r="W11883" t="s">
        <v>61</v>
      </c>
      <c r="X11883" t="s">
        <v>61</v>
      </c>
      <c r="Y11883" t="s">
        <v>61</v>
      </c>
      <c r="Z11883" t="s">
        <v>61</v>
      </c>
      <c r="AA11883" t="s">
        <v>61</v>
      </c>
      <c r="AB11883" t="s">
        <v>61</v>
      </c>
      <c r="AC11883" t="s">
        <v>61</v>
      </c>
      <c r="AD11883" s="11" t="s">
        <v>61</v>
      </c>
      <c r="AE11883" s="11" t="s">
        <v>132</v>
      </c>
      <c r="AF11883" s="11" t="s">
        <v>61</v>
      </c>
      <c r="AG11883" s="11" t="s">
        <v>61</v>
      </c>
      <c r="AI11883" t="s">
        <v>61</v>
      </c>
      <c r="AJ11883" t="s">
        <v>61</v>
      </c>
      <c r="AN11883" t="s">
        <v>65</v>
      </c>
      <c r="AO11883" t="s">
        <v>187</v>
      </c>
      <c r="AP11883" t="s">
        <v>188</v>
      </c>
      <c r="AQ11883" t="s">
        <v>64</v>
      </c>
      <c r="AR11883" t="s">
        <v>111</v>
      </c>
      <c r="AS11883" s="4">
        <v>45246.958333333336</v>
      </c>
      <c r="AT11883" s="5">
        <v>2017</v>
      </c>
      <c r="AU11883">
        <v>2.4</v>
      </c>
      <c r="AV11883" t="s">
        <v>61</v>
      </c>
      <c r="AX11883" t="s">
        <v>189</v>
      </c>
      <c r="AY11883" t="s">
        <v>70</v>
      </c>
      <c r="AZ11883" t="s">
        <v>120</v>
      </c>
      <c r="BA11883" t="s">
        <v>120</v>
      </c>
      <c r="BB11883" t="s">
        <v>70</v>
      </c>
      <c r="BC11883" t="s">
        <v>70</v>
      </c>
      <c r="BD11883" t="s">
        <v>70</v>
      </c>
    </row>
    <row r="11884" spans="1:56" x14ac:dyDescent="0.3">
      <c r="A11884" t="s">
        <v>170</v>
      </c>
      <c r="B11884" s="11" t="s">
        <v>171</v>
      </c>
      <c r="C11884" s="11" t="s">
        <v>172</v>
      </c>
      <c r="D11884" s="11" t="s">
        <v>127</v>
      </c>
      <c r="E11884" t="s">
        <v>95</v>
      </c>
      <c r="F11884" t="s">
        <v>61</v>
      </c>
      <c r="G11884" t="s">
        <v>61</v>
      </c>
      <c r="H11884" t="s">
        <v>61</v>
      </c>
      <c r="I11884" t="s">
        <v>61</v>
      </c>
      <c r="J11884" t="s">
        <v>61</v>
      </c>
      <c r="K11884" t="s">
        <v>61</v>
      </c>
      <c r="L11884" t="s">
        <v>61</v>
      </c>
      <c r="M11884" t="s">
        <v>61</v>
      </c>
      <c r="N11884" s="11" t="s">
        <v>186</v>
      </c>
      <c r="O11884" t="s">
        <v>61</v>
      </c>
      <c r="P11884" t="s">
        <v>61</v>
      </c>
      <c r="Q11884" t="s">
        <v>61</v>
      </c>
      <c r="R11884" t="s">
        <v>61</v>
      </c>
      <c r="S11884" t="s">
        <v>61</v>
      </c>
      <c r="T11884" t="s">
        <v>61</v>
      </c>
      <c r="U11884" t="s">
        <v>61</v>
      </c>
      <c r="V11884" t="s">
        <v>61</v>
      </c>
      <c r="W11884" t="s">
        <v>61</v>
      </c>
      <c r="X11884" t="s">
        <v>61</v>
      </c>
      <c r="Y11884" t="s">
        <v>61</v>
      </c>
      <c r="Z11884" t="s">
        <v>61</v>
      </c>
      <c r="AA11884" t="s">
        <v>61</v>
      </c>
      <c r="AB11884" t="s">
        <v>61</v>
      </c>
      <c r="AC11884" t="s">
        <v>61</v>
      </c>
      <c r="AD11884" s="11" t="s">
        <v>61</v>
      </c>
      <c r="AE11884" s="11" t="s">
        <v>132</v>
      </c>
      <c r="AF11884" s="11" t="s">
        <v>61</v>
      </c>
      <c r="AG11884" s="11" t="s">
        <v>61</v>
      </c>
      <c r="AI11884" t="s">
        <v>61</v>
      </c>
      <c r="AJ11884" t="s">
        <v>61</v>
      </c>
      <c r="AN11884" t="s">
        <v>65</v>
      </c>
      <c r="AO11884" t="s">
        <v>187</v>
      </c>
      <c r="AP11884" t="s">
        <v>188</v>
      </c>
      <c r="AQ11884" t="s">
        <v>64</v>
      </c>
      <c r="AR11884" t="s">
        <v>111</v>
      </c>
      <c r="AS11884" s="4">
        <v>45246.958333333336</v>
      </c>
      <c r="AT11884" s="5">
        <v>2018</v>
      </c>
      <c r="AU11884">
        <v>3.3000000000000003</v>
      </c>
      <c r="AV11884" t="s">
        <v>61</v>
      </c>
      <c r="AX11884" t="s">
        <v>189</v>
      </c>
      <c r="AY11884" t="s">
        <v>70</v>
      </c>
      <c r="AZ11884" t="s">
        <v>120</v>
      </c>
      <c r="BA11884" t="s">
        <v>120</v>
      </c>
      <c r="BB11884" t="s">
        <v>70</v>
      </c>
      <c r="BC11884" t="s">
        <v>70</v>
      </c>
      <c r="BD11884" t="s">
        <v>70</v>
      </c>
    </row>
    <row r="11885" spans="1:56" x14ac:dyDescent="0.3">
      <c r="A11885" t="s">
        <v>170</v>
      </c>
      <c r="B11885" s="11" t="s">
        <v>171</v>
      </c>
      <c r="C11885" s="11" t="s">
        <v>172</v>
      </c>
      <c r="D11885" s="11" t="s">
        <v>127</v>
      </c>
      <c r="E11885" t="s">
        <v>95</v>
      </c>
      <c r="F11885" t="s">
        <v>61</v>
      </c>
      <c r="G11885" t="s">
        <v>61</v>
      </c>
      <c r="H11885" t="s">
        <v>61</v>
      </c>
      <c r="I11885" t="s">
        <v>61</v>
      </c>
      <c r="J11885" t="s">
        <v>61</v>
      </c>
      <c r="K11885" t="s">
        <v>61</v>
      </c>
      <c r="L11885" t="s">
        <v>61</v>
      </c>
      <c r="M11885" t="s">
        <v>61</v>
      </c>
      <c r="N11885" s="11" t="s">
        <v>186</v>
      </c>
      <c r="O11885" t="s">
        <v>61</v>
      </c>
      <c r="P11885" t="s">
        <v>61</v>
      </c>
      <c r="Q11885" t="s">
        <v>61</v>
      </c>
      <c r="R11885" t="s">
        <v>61</v>
      </c>
      <c r="S11885" t="s">
        <v>61</v>
      </c>
      <c r="T11885" t="s">
        <v>61</v>
      </c>
      <c r="U11885" t="s">
        <v>61</v>
      </c>
      <c r="V11885" t="s">
        <v>61</v>
      </c>
      <c r="W11885" t="s">
        <v>61</v>
      </c>
      <c r="X11885" t="s">
        <v>61</v>
      </c>
      <c r="Y11885" t="s">
        <v>61</v>
      </c>
      <c r="Z11885" t="s">
        <v>61</v>
      </c>
      <c r="AA11885" t="s">
        <v>61</v>
      </c>
      <c r="AB11885" t="s">
        <v>61</v>
      </c>
      <c r="AC11885" t="s">
        <v>61</v>
      </c>
      <c r="AD11885" s="11" t="s">
        <v>61</v>
      </c>
      <c r="AE11885" s="11" t="s">
        <v>132</v>
      </c>
      <c r="AF11885" s="11" t="s">
        <v>61</v>
      </c>
      <c r="AG11885" s="11" t="s">
        <v>61</v>
      </c>
      <c r="AI11885" t="s">
        <v>61</v>
      </c>
      <c r="AJ11885" t="s">
        <v>61</v>
      </c>
      <c r="AN11885" t="s">
        <v>65</v>
      </c>
      <c r="AO11885" t="s">
        <v>187</v>
      </c>
      <c r="AP11885" t="s">
        <v>188</v>
      </c>
      <c r="AQ11885" t="s">
        <v>64</v>
      </c>
      <c r="AR11885" t="s">
        <v>111</v>
      </c>
      <c r="AS11885" s="4">
        <v>45246.958333333336</v>
      </c>
      <c r="AT11885" s="5">
        <v>2019</v>
      </c>
      <c r="AU11885">
        <v>5</v>
      </c>
      <c r="AV11885" t="s">
        <v>61</v>
      </c>
      <c r="AX11885" t="s">
        <v>189</v>
      </c>
      <c r="AY11885" t="s">
        <v>70</v>
      </c>
      <c r="AZ11885" t="s">
        <v>120</v>
      </c>
      <c r="BA11885" t="s">
        <v>120</v>
      </c>
      <c r="BB11885" t="s">
        <v>70</v>
      </c>
      <c r="BC11885" t="s">
        <v>70</v>
      </c>
      <c r="BD11885" t="s">
        <v>70</v>
      </c>
    </row>
    <row r="11886" spans="1:56" x14ac:dyDescent="0.3">
      <c r="A11886" t="s">
        <v>170</v>
      </c>
      <c r="B11886" s="11" t="s">
        <v>171</v>
      </c>
      <c r="C11886" s="11" t="s">
        <v>172</v>
      </c>
      <c r="D11886" s="11" t="s">
        <v>127</v>
      </c>
      <c r="E11886" t="s">
        <v>95</v>
      </c>
      <c r="F11886" t="s">
        <v>61</v>
      </c>
      <c r="G11886" t="s">
        <v>61</v>
      </c>
      <c r="H11886" t="s">
        <v>61</v>
      </c>
      <c r="I11886" t="s">
        <v>61</v>
      </c>
      <c r="J11886" t="s">
        <v>61</v>
      </c>
      <c r="K11886" t="s">
        <v>61</v>
      </c>
      <c r="L11886" t="s">
        <v>61</v>
      </c>
      <c r="M11886" t="s">
        <v>61</v>
      </c>
      <c r="N11886" s="11" t="s">
        <v>186</v>
      </c>
      <c r="O11886" t="s">
        <v>61</v>
      </c>
      <c r="P11886" t="s">
        <v>61</v>
      </c>
      <c r="Q11886" t="s">
        <v>61</v>
      </c>
      <c r="R11886" t="s">
        <v>61</v>
      </c>
      <c r="S11886" t="s">
        <v>61</v>
      </c>
      <c r="T11886" t="s">
        <v>61</v>
      </c>
      <c r="U11886" t="s">
        <v>61</v>
      </c>
      <c r="V11886" t="s">
        <v>61</v>
      </c>
      <c r="W11886" t="s">
        <v>61</v>
      </c>
      <c r="X11886" t="s">
        <v>61</v>
      </c>
      <c r="Y11886" t="s">
        <v>61</v>
      </c>
      <c r="Z11886" t="s">
        <v>61</v>
      </c>
      <c r="AA11886" t="s">
        <v>61</v>
      </c>
      <c r="AB11886" t="s">
        <v>61</v>
      </c>
      <c r="AC11886" t="s">
        <v>61</v>
      </c>
      <c r="AD11886" s="11" t="s">
        <v>61</v>
      </c>
      <c r="AE11886" s="11" t="s">
        <v>132</v>
      </c>
      <c r="AF11886" s="11" t="s">
        <v>61</v>
      </c>
      <c r="AG11886" s="11" t="s">
        <v>61</v>
      </c>
      <c r="AI11886" t="s">
        <v>61</v>
      </c>
      <c r="AJ11886" t="s">
        <v>61</v>
      </c>
      <c r="AN11886" t="s">
        <v>65</v>
      </c>
      <c r="AO11886" t="s">
        <v>187</v>
      </c>
      <c r="AP11886" t="s">
        <v>188</v>
      </c>
      <c r="AQ11886" t="s">
        <v>64</v>
      </c>
      <c r="AR11886" t="s">
        <v>111</v>
      </c>
      <c r="AS11886" s="4">
        <v>45246.958333333336</v>
      </c>
      <c r="AT11886" s="5">
        <v>2020</v>
      </c>
      <c r="AU11886">
        <v>4</v>
      </c>
      <c r="AV11886" t="s">
        <v>61</v>
      </c>
      <c r="AX11886" t="s">
        <v>189</v>
      </c>
      <c r="AY11886" t="s">
        <v>70</v>
      </c>
      <c r="AZ11886" t="s">
        <v>120</v>
      </c>
      <c r="BA11886" t="s">
        <v>120</v>
      </c>
      <c r="BB11886" t="s">
        <v>70</v>
      </c>
      <c r="BC11886" t="s">
        <v>70</v>
      </c>
      <c r="BD11886" t="s">
        <v>70</v>
      </c>
    </row>
    <row r="11887" spans="1:56" x14ac:dyDescent="0.3">
      <c r="A11887" t="s">
        <v>170</v>
      </c>
      <c r="B11887" s="11" t="s">
        <v>171</v>
      </c>
      <c r="C11887" s="11" t="s">
        <v>172</v>
      </c>
      <c r="D11887" s="11" t="s">
        <v>127</v>
      </c>
      <c r="E11887" t="s">
        <v>95</v>
      </c>
      <c r="F11887" t="s">
        <v>61</v>
      </c>
      <c r="G11887" t="s">
        <v>61</v>
      </c>
      <c r="H11887" t="s">
        <v>61</v>
      </c>
      <c r="I11887" t="s">
        <v>61</v>
      </c>
      <c r="J11887" t="s">
        <v>61</v>
      </c>
      <c r="K11887" t="s">
        <v>61</v>
      </c>
      <c r="L11887" t="s">
        <v>61</v>
      </c>
      <c r="M11887" t="s">
        <v>61</v>
      </c>
      <c r="N11887" s="11" t="s">
        <v>186</v>
      </c>
      <c r="O11887" t="s">
        <v>61</v>
      </c>
      <c r="P11887" t="s">
        <v>61</v>
      </c>
      <c r="Q11887" t="s">
        <v>61</v>
      </c>
      <c r="R11887" t="s">
        <v>61</v>
      </c>
      <c r="S11887" t="s">
        <v>61</v>
      </c>
      <c r="T11887" t="s">
        <v>61</v>
      </c>
      <c r="U11887" t="s">
        <v>61</v>
      </c>
      <c r="V11887" t="s">
        <v>61</v>
      </c>
      <c r="W11887" t="s">
        <v>61</v>
      </c>
      <c r="X11887" t="s">
        <v>61</v>
      </c>
      <c r="Y11887" t="s">
        <v>61</v>
      </c>
      <c r="Z11887" t="s">
        <v>61</v>
      </c>
      <c r="AA11887" t="s">
        <v>61</v>
      </c>
      <c r="AB11887" t="s">
        <v>61</v>
      </c>
      <c r="AC11887" t="s">
        <v>61</v>
      </c>
      <c r="AD11887" s="11" t="s">
        <v>61</v>
      </c>
      <c r="AE11887" s="11" t="s">
        <v>132</v>
      </c>
      <c r="AF11887" s="11" t="s">
        <v>61</v>
      </c>
      <c r="AG11887" s="11" t="s">
        <v>61</v>
      </c>
      <c r="AI11887" t="s">
        <v>61</v>
      </c>
      <c r="AJ11887" t="s">
        <v>61</v>
      </c>
      <c r="AN11887" t="s">
        <v>65</v>
      </c>
      <c r="AO11887" t="s">
        <v>187</v>
      </c>
      <c r="AP11887" t="s">
        <v>188</v>
      </c>
      <c r="AQ11887" t="s">
        <v>64</v>
      </c>
      <c r="AR11887" t="s">
        <v>111</v>
      </c>
      <c r="AS11887" s="4">
        <v>45246.958333333336</v>
      </c>
      <c r="AT11887" s="5">
        <v>2021</v>
      </c>
      <c r="AU11887">
        <v>4</v>
      </c>
      <c r="AV11887" t="s">
        <v>61</v>
      </c>
      <c r="AX11887" t="s">
        <v>189</v>
      </c>
      <c r="AY11887" t="s">
        <v>70</v>
      </c>
      <c r="AZ11887" t="s">
        <v>120</v>
      </c>
      <c r="BA11887" t="s">
        <v>120</v>
      </c>
      <c r="BB11887" t="s">
        <v>70</v>
      </c>
      <c r="BC11887" t="s">
        <v>70</v>
      </c>
      <c r="BD11887" t="s">
        <v>70</v>
      </c>
    </row>
    <row r="11888" spans="1:56" x14ac:dyDescent="0.3">
      <c r="A11888" t="s">
        <v>170</v>
      </c>
      <c r="B11888" s="11" t="s">
        <v>171</v>
      </c>
      <c r="C11888" s="11" t="s">
        <v>172</v>
      </c>
      <c r="D11888" s="11" t="s">
        <v>127</v>
      </c>
      <c r="E11888" t="s">
        <v>95</v>
      </c>
      <c r="F11888" t="s">
        <v>61</v>
      </c>
      <c r="G11888" t="s">
        <v>61</v>
      </c>
      <c r="H11888" t="s">
        <v>61</v>
      </c>
      <c r="I11888" t="s">
        <v>61</v>
      </c>
      <c r="J11888" t="s">
        <v>61</v>
      </c>
      <c r="K11888" t="s">
        <v>61</v>
      </c>
      <c r="L11888" t="s">
        <v>61</v>
      </c>
      <c r="M11888" t="s">
        <v>61</v>
      </c>
      <c r="N11888" s="11" t="s">
        <v>186</v>
      </c>
      <c r="O11888" t="s">
        <v>61</v>
      </c>
      <c r="P11888" t="s">
        <v>61</v>
      </c>
      <c r="Q11888" t="s">
        <v>61</v>
      </c>
      <c r="R11888" t="s">
        <v>61</v>
      </c>
      <c r="S11888" t="s">
        <v>61</v>
      </c>
      <c r="T11888" t="s">
        <v>61</v>
      </c>
      <c r="U11888" t="s">
        <v>61</v>
      </c>
      <c r="V11888" t="s">
        <v>61</v>
      </c>
      <c r="W11888" t="s">
        <v>61</v>
      </c>
      <c r="X11888" t="s">
        <v>61</v>
      </c>
      <c r="Y11888" t="s">
        <v>61</v>
      </c>
      <c r="Z11888" t="s">
        <v>61</v>
      </c>
      <c r="AA11888" t="s">
        <v>61</v>
      </c>
      <c r="AB11888" t="s">
        <v>61</v>
      </c>
      <c r="AC11888" t="s">
        <v>61</v>
      </c>
      <c r="AD11888" s="11" t="s">
        <v>61</v>
      </c>
      <c r="AE11888" s="11" t="s">
        <v>132</v>
      </c>
      <c r="AF11888" s="11" t="s">
        <v>61</v>
      </c>
      <c r="AG11888" s="11" t="s">
        <v>61</v>
      </c>
      <c r="AI11888" t="s">
        <v>61</v>
      </c>
      <c r="AJ11888" t="s">
        <v>61</v>
      </c>
      <c r="AN11888" t="s">
        <v>65</v>
      </c>
      <c r="AO11888" t="s">
        <v>187</v>
      </c>
      <c r="AP11888" t="s">
        <v>188</v>
      </c>
      <c r="AQ11888" t="s">
        <v>64</v>
      </c>
      <c r="AR11888" t="s">
        <v>111</v>
      </c>
      <c r="AS11888" s="4">
        <v>45246.958333333336</v>
      </c>
      <c r="AT11888" s="5">
        <v>2022</v>
      </c>
      <c r="AU11888">
        <v>4.3</v>
      </c>
      <c r="AV11888" t="s">
        <v>61</v>
      </c>
      <c r="AX11888" t="s">
        <v>189</v>
      </c>
      <c r="AY11888" t="s">
        <v>70</v>
      </c>
      <c r="AZ11888" t="s">
        <v>120</v>
      </c>
      <c r="BA11888" t="s">
        <v>120</v>
      </c>
      <c r="BB11888" t="s">
        <v>70</v>
      </c>
      <c r="BC11888" t="s">
        <v>70</v>
      </c>
      <c r="BD11888" t="s">
        <v>70</v>
      </c>
    </row>
    <row r="11889" spans="1:56" x14ac:dyDescent="0.3">
      <c r="A11889" t="s">
        <v>170</v>
      </c>
      <c r="B11889" s="11" t="s">
        <v>171</v>
      </c>
      <c r="C11889" s="11" t="s">
        <v>172</v>
      </c>
      <c r="D11889" s="11" t="s">
        <v>127</v>
      </c>
      <c r="E11889" t="s">
        <v>95</v>
      </c>
      <c r="F11889" t="s">
        <v>61</v>
      </c>
      <c r="G11889" t="s">
        <v>61</v>
      </c>
      <c r="H11889" t="s">
        <v>61</v>
      </c>
      <c r="I11889" t="s">
        <v>61</v>
      </c>
      <c r="J11889" t="s">
        <v>61</v>
      </c>
      <c r="K11889" t="s">
        <v>61</v>
      </c>
      <c r="L11889" t="s">
        <v>61</v>
      </c>
      <c r="M11889" t="s">
        <v>61</v>
      </c>
      <c r="N11889" s="11" t="s">
        <v>186</v>
      </c>
      <c r="O11889" t="s">
        <v>61</v>
      </c>
      <c r="P11889" t="s">
        <v>61</v>
      </c>
      <c r="Q11889" t="s">
        <v>61</v>
      </c>
      <c r="R11889" t="s">
        <v>61</v>
      </c>
      <c r="S11889" t="s">
        <v>61</v>
      </c>
      <c r="T11889" t="s">
        <v>61</v>
      </c>
      <c r="U11889" t="s">
        <v>61</v>
      </c>
      <c r="V11889" t="s">
        <v>61</v>
      </c>
      <c r="W11889" t="s">
        <v>61</v>
      </c>
      <c r="X11889" t="s">
        <v>61</v>
      </c>
      <c r="Y11889" t="s">
        <v>61</v>
      </c>
      <c r="Z11889" t="s">
        <v>61</v>
      </c>
      <c r="AA11889" t="s">
        <v>61</v>
      </c>
      <c r="AB11889" t="s">
        <v>61</v>
      </c>
      <c r="AC11889" t="s">
        <v>61</v>
      </c>
      <c r="AD11889" s="11" t="s">
        <v>61</v>
      </c>
      <c r="AE11889" s="11" t="s">
        <v>128</v>
      </c>
      <c r="AF11889" s="11" t="s">
        <v>61</v>
      </c>
      <c r="AG11889" s="11" t="s">
        <v>61</v>
      </c>
      <c r="AI11889" t="s">
        <v>61</v>
      </c>
      <c r="AJ11889" t="s">
        <v>61</v>
      </c>
      <c r="AN11889" t="s">
        <v>65</v>
      </c>
      <c r="AO11889" t="s">
        <v>187</v>
      </c>
      <c r="AP11889" t="s">
        <v>188</v>
      </c>
      <c r="AQ11889" t="s">
        <v>64</v>
      </c>
      <c r="AR11889" t="s">
        <v>111</v>
      </c>
      <c r="AS11889" s="4">
        <v>45246.958333333336</v>
      </c>
      <c r="AT11889" s="5">
        <v>2005</v>
      </c>
      <c r="AU11889">
        <v>18.899999999999999</v>
      </c>
      <c r="AV11889" t="s">
        <v>61</v>
      </c>
      <c r="AX11889" t="s">
        <v>189</v>
      </c>
      <c r="AY11889" t="s">
        <v>70</v>
      </c>
      <c r="AZ11889" t="s">
        <v>120</v>
      </c>
      <c r="BA11889" t="s">
        <v>120</v>
      </c>
      <c r="BB11889" t="s">
        <v>70</v>
      </c>
      <c r="BC11889" t="s">
        <v>70</v>
      </c>
      <c r="BD11889" t="s">
        <v>70</v>
      </c>
    </row>
    <row r="11890" spans="1:56" x14ac:dyDescent="0.3">
      <c r="A11890" t="s">
        <v>170</v>
      </c>
      <c r="B11890" s="11" t="s">
        <v>171</v>
      </c>
      <c r="C11890" s="11" t="s">
        <v>172</v>
      </c>
      <c r="D11890" s="11" t="s">
        <v>127</v>
      </c>
      <c r="E11890" t="s">
        <v>95</v>
      </c>
      <c r="F11890" t="s">
        <v>61</v>
      </c>
      <c r="G11890" t="s">
        <v>61</v>
      </c>
      <c r="H11890" t="s">
        <v>61</v>
      </c>
      <c r="I11890" t="s">
        <v>61</v>
      </c>
      <c r="J11890" t="s">
        <v>61</v>
      </c>
      <c r="K11890" t="s">
        <v>61</v>
      </c>
      <c r="L11890" t="s">
        <v>61</v>
      </c>
      <c r="M11890" t="s">
        <v>61</v>
      </c>
      <c r="N11890" s="11" t="s">
        <v>186</v>
      </c>
      <c r="O11890" t="s">
        <v>61</v>
      </c>
      <c r="P11890" t="s">
        <v>61</v>
      </c>
      <c r="Q11890" t="s">
        <v>61</v>
      </c>
      <c r="R11890" t="s">
        <v>61</v>
      </c>
      <c r="S11890" t="s">
        <v>61</v>
      </c>
      <c r="T11890" t="s">
        <v>61</v>
      </c>
      <c r="U11890" t="s">
        <v>61</v>
      </c>
      <c r="V11890" t="s">
        <v>61</v>
      </c>
      <c r="W11890" t="s">
        <v>61</v>
      </c>
      <c r="X11890" t="s">
        <v>61</v>
      </c>
      <c r="Y11890" t="s">
        <v>61</v>
      </c>
      <c r="Z11890" t="s">
        <v>61</v>
      </c>
      <c r="AA11890" t="s">
        <v>61</v>
      </c>
      <c r="AB11890" t="s">
        <v>61</v>
      </c>
      <c r="AC11890" t="s">
        <v>61</v>
      </c>
      <c r="AD11890" s="11" t="s">
        <v>61</v>
      </c>
      <c r="AE11890" s="11" t="s">
        <v>128</v>
      </c>
      <c r="AF11890" s="11" t="s">
        <v>61</v>
      </c>
      <c r="AG11890" s="11" t="s">
        <v>61</v>
      </c>
      <c r="AI11890" t="s">
        <v>61</v>
      </c>
      <c r="AJ11890" t="s">
        <v>61</v>
      </c>
      <c r="AN11890" t="s">
        <v>65</v>
      </c>
      <c r="AO11890" t="s">
        <v>187</v>
      </c>
      <c r="AP11890" t="s">
        <v>188</v>
      </c>
      <c r="AQ11890" t="s">
        <v>64</v>
      </c>
      <c r="AR11890" t="s">
        <v>111</v>
      </c>
      <c r="AS11890" s="4">
        <v>45246.958333333336</v>
      </c>
      <c r="AT11890" s="5">
        <v>2006</v>
      </c>
      <c r="AU11890">
        <v>19.3</v>
      </c>
      <c r="AV11890" t="s">
        <v>61</v>
      </c>
      <c r="AX11890" t="s">
        <v>189</v>
      </c>
      <c r="AY11890" t="s">
        <v>70</v>
      </c>
      <c r="AZ11890" t="s">
        <v>120</v>
      </c>
      <c r="BA11890" t="s">
        <v>120</v>
      </c>
      <c r="BB11890" t="s">
        <v>70</v>
      </c>
      <c r="BC11890" t="s">
        <v>70</v>
      </c>
      <c r="BD11890" t="s">
        <v>70</v>
      </c>
    </row>
    <row r="11891" spans="1:56" x14ac:dyDescent="0.3">
      <c r="A11891" t="s">
        <v>170</v>
      </c>
      <c r="B11891" s="11" t="s">
        <v>171</v>
      </c>
      <c r="C11891" s="11" t="s">
        <v>172</v>
      </c>
      <c r="D11891" s="11" t="s">
        <v>127</v>
      </c>
      <c r="E11891" t="s">
        <v>95</v>
      </c>
      <c r="F11891" t="s">
        <v>61</v>
      </c>
      <c r="G11891" t="s">
        <v>61</v>
      </c>
      <c r="H11891" t="s">
        <v>61</v>
      </c>
      <c r="I11891" t="s">
        <v>61</v>
      </c>
      <c r="J11891" t="s">
        <v>61</v>
      </c>
      <c r="K11891" t="s">
        <v>61</v>
      </c>
      <c r="L11891" t="s">
        <v>61</v>
      </c>
      <c r="M11891" t="s">
        <v>61</v>
      </c>
      <c r="N11891" s="11" t="s">
        <v>186</v>
      </c>
      <c r="O11891" t="s">
        <v>61</v>
      </c>
      <c r="P11891" t="s">
        <v>61</v>
      </c>
      <c r="Q11891" t="s">
        <v>61</v>
      </c>
      <c r="R11891" t="s">
        <v>61</v>
      </c>
      <c r="S11891" t="s">
        <v>61</v>
      </c>
      <c r="T11891" t="s">
        <v>61</v>
      </c>
      <c r="U11891" t="s">
        <v>61</v>
      </c>
      <c r="V11891" t="s">
        <v>61</v>
      </c>
      <c r="W11891" t="s">
        <v>61</v>
      </c>
      <c r="X11891" t="s">
        <v>61</v>
      </c>
      <c r="Y11891" t="s">
        <v>61</v>
      </c>
      <c r="Z11891" t="s">
        <v>61</v>
      </c>
      <c r="AA11891" t="s">
        <v>61</v>
      </c>
      <c r="AB11891" t="s">
        <v>61</v>
      </c>
      <c r="AC11891" t="s">
        <v>61</v>
      </c>
      <c r="AD11891" s="11" t="s">
        <v>61</v>
      </c>
      <c r="AE11891" s="11" t="s">
        <v>128</v>
      </c>
      <c r="AF11891" s="11" t="s">
        <v>61</v>
      </c>
      <c r="AG11891" s="11" t="s">
        <v>61</v>
      </c>
      <c r="AI11891" t="s">
        <v>61</v>
      </c>
      <c r="AJ11891" t="s">
        <v>61</v>
      </c>
      <c r="AN11891" t="s">
        <v>65</v>
      </c>
      <c r="AO11891" t="s">
        <v>187</v>
      </c>
      <c r="AP11891" t="s">
        <v>188</v>
      </c>
      <c r="AQ11891" t="s">
        <v>64</v>
      </c>
      <c r="AR11891" t="s">
        <v>111</v>
      </c>
      <c r="AS11891" s="4">
        <v>45246.958333333336</v>
      </c>
      <c r="AT11891" s="5">
        <v>2007</v>
      </c>
      <c r="AU11891">
        <v>14.7</v>
      </c>
      <c r="AV11891" t="s">
        <v>61</v>
      </c>
      <c r="AX11891" t="s">
        <v>189</v>
      </c>
      <c r="AY11891" t="s">
        <v>70</v>
      </c>
      <c r="AZ11891" t="s">
        <v>120</v>
      </c>
      <c r="BA11891" t="s">
        <v>120</v>
      </c>
      <c r="BB11891" t="s">
        <v>70</v>
      </c>
      <c r="BC11891" t="s">
        <v>70</v>
      </c>
      <c r="BD11891" t="s">
        <v>70</v>
      </c>
    </row>
    <row r="11892" spans="1:56" x14ac:dyDescent="0.3">
      <c r="A11892" t="s">
        <v>170</v>
      </c>
      <c r="B11892" s="11" t="s">
        <v>171</v>
      </c>
      <c r="C11892" s="11" t="s">
        <v>172</v>
      </c>
      <c r="D11892" s="11" t="s">
        <v>127</v>
      </c>
      <c r="E11892" t="s">
        <v>95</v>
      </c>
      <c r="F11892" t="s">
        <v>61</v>
      </c>
      <c r="G11892" t="s">
        <v>61</v>
      </c>
      <c r="H11892" t="s">
        <v>61</v>
      </c>
      <c r="I11892" t="s">
        <v>61</v>
      </c>
      <c r="J11892" t="s">
        <v>61</v>
      </c>
      <c r="K11892" t="s">
        <v>61</v>
      </c>
      <c r="L11892" t="s">
        <v>61</v>
      </c>
      <c r="M11892" t="s">
        <v>61</v>
      </c>
      <c r="N11892" s="11" t="s">
        <v>186</v>
      </c>
      <c r="O11892" t="s">
        <v>61</v>
      </c>
      <c r="P11892" t="s">
        <v>61</v>
      </c>
      <c r="Q11892" t="s">
        <v>61</v>
      </c>
      <c r="R11892" t="s">
        <v>61</v>
      </c>
      <c r="S11892" t="s">
        <v>61</v>
      </c>
      <c r="T11892" t="s">
        <v>61</v>
      </c>
      <c r="U11892" t="s">
        <v>61</v>
      </c>
      <c r="V11892" t="s">
        <v>61</v>
      </c>
      <c r="W11892" t="s">
        <v>61</v>
      </c>
      <c r="X11892" t="s">
        <v>61</v>
      </c>
      <c r="Y11892" t="s">
        <v>61</v>
      </c>
      <c r="Z11892" t="s">
        <v>61</v>
      </c>
      <c r="AA11892" t="s">
        <v>61</v>
      </c>
      <c r="AB11892" t="s">
        <v>61</v>
      </c>
      <c r="AC11892" t="s">
        <v>61</v>
      </c>
      <c r="AD11892" s="11" t="s">
        <v>61</v>
      </c>
      <c r="AE11892" s="11" t="s">
        <v>128</v>
      </c>
      <c r="AF11892" s="11" t="s">
        <v>61</v>
      </c>
      <c r="AG11892" s="11" t="s">
        <v>61</v>
      </c>
      <c r="AI11892" t="s">
        <v>61</v>
      </c>
      <c r="AJ11892" t="s">
        <v>61</v>
      </c>
      <c r="AN11892" t="s">
        <v>65</v>
      </c>
      <c r="AO11892" t="s">
        <v>187</v>
      </c>
      <c r="AP11892" t="s">
        <v>188</v>
      </c>
      <c r="AQ11892" t="s">
        <v>64</v>
      </c>
      <c r="AR11892" t="s">
        <v>111</v>
      </c>
      <c r="AS11892" s="4">
        <v>45246.958333333336</v>
      </c>
      <c r="AT11892" s="5">
        <v>2008</v>
      </c>
      <c r="AU11892">
        <v>13.8</v>
      </c>
      <c r="AV11892" t="s">
        <v>61</v>
      </c>
      <c r="AX11892" t="s">
        <v>189</v>
      </c>
      <c r="AY11892" t="s">
        <v>70</v>
      </c>
      <c r="AZ11892" t="s">
        <v>120</v>
      </c>
      <c r="BA11892" t="s">
        <v>120</v>
      </c>
      <c r="BB11892" t="s">
        <v>70</v>
      </c>
      <c r="BC11892" t="s">
        <v>70</v>
      </c>
      <c r="BD11892" t="s">
        <v>70</v>
      </c>
    </row>
    <row r="11893" spans="1:56" x14ac:dyDescent="0.3">
      <c r="A11893" t="s">
        <v>170</v>
      </c>
      <c r="B11893" s="11" t="s">
        <v>171</v>
      </c>
      <c r="C11893" s="11" t="s">
        <v>172</v>
      </c>
      <c r="D11893" s="11" t="s">
        <v>127</v>
      </c>
      <c r="E11893" t="s">
        <v>95</v>
      </c>
      <c r="F11893" t="s">
        <v>61</v>
      </c>
      <c r="G11893" t="s">
        <v>61</v>
      </c>
      <c r="H11893" t="s">
        <v>61</v>
      </c>
      <c r="I11893" t="s">
        <v>61</v>
      </c>
      <c r="J11893" t="s">
        <v>61</v>
      </c>
      <c r="K11893" t="s">
        <v>61</v>
      </c>
      <c r="L11893" t="s">
        <v>61</v>
      </c>
      <c r="M11893" t="s">
        <v>61</v>
      </c>
      <c r="N11893" s="11" t="s">
        <v>186</v>
      </c>
      <c r="O11893" t="s">
        <v>61</v>
      </c>
      <c r="P11893" t="s">
        <v>61</v>
      </c>
      <c r="Q11893" t="s">
        <v>61</v>
      </c>
      <c r="R11893" t="s">
        <v>61</v>
      </c>
      <c r="S11893" t="s">
        <v>61</v>
      </c>
      <c r="T11893" t="s">
        <v>61</v>
      </c>
      <c r="U11893" t="s">
        <v>61</v>
      </c>
      <c r="V11893" t="s">
        <v>61</v>
      </c>
      <c r="W11893" t="s">
        <v>61</v>
      </c>
      <c r="X11893" t="s">
        <v>61</v>
      </c>
      <c r="Y11893" t="s">
        <v>61</v>
      </c>
      <c r="Z11893" t="s">
        <v>61</v>
      </c>
      <c r="AA11893" t="s">
        <v>61</v>
      </c>
      <c r="AB11893" t="s">
        <v>61</v>
      </c>
      <c r="AC11893" t="s">
        <v>61</v>
      </c>
      <c r="AD11893" s="11" t="s">
        <v>61</v>
      </c>
      <c r="AE11893" s="11" t="s">
        <v>128</v>
      </c>
      <c r="AF11893" s="11" t="s">
        <v>61</v>
      </c>
      <c r="AG11893" s="11" t="s">
        <v>61</v>
      </c>
      <c r="AI11893" t="s">
        <v>61</v>
      </c>
      <c r="AJ11893" t="s">
        <v>61</v>
      </c>
      <c r="AN11893" t="s">
        <v>65</v>
      </c>
      <c r="AO11893" t="s">
        <v>187</v>
      </c>
      <c r="AP11893" t="s">
        <v>188</v>
      </c>
      <c r="AQ11893" t="s">
        <v>64</v>
      </c>
      <c r="AR11893" t="s">
        <v>111</v>
      </c>
      <c r="AS11893" s="4">
        <v>45246.958333333336</v>
      </c>
      <c r="AT11893" s="5">
        <v>2009</v>
      </c>
      <c r="AU11893">
        <v>12.1</v>
      </c>
      <c r="AV11893" t="s">
        <v>61</v>
      </c>
      <c r="AX11893" t="s">
        <v>189</v>
      </c>
      <c r="AY11893" t="s">
        <v>70</v>
      </c>
      <c r="AZ11893" t="s">
        <v>120</v>
      </c>
      <c r="BA11893" t="s">
        <v>120</v>
      </c>
      <c r="BB11893" t="s">
        <v>70</v>
      </c>
      <c r="BC11893" t="s">
        <v>70</v>
      </c>
      <c r="BD11893" t="s">
        <v>70</v>
      </c>
    </row>
    <row r="11894" spans="1:56" x14ac:dyDescent="0.3">
      <c r="A11894" t="s">
        <v>170</v>
      </c>
      <c r="B11894" s="11" t="s">
        <v>171</v>
      </c>
      <c r="C11894" s="11" t="s">
        <v>172</v>
      </c>
      <c r="D11894" s="11" t="s">
        <v>127</v>
      </c>
      <c r="E11894" t="s">
        <v>95</v>
      </c>
      <c r="F11894" t="s">
        <v>61</v>
      </c>
      <c r="G11894" t="s">
        <v>61</v>
      </c>
      <c r="H11894" t="s">
        <v>61</v>
      </c>
      <c r="I11894" t="s">
        <v>61</v>
      </c>
      <c r="J11894" t="s">
        <v>61</v>
      </c>
      <c r="K11894" t="s">
        <v>61</v>
      </c>
      <c r="L11894" t="s">
        <v>61</v>
      </c>
      <c r="M11894" t="s">
        <v>61</v>
      </c>
      <c r="N11894" s="11" t="s">
        <v>186</v>
      </c>
      <c r="O11894" t="s">
        <v>61</v>
      </c>
      <c r="P11894" t="s">
        <v>61</v>
      </c>
      <c r="Q11894" t="s">
        <v>61</v>
      </c>
      <c r="R11894" t="s">
        <v>61</v>
      </c>
      <c r="S11894" t="s">
        <v>61</v>
      </c>
      <c r="T11894" t="s">
        <v>61</v>
      </c>
      <c r="U11894" t="s">
        <v>61</v>
      </c>
      <c r="V11894" t="s">
        <v>61</v>
      </c>
      <c r="W11894" t="s">
        <v>61</v>
      </c>
      <c r="X11894" t="s">
        <v>61</v>
      </c>
      <c r="Y11894" t="s">
        <v>61</v>
      </c>
      <c r="Z11894" t="s">
        <v>61</v>
      </c>
      <c r="AA11894" t="s">
        <v>61</v>
      </c>
      <c r="AB11894" t="s">
        <v>61</v>
      </c>
      <c r="AC11894" t="s">
        <v>61</v>
      </c>
      <c r="AD11894" s="11" t="s">
        <v>61</v>
      </c>
      <c r="AE11894" s="11" t="s">
        <v>128</v>
      </c>
      <c r="AF11894" s="11" t="s">
        <v>61</v>
      </c>
      <c r="AG11894" s="11" t="s">
        <v>61</v>
      </c>
      <c r="AI11894" t="s">
        <v>61</v>
      </c>
      <c r="AJ11894" t="s">
        <v>61</v>
      </c>
      <c r="AN11894" t="s">
        <v>65</v>
      </c>
      <c r="AO11894" t="s">
        <v>187</v>
      </c>
      <c r="AP11894" t="s">
        <v>188</v>
      </c>
      <c r="AQ11894" t="s">
        <v>64</v>
      </c>
      <c r="AR11894" t="s">
        <v>111</v>
      </c>
      <c r="AS11894" s="4">
        <v>45246.958333333336</v>
      </c>
      <c r="AT11894" s="5">
        <v>2010</v>
      </c>
      <c r="AU11894">
        <v>15.6</v>
      </c>
      <c r="AV11894" t="s">
        <v>61</v>
      </c>
      <c r="AX11894" t="s">
        <v>189</v>
      </c>
      <c r="AY11894" t="s">
        <v>70</v>
      </c>
      <c r="AZ11894" t="s">
        <v>120</v>
      </c>
      <c r="BA11894" t="s">
        <v>120</v>
      </c>
      <c r="BB11894" t="s">
        <v>70</v>
      </c>
      <c r="BC11894" t="s">
        <v>70</v>
      </c>
      <c r="BD11894" t="s">
        <v>70</v>
      </c>
    </row>
    <row r="11895" spans="1:56" x14ac:dyDescent="0.3">
      <c r="A11895" t="s">
        <v>170</v>
      </c>
      <c r="B11895" s="11" t="s">
        <v>171</v>
      </c>
      <c r="C11895" s="11" t="s">
        <v>172</v>
      </c>
      <c r="D11895" s="11" t="s">
        <v>127</v>
      </c>
      <c r="E11895" t="s">
        <v>95</v>
      </c>
      <c r="F11895" t="s">
        <v>61</v>
      </c>
      <c r="G11895" t="s">
        <v>61</v>
      </c>
      <c r="H11895" t="s">
        <v>61</v>
      </c>
      <c r="I11895" t="s">
        <v>61</v>
      </c>
      <c r="J11895" t="s">
        <v>61</v>
      </c>
      <c r="K11895" t="s">
        <v>61</v>
      </c>
      <c r="L11895" t="s">
        <v>61</v>
      </c>
      <c r="M11895" t="s">
        <v>61</v>
      </c>
      <c r="N11895" s="11" t="s">
        <v>186</v>
      </c>
      <c r="O11895" t="s">
        <v>61</v>
      </c>
      <c r="P11895" t="s">
        <v>61</v>
      </c>
      <c r="Q11895" t="s">
        <v>61</v>
      </c>
      <c r="R11895" t="s">
        <v>61</v>
      </c>
      <c r="S11895" t="s">
        <v>61</v>
      </c>
      <c r="T11895" t="s">
        <v>61</v>
      </c>
      <c r="U11895" t="s">
        <v>61</v>
      </c>
      <c r="V11895" t="s">
        <v>61</v>
      </c>
      <c r="W11895" t="s">
        <v>61</v>
      </c>
      <c r="X11895" t="s">
        <v>61</v>
      </c>
      <c r="Y11895" t="s">
        <v>61</v>
      </c>
      <c r="Z11895" t="s">
        <v>61</v>
      </c>
      <c r="AA11895" t="s">
        <v>61</v>
      </c>
      <c r="AB11895" t="s">
        <v>61</v>
      </c>
      <c r="AC11895" t="s">
        <v>61</v>
      </c>
      <c r="AD11895" s="11" t="s">
        <v>61</v>
      </c>
      <c r="AE11895" s="11" t="s">
        <v>128</v>
      </c>
      <c r="AF11895" s="11" t="s">
        <v>61</v>
      </c>
      <c r="AG11895" s="11" t="s">
        <v>61</v>
      </c>
      <c r="AI11895" t="s">
        <v>61</v>
      </c>
      <c r="AJ11895" t="s">
        <v>61</v>
      </c>
      <c r="AN11895" t="s">
        <v>65</v>
      </c>
      <c r="AO11895" t="s">
        <v>187</v>
      </c>
      <c r="AP11895" t="s">
        <v>188</v>
      </c>
      <c r="AQ11895" t="s">
        <v>64</v>
      </c>
      <c r="AR11895" t="s">
        <v>111</v>
      </c>
      <c r="AS11895" s="4">
        <v>45246.958333333336</v>
      </c>
      <c r="AT11895" s="5">
        <v>2011</v>
      </c>
      <c r="AU11895">
        <v>10.4</v>
      </c>
      <c r="AV11895" t="s">
        <v>61</v>
      </c>
      <c r="AX11895" t="s">
        <v>189</v>
      </c>
      <c r="AY11895" t="s">
        <v>70</v>
      </c>
      <c r="AZ11895" t="s">
        <v>120</v>
      </c>
      <c r="BA11895" t="s">
        <v>120</v>
      </c>
      <c r="BB11895" t="s">
        <v>70</v>
      </c>
      <c r="BC11895" t="s">
        <v>70</v>
      </c>
      <c r="BD11895" t="s">
        <v>70</v>
      </c>
    </row>
    <row r="11896" spans="1:56" x14ac:dyDescent="0.3">
      <c r="A11896" t="s">
        <v>170</v>
      </c>
      <c r="B11896" s="11" t="s">
        <v>171</v>
      </c>
      <c r="C11896" s="11" t="s">
        <v>172</v>
      </c>
      <c r="D11896" s="11" t="s">
        <v>127</v>
      </c>
      <c r="E11896" t="s">
        <v>95</v>
      </c>
      <c r="F11896" t="s">
        <v>61</v>
      </c>
      <c r="G11896" t="s">
        <v>61</v>
      </c>
      <c r="H11896" t="s">
        <v>61</v>
      </c>
      <c r="I11896" t="s">
        <v>61</v>
      </c>
      <c r="J11896" t="s">
        <v>61</v>
      </c>
      <c r="K11896" t="s">
        <v>61</v>
      </c>
      <c r="L11896" t="s">
        <v>61</v>
      </c>
      <c r="M11896" t="s">
        <v>61</v>
      </c>
      <c r="N11896" s="11" t="s">
        <v>186</v>
      </c>
      <c r="O11896" t="s">
        <v>61</v>
      </c>
      <c r="P11896" t="s">
        <v>61</v>
      </c>
      <c r="Q11896" t="s">
        <v>61</v>
      </c>
      <c r="R11896" t="s">
        <v>61</v>
      </c>
      <c r="S11896" t="s">
        <v>61</v>
      </c>
      <c r="T11896" t="s">
        <v>61</v>
      </c>
      <c r="U11896" t="s">
        <v>61</v>
      </c>
      <c r="V11896" t="s">
        <v>61</v>
      </c>
      <c r="W11896" t="s">
        <v>61</v>
      </c>
      <c r="X11896" t="s">
        <v>61</v>
      </c>
      <c r="Y11896" t="s">
        <v>61</v>
      </c>
      <c r="Z11896" t="s">
        <v>61</v>
      </c>
      <c r="AA11896" t="s">
        <v>61</v>
      </c>
      <c r="AB11896" t="s">
        <v>61</v>
      </c>
      <c r="AC11896" t="s">
        <v>61</v>
      </c>
      <c r="AD11896" s="11" t="s">
        <v>61</v>
      </c>
      <c r="AE11896" s="11" t="s">
        <v>128</v>
      </c>
      <c r="AF11896" s="11" t="s">
        <v>61</v>
      </c>
      <c r="AG11896" s="11" t="s">
        <v>61</v>
      </c>
      <c r="AI11896" t="s">
        <v>61</v>
      </c>
      <c r="AJ11896" t="s">
        <v>61</v>
      </c>
      <c r="AN11896" t="s">
        <v>65</v>
      </c>
      <c r="AO11896" t="s">
        <v>187</v>
      </c>
      <c r="AP11896" t="s">
        <v>188</v>
      </c>
      <c r="AQ11896" t="s">
        <v>64</v>
      </c>
      <c r="AR11896" t="s">
        <v>111</v>
      </c>
      <c r="AS11896" s="4">
        <v>45246.958333333336</v>
      </c>
      <c r="AT11896" s="5">
        <v>2012</v>
      </c>
      <c r="AU11896">
        <v>13.600000000000001</v>
      </c>
      <c r="AV11896" t="s">
        <v>61</v>
      </c>
      <c r="AX11896" t="s">
        <v>189</v>
      </c>
      <c r="AY11896" t="s">
        <v>70</v>
      </c>
      <c r="AZ11896" t="s">
        <v>120</v>
      </c>
      <c r="BA11896" t="s">
        <v>120</v>
      </c>
      <c r="BB11896" t="s">
        <v>70</v>
      </c>
      <c r="BC11896" t="s">
        <v>70</v>
      </c>
      <c r="BD11896" t="s">
        <v>70</v>
      </c>
    </row>
    <row r="11897" spans="1:56" x14ac:dyDescent="0.3">
      <c r="A11897" t="s">
        <v>170</v>
      </c>
      <c r="B11897" s="11" t="s">
        <v>171</v>
      </c>
      <c r="C11897" s="11" t="s">
        <v>172</v>
      </c>
      <c r="D11897" s="11" t="s">
        <v>127</v>
      </c>
      <c r="E11897" t="s">
        <v>95</v>
      </c>
      <c r="F11897" t="s">
        <v>61</v>
      </c>
      <c r="G11897" t="s">
        <v>61</v>
      </c>
      <c r="H11897" t="s">
        <v>61</v>
      </c>
      <c r="I11897" t="s">
        <v>61</v>
      </c>
      <c r="J11897" t="s">
        <v>61</v>
      </c>
      <c r="K11897" t="s">
        <v>61</v>
      </c>
      <c r="L11897" t="s">
        <v>61</v>
      </c>
      <c r="M11897" t="s">
        <v>61</v>
      </c>
      <c r="N11897" s="11" t="s">
        <v>186</v>
      </c>
      <c r="O11897" t="s">
        <v>61</v>
      </c>
      <c r="P11897" t="s">
        <v>61</v>
      </c>
      <c r="Q11897" t="s">
        <v>61</v>
      </c>
      <c r="R11897" t="s">
        <v>61</v>
      </c>
      <c r="S11897" t="s">
        <v>61</v>
      </c>
      <c r="T11897" t="s">
        <v>61</v>
      </c>
      <c r="U11897" t="s">
        <v>61</v>
      </c>
      <c r="V11897" t="s">
        <v>61</v>
      </c>
      <c r="W11897" t="s">
        <v>61</v>
      </c>
      <c r="X11897" t="s">
        <v>61</v>
      </c>
      <c r="Y11897" t="s">
        <v>61</v>
      </c>
      <c r="Z11897" t="s">
        <v>61</v>
      </c>
      <c r="AA11897" t="s">
        <v>61</v>
      </c>
      <c r="AB11897" t="s">
        <v>61</v>
      </c>
      <c r="AC11897" t="s">
        <v>61</v>
      </c>
      <c r="AD11897" s="11" t="s">
        <v>61</v>
      </c>
      <c r="AE11897" s="11" t="s">
        <v>128</v>
      </c>
      <c r="AF11897" s="11" t="s">
        <v>61</v>
      </c>
      <c r="AG11897" s="11" t="s">
        <v>61</v>
      </c>
      <c r="AI11897" t="s">
        <v>61</v>
      </c>
      <c r="AJ11897" t="s">
        <v>61</v>
      </c>
      <c r="AN11897" t="s">
        <v>65</v>
      </c>
      <c r="AO11897" t="s">
        <v>187</v>
      </c>
      <c r="AP11897" t="s">
        <v>188</v>
      </c>
      <c r="AQ11897" t="s">
        <v>64</v>
      </c>
      <c r="AR11897" t="s">
        <v>111</v>
      </c>
      <c r="AS11897" s="4">
        <v>45246.958333333336</v>
      </c>
      <c r="AT11897" s="5">
        <v>2013</v>
      </c>
      <c r="AU11897">
        <v>16.100000000000001</v>
      </c>
      <c r="AV11897" t="s">
        <v>61</v>
      </c>
      <c r="AX11897" t="s">
        <v>189</v>
      </c>
      <c r="AY11897" t="s">
        <v>70</v>
      </c>
      <c r="AZ11897" t="s">
        <v>120</v>
      </c>
      <c r="BA11897" t="s">
        <v>120</v>
      </c>
      <c r="BB11897" t="s">
        <v>70</v>
      </c>
      <c r="BC11897" t="s">
        <v>70</v>
      </c>
      <c r="BD11897" t="s">
        <v>70</v>
      </c>
    </row>
    <row r="11898" spans="1:56" x14ac:dyDescent="0.3">
      <c r="A11898" t="s">
        <v>170</v>
      </c>
      <c r="B11898" s="11" t="s">
        <v>171</v>
      </c>
      <c r="C11898" s="11" t="s">
        <v>172</v>
      </c>
      <c r="D11898" s="11" t="s">
        <v>127</v>
      </c>
      <c r="E11898" t="s">
        <v>95</v>
      </c>
      <c r="F11898" t="s">
        <v>61</v>
      </c>
      <c r="G11898" t="s">
        <v>61</v>
      </c>
      <c r="H11898" t="s">
        <v>61</v>
      </c>
      <c r="I11898" t="s">
        <v>61</v>
      </c>
      <c r="J11898" t="s">
        <v>61</v>
      </c>
      <c r="K11898" t="s">
        <v>61</v>
      </c>
      <c r="L11898" t="s">
        <v>61</v>
      </c>
      <c r="M11898" t="s">
        <v>61</v>
      </c>
      <c r="N11898" s="11" t="s">
        <v>186</v>
      </c>
      <c r="O11898" t="s">
        <v>61</v>
      </c>
      <c r="P11898" t="s">
        <v>61</v>
      </c>
      <c r="Q11898" t="s">
        <v>61</v>
      </c>
      <c r="R11898" t="s">
        <v>61</v>
      </c>
      <c r="S11898" t="s">
        <v>61</v>
      </c>
      <c r="T11898" t="s">
        <v>61</v>
      </c>
      <c r="U11898" t="s">
        <v>61</v>
      </c>
      <c r="V11898" t="s">
        <v>61</v>
      </c>
      <c r="W11898" t="s">
        <v>61</v>
      </c>
      <c r="X11898" t="s">
        <v>61</v>
      </c>
      <c r="Y11898" t="s">
        <v>61</v>
      </c>
      <c r="Z11898" t="s">
        <v>61</v>
      </c>
      <c r="AA11898" t="s">
        <v>61</v>
      </c>
      <c r="AB11898" t="s">
        <v>61</v>
      </c>
      <c r="AC11898" t="s">
        <v>61</v>
      </c>
      <c r="AD11898" s="11" t="s">
        <v>61</v>
      </c>
      <c r="AE11898" s="11" t="s">
        <v>128</v>
      </c>
      <c r="AF11898" s="11" t="s">
        <v>61</v>
      </c>
      <c r="AG11898" s="11" t="s">
        <v>61</v>
      </c>
      <c r="AI11898" t="s">
        <v>61</v>
      </c>
      <c r="AJ11898" t="s">
        <v>61</v>
      </c>
      <c r="AN11898" t="s">
        <v>65</v>
      </c>
      <c r="AO11898" t="s">
        <v>187</v>
      </c>
      <c r="AP11898" t="s">
        <v>188</v>
      </c>
      <c r="AQ11898" t="s">
        <v>64</v>
      </c>
      <c r="AR11898" t="s">
        <v>111</v>
      </c>
      <c r="AS11898" s="4">
        <v>45246.958333333336</v>
      </c>
      <c r="AT11898" s="5">
        <v>2014</v>
      </c>
      <c r="AU11898">
        <v>22.400000000000002</v>
      </c>
      <c r="AV11898" t="s">
        <v>61</v>
      </c>
      <c r="AX11898" t="s">
        <v>189</v>
      </c>
      <c r="AY11898" t="s">
        <v>70</v>
      </c>
      <c r="AZ11898" t="s">
        <v>120</v>
      </c>
      <c r="BA11898" t="s">
        <v>120</v>
      </c>
      <c r="BB11898" t="s">
        <v>70</v>
      </c>
      <c r="BC11898" t="s">
        <v>70</v>
      </c>
      <c r="BD11898" t="s">
        <v>70</v>
      </c>
    </row>
    <row r="11899" spans="1:56" x14ac:dyDescent="0.3">
      <c r="A11899" t="s">
        <v>170</v>
      </c>
      <c r="B11899" s="11" t="s">
        <v>171</v>
      </c>
      <c r="C11899" s="11" t="s">
        <v>172</v>
      </c>
      <c r="D11899" s="11" t="s">
        <v>127</v>
      </c>
      <c r="E11899" t="s">
        <v>95</v>
      </c>
      <c r="F11899" t="s">
        <v>61</v>
      </c>
      <c r="G11899" t="s">
        <v>61</v>
      </c>
      <c r="H11899" t="s">
        <v>61</v>
      </c>
      <c r="I11899" t="s">
        <v>61</v>
      </c>
      <c r="J11899" t="s">
        <v>61</v>
      </c>
      <c r="K11899" t="s">
        <v>61</v>
      </c>
      <c r="L11899" t="s">
        <v>61</v>
      </c>
      <c r="M11899" t="s">
        <v>61</v>
      </c>
      <c r="N11899" s="11" t="s">
        <v>186</v>
      </c>
      <c r="O11899" t="s">
        <v>61</v>
      </c>
      <c r="P11899" t="s">
        <v>61</v>
      </c>
      <c r="Q11899" t="s">
        <v>61</v>
      </c>
      <c r="R11899" t="s">
        <v>61</v>
      </c>
      <c r="S11899" t="s">
        <v>61</v>
      </c>
      <c r="T11899" t="s">
        <v>61</v>
      </c>
      <c r="U11899" t="s">
        <v>61</v>
      </c>
      <c r="V11899" t="s">
        <v>61</v>
      </c>
      <c r="W11899" t="s">
        <v>61</v>
      </c>
      <c r="X11899" t="s">
        <v>61</v>
      </c>
      <c r="Y11899" t="s">
        <v>61</v>
      </c>
      <c r="Z11899" t="s">
        <v>61</v>
      </c>
      <c r="AA11899" t="s">
        <v>61</v>
      </c>
      <c r="AB11899" t="s">
        <v>61</v>
      </c>
      <c r="AC11899" t="s">
        <v>61</v>
      </c>
      <c r="AD11899" s="11" t="s">
        <v>61</v>
      </c>
      <c r="AE11899" s="11" t="s">
        <v>128</v>
      </c>
      <c r="AF11899" s="11" t="s">
        <v>61</v>
      </c>
      <c r="AG11899" s="11" t="s">
        <v>61</v>
      </c>
      <c r="AI11899" t="s">
        <v>61</v>
      </c>
      <c r="AJ11899" t="s">
        <v>61</v>
      </c>
      <c r="AN11899" t="s">
        <v>65</v>
      </c>
      <c r="AO11899" t="s">
        <v>187</v>
      </c>
      <c r="AP11899" t="s">
        <v>188</v>
      </c>
      <c r="AQ11899" t="s">
        <v>64</v>
      </c>
      <c r="AR11899" t="s">
        <v>111</v>
      </c>
      <c r="AS11899" s="4">
        <v>45246.958333333336</v>
      </c>
      <c r="AT11899" s="5">
        <v>2015</v>
      </c>
      <c r="AU11899">
        <v>17.8</v>
      </c>
      <c r="AV11899" t="s">
        <v>61</v>
      </c>
      <c r="AX11899" t="s">
        <v>189</v>
      </c>
      <c r="AY11899" t="s">
        <v>70</v>
      </c>
      <c r="AZ11899" t="s">
        <v>120</v>
      </c>
      <c r="BA11899" t="s">
        <v>120</v>
      </c>
      <c r="BB11899" t="s">
        <v>70</v>
      </c>
      <c r="BC11899" t="s">
        <v>70</v>
      </c>
      <c r="BD11899" t="s">
        <v>70</v>
      </c>
    </row>
    <row r="11900" spans="1:56" x14ac:dyDescent="0.3">
      <c r="A11900" t="s">
        <v>170</v>
      </c>
      <c r="B11900" s="11" t="s">
        <v>171</v>
      </c>
      <c r="C11900" s="11" t="s">
        <v>172</v>
      </c>
      <c r="D11900" s="11" t="s">
        <v>127</v>
      </c>
      <c r="E11900" t="s">
        <v>95</v>
      </c>
      <c r="F11900" t="s">
        <v>61</v>
      </c>
      <c r="G11900" t="s">
        <v>61</v>
      </c>
      <c r="H11900" t="s">
        <v>61</v>
      </c>
      <c r="I11900" t="s">
        <v>61</v>
      </c>
      <c r="J11900" t="s">
        <v>61</v>
      </c>
      <c r="K11900" t="s">
        <v>61</v>
      </c>
      <c r="L11900" t="s">
        <v>61</v>
      </c>
      <c r="M11900" t="s">
        <v>61</v>
      </c>
      <c r="N11900" s="11" t="s">
        <v>186</v>
      </c>
      <c r="O11900" t="s">
        <v>61</v>
      </c>
      <c r="P11900" t="s">
        <v>61</v>
      </c>
      <c r="Q11900" t="s">
        <v>61</v>
      </c>
      <c r="R11900" t="s">
        <v>61</v>
      </c>
      <c r="S11900" t="s">
        <v>61</v>
      </c>
      <c r="T11900" t="s">
        <v>61</v>
      </c>
      <c r="U11900" t="s">
        <v>61</v>
      </c>
      <c r="V11900" t="s">
        <v>61</v>
      </c>
      <c r="W11900" t="s">
        <v>61</v>
      </c>
      <c r="X11900" t="s">
        <v>61</v>
      </c>
      <c r="Y11900" t="s">
        <v>61</v>
      </c>
      <c r="Z11900" t="s">
        <v>61</v>
      </c>
      <c r="AA11900" t="s">
        <v>61</v>
      </c>
      <c r="AB11900" t="s">
        <v>61</v>
      </c>
      <c r="AC11900" t="s">
        <v>61</v>
      </c>
      <c r="AD11900" s="11" t="s">
        <v>61</v>
      </c>
      <c r="AE11900" s="11" t="s">
        <v>128</v>
      </c>
      <c r="AF11900" s="11" t="s">
        <v>61</v>
      </c>
      <c r="AG11900" s="11" t="s">
        <v>61</v>
      </c>
      <c r="AI11900" t="s">
        <v>61</v>
      </c>
      <c r="AJ11900" t="s">
        <v>61</v>
      </c>
      <c r="AN11900" t="s">
        <v>65</v>
      </c>
      <c r="AO11900" t="s">
        <v>187</v>
      </c>
      <c r="AP11900" t="s">
        <v>188</v>
      </c>
      <c r="AQ11900" t="s">
        <v>64</v>
      </c>
      <c r="AR11900" t="s">
        <v>111</v>
      </c>
      <c r="AS11900" s="4">
        <v>45246.958333333336</v>
      </c>
      <c r="AT11900" s="5">
        <v>2016</v>
      </c>
      <c r="AU11900">
        <v>17</v>
      </c>
      <c r="AV11900" t="s">
        <v>61</v>
      </c>
      <c r="AX11900" t="s">
        <v>189</v>
      </c>
      <c r="AY11900" t="s">
        <v>70</v>
      </c>
      <c r="AZ11900" t="s">
        <v>120</v>
      </c>
      <c r="BA11900" t="s">
        <v>120</v>
      </c>
      <c r="BB11900" t="s">
        <v>70</v>
      </c>
      <c r="BC11900" t="s">
        <v>70</v>
      </c>
      <c r="BD11900" t="s">
        <v>70</v>
      </c>
    </row>
    <row r="11901" spans="1:56" x14ac:dyDescent="0.3">
      <c r="A11901" t="s">
        <v>170</v>
      </c>
      <c r="B11901" s="11" t="s">
        <v>171</v>
      </c>
      <c r="C11901" s="11" t="s">
        <v>172</v>
      </c>
      <c r="D11901" s="11" t="s">
        <v>127</v>
      </c>
      <c r="E11901" t="s">
        <v>95</v>
      </c>
      <c r="F11901" t="s">
        <v>61</v>
      </c>
      <c r="G11901" t="s">
        <v>61</v>
      </c>
      <c r="H11901" t="s">
        <v>61</v>
      </c>
      <c r="I11901" t="s">
        <v>61</v>
      </c>
      <c r="J11901" t="s">
        <v>61</v>
      </c>
      <c r="K11901" t="s">
        <v>61</v>
      </c>
      <c r="L11901" t="s">
        <v>61</v>
      </c>
      <c r="M11901" t="s">
        <v>61</v>
      </c>
      <c r="N11901" s="11" t="s">
        <v>186</v>
      </c>
      <c r="O11901" t="s">
        <v>61</v>
      </c>
      <c r="P11901" t="s">
        <v>61</v>
      </c>
      <c r="Q11901" t="s">
        <v>61</v>
      </c>
      <c r="R11901" t="s">
        <v>61</v>
      </c>
      <c r="S11901" t="s">
        <v>61</v>
      </c>
      <c r="T11901" t="s">
        <v>61</v>
      </c>
      <c r="U11901" t="s">
        <v>61</v>
      </c>
      <c r="V11901" t="s">
        <v>61</v>
      </c>
      <c r="W11901" t="s">
        <v>61</v>
      </c>
      <c r="X11901" t="s">
        <v>61</v>
      </c>
      <c r="Y11901" t="s">
        <v>61</v>
      </c>
      <c r="Z11901" t="s">
        <v>61</v>
      </c>
      <c r="AA11901" t="s">
        <v>61</v>
      </c>
      <c r="AB11901" t="s">
        <v>61</v>
      </c>
      <c r="AC11901" t="s">
        <v>61</v>
      </c>
      <c r="AD11901" s="11" t="s">
        <v>61</v>
      </c>
      <c r="AE11901" s="11" t="s">
        <v>128</v>
      </c>
      <c r="AF11901" s="11" t="s">
        <v>61</v>
      </c>
      <c r="AG11901" s="11" t="s">
        <v>61</v>
      </c>
      <c r="AI11901" t="s">
        <v>61</v>
      </c>
      <c r="AJ11901" t="s">
        <v>61</v>
      </c>
      <c r="AN11901" t="s">
        <v>65</v>
      </c>
      <c r="AO11901" t="s">
        <v>187</v>
      </c>
      <c r="AP11901" t="s">
        <v>188</v>
      </c>
      <c r="AQ11901" t="s">
        <v>64</v>
      </c>
      <c r="AR11901" t="s">
        <v>111</v>
      </c>
      <c r="AS11901" s="4">
        <v>45246.958333333336</v>
      </c>
      <c r="AT11901" s="5">
        <v>2017</v>
      </c>
      <c r="AU11901">
        <v>17.299999999999997</v>
      </c>
      <c r="AV11901" t="s">
        <v>61</v>
      </c>
      <c r="AX11901" t="s">
        <v>189</v>
      </c>
      <c r="AY11901" t="s">
        <v>70</v>
      </c>
      <c r="AZ11901" t="s">
        <v>120</v>
      </c>
      <c r="BA11901" t="s">
        <v>120</v>
      </c>
      <c r="BB11901" t="s">
        <v>70</v>
      </c>
      <c r="BC11901" t="s">
        <v>70</v>
      </c>
      <c r="BD11901" t="s">
        <v>70</v>
      </c>
    </row>
    <row r="11902" spans="1:56" x14ac:dyDescent="0.3">
      <c r="A11902" t="s">
        <v>170</v>
      </c>
      <c r="B11902" s="11" t="s">
        <v>171</v>
      </c>
      <c r="C11902" s="11" t="s">
        <v>172</v>
      </c>
      <c r="D11902" s="11" t="s">
        <v>127</v>
      </c>
      <c r="E11902" t="s">
        <v>95</v>
      </c>
      <c r="F11902" t="s">
        <v>61</v>
      </c>
      <c r="G11902" t="s">
        <v>61</v>
      </c>
      <c r="H11902" t="s">
        <v>61</v>
      </c>
      <c r="I11902" t="s">
        <v>61</v>
      </c>
      <c r="J11902" t="s">
        <v>61</v>
      </c>
      <c r="K11902" t="s">
        <v>61</v>
      </c>
      <c r="L11902" t="s">
        <v>61</v>
      </c>
      <c r="M11902" t="s">
        <v>61</v>
      </c>
      <c r="N11902" s="11" t="s">
        <v>186</v>
      </c>
      <c r="O11902" t="s">
        <v>61</v>
      </c>
      <c r="P11902" t="s">
        <v>61</v>
      </c>
      <c r="Q11902" t="s">
        <v>61</v>
      </c>
      <c r="R11902" t="s">
        <v>61</v>
      </c>
      <c r="S11902" t="s">
        <v>61</v>
      </c>
      <c r="T11902" t="s">
        <v>61</v>
      </c>
      <c r="U11902" t="s">
        <v>61</v>
      </c>
      <c r="V11902" t="s">
        <v>61</v>
      </c>
      <c r="W11902" t="s">
        <v>61</v>
      </c>
      <c r="X11902" t="s">
        <v>61</v>
      </c>
      <c r="Y11902" t="s">
        <v>61</v>
      </c>
      <c r="Z11902" t="s">
        <v>61</v>
      </c>
      <c r="AA11902" t="s">
        <v>61</v>
      </c>
      <c r="AB11902" t="s">
        <v>61</v>
      </c>
      <c r="AC11902" t="s">
        <v>61</v>
      </c>
      <c r="AD11902" s="11" t="s">
        <v>61</v>
      </c>
      <c r="AE11902" s="11" t="s">
        <v>128</v>
      </c>
      <c r="AF11902" s="11" t="s">
        <v>61</v>
      </c>
      <c r="AG11902" s="11" t="s">
        <v>61</v>
      </c>
      <c r="AI11902" t="s">
        <v>61</v>
      </c>
      <c r="AJ11902" t="s">
        <v>61</v>
      </c>
      <c r="AN11902" t="s">
        <v>65</v>
      </c>
      <c r="AO11902" t="s">
        <v>187</v>
      </c>
      <c r="AP11902" t="s">
        <v>188</v>
      </c>
      <c r="AQ11902" t="s">
        <v>64</v>
      </c>
      <c r="AR11902" t="s">
        <v>111</v>
      </c>
      <c r="AS11902" s="4">
        <v>45246.958333333336</v>
      </c>
      <c r="AT11902" s="5">
        <v>2018</v>
      </c>
      <c r="AU11902">
        <v>15.8</v>
      </c>
      <c r="AV11902" t="s">
        <v>61</v>
      </c>
      <c r="AX11902" t="s">
        <v>189</v>
      </c>
      <c r="AY11902" t="s">
        <v>70</v>
      </c>
      <c r="AZ11902" t="s">
        <v>120</v>
      </c>
      <c r="BA11902" t="s">
        <v>120</v>
      </c>
      <c r="BB11902" t="s">
        <v>70</v>
      </c>
      <c r="BC11902" t="s">
        <v>70</v>
      </c>
      <c r="BD11902" t="s">
        <v>70</v>
      </c>
    </row>
    <row r="11903" spans="1:56" x14ac:dyDescent="0.3">
      <c r="A11903" t="s">
        <v>170</v>
      </c>
      <c r="B11903" s="11" t="s">
        <v>171</v>
      </c>
      <c r="C11903" s="11" t="s">
        <v>172</v>
      </c>
      <c r="D11903" s="11" t="s">
        <v>127</v>
      </c>
      <c r="E11903" t="s">
        <v>95</v>
      </c>
      <c r="F11903" t="s">
        <v>61</v>
      </c>
      <c r="G11903" t="s">
        <v>61</v>
      </c>
      <c r="H11903" t="s">
        <v>61</v>
      </c>
      <c r="I11903" t="s">
        <v>61</v>
      </c>
      <c r="J11903" t="s">
        <v>61</v>
      </c>
      <c r="K11903" t="s">
        <v>61</v>
      </c>
      <c r="L11903" t="s">
        <v>61</v>
      </c>
      <c r="M11903" t="s">
        <v>61</v>
      </c>
      <c r="N11903" s="11" t="s">
        <v>186</v>
      </c>
      <c r="O11903" t="s">
        <v>61</v>
      </c>
      <c r="P11903" t="s">
        <v>61</v>
      </c>
      <c r="Q11903" t="s">
        <v>61</v>
      </c>
      <c r="R11903" t="s">
        <v>61</v>
      </c>
      <c r="S11903" t="s">
        <v>61</v>
      </c>
      <c r="T11903" t="s">
        <v>61</v>
      </c>
      <c r="U11903" t="s">
        <v>61</v>
      </c>
      <c r="V11903" t="s">
        <v>61</v>
      </c>
      <c r="W11903" t="s">
        <v>61</v>
      </c>
      <c r="X11903" t="s">
        <v>61</v>
      </c>
      <c r="Y11903" t="s">
        <v>61</v>
      </c>
      <c r="Z11903" t="s">
        <v>61</v>
      </c>
      <c r="AA11903" t="s">
        <v>61</v>
      </c>
      <c r="AB11903" t="s">
        <v>61</v>
      </c>
      <c r="AC11903" t="s">
        <v>61</v>
      </c>
      <c r="AD11903" s="11" t="s">
        <v>61</v>
      </c>
      <c r="AE11903" s="11" t="s">
        <v>128</v>
      </c>
      <c r="AF11903" s="11" t="s">
        <v>61</v>
      </c>
      <c r="AG11903" s="11" t="s">
        <v>61</v>
      </c>
      <c r="AI11903" t="s">
        <v>61</v>
      </c>
      <c r="AJ11903" t="s">
        <v>61</v>
      </c>
      <c r="AN11903" t="s">
        <v>65</v>
      </c>
      <c r="AO11903" t="s">
        <v>187</v>
      </c>
      <c r="AP11903" t="s">
        <v>188</v>
      </c>
      <c r="AQ11903" t="s">
        <v>64</v>
      </c>
      <c r="AR11903" t="s">
        <v>111</v>
      </c>
      <c r="AS11903" s="4">
        <v>45246.958333333336</v>
      </c>
      <c r="AT11903" s="5">
        <v>2019</v>
      </c>
      <c r="AU11903">
        <v>28.599999999999998</v>
      </c>
      <c r="AV11903" t="s">
        <v>61</v>
      </c>
      <c r="AX11903" t="s">
        <v>189</v>
      </c>
      <c r="AY11903" t="s">
        <v>70</v>
      </c>
      <c r="AZ11903" t="s">
        <v>120</v>
      </c>
      <c r="BA11903" t="s">
        <v>120</v>
      </c>
      <c r="BB11903" t="s">
        <v>70</v>
      </c>
      <c r="BC11903" t="s">
        <v>70</v>
      </c>
      <c r="BD11903" t="s">
        <v>70</v>
      </c>
    </row>
    <row r="11904" spans="1:56" x14ac:dyDescent="0.3">
      <c r="A11904" t="s">
        <v>170</v>
      </c>
      <c r="B11904" s="11" t="s">
        <v>171</v>
      </c>
      <c r="C11904" s="11" t="s">
        <v>172</v>
      </c>
      <c r="D11904" s="11" t="s">
        <v>127</v>
      </c>
      <c r="E11904" t="s">
        <v>95</v>
      </c>
      <c r="F11904" t="s">
        <v>61</v>
      </c>
      <c r="G11904" t="s">
        <v>61</v>
      </c>
      <c r="H11904" t="s">
        <v>61</v>
      </c>
      <c r="I11904" t="s">
        <v>61</v>
      </c>
      <c r="J11904" t="s">
        <v>61</v>
      </c>
      <c r="K11904" t="s">
        <v>61</v>
      </c>
      <c r="L11904" t="s">
        <v>61</v>
      </c>
      <c r="M11904" t="s">
        <v>61</v>
      </c>
      <c r="N11904" s="11" t="s">
        <v>186</v>
      </c>
      <c r="O11904" t="s">
        <v>61</v>
      </c>
      <c r="P11904" t="s">
        <v>61</v>
      </c>
      <c r="Q11904" t="s">
        <v>61</v>
      </c>
      <c r="R11904" t="s">
        <v>61</v>
      </c>
      <c r="S11904" t="s">
        <v>61</v>
      </c>
      <c r="T11904" t="s">
        <v>61</v>
      </c>
      <c r="U11904" t="s">
        <v>61</v>
      </c>
      <c r="V11904" t="s">
        <v>61</v>
      </c>
      <c r="W11904" t="s">
        <v>61</v>
      </c>
      <c r="X11904" t="s">
        <v>61</v>
      </c>
      <c r="Y11904" t="s">
        <v>61</v>
      </c>
      <c r="Z11904" t="s">
        <v>61</v>
      </c>
      <c r="AA11904" t="s">
        <v>61</v>
      </c>
      <c r="AB11904" t="s">
        <v>61</v>
      </c>
      <c r="AC11904" t="s">
        <v>61</v>
      </c>
      <c r="AD11904" s="11" t="s">
        <v>61</v>
      </c>
      <c r="AE11904" s="11" t="s">
        <v>128</v>
      </c>
      <c r="AF11904" s="11" t="s">
        <v>61</v>
      </c>
      <c r="AG11904" s="11" t="s">
        <v>61</v>
      </c>
      <c r="AI11904" t="s">
        <v>61</v>
      </c>
      <c r="AJ11904" t="s">
        <v>61</v>
      </c>
      <c r="AN11904" t="s">
        <v>65</v>
      </c>
      <c r="AO11904" t="s">
        <v>187</v>
      </c>
      <c r="AP11904" t="s">
        <v>188</v>
      </c>
      <c r="AQ11904" t="s">
        <v>64</v>
      </c>
      <c r="AR11904" t="s">
        <v>111</v>
      </c>
      <c r="AS11904" s="4">
        <v>45246.958333333336</v>
      </c>
      <c r="AT11904" s="5">
        <v>2020</v>
      </c>
      <c r="AU11904">
        <v>19.2</v>
      </c>
      <c r="AV11904" t="s">
        <v>61</v>
      </c>
      <c r="AX11904" t="s">
        <v>189</v>
      </c>
      <c r="AY11904" t="s">
        <v>70</v>
      </c>
      <c r="AZ11904" t="s">
        <v>120</v>
      </c>
      <c r="BA11904" t="s">
        <v>120</v>
      </c>
      <c r="BB11904" t="s">
        <v>70</v>
      </c>
      <c r="BC11904" t="s">
        <v>70</v>
      </c>
      <c r="BD11904" t="s">
        <v>70</v>
      </c>
    </row>
    <row r="11905" spans="1:56" x14ac:dyDescent="0.3">
      <c r="A11905" t="s">
        <v>170</v>
      </c>
      <c r="B11905" s="11" t="s">
        <v>171</v>
      </c>
      <c r="C11905" s="11" t="s">
        <v>172</v>
      </c>
      <c r="D11905" s="11" t="s">
        <v>127</v>
      </c>
      <c r="E11905" t="s">
        <v>95</v>
      </c>
      <c r="F11905" t="s">
        <v>61</v>
      </c>
      <c r="G11905" t="s">
        <v>61</v>
      </c>
      <c r="H11905" t="s">
        <v>61</v>
      </c>
      <c r="I11905" t="s">
        <v>61</v>
      </c>
      <c r="J11905" t="s">
        <v>61</v>
      </c>
      <c r="K11905" t="s">
        <v>61</v>
      </c>
      <c r="L11905" t="s">
        <v>61</v>
      </c>
      <c r="M11905" t="s">
        <v>61</v>
      </c>
      <c r="N11905" s="11" t="s">
        <v>186</v>
      </c>
      <c r="O11905" t="s">
        <v>61</v>
      </c>
      <c r="P11905" t="s">
        <v>61</v>
      </c>
      <c r="Q11905" t="s">
        <v>61</v>
      </c>
      <c r="R11905" t="s">
        <v>61</v>
      </c>
      <c r="S11905" t="s">
        <v>61</v>
      </c>
      <c r="T11905" t="s">
        <v>61</v>
      </c>
      <c r="U11905" t="s">
        <v>61</v>
      </c>
      <c r="V11905" t="s">
        <v>61</v>
      </c>
      <c r="W11905" t="s">
        <v>61</v>
      </c>
      <c r="X11905" t="s">
        <v>61</v>
      </c>
      <c r="Y11905" t="s">
        <v>61</v>
      </c>
      <c r="Z11905" t="s">
        <v>61</v>
      </c>
      <c r="AA11905" t="s">
        <v>61</v>
      </c>
      <c r="AB11905" t="s">
        <v>61</v>
      </c>
      <c r="AC11905" t="s">
        <v>61</v>
      </c>
      <c r="AD11905" s="11" t="s">
        <v>61</v>
      </c>
      <c r="AE11905" s="11" t="s">
        <v>128</v>
      </c>
      <c r="AF11905" s="11" t="s">
        <v>61</v>
      </c>
      <c r="AG11905" s="11" t="s">
        <v>61</v>
      </c>
      <c r="AI11905" t="s">
        <v>61</v>
      </c>
      <c r="AJ11905" t="s">
        <v>61</v>
      </c>
      <c r="AN11905" t="s">
        <v>65</v>
      </c>
      <c r="AO11905" t="s">
        <v>187</v>
      </c>
      <c r="AP11905" t="s">
        <v>188</v>
      </c>
      <c r="AQ11905" t="s">
        <v>64</v>
      </c>
      <c r="AR11905" t="s">
        <v>111</v>
      </c>
      <c r="AS11905" s="4">
        <v>45246.958333333336</v>
      </c>
      <c r="AT11905" s="5">
        <v>2021</v>
      </c>
      <c r="AU11905">
        <v>18.8</v>
      </c>
      <c r="AV11905" t="s">
        <v>61</v>
      </c>
      <c r="AX11905" t="s">
        <v>189</v>
      </c>
      <c r="AY11905" t="s">
        <v>70</v>
      </c>
      <c r="AZ11905" t="s">
        <v>120</v>
      </c>
      <c r="BA11905" t="s">
        <v>120</v>
      </c>
      <c r="BB11905" t="s">
        <v>70</v>
      </c>
      <c r="BC11905" t="s">
        <v>70</v>
      </c>
      <c r="BD11905" t="s">
        <v>70</v>
      </c>
    </row>
    <row r="11906" spans="1:56" x14ac:dyDescent="0.3">
      <c r="A11906" t="s">
        <v>170</v>
      </c>
      <c r="B11906" s="11" t="s">
        <v>171</v>
      </c>
      <c r="C11906" s="11" t="s">
        <v>172</v>
      </c>
      <c r="D11906" s="11" t="s">
        <v>127</v>
      </c>
      <c r="E11906" t="s">
        <v>95</v>
      </c>
      <c r="F11906" t="s">
        <v>61</v>
      </c>
      <c r="G11906" t="s">
        <v>61</v>
      </c>
      <c r="H11906" t="s">
        <v>61</v>
      </c>
      <c r="I11906" t="s">
        <v>61</v>
      </c>
      <c r="J11906" t="s">
        <v>61</v>
      </c>
      <c r="K11906" t="s">
        <v>61</v>
      </c>
      <c r="L11906" t="s">
        <v>61</v>
      </c>
      <c r="M11906" t="s">
        <v>61</v>
      </c>
      <c r="N11906" s="11" t="s">
        <v>186</v>
      </c>
      <c r="O11906" t="s">
        <v>61</v>
      </c>
      <c r="P11906" t="s">
        <v>61</v>
      </c>
      <c r="Q11906" t="s">
        <v>61</v>
      </c>
      <c r="R11906" t="s">
        <v>61</v>
      </c>
      <c r="S11906" t="s">
        <v>61</v>
      </c>
      <c r="T11906" t="s">
        <v>61</v>
      </c>
      <c r="U11906" t="s">
        <v>61</v>
      </c>
      <c r="V11906" t="s">
        <v>61</v>
      </c>
      <c r="W11906" t="s">
        <v>61</v>
      </c>
      <c r="X11906" t="s">
        <v>61</v>
      </c>
      <c r="Y11906" t="s">
        <v>61</v>
      </c>
      <c r="Z11906" t="s">
        <v>61</v>
      </c>
      <c r="AA11906" t="s">
        <v>61</v>
      </c>
      <c r="AB11906" t="s">
        <v>61</v>
      </c>
      <c r="AC11906" t="s">
        <v>61</v>
      </c>
      <c r="AD11906" s="11" t="s">
        <v>61</v>
      </c>
      <c r="AE11906" s="11" t="s">
        <v>128</v>
      </c>
      <c r="AF11906" s="11" t="s">
        <v>61</v>
      </c>
      <c r="AG11906" s="11" t="s">
        <v>61</v>
      </c>
      <c r="AI11906" t="s">
        <v>61</v>
      </c>
      <c r="AJ11906" t="s">
        <v>61</v>
      </c>
      <c r="AN11906" t="s">
        <v>65</v>
      </c>
      <c r="AO11906" t="s">
        <v>187</v>
      </c>
      <c r="AP11906" t="s">
        <v>188</v>
      </c>
      <c r="AQ11906" t="s">
        <v>64</v>
      </c>
      <c r="AR11906" t="s">
        <v>111</v>
      </c>
      <c r="AS11906" s="4">
        <v>45246.958333333336</v>
      </c>
      <c r="AT11906" s="5">
        <v>2022</v>
      </c>
      <c r="AU11906">
        <v>25.2</v>
      </c>
      <c r="AV11906" t="s">
        <v>61</v>
      </c>
      <c r="AX11906" t="s">
        <v>189</v>
      </c>
      <c r="AY11906" t="s">
        <v>70</v>
      </c>
      <c r="AZ11906" t="s">
        <v>120</v>
      </c>
      <c r="BA11906" t="s">
        <v>120</v>
      </c>
      <c r="BB11906" t="s">
        <v>70</v>
      </c>
      <c r="BC11906" t="s">
        <v>70</v>
      </c>
      <c r="BD11906" t="s">
        <v>70</v>
      </c>
    </row>
    <row r="11907" spans="1:56" x14ac:dyDescent="0.3">
      <c r="A11907" t="s">
        <v>170</v>
      </c>
      <c r="B11907" s="11" t="s">
        <v>171</v>
      </c>
      <c r="C11907" s="11" t="s">
        <v>172</v>
      </c>
      <c r="D11907" s="11" t="s">
        <v>127</v>
      </c>
      <c r="E11907" t="s">
        <v>95</v>
      </c>
      <c r="F11907" t="s">
        <v>61</v>
      </c>
      <c r="G11907" t="s">
        <v>61</v>
      </c>
      <c r="H11907" t="s">
        <v>61</v>
      </c>
      <c r="I11907" t="s">
        <v>61</v>
      </c>
      <c r="J11907" t="s">
        <v>61</v>
      </c>
      <c r="K11907" t="s">
        <v>61</v>
      </c>
      <c r="L11907" t="s">
        <v>61</v>
      </c>
      <c r="M11907" t="s">
        <v>61</v>
      </c>
      <c r="N11907" s="11" t="s">
        <v>186</v>
      </c>
      <c r="O11907" t="s">
        <v>61</v>
      </c>
      <c r="P11907" t="s">
        <v>61</v>
      </c>
      <c r="Q11907" t="s">
        <v>61</v>
      </c>
      <c r="R11907" t="s">
        <v>61</v>
      </c>
      <c r="S11907" t="s">
        <v>61</v>
      </c>
      <c r="T11907" t="s">
        <v>61</v>
      </c>
      <c r="U11907" t="s">
        <v>61</v>
      </c>
      <c r="V11907" t="s">
        <v>61</v>
      </c>
      <c r="W11907" t="s">
        <v>61</v>
      </c>
      <c r="X11907" t="s">
        <v>61</v>
      </c>
      <c r="Y11907" t="s">
        <v>61</v>
      </c>
      <c r="Z11907" t="s">
        <v>61</v>
      </c>
      <c r="AA11907" t="s">
        <v>61</v>
      </c>
      <c r="AB11907" t="s">
        <v>61</v>
      </c>
      <c r="AC11907" t="s">
        <v>61</v>
      </c>
      <c r="AD11907" s="11" t="s">
        <v>61</v>
      </c>
      <c r="AE11907" s="11" t="s">
        <v>59</v>
      </c>
      <c r="AF11907" s="11" t="s">
        <v>61</v>
      </c>
      <c r="AG11907" s="11" t="s">
        <v>61</v>
      </c>
      <c r="AI11907" t="s">
        <v>61</v>
      </c>
      <c r="AJ11907" t="s">
        <v>61</v>
      </c>
      <c r="AN11907" t="s">
        <v>65</v>
      </c>
      <c r="AO11907" t="s">
        <v>187</v>
      </c>
      <c r="AP11907" t="s">
        <v>188</v>
      </c>
      <c r="AQ11907" t="s">
        <v>64</v>
      </c>
      <c r="AR11907" t="s">
        <v>111</v>
      </c>
      <c r="AS11907" s="4">
        <v>45246.958333333336</v>
      </c>
      <c r="AT11907" s="5">
        <v>2005</v>
      </c>
      <c r="AU11907">
        <v>13.600000000000001</v>
      </c>
      <c r="AV11907" t="s">
        <v>61</v>
      </c>
      <c r="AX11907" t="s">
        <v>189</v>
      </c>
      <c r="AY11907" t="s">
        <v>70</v>
      </c>
      <c r="AZ11907" t="s">
        <v>120</v>
      </c>
      <c r="BA11907" t="s">
        <v>120</v>
      </c>
      <c r="BB11907" t="s">
        <v>70</v>
      </c>
      <c r="BC11907" t="s">
        <v>70</v>
      </c>
      <c r="BD11907" t="s">
        <v>70</v>
      </c>
    </row>
    <row r="11908" spans="1:56" x14ac:dyDescent="0.3">
      <c r="A11908" t="s">
        <v>170</v>
      </c>
      <c r="B11908" s="11" t="s">
        <v>171</v>
      </c>
      <c r="C11908" s="11" t="s">
        <v>172</v>
      </c>
      <c r="D11908" s="11" t="s">
        <v>127</v>
      </c>
      <c r="E11908" t="s">
        <v>95</v>
      </c>
      <c r="F11908" t="s">
        <v>61</v>
      </c>
      <c r="G11908" t="s">
        <v>61</v>
      </c>
      <c r="H11908" t="s">
        <v>61</v>
      </c>
      <c r="I11908" t="s">
        <v>61</v>
      </c>
      <c r="J11908" t="s">
        <v>61</v>
      </c>
      <c r="K11908" t="s">
        <v>61</v>
      </c>
      <c r="L11908" t="s">
        <v>61</v>
      </c>
      <c r="M11908" t="s">
        <v>61</v>
      </c>
      <c r="N11908" s="11" t="s">
        <v>186</v>
      </c>
      <c r="O11908" t="s">
        <v>61</v>
      </c>
      <c r="P11908" t="s">
        <v>61</v>
      </c>
      <c r="Q11908" t="s">
        <v>61</v>
      </c>
      <c r="R11908" t="s">
        <v>61</v>
      </c>
      <c r="S11908" t="s">
        <v>61</v>
      </c>
      <c r="T11908" t="s">
        <v>61</v>
      </c>
      <c r="U11908" t="s">
        <v>61</v>
      </c>
      <c r="V11908" t="s">
        <v>61</v>
      </c>
      <c r="W11908" t="s">
        <v>61</v>
      </c>
      <c r="X11908" t="s">
        <v>61</v>
      </c>
      <c r="Y11908" t="s">
        <v>61</v>
      </c>
      <c r="Z11908" t="s">
        <v>61</v>
      </c>
      <c r="AA11908" t="s">
        <v>61</v>
      </c>
      <c r="AB11908" t="s">
        <v>61</v>
      </c>
      <c r="AC11908" t="s">
        <v>61</v>
      </c>
      <c r="AD11908" s="11" t="s">
        <v>61</v>
      </c>
      <c r="AE11908" s="11" t="s">
        <v>59</v>
      </c>
      <c r="AF11908" s="11" t="s">
        <v>61</v>
      </c>
      <c r="AG11908" s="11" t="s">
        <v>61</v>
      </c>
      <c r="AI11908" t="s">
        <v>61</v>
      </c>
      <c r="AJ11908" t="s">
        <v>61</v>
      </c>
      <c r="AN11908" t="s">
        <v>65</v>
      </c>
      <c r="AO11908" t="s">
        <v>187</v>
      </c>
      <c r="AP11908" t="s">
        <v>188</v>
      </c>
      <c r="AQ11908" t="s">
        <v>64</v>
      </c>
      <c r="AR11908" t="s">
        <v>111</v>
      </c>
      <c r="AS11908" s="4">
        <v>45246.958333333336</v>
      </c>
      <c r="AT11908" s="5">
        <v>2006</v>
      </c>
      <c r="AU11908">
        <v>9.7000000000000011</v>
      </c>
      <c r="AV11908" t="s">
        <v>61</v>
      </c>
      <c r="AX11908" t="s">
        <v>189</v>
      </c>
      <c r="AY11908" t="s">
        <v>70</v>
      </c>
      <c r="AZ11908" t="s">
        <v>120</v>
      </c>
      <c r="BA11908" t="s">
        <v>120</v>
      </c>
      <c r="BB11908" t="s">
        <v>70</v>
      </c>
      <c r="BC11908" t="s">
        <v>70</v>
      </c>
      <c r="BD11908" t="s">
        <v>70</v>
      </c>
    </row>
    <row r="11909" spans="1:56" x14ac:dyDescent="0.3">
      <c r="A11909" t="s">
        <v>170</v>
      </c>
      <c r="B11909" s="11" t="s">
        <v>171</v>
      </c>
      <c r="C11909" s="11" t="s">
        <v>172</v>
      </c>
      <c r="D11909" s="11" t="s">
        <v>127</v>
      </c>
      <c r="E11909" t="s">
        <v>95</v>
      </c>
      <c r="F11909" t="s">
        <v>61</v>
      </c>
      <c r="G11909" t="s">
        <v>61</v>
      </c>
      <c r="H11909" t="s">
        <v>61</v>
      </c>
      <c r="I11909" t="s">
        <v>61</v>
      </c>
      <c r="J11909" t="s">
        <v>61</v>
      </c>
      <c r="K11909" t="s">
        <v>61</v>
      </c>
      <c r="L11909" t="s">
        <v>61</v>
      </c>
      <c r="M11909" t="s">
        <v>61</v>
      </c>
      <c r="N11909" s="11" t="s">
        <v>186</v>
      </c>
      <c r="O11909" t="s">
        <v>61</v>
      </c>
      <c r="P11909" t="s">
        <v>61</v>
      </c>
      <c r="Q11909" t="s">
        <v>61</v>
      </c>
      <c r="R11909" t="s">
        <v>61</v>
      </c>
      <c r="S11909" t="s">
        <v>61</v>
      </c>
      <c r="T11909" t="s">
        <v>61</v>
      </c>
      <c r="U11909" t="s">
        <v>61</v>
      </c>
      <c r="V11909" t="s">
        <v>61</v>
      </c>
      <c r="W11909" t="s">
        <v>61</v>
      </c>
      <c r="X11909" t="s">
        <v>61</v>
      </c>
      <c r="Y11909" t="s">
        <v>61</v>
      </c>
      <c r="Z11909" t="s">
        <v>61</v>
      </c>
      <c r="AA11909" t="s">
        <v>61</v>
      </c>
      <c r="AB11909" t="s">
        <v>61</v>
      </c>
      <c r="AC11909" t="s">
        <v>61</v>
      </c>
      <c r="AD11909" s="11" t="s">
        <v>61</v>
      </c>
      <c r="AE11909" s="11" t="s">
        <v>59</v>
      </c>
      <c r="AF11909" s="11" t="s">
        <v>61</v>
      </c>
      <c r="AG11909" s="11" t="s">
        <v>61</v>
      </c>
      <c r="AI11909" t="s">
        <v>61</v>
      </c>
      <c r="AJ11909" t="s">
        <v>61</v>
      </c>
      <c r="AN11909" t="s">
        <v>65</v>
      </c>
      <c r="AO11909" t="s">
        <v>187</v>
      </c>
      <c r="AP11909" t="s">
        <v>188</v>
      </c>
      <c r="AQ11909" t="s">
        <v>64</v>
      </c>
      <c r="AR11909" t="s">
        <v>111</v>
      </c>
      <c r="AS11909" s="4">
        <v>45246.958333333336</v>
      </c>
      <c r="AT11909" s="5">
        <v>2007</v>
      </c>
      <c r="AU11909">
        <v>4.5999999999999996</v>
      </c>
      <c r="AV11909" t="s">
        <v>61</v>
      </c>
      <c r="AX11909" t="s">
        <v>189</v>
      </c>
      <c r="AY11909" t="s">
        <v>70</v>
      </c>
      <c r="AZ11909" t="s">
        <v>120</v>
      </c>
      <c r="BA11909" t="s">
        <v>120</v>
      </c>
      <c r="BB11909" t="s">
        <v>70</v>
      </c>
      <c r="BC11909" t="s">
        <v>70</v>
      </c>
      <c r="BD11909" t="s">
        <v>70</v>
      </c>
    </row>
    <row r="11910" spans="1:56" x14ac:dyDescent="0.3">
      <c r="A11910" t="s">
        <v>170</v>
      </c>
      <c r="B11910" s="11" t="s">
        <v>171</v>
      </c>
      <c r="C11910" s="11" t="s">
        <v>172</v>
      </c>
      <c r="D11910" s="11" t="s">
        <v>127</v>
      </c>
      <c r="E11910" t="s">
        <v>95</v>
      </c>
      <c r="F11910" t="s">
        <v>61</v>
      </c>
      <c r="G11910" t="s">
        <v>61</v>
      </c>
      <c r="H11910" t="s">
        <v>61</v>
      </c>
      <c r="I11910" t="s">
        <v>61</v>
      </c>
      <c r="J11910" t="s">
        <v>61</v>
      </c>
      <c r="K11910" t="s">
        <v>61</v>
      </c>
      <c r="L11910" t="s">
        <v>61</v>
      </c>
      <c r="M11910" t="s">
        <v>61</v>
      </c>
      <c r="N11910" s="11" t="s">
        <v>186</v>
      </c>
      <c r="O11910" t="s">
        <v>61</v>
      </c>
      <c r="P11910" t="s">
        <v>61</v>
      </c>
      <c r="Q11910" t="s">
        <v>61</v>
      </c>
      <c r="R11910" t="s">
        <v>61</v>
      </c>
      <c r="S11910" t="s">
        <v>61</v>
      </c>
      <c r="T11910" t="s">
        <v>61</v>
      </c>
      <c r="U11910" t="s">
        <v>61</v>
      </c>
      <c r="V11910" t="s">
        <v>61</v>
      </c>
      <c r="W11910" t="s">
        <v>61</v>
      </c>
      <c r="X11910" t="s">
        <v>61</v>
      </c>
      <c r="Y11910" t="s">
        <v>61</v>
      </c>
      <c r="Z11910" t="s">
        <v>61</v>
      </c>
      <c r="AA11910" t="s">
        <v>61</v>
      </c>
      <c r="AB11910" t="s">
        <v>61</v>
      </c>
      <c r="AC11910" t="s">
        <v>61</v>
      </c>
      <c r="AD11910" s="11" t="s">
        <v>61</v>
      </c>
      <c r="AE11910" s="11" t="s">
        <v>59</v>
      </c>
      <c r="AF11910" s="11" t="s">
        <v>61</v>
      </c>
      <c r="AG11910" s="11" t="s">
        <v>61</v>
      </c>
      <c r="AI11910" t="s">
        <v>61</v>
      </c>
      <c r="AJ11910" t="s">
        <v>61</v>
      </c>
      <c r="AN11910" t="s">
        <v>65</v>
      </c>
      <c r="AO11910" t="s">
        <v>187</v>
      </c>
      <c r="AP11910" t="s">
        <v>188</v>
      </c>
      <c r="AQ11910" t="s">
        <v>64</v>
      </c>
      <c r="AR11910" t="s">
        <v>111</v>
      </c>
      <c r="AS11910" s="4">
        <v>45246.958333333336</v>
      </c>
      <c r="AT11910" s="5">
        <v>2008</v>
      </c>
      <c r="AU11910">
        <v>6</v>
      </c>
      <c r="AV11910" t="s">
        <v>61</v>
      </c>
      <c r="AX11910" t="s">
        <v>189</v>
      </c>
      <c r="AY11910" t="s">
        <v>70</v>
      </c>
      <c r="AZ11910" t="s">
        <v>120</v>
      </c>
      <c r="BA11910" t="s">
        <v>120</v>
      </c>
      <c r="BB11910" t="s">
        <v>70</v>
      </c>
      <c r="BC11910" t="s">
        <v>70</v>
      </c>
      <c r="BD11910" t="s">
        <v>70</v>
      </c>
    </row>
    <row r="11911" spans="1:56" x14ac:dyDescent="0.3">
      <c r="A11911" t="s">
        <v>170</v>
      </c>
      <c r="B11911" s="11" t="s">
        <v>171</v>
      </c>
      <c r="C11911" s="11" t="s">
        <v>172</v>
      </c>
      <c r="D11911" s="11" t="s">
        <v>127</v>
      </c>
      <c r="E11911" t="s">
        <v>95</v>
      </c>
      <c r="F11911" t="s">
        <v>61</v>
      </c>
      <c r="G11911" t="s">
        <v>61</v>
      </c>
      <c r="H11911" t="s">
        <v>61</v>
      </c>
      <c r="I11911" t="s">
        <v>61</v>
      </c>
      <c r="J11911" t="s">
        <v>61</v>
      </c>
      <c r="K11911" t="s">
        <v>61</v>
      </c>
      <c r="L11911" t="s">
        <v>61</v>
      </c>
      <c r="M11911" t="s">
        <v>61</v>
      </c>
      <c r="N11911" s="11" t="s">
        <v>186</v>
      </c>
      <c r="O11911" t="s">
        <v>61</v>
      </c>
      <c r="P11911" t="s">
        <v>61</v>
      </c>
      <c r="Q11911" t="s">
        <v>61</v>
      </c>
      <c r="R11911" t="s">
        <v>61</v>
      </c>
      <c r="S11911" t="s">
        <v>61</v>
      </c>
      <c r="T11911" t="s">
        <v>61</v>
      </c>
      <c r="U11911" t="s">
        <v>61</v>
      </c>
      <c r="V11911" t="s">
        <v>61</v>
      </c>
      <c r="W11911" t="s">
        <v>61</v>
      </c>
      <c r="X11911" t="s">
        <v>61</v>
      </c>
      <c r="Y11911" t="s">
        <v>61</v>
      </c>
      <c r="Z11911" t="s">
        <v>61</v>
      </c>
      <c r="AA11911" t="s">
        <v>61</v>
      </c>
      <c r="AB11911" t="s">
        <v>61</v>
      </c>
      <c r="AC11911" t="s">
        <v>61</v>
      </c>
      <c r="AD11911" s="11" t="s">
        <v>61</v>
      </c>
      <c r="AE11911" s="11" t="s">
        <v>59</v>
      </c>
      <c r="AF11911" s="11" t="s">
        <v>61</v>
      </c>
      <c r="AG11911" s="11" t="s">
        <v>61</v>
      </c>
      <c r="AI11911" t="s">
        <v>61</v>
      </c>
      <c r="AJ11911" t="s">
        <v>61</v>
      </c>
      <c r="AN11911" t="s">
        <v>65</v>
      </c>
      <c r="AO11911" t="s">
        <v>187</v>
      </c>
      <c r="AP11911" t="s">
        <v>188</v>
      </c>
      <c r="AQ11911" t="s">
        <v>64</v>
      </c>
      <c r="AR11911" t="s">
        <v>111</v>
      </c>
      <c r="AS11911" s="4">
        <v>45246.958333333336</v>
      </c>
      <c r="AT11911" s="5">
        <v>2009</v>
      </c>
      <c r="AU11911">
        <v>3.5999999999999996</v>
      </c>
      <c r="AV11911" t="s">
        <v>61</v>
      </c>
      <c r="AX11911" t="s">
        <v>189</v>
      </c>
      <c r="AY11911" t="s">
        <v>70</v>
      </c>
      <c r="AZ11911" t="s">
        <v>120</v>
      </c>
      <c r="BA11911" t="s">
        <v>120</v>
      </c>
      <c r="BB11911" t="s">
        <v>70</v>
      </c>
      <c r="BC11911" t="s">
        <v>70</v>
      </c>
      <c r="BD11911" t="s">
        <v>70</v>
      </c>
    </row>
    <row r="11912" spans="1:56" x14ac:dyDescent="0.3">
      <c r="A11912" t="s">
        <v>170</v>
      </c>
      <c r="B11912" s="11" t="s">
        <v>171</v>
      </c>
      <c r="C11912" s="11" t="s">
        <v>172</v>
      </c>
      <c r="D11912" s="11" t="s">
        <v>127</v>
      </c>
      <c r="E11912" t="s">
        <v>95</v>
      </c>
      <c r="F11912" t="s">
        <v>61</v>
      </c>
      <c r="G11912" t="s">
        <v>61</v>
      </c>
      <c r="H11912" t="s">
        <v>61</v>
      </c>
      <c r="I11912" t="s">
        <v>61</v>
      </c>
      <c r="J11912" t="s">
        <v>61</v>
      </c>
      <c r="K11912" t="s">
        <v>61</v>
      </c>
      <c r="L11912" t="s">
        <v>61</v>
      </c>
      <c r="M11912" t="s">
        <v>61</v>
      </c>
      <c r="N11912" s="11" t="s">
        <v>186</v>
      </c>
      <c r="O11912" t="s">
        <v>61</v>
      </c>
      <c r="P11912" t="s">
        <v>61</v>
      </c>
      <c r="Q11912" t="s">
        <v>61</v>
      </c>
      <c r="R11912" t="s">
        <v>61</v>
      </c>
      <c r="S11912" t="s">
        <v>61</v>
      </c>
      <c r="T11912" t="s">
        <v>61</v>
      </c>
      <c r="U11912" t="s">
        <v>61</v>
      </c>
      <c r="V11912" t="s">
        <v>61</v>
      </c>
      <c r="W11912" t="s">
        <v>61</v>
      </c>
      <c r="X11912" t="s">
        <v>61</v>
      </c>
      <c r="Y11912" t="s">
        <v>61</v>
      </c>
      <c r="Z11912" t="s">
        <v>61</v>
      </c>
      <c r="AA11912" t="s">
        <v>61</v>
      </c>
      <c r="AB11912" t="s">
        <v>61</v>
      </c>
      <c r="AC11912" t="s">
        <v>61</v>
      </c>
      <c r="AD11912" s="11" t="s">
        <v>61</v>
      </c>
      <c r="AE11912" s="11" t="s">
        <v>59</v>
      </c>
      <c r="AF11912" s="11" t="s">
        <v>61</v>
      </c>
      <c r="AG11912" s="11" t="s">
        <v>61</v>
      </c>
      <c r="AI11912" t="s">
        <v>61</v>
      </c>
      <c r="AJ11912" t="s">
        <v>61</v>
      </c>
      <c r="AN11912" t="s">
        <v>65</v>
      </c>
      <c r="AO11912" t="s">
        <v>187</v>
      </c>
      <c r="AP11912" t="s">
        <v>188</v>
      </c>
      <c r="AQ11912" t="s">
        <v>64</v>
      </c>
      <c r="AR11912" t="s">
        <v>111</v>
      </c>
      <c r="AS11912" s="4">
        <v>45246.958333333336</v>
      </c>
      <c r="AT11912" s="5">
        <v>2010</v>
      </c>
      <c r="AU11912">
        <v>4.3999999999999995</v>
      </c>
      <c r="AV11912" t="s">
        <v>61</v>
      </c>
      <c r="AX11912" t="s">
        <v>189</v>
      </c>
      <c r="AY11912" t="s">
        <v>70</v>
      </c>
      <c r="AZ11912" t="s">
        <v>120</v>
      </c>
      <c r="BA11912" t="s">
        <v>120</v>
      </c>
      <c r="BB11912" t="s">
        <v>70</v>
      </c>
      <c r="BC11912" t="s">
        <v>70</v>
      </c>
      <c r="BD11912" t="s">
        <v>70</v>
      </c>
    </row>
    <row r="11913" spans="1:56" x14ac:dyDescent="0.3">
      <c r="A11913" t="s">
        <v>170</v>
      </c>
      <c r="B11913" s="11" t="s">
        <v>171</v>
      </c>
      <c r="C11913" s="11" t="s">
        <v>172</v>
      </c>
      <c r="D11913" s="11" t="s">
        <v>127</v>
      </c>
      <c r="E11913" t="s">
        <v>95</v>
      </c>
      <c r="F11913" t="s">
        <v>61</v>
      </c>
      <c r="G11913" t="s">
        <v>61</v>
      </c>
      <c r="H11913" t="s">
        <v>61</v>
      </c>
      <c r="I11913" t="s">
        <v>61</v>
      </c>
      <c r="J11913" t="s">
        <v>61</v>
      </c>
      <c r="K11913" t="s">
        <v>61</v>
      </c>
      <c r="L11913" t="s">
        <v>61</v>
      </c>
      <c r="M11913" t="s">
        <v>61</v>
      </c>
      <c r="N11913" s="11" t="s">
        <v>186</v>
      </c>
      <c r="O11913" t="s">
        <v>61</v>
      </c>
      <c r="P11913" t="s">
        <v>61</v>
      </c>
      <c r="Q11913" t="s">
        <v>61</v>
      </c>
      <c r="R11913" t="s">
        <v>61</v>
      </c>
      <c r="S11913" t="s">
        <v>61</v>
      </c>
      <c r="T11913" t="s">
        <v>61</v>
      </c>
      <c r="U11913" t="s">
        <v>61</v>
      </c>
      <c r="V11913" t="s">
        <v>61</v>
      </c>
      <c r="W11913" t="s">
        <v>61</v>
      </c>
      <c r="X11913" t="s">
        <v>61</v>
      </c>
      <c r="Y11913" t="s">
        <v>61</v>
      </c>
      <c r="Z11913" t="s">
        <v>61</v>
      </c>
      <c r="AA11913" t="s">
        <v>61</v>
      </c>
      <c r="AB11913" t="s">
        <v>61</v>
      </c>
      <c r="AC11913" t="s">
        <v>61</v>
      </c>
      <c r="AD11913" s="11" t="s">
        <v>61</v>
      </c>
      <c r="AE11913" s="11" t="s">
        <v>59</v>
      </c>
      <c r="AF11913" s="11" t="s">
        <v>61</v>
      </c>
      <c r="AG11913" s="11" t="s">
        <v>61</v>
      </c>
      <c r="AI11913" t="s">
        <v>61</v>
      </c>
      <c r="AJ11913" t="s">
        <v>61</v>
      </c>
      <c r="AN11913" t="s">
        <v>65</v>
      </c>
      <c r="AO11913" t="s">
        <v>187</v>
      </c>
      <c r="AP11913" t="s">
        <v>188</v>
      </c>
      <c r="AQ11913" t="s">
        <v>64</v>
      </c>
      <c r="AR11913" t="s">
        <v>111</v>
      </c>
      <c r="AS11913" s="4">
        <v>45246.958333333336</v>
      </c>
      <c r="AT11913" s="5">
        <v>2011</v>
      </c>
      <c r="AU11913">
        <v>4.3</v>
      </c>
      <c r="AV11913" t="s">
        <v>61</v>
      </c>
      <c r="AX11913" t="s">
        <v>189</v>
      </c>
      <c r="AY11913" t="s">
        <v>70</v>
      </c>
      <c r="AZ11913" t="s">
        <v>120</v>
      </c>
      <c r="BA11913" t="s">
        <v>120</v>
      </c>
      <c r="BB11913" t="s">
        <v>70</v>
      </c>
      <c r="BC11913" t="s">
        <v>70</v>
      </c>
      <c r="BD11913" t="s">
        <v>70</v>
      </c>
    </row>
    <row r="11914" spans="1:56" x14ac:dyDescent="0.3">
      <c r="A11914" t="s">
        <v>170</v>
      </c>
      <c r="B11914" s="11" t="s">
        <v>171</v>
      </c>
      <c r="C11914" s="11" t="s">
        <v>172</v>
      </c>
      <c r="D11914" s="11" t="s">
        <v>127</v>
      </c>
      <c r="E11914" t="s">
        <v>95</v>
      </c>
      <c r="F11914" t="s">
        <v>61</v>
      </c>
      <c r="G11914" t="s">
        <v>61</v>
      </c>
      <c r="H11914" t="s">
        <v>61</v>
      </c>
      <c r="I11914" t="s">
        <v>61</v>
      </c>
      <c r="J11914" t="s">
        <v>61</v>
      </c>
      <c r="K11914" t="s">
        <v>61</v>
      </c>
      <c r="L11914" t="s">
        <v>61</v>
      </c>
      <c r="M11914" t="s">
        <v>61</v>
      </c>
      <c r="N11914" s="11" t="s">
        <v>186</v>
      </c>
      <c r="O11914" t="s">
        <v>61</v>
      </c>
      <c r="P11914" t="s">
        <v>61</v>
      </c>
      <c r="Q11914" t="s">
        <v>61</v>
      </c>
      <c r="R11914" t="s">
        <v>61</v>
      </c>
      <c r="S11914" t="s">
        <v>61</v>
      </c>
      <c r="T11914" t="s">
        <v>61</v>
      </c>
      <c r="U11914" t="s">
        <v>61</v>
      </c>
      <c r="V11914" t="s">
        <v>61</v>
      </c>
      <c r="W11914" t="s">
        <v>61</v>
      </c>
      <c r="X11914" t="s">
        <v>61</v>
      </c>
      <c r="Y11914" t="s">
        <v>61</v>
      </c>
      <c r="Z11914" t="s">
        <v>61</v>
      </c>
      <c r="AA11914" t="s">
        <v>61</v>
      </c>
      <c r="AB11914" t="s">
        <v>61</v>
      </c>
      <c r="AC11914" t="s">
        <v>61</v>
      </c>
      <c r="AD11914" s="11" t="s">
        <v>61</v>
      </c>
      <c r="AE11914" s="11" t="s">
        <v>59</v>
      </c>
      <c r="AF11914" s="11" t="s">
        <v>61</v>
      </c>
      <c r="AG11914" s="11" t="s">
        <v>61</v>
      </c>
      <c r="AI11914" t="s">
        <v>61</v>
      </c>
      <c r="AJ11914" t="s">
        <v>61</v>
      </c>
      <c r="AN11914" t="s">
        <v>65</v>
      </c>
      <c r="AO11914" t="s">
        <v>187</v>
      </c>
      <c r="AP11914" t="s">
        <v>188</v>
      </c>
      <c r="AQ11914" t="s">
        <v>64</v>
      </c>
      <c r="AR11914" t="s">
        <v>111</v>
      </c>
      <c r="AS11914" s="4">
        <v>45246.958333333336</v>
      </c>
      <c r="AT11914" s="5">
        <v>2012</v>
      </c>
      <c r="AU11914">
        <v>5.5</v>
      </c>
      <c r="AV11914" t="s">
        <v>61</v>
      </c>
      <c r="AX11914" t="s">
        <v>189</v>
      </c>
      <c r="AY11914" t="s">
        <v>70</v>
      </c>
      <c r="AZ11914" t="s">
        <v>120</v>
      </c>
      <c r="BA11914" t="s">
        <v>120</v>
      </c>
      <c r="BB11914" t="s">
        <v>70</v>
      </c>
      <c r="BC11914" t="s">
        <v>70</v>
      </c>
      <c r="BD11914" t="s">
        <v>70</v>
      </c>
    </row>
    <row r="11915" spans="1:56" x14ac:dyDescent="0.3">
      <c r="A11915" t="s">
        <v>170</v>
      </c>
      <c r="B11915" s="11" t="s">
        <v>171</v>
      </c>
      <c r="C11915" s="11" t="s">
        <v>172</v>
      </c>
      <c r="D11915" s="11" t="s">
        <v>127</v>
      </c>
      <c r="E11915" t="s">
        <v>95</v>
      </c>
      <c r="F11915" t="s">
        <v>61</v>
      </c>
      <c r="G11915" t="s">
        <v>61</v>
      </c>
      <c r="H11915" t="s">
        <v>61</v>
      </c>
      <c r="I11915" t="s">
        <v>61</v>
      </c>
      <c r="J11915" t="s">
        <v>61</v>
      </c>
      <c r="K11915" t="s">
        <v>61</v>
      </c>
      <c r="L11915" t="s">
        <v>61</v>
      </c>
      <c r="M11915" t="s">
        <v>61</v>
      </c>
      <c r="N11915" s="11" t="s">
        <v>186</v>
      </c>
      <c r="O11915" t="s">
        <v>61</v>
      </c>
      <c r="P11915" t="s">
        <v>61</v>
      </c>
      <c r="Q11915" t="s">
        <v>61</v>
      </c>
      <c r="R11915" t="s">
        <v>61</v>
      </c>
      <c r="S11915" t="s">
        <v>61</v>
      </c>
      <c r="T11915" t="s">
        <v>61</v>
      </c>
      <c r="U11915" t="s">
        <v>61</v>
      </c>
      <c r="V11915" t="s">
        <v>61</v>
      </c>
      <c r="W11915" t="s">
        <v>61</v>
      </c>
      <c r="X11915" t="s">
        <v>61</v>
      </c>
      <c r="Y11915" t="s">
        <v>61</v>
      </c>
      <c r="Z11915" t="s">
        <v>61</v>
      </c>
      <c r="AA11915" t="s">
        <v>61</v>
      </c>
      <c r="AB11915" t="s">
        <v>61</v>
      </c>
      <c r="AC11915" t="s">
        <v>61</v>
      </c>
      <c r="AD11915" s="11" t="s">
        <v>61</v>
      </c>
      <c r="AE11915" s="11" t="s">
        <v>59</v>
      </c>
      <c r="AF11915" s="11" t="s">
        <v>61</v>
      </c>
      <c r="AG11915" s="11" t="s">
        <v>61</v>
      </c>
      <c r="AI11915" t="s">
        <v>61</v>
      </c>
      <c r="AJ11915" t="s">
        <v>61</v>
      </c>
      <c r="AN11915" t="s">
        <v>65</v>
      </c>
      <c r="AO11915" t="s">
        <v>187</v>
      </c>
      <c r="AP11915" t="s">
        <v>188</v>
      </c>
      <c r="AQ11915" t="s">
        <v>64</v>
      </c>
      <c r="AR11915" t="s">
        <v>111</v>
      </c>
      <c r="AS11915" s="4">
        <v>45246.958333333336</v>
      </c>
      <c r="AT11915" s="5">
        <v>2013</v>
      </c>
      <c r="AU11915">
        <v>5.4</v>
      </c>
      <c r="AV11915" t="s">
        <v>61</v>
      </c>
      <c r="AX11915" t="s">
        <v>189</v>
      </c>
      <c r="AY11915" t="s">
        <v>70</v>
      </c>
      <c r="AZ11915" t="s">
        <v>120</v>
      </c>
      <c r="BA11915" t="s">
        <v>120</v>
      </c>
      <c r="BB11915" t="s">
        <v>70</v>
      </c>
      <c r="BC11915" t="s">
        <v>70</v>
      </c>
      <c r="BD11915" t="s">
        <v>70</v>
      </c>
    </row>
    <row r="11916" spans="1:56" x14ac:dyDescent="0.3">
      <c r="A11916" t="s">
        <v>170</v>
      </c>
      <c r="B11916" s="11" t="s">
        <v>171</v>
      </c>
      <c r="C11916" s="11" t="s">
        <v>172</v>
      </c>
      <c r="D11916" s="11" t="s">
        <v>127</v>
      </c>
      <c r="E11916" t="s">
        <v>95</v>
      </c>
      <c r="F11916" t="s">
        <v>61</v>
      </c>
      <c r="G11916" t="s">
        <v>61</v>
      </c>
      <c r="H11916" t="s">
        <v>61</v>
      </c>
      <c r="I11916" t="s">
        <v>61</v>
      </c>
      <c r="J11916" t="s">
        <v>61</v>
      </c>
      <c r="K11916" t="s">
        <v>61</v>
      </c>
      <c r="L11916" t="s">
        <v>61</v>
      </c>
      <c r="M11916" t="s">
        <v>61</v>
      </c>
      <c r="N11916" s="11" t="s">
        <v>186</v>
      </c>
      <c r="O11916" t="s">
        <v>61</v>
      </c>
      <c r="P11916" t="s">
        <v>61</v>
      </c>
      <c r="Q11916" t="s">
        <v>61</v>
      </c>
      <c r="R11916" t="s">
        <v>61</v>
      </c>
      <c r="S11916" t="s">
        <v>61</v>
      </c>
      <c r="T11916" t="s">
        <v>61</v>
      </c>
      <c r="U11916" t="s">
        <v>61</v>
      </c>
      <c r="V11916" t="s">
        <v>61</v>
      </c>
      <c r="W11916" t="s">
        <v>61</v>
      </c>
      <c r="X11916" t="s">
        <v>61</v>
      </c>
      <c r="Y11916" t="s">
        <v>61</v>
      </c>
      <c r="Z11916" t="s">
        <v>61</v>
      </c>
      <c r="AA11916" t="s">
        <v>61</v>
      </c>
      <c r="AB11916" t="s">
        <v>61</v>
      </c>
      <c r="AC11916" t="s">
        <v>61</v>
      </c>
      <c r="AD11916" s="11" t="s">
        <v>61</v>
      </c>
      <c r="AE11916" s="11" t="s">
        <v>59</v>
      </c>
      <c r="AF11916" s="11" t="s">
        <v>61</v>
      </c>
      <c r="AG11916" s="11" t="s">
        <v>61</v>
      </c>
      <c r="AI11916" t="s">
        <v>61</v>
      </c>
      <c r="AJ11916" t="s">
        <v>61</v>
      </c>
      <c r="AN11916" t="s">
        <v>65</v>
      </c>
      <c r="AO11916" t="s">
        <v>187</v>
      </c>
      <c r="AP11916" t="s">
        <v>188</v>
      </c>
      <c r="AQ11916" t="s">
        <v>64</v>
      </c>
      <c r="AR11916" t="s">
        <v>111</v>
      </c>
      <c r="AS11916" s="4">
        <v>45246.958333333336</v>
      </c>
      <c r="AT11916" s="5">
        <v>2014</v>
      </c>
      <c r="AU11916">
        <v>6.1</v>
      </c>
      <c r="AV11916" t="s">
        <v>61</v>
      </c>
      <c r="AX11916" t="s">
        <v>189</v>
      </c>
      <c r="AY11916" t="s">
        <v>70</v>
      </c>
      <c r="AZ11916" t="s">
        <v>120</v>
      </c>
      <c r="BA11916" t="s">
        <v>120</v>
      </c>
      <c r="BB11916" t="s">
        <v>70</v>
      </c>
      <c r="BC11916" t="s">
        <v>70</v>
      </c>
      <c r="BD11916" t="s">
        <v>70</v>
      </c>
    </row>
    <row r="11917" spans="1:56" x14ac:dyDescent="0.3">
      <c r="A11917" t="s">
        <v>170</v>
      </c>
      <c r="B11917" s="11" t="s">
        <v>171</v>
      </c>
      <c r="C11917" s="11" t="s">
        <v>172</v>
      </c>
      <c r="D11917" s="11" t="s">
        <v>127</v>
      </c>
      <c r="E11917" t="s">
        <v>95</v>
      </c>
      <c r="F11917" t="s">
        <v>61</v>
      </c>
      <c r="G11917" t="s">
        <v>61</v>
      </c>
      <c r="H11917" t="s">
        <v>61</v>
      </c>
      <c r="I11917" t="s">
        <v>61</v>
      </c>
      <c r="J11917" t="s">
        <v>61</v>
      </c>
      <c r="K11917" t="s">
        <v>61</v>
      </c>
      <c r="L11917" t="s">
        <v>61</v>
      </c>
      <c r="M11917" t="s">
        <v>61</v>
      </c>
      <c r="N11917" s="11" t="s">
        <v>186</v>
      </c>
      <c r="O11917" t="s">
        <v>61</v>
      </c>
      <c r="P11917" t="s">
        <v>61</v>
      </c>
      <c r="Q11917" t="s">
        <v>61</v>
      </c>
      <c r="R11917" t="s">
        <v>61</v>
      </c>
      <c r="S11917" t="s">
        <v>61</v>
      </c>
      <c r="T11917" t="s">
        <v>61</v>
      </c>
      <c r="U11917" t="s">
        <v>61</v>
      </c>
      <c r="V11917" t="s">
        <v>61</v>
      </c>
      <c r="W11917" t="s">
        <v>61</v>
      </c>
      <c r="X11917" t="s">
        <v>61</v>
      </c>
      <c r="Y11917" t="s">
        <v>61</v>
      </c>
      <c r="Z11917" t="s">
        <v>61</v>
      </c>
      <c r="AA11917" t="s">
        <v>61</v>
      </c>
      <c r="AB11917" t="s">
        <v>61</v>
      </c>
      <c r="AC11917" t="s">
        <v>61</v>
      </c>
      <c r="AD11917" s="11" t="s">
        <v>61</v>
      </c>
      <c r="AE11917" s="11" t="s">
        <v>59</v>
      </c>
      <c r="AF11917" s="11" t="s">
        <v>61</v>
      </c>
      <c r="AG11917" s="11" t="s">
        <v>61</v>
      </c>
      <c r="AI11917" t="s">
        <v>61</v>
      </c>
      <c r="AJ11917" t="s">
        <v>61</v>
      </c>
      <c r="AN11917" t="s">
        <v>65</v>
      </c>
      <c r="AO11917" t="s">
        <v>187</v>
      </c>
      <c r="AP11917" t="s">
        <v>188</v>
      </c>
      <c r="AQ11917" t="s">
        <v>64</v>
      </c>
      <c r="AR11917" t="s">
        <v>111</v>
      </c>
      <c r="AS11917" s="4">
        <v>45246.958333333336</v>
      </c>
      <c r="AT11917" s="5">
        <v>2015</v>
      </c>
      <c r="AU11917">
        <v>5.8000000000000007</v>
      </c>
      <c r="AV11917" t="s">
        <v>61</v>
      </c>
      <c r="AX11917" t="s">
        <v>189</v>
      </c>
      <c r="AY11917" t="s">
        <v>70</v>
      </c>
      <c r="AZ11917" t="s">
        <v>120</v>
      </c>
      <c r="BA11917" t="s">
        <v>120</v>
      </c>
      <c r="BB11917" t="s">
        <v>70</v>
      </c>
      <c r="BC11917" t="s">
        <v>70</v>
      </c>
      <c r="BD11917" t="s">
        <v>70</v>
      </c>
    </row>
    <row r="11918" spans="1:56" x14ac:dyDescent="0.3">
      <c r="A11918" t="s">
        <v>170</v>
      </c>
      <c r="B11918" s="11" t="s">
        <v>171</v>
      </c>
      <c r="C11918" s="11" t="s">
        <v>172</v>
      </c>
      <c r="D11918" s="11" t="s">
        <v>127</v>
      </c>
      <c r="E11918" t="s">
        <v>95</v>
      </c>
      <c r="F11918" t="s">
        <v>61</v>
      </c>
      <c r="G11918" t="s">
        <v>61</v>
      </c>
      <c r="H11918" t="s">
        <v>61</v>
      </c>
      <c r="I11918" t="s">
        <v>61</v>
      </c>
      <c r="J11918" t="s">
        <v>61</v>
      </c>
      <c r="K11918" t="s">
        <v>61</v>
      </c>
      <c r="L11918" t="s">
        <v>61</v>
      </c>
      <c r="M11918" t="s">
        <v>61</v>
      </c>
      <c r="N11918" s="11" t="s">
        <v>186</v>
      </c>
      <c r="O11918" t="s">
        <v>61</v>
      </c>
      <c r="P11918" t="s">
        <v>61</v>
      </c>
      <c r="Q11918" t="s">
        <v>61</v>
      </c>
      <c r="R11918" t="s">
        <v>61</v>
      </c>
      <c r="S11918" t="s">
        <v>61</v>
      </c>
      <c r="T11918" t="s">
        <v>61</v>
      </c>
      <c r="U11918" t="s">
        <v>61</v>
      </c>
      <c r="V11918" t="s">
        <v>61</v>
      </c>
      <c r="W11918" t="s">
        <v>61</v>
      </c>
      <c r="X11918" t="s">
        <v>61</v>
      </c>
      <c r="Y11918" t="s">
        <v>61</v>
      </c>
      <c r="Z11918" t="s">
        <v>61</v>
      </c>
      <c r="AA11918" t="s">
        <v>61</v>
      </c>
      <c r="AB11918" t="s">
        <v>61</v>
      </c>
      <c r="AC11918" t="s">
        <v>61</v>
      </c>
      <c r="AD11918" s="11" t="s">
        <v>61</v>
      </c>
      <c r="AE11918" s="11" t="s">
        <v>59</v>
      </c>
      <c r="AF11918" s="11" t="s">
        <v>61</v>
      </c>
      <c r="AG11918" s="11" t="s">
        <v>61</v>
      </c>
      <c r="AI11918" t="s">
        <v>61</v>
      </c>
      <c r="AJ11918" t="s">
        <v>61</v>
      </c>
      <c r="AN11918" t="s">
        <v>65</v>
      </c>
      <c r="AO11918" t="s">
        <v>187</v>
      </c>
      <c r="AP11918" t="s">
        <v>188</v>
      </c>
      <c r="AQ11918" t="s">
        <v>64</v>
      </c>
      <c r="AR11918" t="s">
        <v>111</v>
      </c>
      <c r="AS11918" s="4">
        <v>45246.958333333336</v>
      </c>
      <c r="AT11918" s="5">
        <v>2016</v>
      </c>
      <c r="AU11918">
        <v>5.0999999999999996</v>
      </c>
      <c r="AV11918" t="s">
        <v>61</v>
      </c>
      <c r="AX11918" t="s">
        <v>189</v>
      </c>
      <c r="AY11918" t="s">
        <v>70</v>
      </c>
      <c r="AZ11918" t="s">
        <v>120</v>
      </c>
      <c r="BA11918" t="s">
        <v>120</v>
      </c>
      <c r="BB11918" t="s">
        <v>70</v>
      </c>
      <c r="BC11918" t="s">
        <v>70</v>
      </c>
      <c r="BD11918" t="s">
        <v>70</v>
      </c>
    </row>
    <row r="11919" spans="1:56" x14ac:dyDescent="0.3">
      <c r="A11919" t="s">
        <v>170</v>
      </c>
      <c r="B11919" s="11" t="s">
        <v>171</v>
      </c>
      <c r="C11919" s="11" t="s">
        <v>172</v>
      </c>
      <c r="D11919" s="11" t="s">
        <v>127</v>
      </c>
      <c r="E11919" t="s">
        <v>95</v>
      </c>
      <c r="F11919" t="s">
        <v>61</v>
      </c>
      <c r="G11919" t="s">
        <v>61</v>
      </c>
      <c r="H11919" t="s">
        <v>61</v>
      </c>
      <c r="I11919" t="s">
        <v>61</v>
      </c>
      <c r="J11919" t="s">
        <v>61</v>
      </c>
      <c r="K11919" t="s">
        <v>61</v>
      </c>
      <c r="L11919" t="s">
        <v>61</v>
      </c>
      <c r="M11919" t="s">
        <v>61</v>
      </c>
      <c r="N11919" s="11" t="s">
        <v>186</v>
      </c>
      <c r="O11919" t="s">
        <v>61</v>
      </c>
      <c r="P11919" t="s">
        <v>61</v>
      </c>
      <c r="Q11919" t="s">
        <v>61</v>
      </c>
      <c r="R11919" t="s">
        <v>61</v>
      </c>
      <c r="S11919" t="s">
        <v>61</v>
      </c>
      <c r="T11919" t="s">
        <v>61</v>
      </c>
      <c r="U11919" t="s">
        <v>61</v>
      </c>
      <c r="V11919" t="s">
        <v>61</v>
      </c>
      <c r="W11919" t="s">
        <v>61</v>
      </c>
      <c r="X11919" t="s">
        <v>61</v>
      </c>
      <c r="Y11919" t="s">
        <v>61</v>
      </c>
      <c r="Z11919" t="s">
        <v>61</v>
      </c>
      <c r="AA11919" t="s">
        <v>61</v>
      </c>
      <c r="AB11919" t="s">
        <v>61</v>
      </c>
      <c r="AC11919" t="s">
        <v>61</v>
      </c>
      <c r="AD11919" s="11" t="s">
        <v>61</v>
      </c>
      <c r="AE11919" s="11" t="s">
        <v>59</v>
      </c>
      <c r="AF11919" s="11" t="s">
        <v>61</v>
      </c>
      <c r="AG11919" s="11" t="s">
        <v>61</v>
      </c>
      <c r="AI11919" t="s">
        <v>61</v>
      </c>
      <c r="AJ11919" t="s">
        <v>61</v>
      </c>
      <c r="AN11919" t="s">
        <v>65</v>
      </c>
      <c r="AO11919" t="s">
        <v>187</v>
      </c>
      <c r="AP11919" t="s">
        <v>188</v>
      </c>
      <c r="AQ11919" t="s">
        <v>64</v>
      </c>
      <c r="AR11919" t="s">
        <v>111</v>
      </c>
      <c r="AS11919" s="4">
        <v>45246.958333333336</v>
      </c>
      <c r="AT11919" s="5">
        <v>2017</v>
      </c>
      <c r="AU11919">
        <v>4.3</v>
      </c>
      <c r="AV11919" t="s">
        <v>61</v>
      </c>
      <c r="AX11919" t="s">
        <v>189</v>
      </c>
      <c r="AY11919" t="s">
        <v>70</v>
      </c>
      <c r="AZ11919" t="s">
        <v>120</v>
      </c>
      <c r="BA11919" t="s">
        <v>120</v>
      </c>
      <c r="BB11919" t="s">
        <v>70</v>
      </c>
      <c r="BC11919" t="s">
        <v>70</v>
      </c>
      <c r="BD11919" t="s">
        <v>70</v>
      </c>
    </row>
    <row r="11920" spans="1:56" x14ac:dyDescent="0.3">
      <c r="A11920" t="s">
        <v>170</v>
      </c>
      <c r="B11920" s="11" t="s">
        <v>171</v>
      </c>
      <c r="C11920" s="11" t="s">
        <v>172</v>
      </c>
      <c r="D11920" s="11" t="s">
        <v>127</v>
      </c>
      <c r="E11920" t="s">
        <v>95</v>
      </c>
      <c r="F11920" t="s">
        <v>61</v>
      </c>
      <c r="G11920" t="s">
        <v>61</v>
      </c>
      <c r="H11920" t="s">
        <v>61</v>
      </c>
      <c r="I11920" t="s">
        <v>61</v>
      </c>
      <c r="J11920" t="s">
        <v>61</v>
      </c>
      <c r="K11920" t="s">
        <v>61</v>
      </c>
      <c r="L11920" t="s">
        <v>61</v>
      </c>
      <c r="M11920" t="s">
        <v>61</v>
      </c>
      <c r="N11920" s="11" t="s">
        <v>186</v>
      </c>
      <c r="O11920" t="s">
        <v>61</v>
      </c>
      <c r="P11920" t="s">
        <v>61</v>
      </c>
      <c r="Q11920" t="s">
        <v>61</v>
      </c>
      <c r="R11920" t="s">
        <v>61</v>
      </c>
      <c r="S11920" t="s">
        <v>61</v>
      </c>
      <c r="T11920" t="s">
        <v>61</v>
      </c>
      <c r="U11920" t="s">
        <v>61</v>
      </c>
      <c r="V11920" t="s">
        <v>61</v>
      </c>
      <c r="W11920" t="s">
        <v>61</v>
      </c>
      <c r="X11920" t="s">
        <v>61</v>
      </c>
      <c r="Y11920" t="s">
        <v>61</v>
      </c>
      <c r="Z11920" t="s">
        <v>61</v>
      </c>
      <c r="AA11920" t="s">
        <v>61</v>
      </c>
      <c r="AB11920" t="s">
        <v>61</v>
      </c>
      <c r="AC11920" t="s">
        <v>61</v>
      </c>
      <c r="AD11920" s="11" t="s">
        <v>61</v>
      </c>
      <c r="AE11920" s="11" t="s">
        <v>59</v>
      </c>
      <c r="AF11920" s="11" t="s">
        <v>61</v>
      </c>
      <c r="AG11920" s="11" t="s">
        <v>61</v>
      </c>
      <c r="AI11920" t="s">
        <v>61</v>
      </c>
      <c r="AJ11920" t="s">
        <v>61</v>
      </c>
      <c r="AN11920" t="s">
        <v>65</v>
      </c>
      <c r="AO11920" t="s">
        <v>187</v>
      </c>
      <c r="AP11920" t="s">
        <v>188</v>
      </c>
      <c r="AQ11920" t="s">
        <v>64</v>
      </c>
      <c r="AR11920" t="s">
        <v>111</v>
      </c>
      <c r="AS11920" s="4">
        <v>45246.958333333336</v>
      </c>
      <c r="AT11920" s="5">
        <v>2018</v>
      </c>
      <c r="AU11920">
        <v>4.8</v>
      </c>
      <c r="AV11920" t="s">
        <v>61</v>
      </c>
      <c r="AX11920" t="s">
        <v>189</v>
      </c>
      <c r="AY11920" t="s">
        <v>70</v>
      </c>
      <c r="AZ11920" t="s">
        <v>120</v>
      </c>
      <c r="BA11920" t="s">
        <v>120</v>
      </c>
      <c r="BB11920" t="s">
        <v>70</v>
      </c>
      <c r="BC11920" t="s">
        <v>70</v>
      </c>
      <c r="BD11920" t="s">
        <v>70</v>
      </c>
    </row>
    <row r="11921" spans="1:56" x14ac:dyDescent="0.3">
      <c r="A11921" t="s">
        <v>170</v>
      </c>
      <c r="B11921" s="11" t="s">
        <v>171</v>
      </c>
      <c r="C11921" s="11" t="s">
        <v>172</v>
      </c>
      <c r="D11921" s="11" t="s">
        <v>127</v>
      </c>
      <c r="E11921" t="s">
        <v>95</v>
      </c>
      <c r="F11921" t="s">
        <v>61</v>
      </c>
      <c r="G11921" t="s">
        <v>61</v>
      </c>
      <c r="H11921" t="s">
        <v>61</v>
      </c>
      <c r="I11921" t="s">
        <v>61</v>
      </c>
      <c r="J11921" t="s">
        <v>61</v>
      </c>
      <c r="K11921" t="s">
        <v>61</v>
      </c>
      <c r="L11921" t="s">
        <v>61</v>
      </c>
      <c r="M11921" t="s">
        <v>61</v>
      </c>
      <c r="N11921" s="11" t="s">
        <v>186</v>
      </c>
      <c r="O11921" t="s">
        <v>61</v>
      </c>
      <c r="P11921" t="s">
        <v>61</v>
      </c>
      <c r="Q11921" t="s">
        <v>61</v>
      </c>
      <c r="R11921" t="s">
        <v>61</v>
      </c>
      <c r="S11921" t="s">
        <v>61</v>
      </c>
      <c r="T11921" t="s">
        <v>61</v>
      </c>
      <c r="U11921" t="s">
        <v>61</v>
      </c>
      <c r="V11921" t="s">
        <v>61</v>
      </c>
      <c r="W11921" t="s">
        <v>61</v>
      </c>
      <c r="X11921" t="s">
        <v>61</v>
      </c>
      <c r="Y11921" t="s">
        <v>61</v>
      </c>
      <c r="Z11921" t="s">
        <v>61</v>
      </c>
      <c r="AA11921" t="s">
        <v>61</v>
      </c>
      <c r="AB11921" t="s">
        <v>61</v>
      </c>
      <c r="AC11921" t="s">
        <v>61</v>
      </c>
      <c r="AD11921" s="11" t="s">
        <v>61</v>
      </c>
      <c r="AE11921" s="11" t="s">
        <v>59</v>
      </c>
      <c r="AF11921" s="11" t="s">
        <v>61</v>
      </c>
      <c r="AG11921" s="11" t="s">
        <v>61</v>
      </c>
      <c r="AI11921" t="s">
        <v>61</v>
      </c>
      <c r="AJ11921" t="s">
        <v>61</v>
      </c>
      <c r="AN11921" t="s">
        <v>65</v>
      </c>
      <c r="AO11921" t="s">
        <v>187</v>
      </c>
      <c r="AP11921" t="s">
        <v>188</v>
      </c>
      <c r="AQ11921" t="s">
        <v>64</v>
      </c>
      <c r="AR11921" t="s">
        <v>111</v>
      </c>
      <c r="AS11921" s="4">
        <v>45246.958333333336</v>
      </c>
      <c r="AT11921" s="5">
        <v>2019</v>
      </c>
      <c r="AU11921">
        <v>7.8</v>
      </c>
      <c r="AV11921" t="s">
        <v>61</v>
      </c>
      <c r="AX11921" t="s">
        <v>189</v>
      </c>
      <c r="AY11921" t="s">
        <v>70</v>
      </c>
      <c r="AZ11921" t="s">
        <v>120</v>
      </c>
      <c r="BA11921" t="s">
        <v>120</v>
      </c>
      <c r="BB11921" t="s">
        <v>70</v>
      </c>
      <c r="BC11921" t="s">
        <v>70</v>
      </c>
      <c r="BD11921" t="s">
        <v>70</v>
      </c>
    </row>
    <row r="11922" spans="1:56" x14ac:dyDescent="0.3">
      <c r="A11922" t="s">
        <v>170</v>
      </c>
      <c r="B11922" s="11" t="s">
        <v>171</v>
      </c>
      <c r="C11922" s="11" t="s">
        <v>172</v>
      </c>
      <c r="D11922" s="11" t="s">
        <v>127</v>
      </c>
      <c r="E11922" t="s">
        <v>95</v>
      </c>
      <c r="F11922" t="s">
        <v>61</v>
      </c>
      <c r="G11922" t="s">
        <v>61</v>
      </c>
      <c r="H11922" t="s">
        <v>61</v>
      </c>
      <c r="I11922" t="s">
        <v>61</v>
      </c>
      <c r="J11922" t="s">
        <v>61</v>
      </c>
      <c r="K11922" t="s">
        <v>61</v>
      </c>
      <c r="L11922" t="s">
        <v>61</v>
      </c>
      <c r="M11922" t="s">
        <v>61</v>
      </c>
      <c r="N11922" s="11" t="s">
        <v>186</v>
      </c>
      <c r="O11922" t="s">
        <v>61</v>
      </c>
      <c r="P11922" t="s">
        <v>61</v>
      </c>
      <c r="Q11922" t="s">
        <v>61</v>
      </c>
      <c r="R11922" t="s">
        <v>61</v>
      </c>
      <c r="S11922" t="s">
        <v>61</v>
      </c>
      <c r="T11922" t="s">
        <v>61</v>
      </c>
      <c r="U11922" t="s">
        <v>61</v>
      </c>
      <c r="V11922" t="s">
        <v>61</v>
      </c>
      <c r="W11922" t="s">
        <v>61</v>
      </c>
      <c r="X11922" t="s">
        <v>61</v>
      </c>
      <c r="Y11922" t="s">
        <v>61</v>
      </c>
      <c r="Z11922" t="s">
        <v>61</v>
      </c>
      <c r="AA11922" t="s">
        <v>61</v>
      </c>
      <c r="AB11922" t="s">
        <v>61</v>
      </c>
      <c r="AC11922" t="s">
        <v>61</v>
      </c>
      <c r="AD11922" s="11" t="s">
        <v>61</v>
      </c>
      <c r="AE11922" s="11" t="s">
        <v>59</v>
      </c>
      <c r="AF11922" s="11" t="s">
        <v>61</v>
      </c>
      <c r="AG11922" s="11" t="s">
        <v>61</v>
      </c>
      <c r="AI11922" t="s">
        <v>61</v>
      </c>
      <c r="AJ11922" t="s">
        <v>61</v>
      </c>
      <c r="AN11922" t="s">
        <v>65</v>
      </c>
      <c r="AO11922" t="s">
        <v>187</v>
      </c>
      <c r="AP11922" t="s">
        <v>188</v>
      </c>
      <c r="AQ11922" t="s">
        <v>64</v>
      </c>
      <c r="AR11922" t="s">
        <v>111</v>
      </c>
      <c r="AS11922" s="4">
        <v>45246.958333333336</v>
      </c>
      <c r="AT11922" s="5">
        <v>2020</v>
      </c>
      <c r="AU11922">
        <v>5.7</v>
      </c>
      <c r="AV11922" t="s">
        <v>61</v>
      </c>
      <c r="AX11922" t="s">
        <v>189</v>
      </c>
      <c r="AY11922" t="s">
        <v>70</v>
      </c>
      <c r="AZ11922" t="s">
        <v>120</v>
      </c>
      <c r="BA11922" t="s">
        <v>120</v>
      </c>
      <c r="BB11922" t="s">
        <v>70</v>
      </c>
      <c r="BC11922" t="s">
        <v>70</v>
      </c>
      <c r="BD11922" t="s">
        <v>70</v>
      </c>
    </row>
    <row r="11923" spans="1:56" x14ac:dyDescent="0.3">
      <c r="A11923" t="s">
        <v>170</v>
      </c>
      <c r="B11923" s="11" t="s">
        <v>171</v>
      </c>
      <c r="C11923" s="11" t="s">
        <v>172</v>
      </c>
      <c r="D11923" s="11" t="s">
        <v>127</v>
      </c>
      <c r="E11923" t="s">
        <v>95</v>
      </c>
      <c r="F11923" t="s">
        <v>61</v>
      </c>
      <c r="G11923" t="s">
        <v>61</v>
      </c>
      <c r="H11923" t="s">
        <v>61</v>
      </c>
      <c r="I11923" t="s">
        <v>61</v>
      </c>
      <c r="J11923" t="s">
        <v>61</v>
      </c>
      <c r="K11923" t="s">
        <v>61</v>
      </c>
      <c r="L11923" t="s">
        <v>61</v>
      </c>
      <c r="M11923" t="s">
        <v>61</v>
      </c>
      <c r="N11923" s="11" t="s">
        <v>186</v>
      </c>
      <c r="O11923" t="s">
        <v>61</v>
      </c>
      <c r="P11923" t="s">
        <v>61</v>
      </c>
      <c r="Q11923" t="s">
        <v>61</v>
      </c>
      <c r="R11923" t="s">
        <v>61</v>
      </c>
      <c r="S11923" t="s">
        <v>61</v>
      </c>
      <c r="T11923" t="s">
        <v>61</v>
      </c>
      <c r="U11923" t="s">
        <v>61</v>
      </c>
      <c r="V11923" t="s">
        <v>61</v>
      </c>
      <c r="W11923" t="s">
        <v>61</v>
      </c>
      <c r="X11923" t="s">
        <v>61</v>
      </c>
      <c r="Y11923" t="s">
        <v>61</v>
      </c>
      <c r="Z11923" t="s">
        <v>61</v>
      </c>
      <c r="AA11923" t="s">
        <v>61</v>
      </c>
      <c r="AB11923" t="s">
        <v>61</v>
      </c>
      <c r="AC11923" t="s">
        <v>61</v>
      </c>
      <c r="AD11923" s="11" t="s">
        <v>61</v>
      </c>
      <c r="AE11923" s="11" t="s">
        <v>59</v>
      </c>
      <c r="AF11923" s="11" t="s">
        <v>61</v>
      </c>
      <c r="AG11923" s="11" t="s">
        <v>61</v>
      </c>
      <c r="AI11923" t="s">
        <v>61</v>
      </c>
      <c r="AJ11923" t="s">
        <v>61</v>
      </c>
      <c r="AN11923" t="s">
        <v>65</v>
      </c>
      <c r="AO11923" t="s">
        <v>187</v>
      </c>
      <c r="AP11923" t="s">
        <v>188</v>
      </c>
      <c r="AQ11923" t="s">
        <v>64</v>
      </c>
      <c r="AR11923" t="s">
        <v>111</v>
      </c>
      <c r="AS11923" s="4">
        <v>45246.958333333336</v>
      </c>
      <c r="AT11923" s="5">
        <v>2021</v>
      </c>
      <c r="AU11923">
        <v>5.8000000000000007</v>
      </c>
      <c r="AV11923" t="s">
        <v>61</v>
      </c>
      <c r="AX11923" t="s">
        <v>189</v>
      </c>
      <c r="AY11923" t="s">
        <v>70</v>
      </c>
      <c r="AZ11923" t="s">
        <v>120</v>
      </c>
      <c r="BA11923" t="s">
        <v>120</v>
      </c>
      <c r="BB11923" t="s">
        <v>70</v>
      </c>
      <c r="BC11923" t="s">
        <v>70</v>
      </c>
      <c r="BD11923" t="s">
        <v>70</v>
      </c>
    </row>
    <row r="11924" spans="1:56" x14ac:dyDescent="0.3">
      <c r="A11924" t="s">
        <v>170</v>
      </c>
      <c r="B11924" s="11" t="s">
        <v>171</v>
      </c>
      <c r="C11924" s="11" t="s">
        <v>172</v>
      </c>
      <c r="D11924" s="11" t="s">
        <v>127</v>
      </c>
      <c r="E11924" t="s">
        <v>95</v>
      </c>
      <c r="F11924" t="s">
        <v>61</v>
      </c>
      <c r="G11924" t="s">
        <v>61</v>
      </c>
      <c r="H11924" t="s">
        <v>61</v>
      </c>
      <c r="I11924" t="s">
        <v>61</v>
      </c>
      <c r="J11924" t="s">
        <v>61</v>
      </c>
      <c r="K11924" t="s">
        <v>61</v>
      </c>
      <c r="L11924" t="s">
        <v>61</v>
      </c>
      <c r="M11924" t="s">
        <v>61</v>
      </c>
      <c r="N11924" s="11" t="s">
        <v>186</v>
      </c>
      <c r="O11924" t="s">
        <v>61</v>
      </c>
      <c r="P11924" t="s">
        <v>61</v>
      </c>
      <c r="Q11924" t="s">
        <v>61</v>
      </c>
      <c r="R11924" t="s">
        <v>61</v>
      </c>
      <c r="S11924" t="s">
        <v>61</v>
      </c>
      <c r="T11924" t="s">
        <v>61</v>
      </c>
      <c r="U11924" t="s">
        <v>61</v>
      </c>
      <c r="V11924" t="s">
        <v>61</v>
      </c>
      <c r="W11924" t="s">
        <v>61</v>
      </c>
      <c r="X11924" t="s">
        <v>61</v>
      </c>
      <c r="Y11924" t="s">
        <v>61</v>
      </c>
      <c r="Z11924" t="s">
        <v>61</v>
      </c>
      <c r="AA11924" t="s">
        <v>61</v>
      </c>
      <c r="AB11924" t="s">
        <v>61</v>
      </c>
      <c r="AC11924" t="s">
        <v>61</v>
      </c>
      <c r="AD11924" s="11" t="s">
        <v>61</v>
      </c>
      <c r="AE11924" s="11" t="s">
        <v>59</v>
      </c>
      <c r="AF11924" s="11" t="s">
        <v>61</v>
      </c>
      <c r="AG11924" s="11" t="s">
        <v>61</v>
      </c>
      <c r="AI11924" t="s">
        <v>61</v>
      </c>
      <c r="AJ11924" t="s">
        <v>61</v>
      </c>
      <c r="AN11924" t="s">
        <v>65</v>
      </c>
      <c r="AO11924" t="s">
        <v>187</v>
      </c>
      <c r="AP11924" t="s">
        <v>188</v>
      </c>
      <c r="AQ11924" t="s">
        <v>64</v>
      </c>
      <c r="AR11924" t="s">
        <v>111</v>
      </c>
      <c r="AS11924" s="4">
        <v>45246.958333333336</v>
      </c>
      <c r="AT11924" s="5">
        <v>2022</v>
      </c>
      <c r="AU11924">
        <v>7.1</v>
      </c>
      <c r="AV11924" t="s">
        <v>61</v>
      </c>
      <c r="AX11924" t="s">
        <v>189</v>
      </c>
      <c r="AY11924" t="s">
        <v>70</v>
      </c>
      <c r="AZ11924" t="s">
        <v>120</v>
      </c>
      <c r="BA11924" t="s">
        <v>120</v>
      </c>
      <c r="BB11924" t="s">
        <v>70</v>
      </c>
      <c r="BC11924" t="s">
        <v>70</v>
      </c>
      <c r="BD11924" t="s">
        <v>70</v>
      </c>
    </row>
    <row r="11925" spans="1:56" x14ac:dyDescent="0.3">
      <c r="A11925" t="s">
        <v>170</v>
      </c>
      <c r="B11925" s="11" t="s">
        <v>171</v>
      </c>
      <c r="C11925" s="11" t="s">
        <v>172</v>
      </c>
      <c r="D11925" s="11" t="s">
        <v>127</v>
      </c>
      <c r="E11925" t="s">
        <v>96</v>
      </c>
      <c r="F11925" t="s">
        <v>61</v>
      </c>
      <c r="G11925" t="s">
        <v>61</v>
      </c>
      <c r="H11925" t="s">
        <v>61</v>
      </c>
      <c r="I11925" t="s">
        <v>61</v>
      </c>
      <c r="J11925" t="s">
        <v>61</v>
      </c>
      <c r="K11925" t="s">
        <v>61</v>
      </c>
      <c r="L11925" t="s">
        <v>61</v>
      </c>
      <c r="M11925" t="s">
        <v>61</v>
      </c>
      <c r="N11925" s="11" t="s">
        <v>186</v>
      </c>
      <c r="O11925" t="s">
        <v>61</v>
      </c>
      <c r="P11925" t="s">
        <v>61</v>
      </c>
      <c r="Q11925" t="s">
        <v>61</v>
      </c>
      <c r="R11925" t="s">
        <v>61</v>
      </c>
      <c r="S11925" t="s">
        <v>61</v>
      </c>
      <c r="T11925" t="s">
        <v>61</v>
      </c>
      <c r="U11925" t="s">
        <v>61</v>
      </c>
      <c r="V11925" t="s">
        <v>61</v>
      </c>
      <c r="W11925" t="s">
        <v>61</v>
      </c>
      <c r="X11925" t="s">
        <v>61</v>
      </c>
      <c r="Y11925" t="s">
        <v>61</v>
      </c>
      <c r="Z11925" t="s">
        <v>61</v>
      </c>
      <c r="AA11925" t="s">
        <v>61</v>
      </c>
      <c r="AB11925" t="s">
        <v>61</v>
      </c>
      <c r="AC11925" t="s">
        <v>61</v>
      </c>
      <c r="AD11925" s="11" t="s">
        <v>61</v>
      </c>
      <c r="AE11925" s="11" t="s">
        <v>132</v>
      </c>
      <c r="AF11925" s="11" t="s">
        <v>61</v>
      </c>
      <c r="AG11925" s="11" t="s">
        <v>61</v>
      </c>
      <c r="AI11925" t="s">
        <v>61</v>
      </c>
      <c r="AJ11925" t="s">
        <v>61</v>
      </c>
      <c r="AN11925" t="s">
        <v>65</v>
      </c>
      <c r="AO11925" t="s">
        <v>187</v>
      </c>
      <c r="AP11925" t="s">
        <v>188</v>
      </c>
      <c r="AQ11925" t="s">
        <v>64</v>
      </c>
      <c r="AR11925" t="s">
        <v>111</v>
      </c>
      <c r="AS11925" s="4">
        <v>45246.958333333336</v>
      </c>
      <c r="AT11925" s="5">
        <v>2005</v>
      </c>
      <c r="AU11925">
        <v>2</v>
      </c>
      <c r="AV11925" t="s">
        <v>61</v>
      </c>
      <c r="AX11925" t="s">
        <v>189</v>
      </c>
      <c r="AY11925" t="s">
        <v>70</v>
      </c>
      <c r="AZ11925" t="s">
        <v>120</v>
      </c>
      <c r="BA11925" t="s">
        <v>120</v>
      </c>
      <c r="BB11925" t="s">
        <v>70</v>
      </c>
      <c r="BC11925" t="s">
        <v>70</v>
      </c>
      <c r="BD11925" t="s">
        <v>70</v>
      </c>
    </row>
    <row r="11926" spans="1:56" x14ac:dyDescent="0.3">
      <c r="A11926" t="s">
        <v>170</v>
      </c>
      <c r="B11926" s="11" t="s">
        <v>171</v>
      </c>
      <c r="C11926" s="11" t="s">
        <v>172</v>
      </c>
      <c r="D11926" s="11" t="s">
        <v>127</v>
      </c>
      <c r="E11926" t="s">
        <v>96</v>
      </c>
      <c r="F11926" t="s">
        <v>61</v>
      </c>
      <c r="G11926" t="s">
        <v>61</v>
      </c>
      <c r="H11926" t="s">
        <v>61</v>
      </c>
      <c r="I11926" t="s">
        <v>61</v>
      </c>
      <c r="J11926" t="s">
        <v>61</v>
      </c>
      <c r="K11926" t="s">
        <v>61</v>
      </c>
      <c r="L11926" t="s">
        <v>61</v>
      </c>
      <c r="M11926" t="s">
        <v>61</v>
      </c>
      <c r="N11926" s="11" t="s">
        <v>186</v>
      </c>
      <c r="O11926" t="s">
        <v>61</v>
      </c>
      <c r="P11926" t="s">
        <v>61</v>
      </c>
      <c r="Q11926" t="s">
        <v>61</v>
      </c>
      <c r="R11926" t="s">
        <v>61</v>
      </c>
      <c r="S11926" t="s">
        <v>61</v>
      </c>
      <c r="T11926" t="s">
        <v>61</v>
      </c>
      <c r="U11926" t="s">
        <v>61</v>
      </c>
      <c r="V11926" t="s">
        <v>61</v>
      </c>
      <c r="W11926" t="s">
        <v>61</v>
      </c>
      <c r="X11926" t="s">
        <v>61</v>
      </c>
      <c r="Y11926" t="s">
        <v>61</v>
      </c>
      <c r="Z11926" t="s">
        <v>61</v>
      </c>
      <c r="AA11926" t="s">
        <v>61</v>
      </c>
      <c r="AB11926" t="s">
        <v>61</v>
      </c>
      <c r="AC11926" t="s">
        <v>61</v>
      </c>
      <c r="AD11926" s="11" t="s">
        <v>61</v>
      </c>
      <c r="AE11926" s="11" t="s">
        <v>132</v>
      </c>
      <c r="AF11926" s="11" t="s">
        <v>61</v>
      </c>
      <c r="AG11926" s="11" t="s">
        <v>61</v>
      </c>
      <c r="AI11926" t="s">
        <v>61</v>
      </c>
      <c r="AJ11926" t="s">
        <v>61</v>
      </c>
      <c r="AN11926" t="s">
        <v>65</v>
      </c>
      <c r="AO11926" t="s">
        <v>187</v>
      </c>
      <c r="AP11926" t="s">
        <v>188</v>
      </c>
      <c r="AQ11926" t="s">
        <v>64</v>
      </c>
      <c r="AR11926" t="s">
        <v>111</v>
      </c>
      <c r="AS11926" s="4">
        <v>45246.958333333336</v>
      </c>
      <c r="AT11926" s="5">
        <v>2006</v>
      </c>
      <c r="AU11926">
        <v>2.2999999999999998</v>
      </c>
      <c r="AV11926" t="s">
        <v>61</v>
      </c>
      <c r="AX11926" t="s">
        <v>189</v>
      </c>
      <c r="AY11926" t="s">
        <v>70</v>
      </c>
      <c r="AZ11926" t="s">
        <v>120</v>
      </c>
      <c r="BA11926" t="s">
        <v>120</v>
      </c>
      <c r="BB11926" t="s">
        <v>70</v>
      </c>
      <c r="BC11926" t="s">
        <v>70</v>
      </c>
      <c r="BD11926" t="s">
        <v>70</v>
      </c>
    </row>
    <row r="11927" spans="1:56" x14ac:dyDescent="0.3">
      <c r="A11927" t="s">
        <v>170</v>
      </c>
      <c r="B11927" s="11" t="s">
        <v>171</v>
      </c>
      <c r="C11927" s="11" t="s">
        <v>172</v>
      </c>
      <c r="D11927" s="11" t="s">
        <v>127</v>
      </c>
      <c r="E11927" t="s">
        <v>96</v>
      </c>
      <c r="F11927" t="s">
        <v>61</v>
      </c>
      <c r="G11927" t="s">
        <v>61</v>
      </c>
      <c r="H11927" t="s">
        <v>61</v>
      </c>
      <c r="I11927" t="s">
        <v>61</v>
      </c>
      <c r="J11927" t="s">
        <v>61</v>
      </c>
      <c r="K11927" t="s">
        <v>61</v>
      </c>
      <c r="L11927" t="s">
        <v>61</v>
      </c>
      <c r="M11927" t="s">
        <v>61</v>
      </c>
      <c r="N11927" s="11" t="s">
        <v>186</v>
      </c>
      <c r="O11927" t="s">
        <v>61</v>
      </c>
      <c r="P11927" t="s">
        <v>61</v>
      </c>
      <c r="Q11927" t="s">
        <v>61</v>
      </c>
      <c r="R11927" t="s">
        <v>61</v>
      </c>
      <c r="S11927" t="s">
        <v>61</v>
      </c>
      <c r="T11927" t="s">
        <v>61</v>
      </c>
      <c r="U11927" t="s">
        <v>61</v>
      </c>
      <c r="V11927" t="s">
        <v>61</v>
      </c>
      <c r="W11927" t="s">
        <v>61</v>
      </c>
      <c r="X11927" t="s">
        <v>61</v>
      </c>
      <c r="Y11927" t="s">
        <v>61</v>
      </c>
      <c r="Z11927" t="s">
        <v>61</v>
      </c>
      <c r="AA11927" t="s">
        <v>61</v>
      </c>
      <c r="AB11927" t="s">
        <v>61</v>
      </c>
      <c r="AC11927" t="s">
        <v>61</v>
      </c>
      <c r="AD11927" s="11" t="s">
        <v>61</v>
      </c>
      <c r="AE11927" s="11" t="s">
        <v>132</v>
      </c>
      <c r="AF11927" s="11" t="s">
        <v>61</v>
      </c>
      <c r="AG11927" s="11" t="s">
        <v>61</v>
      </c>
      <c r="AI11927" t="s">
        <v>61</v>
      </c>
      <c r="AJ11927" t="s">
        <v>61</v>
      </c>
      <c r="AN11927" t="s">
        <v>65</v>
      </c>
      <c r="AO11927" t="s">
        <v>187</v>
      </c>
      <c r="AP11927" t="s">
        <v>188</v>
      </c>
      <c r="AQ11927" t="s">
        <v>64</v>
      </c>
      <c r="AR11927" t="s">
        <v>111</v>
      </c>
      <c r="AS11927" s="4">
        <v>45246.958333333336</v>
      </c>
      <c r="AT11927" s="5">
        <v>2007</v>
      </c>
      <c r="AU11927">
        <v>3.2</v>
      </c>
      <c r="AV11927" t="s">
        <v>61</v>
      </c>
      <c r="AX11927" t="s">
        <v>189</v>
      </c>
      <c r="AY11927" t="s">
        <v>70</v>
      </c>
      <c r="AZ11927" t="s">
        <v>120</v>
      </c>
      <c r="BA11927" t="s">
        <v>120</v>
      </c>
      <c r="BB11927" t="s">
        <v>70</v>
      </c>
      <c r="BC11927" t="s">
        <v>70</v>
      </c>
      <c r="BD11927" t="s">
        <v>70</v>
      </c>
    </row>
    <row r="11928" spans="1:56" x14ac:dyDescent="0.3">
      <c r="A11928" t="s">
        <v>170</v>
      </c>
      <c r="B11928" s="11" t="s">
        <v>171</v>
      </c>
      <c r="C11928" s="11" t="s">
        <v>172</v>
      </c>
      <c r="D11928" s="11" t="s">
        <v>127</v>
      </c>
      <c r="E11928" t="s">
        <v>96</v>
      </c>
      <c r="F11928" t="s">
        <v>61</v>
      </c>
      <c r="G11928" t="s">
        <v>61</v>
      </c>
      <c r="H11928" t="s">
        <v>61</v>
      </c>
      <c r="I11928" t="s">
        <v>61</v>
      </c>
      <c r="J11928" t="s">
        <v>61</v>
      </c>
      <c r="K11928" t="s">
        <v>61</v>
      </c>
      <c r="L11928" t="s">
        <v>61</v>
      </c>
      <c r="M11928" t="s">
        <v>61</v>
      </c>
      <c r="N11928" s="11" t="s">
        <v>186</v>
      </c>
      <c r="O11928" t="s">
        <v>61</v>
      </c>
      <c r="P11928" t="s">
        <v>61</v>
      </c>
      <c r="Q11928" t="s">
        <v>61</v>
      </c>
      <c r="R11928" t="s">
        <v>61</v>
      </c>
      <c r="S11928" t="s">
        <v>61</v>
      </c>
      <c r="T11928" t="s">
        <v>61</v>
      </c>
      <c r="U11928" t="s">
        <v>61</v>
      </c>
      <c r="V11928" t="s">
        <v>61</v>
      </c>
      <c r="W11928" t="s">
        <v>61</v>
      </c>
      <c r="X11928" t="s">
        <v>61</v>
      </c>
      <c r="Y11928" t="s">
        <v>61</v>
      </c>
      <c r="Z11928" t="s">
        <v>61</v>
      </c>
      <c r="AA11928" t="s">
        <v>61</v>
      </c>
      <c r="AB11928" t="s">
        <v>61</v>
      </c>
      <c r="AC11928" t="s">
        <v>61</v>
      </c>
      <c r="AD11928" s="11" t="s">
        <v>61</v>
      </c>
      <c r="AE11928" s="11" t="s">
        <v>132</v>
      </c>
      <c r="AF11928" s="11" t="s">
        <v>61</v>
      </c>
      <c r="AG11928" s="11" t="s">
        <v>61</v>
      </c>
      <c r="AI11928" t="s">
        <v>61</v>
      </c>
      <c r="AJ11928" t="s">
        <v>61</v>
      </c>
      <c r="AN11928" t="s">
        <v>65</v>
      </c>
      <c r="AO11928" t="s">
        <v>187</v>
      </c>
      <c r="AP11928" t="s">
        <v>188</v>
      </c>
      <c r="AQ11928" t="s">
        <v>64</v>
      </c>
      <c r="AR11928" t="s">
        <v>111</v>
      </c>
      <c r="AS11928" s="4">
        <v>45246.958333333336</v>
      </c>
      <c r="AT11928" s="5">
        <v>2008</v>
      </c>
      <c r="AU11928">
        <v>4.3</v>
      </c>
      <c r="AV11928" t="s">
        <v>61</v>
      </c>
      <c r="AX11928" t="s">
        <v>189</v>
      </c>
      <c r="AY11928" t="s">
        <v>70</v>
      </c>
      <c r="AZ11928" t="s">
        <v>120</v>
      </c>
      <c r="BA11928" t="s">
        <v>120</v>
      </c>
      <c r="BB11928" t="s">
        <v>70</v>
      </c>
      <c r="BC11928" t="s">
        <v>70</v>
      </c>
      <c r="BD11928" t="s">
        <v>70</v>
      </c>
    </row>
    <row r="11929" spans="1:56" x14ac:dyDescent="0.3">
      <c r="A11929" t="s">
        <v>170</v>
      </c>
      <c r="B11929" s="11" t="s">
        <v>171</v>
      </c>
      <c r="C11929" s="11" t="s">
        <v>172</v>
      </c>
      <c r="D11929" s="11" t="s">
        <v>127</v>
      </c>
      <c r="E11929" t="s">
        <v>96</v>
      </c>
      <c r="F11929" t="s">
        <v>61</v>
      </c>
      <c r="G11929" t="s">
        <v>61</v>
      </c>
      <c r="H11929" t="s">
        <v>61</v>
      </c>
      <c r="I11929" t="s">
        <v>61</v>
      </c>
      <c r="J11929" t="s">
        <v>61</v>
      </c>
      <c r="K11929" t="s">
        <v>61</v>
      </c>
      <c r="L11929" t="s">
        <v>61</v>
      </c>
      <c r="M11929" t="s">
        <v>61</v>
      </c>
      <c r="N11929" s="11" t="s">
        <v>186</v>
      </c>
      <c r="O11929" t="s">
        <v>61</v>
      </c>
      <c r="P11929" t="s">
        <v>61</v>
      </c>
      <c r="Q11929" t="s">
        <v>61</v>
      </c>
      <c r="R11929" t="s">
        <v>61</v>
      </c>
      <c r="S11929" t="s">
        <v>61</v>
      </c>
      <c r="T11929" t="s">
        <v>61</v>
      </c>
      <c r="U11929" t="s">
        <v>61</v>
      </c>
      <c r="V11929" t="s">
        <v>61</v>
      </c>
      <c r="W11929" t="s">
        <v>61</v>
      </c>
      <c r="X11929" t="s">
        <v>61</v>
      </c>
      <c r="Y11929" t="s">
        <v>61</v>
      </c>
      <c r="Z11929" t="s">
        <v>61</v>
      </c>
      <c r="AA11929" t="s">
        <v>61</v>
      </c>
      <c r="AB11929" t="s">
        <v>61</v>
      </c>
      <c r="AC11929" t="s">
        <v>61</v>
      </c>
      <c r="AD11929" s="11" t="s">
        <v>61</v>
      </c>
      <c r="AE11929" s="11" t="s">
        <v>132</v>
      </c>
      <c r="AF11929" s="11" t="s">
        <v>61</v>
      </c>
      <c r="AG11929" s="11" t="s">
        <v>61</v>
      </c>
      <c r="AI11929" t="s">
        <v>61</v>
      </c>
      <c r="AJ11929" t="s">
        <v>61</v>
      </c>
      <c r="AN11929" t="s">
        <v>65</v>
      </c>
      <c r="AO11929" t="s">
        <v>187</v>
      </c>
      <c r="AP11929" t="s">
        <v>188</v>
      </c>
      <c r="AQ11929" t="s">
        <v>64</v>
      </c>
      <c r="AR11929" t="s">
        <v>111</v>
      </c>
      <c r="AS11929" s="4">
        <v>45246.958333333336</v>
      </c>
      <c r="AT11929" s="5">
        <v>2009</v>
      </c>
      <c r="AU11929">
        <v>3.6999999999999997</v>
      </c>
      <c r="AV11929" t="s">
        <v>61</v>
      </c>
      <c r="AX11929" t="s">
        <v>189</v>
      </c>
      <c r="AY11929" t="s">
        <v>70</v>
      </c>
      <c r="AZ11929" t="s">
        <v>120</v>
      </c>
      <c r="BA11929" t="s">
        <v>120</v>
      </c>
      <c r="BB11929" t="s">
        <v>70</v>
      </c>
      <c r="BC11929" t="s">
        <v>70</v>
      </c>
      <c r="BD11929" t="s">
        <v>70</v>
      </c>
    </row>
    <row r="11930" spans="1:56" x14ac:dyDescent="0.3">
      <c r="A11930" t="s">
        <v>170</v>
      </c>
      <c r="B11930" s="11" t="s">
        <v>171</v>
      </c>
      <c r="C11930" s="11" t="s">
        <v>172</v>
      </c>
      <c r="D11930" s="11" t="s">
        <v>127</v>
      </c>
      <c r="E11930" t="s">
        <v>96</v>
      </c>
      <c r="F11930" t="s">
        <v>61</v>
      </c>
      <c r="G11930" t="s">
        <v>61</v>
      </c>
      <c r="H11930" t="s">
        <v>61</v>
      </c>
      <c r="I11930" t="s">
        <v>61</v>
      </c>
      <c r="J11930" t="s">
        <v>61</v>
      </c>
      <c r="K11930" t="s">
        <v>61</v>
      </c>
      <c r="L11930" t="s">
        <v>61</v>
      </c>
      <c r="M11930" t="s">
        <v>61</v>
      </c>
      <c r="N11930" s="11" t="s">
        <v>186</v>
      </c>
      <c r="O11930" t="s">
        <v>61</v>
      </c>
      <c r="P11930" t="s">
        <v>61</v>
      </c>
      <c r="Q11930" t="s">
        <v>61</v>
      </c>
      <c r="R11930" t="s">
        <v>61</v>
      </c>
      <c r="S11930" t="s">
        <v>61</v>
      </c>
      <c r="T11930" t="s">
        <v>61</v>
      </c>
      <c r="U11930" t="s">
        <v>61</v>
      </c>
      <c r="V11930" t="s">
        <v>61</v>
      </c>
      <c r="W11930" t="s">
        <v>61</v>
      </c>
      <c r="X11930" t="s">
        <v>61</v>
      </c>
      <c r="Y11930" t="s">
        <v>61</v>
      </c>
      <c r="Z11930" t="s">
        <v>61</v>
      </c>
      <c r="AA11930" t="s">
        <v>61</v>
      </c>
      <c r="AB11930" t="s">
        <v>61</v>
      </c>
      <c r="AC11930" t="s">
        <v>61</v>
      </c>
      <c r="AD11930" s="11" t="s">
        <v>61</v>
      </c>
      <c r="AE11930" s="11" t="s">
        <v>132</v>
      </c>
      <c r="AF11930" s="11" t="s">
        <v>61</v>
      </c>
      <c r="AG11930" s="11" t="s">
        <v>61</v>
      </c>
      <c r="AI11930" t="s">
        <v>61</v>
      </c>
      <c r="AJ11930" t="s">
        <v>61</v>
      </c>
      <c r="AN11930" t="s">
        <v>65</v>
      </c>
      <c r="AO11930" t="s">
        <v>187</v>
      </c>
      <c r="AP11930" t="s">
        <v>188</v>
      </c>
      <c r="AQ11930" t="s">
        <v>64</v>
      </c>
      <c r="AR11930" t="s">
        <v>111</v>
      </c>
      <c r="AS11930" s="4">
        <v>45246.958333333336</v>
      </c>
      <c r="AT11930" s="5">
        <v>2010</v>
      </c>
      <c r="AU11930">
        <v>3.5000000000000004</v>
      </c>
      <c r="AV11930" t="s">
        <v>61</v>
      </c>
      <c r="AX11930" t="s">
        <v>189</v>
      </c>
      <c r="AY11930" t="s">
        <v>70</v>
      </c>
      <c r="AZ11930" t="s">
        <v>120</v>
      </c>
      <c r="BA11930" t="s">
        <v>120</v>
      </c>
      <c r="BB11930" t="s">
        <v>70</v>
      </c>
      <c r="BC11930" t="s">
        <v>70</v>
      </c>
      <c r="BD11930" t="s">
        <v>70</v>
      </c>
    </row>
    <row r="11931" spans="1:56" x14ac:dyDescent="0.3">
      <c r="A11931" t="s">
        <v>170</v>
      </c>
      <c r="B11931" s="11" t="s">
        <v>171</v>
      </c>
      <c r="C11931" s="11" t="s">
        <v>172</v>
      </c>
      <c r="D11931" s="11" t="s">
        <v>127</v>
      </c>
      <c r="E11931" t="s">
        <v>96</v>
      </c>
      <c r="F11931" t="s">
        <v>61</v>
      </c>
      <c r="G11931" t="s">
        <v>61</v>
      </c>
      <c r="H11931" t="s">
        <v>61</v>
      </c>
      <c r="I11931" t="s">
        <v>61</v>
      </c>
      <c r="J11931" t="s">
        <v>61</v>
      </c>
      <c r="K11931" t="s">
        <v>61</v>
      </c>
      <c r="L11931" t="s">
        <v>61</v>
      </c>
      <c r="M11931" t="s">
        <v>61</v>
      </c>
      <c r="N11931" s="11" t="s">
        <v>186</v>
      </c>
      <c r="O11931" t="s">
        <v>61</v>
      </c>
      <c r="P11931" t="s">
        <v>61</v>
      </c>
      <c r="Q11931" t="s">
        <v>61</v>
      </c>
      <c r="R11931" t="s">
        <v>61</v>
      </c>
      <c r="S11931" t="s">
        <v>61</v>
      </c>
      <c r="T11931" t="s">
        <v>61</v>
      </c>
      <c r="U11931" t="s">
        <v>61</v>
      </c>
      <c r="V11931" t="s">
        <v>61</v>
      </c>
      <c r="W11931" t="s">
        <v>61</v>
      </c>
      <c r="X11931" t="s">
        <v>61</v>
      </c>
      <c r="Y11931" t="s">
        <v>61</v>
      </c>
      <c r="Z11931" t="s">
        <v>61</v>
      </c>
      <c r="AA11931" t="s">
        <v>61</v>
      </c>
      <c r="AB11931" t="s">
        <v>61</v>
      </c>
      <c r="AC11931" t="s">
        <v>61</v>
      </c>
      <c r="AD11931" s="11" t="s">
        <v>61</v>
      </c>
      <c r="AE11931" s="11" t="s">
        <v>132</v>
      </c>
      <c r="AF11931" s="11" t="s">
        <v>61</v>
      </c>
      <c r="AG11931" s="11" t="s">
        <v>61</v>
      </c>
      <c r="AI11931" t="s">
        <v>61</v>
      </c>
      <c r="AJ11931" t="s">
        <v>61</v>
      </c>
      <c r="AN11931" t="s">
        <v>65</v>
      </c>
      <c r="AO11931" t="s">
        <v>187</v>
      </c>
      <c r="AP11931" t="s">
        <v>188</v>
      </c>
      <c r="AQ11931" t="s">
        <v>64</v>
      </c>
      <c r="AR11931" t="s">
        <v>111</v>
      </c>
      <c r="AS11931" s="4">
        <v>45246.958333333336</v>
      </c>
      <c r="AT11931" s="5">
        <v>2011</v>
      </c>
      <c r="AU11931">
        <v>4.2</v>
      </c>
      <c r="AV11931" t="s">
        <v>61</v>
      </c>
      <c r="AX11931" t="s">
        <v>189</v>
      </c>
      <c r="AY11931" t="s">
        <v>70</v>
      </c>
      <c r="AZ11931" t="s">
        <v>120</v>
      </c>
      <c r="BA11931" t="s">
        <v>120</v>
      </c>
      <c r="BB11931" t="s">
        <v>70</v>
      </c>
      <c r="BC11931" t="s">
        <v>70</v>
      </c>
      <c r="BD11931" t="s">
        <v>70</v>
      </c>
    </row>
    <row r="11932" spans="1:56" x14ac:dyDescent="0.3">
      <c r="A11932" t="s">
        <v>170</v>
      </c>
      <c r="B11932" s="11" t="s">
        <v>171</v>
      </c>
      <c r="C11932" s="11" t="s">
        <v>172</v>
      </c>
      <c r="D11932" s="11" t="s">
        <v>127</v>
      </c>
      <c r="E11932" t="s">
        <v>96</v>
      </c>
      <c r="F11932" t="s">
        <v>61</v>
      </c>
      <c r="G11932" t="s">
        <v>61</v>
      </c>
      <c r="H11932" t="s">
        <v>61</v>
      </c>
      <c r="I11932" t="s">
        <v>61</v>
      </c>
      <c r="J11932" t="s">
        <v>61</v>
      </c>
      <c r="K11932" t="s">
        <v>61</v>
      </c>
      <c r="L11932" t="s">
        <v>61</v>
      </c>
      <c r="M11932" t="s">
        <v>61</v>
      </c>
      <c r="N11932" s="11" t="s">
        <v>186</v>
      </c>
      <c r="O11932" t="s">
        <v>61</v>
      </c>
      <c r="P11932" t="s">
        <v>61</v>
      </c>
      <c r="Q11932" t="s">
        <v>61</v>
      </c>
      <c r="R11932" t="s">
        <v>61</v>
      </c>
      <c r="S11932" t="s">
        <v>61</v>
      </c>
      <c r="T11932" t="s">
        <v>61</v>
      </c>
      <c r="U11932" t="s">
        <v>61</v>
      </c>
      <c r="V11932" t="s">
        <v>61</v>
      </c>
      <c r="W11932" t="s">
        <v>61</v>
      </c>
      <c r="X11932" t="s">
        <v>61</v>
      </c>
      <c r="Y11932" t="s">
        <v>61</v>
      </c>
      <c r="Z11932" t="s">
        <v>61</v>
      </c>
      <c r="AA11932" t="s">
        <v>61</v>
      </c>
      <c r="AB11932" t="s">
        <v>61</v>
      </c>
      <c r="AC11932" t="s">
        <v>61</v>
      </c>
      <c r="AD11932" s="11" t="s">
        <v>61</v>
      </c>
      <c r="AE11932" s="11" t="s">
        <v>132</v>
      </c>
      <c r="AF11932" s="11" t="s">
        <v>61</v>
      </c>
      <c r="AG11932" s="11" t="s">
        <v>61</v>
      </c>
      <c r="AI11932" t="s">
        <v>61</v>
      </c>
      <c r="AJ11932" t="s">
        <v>61</v>
      </c>
      <c r="AN11932" t="s">
        <v>65</v>
      </c>
      <c r="AO11932" t="s">
        <v>187</v>
      </c>
      <c r="AP11932" t="s">
        <v>188</v>
      </c>
      <c r="AQ11932" t="s">
        <v>64</v>
      </c>
      <c r="AR11932" t="s">
        <v>111</v>
      </c>
      <c r="AS11932" s="4">
        <v>45246.958333333336</v>
      </c>
      <c r="AT11932" s="5">
        <v>2012</v>
      </c>
      <c r="AU11932">
        <v>4.3</v>
      </c>
      <c r="AV11932" t="s">
        <v>61</v>
      </c>
      <c r="AX11932" t="s">
        <v>189</v>
      </c>
      <c r="AY11932" t="s">
        <v>70</v>
      </c>
      <c r="AZ11932" t="s">
        <v>120</v>
      </c>
      <c r="BA11932" t="s">
        <v>120</v>
      </c>
      <c r="BB11932" t="s">
        <v>70</v>
      </c>
      <c r="BC11932" t="s">
        <v>70</v>
      </c>
      <c r="BD11932" t="s">
        <v>70</v>
      </c>
    </row>
    <row r="11933" spans="1:56" x14ac:dyDescent="0.3">
      <c r="A11933" t="s">
        <v>170</v>
      </c>
      <c r="B11933" s="11" t="s">
        <v>171</v>
      </c>
      <c r="C11933" s="11" t="s">
        <v>172</v>
      </c>
      <c r="D11933" s="11" t="s">
        <v>127</v>
      </c>
      <c r="E11933" t="s">
        <v>96</v>
      </c>
      <c r="F11933" t="s">
        <v>61</v>
      </c>
      <c r="G11933" t="s">
        <v>61</v>
      </c>
      <c r="H11933" t="s">
        <v>61</v>
      </c>
      <c r="I11933" t="s">
        <v>61</v>
      </c>
      <c r="J11933" t="s">
        <v>61</v>
      </c>
      <c r="K11933" t="s">
        <v>61</v>
      </c>
      <c r="L11933" t="s">
        <v>61</v>
      </c>
      <c r="M11933" t="s">
        <v>61</v>
      </c>
      <c r="N11933" s="11" t="s">
        <v>186</v>
      </c>
      <c r="O11933" t="s">
        <v>61</v>
      </c>
      <c r="P11933" t="s">
        <v>61</v>
      </c>
      <c r="Q11933" t="s">
        <v>61</v>
      </c>
      <c r="R11933" t="s">
        <v>61</v>
      </c>
      <c r="S11933" t="s">
        <v>61</v>
      </c>
      <c r="T11933" t="s">
        <v>61</v>
      </c>
      <c r="U11933" t="s">
        <v>61</v>
      </c>
      <c r="V11933" t="s">
        <v>61</v>
      </c>
      <c r="W11933" t="s">
        <v>61</v>
      </c>
      <c r="X11933" t="s">
        <v>61</v>
      </c>
      <c r="Y11933" t="s">
        <v>61</v>
      </c>
      <c r="Z11933" t="s">
        <v>61</v>
      </c>
      <c r="AA11933" t="s">
        <v>61</v>
      </c>
      <c r="AB11933" t="s">
        <v>61</v>
      </c>
      <c r="AC11933" t="s">
        <v>61</v>
      </c>
      <c r="AD11933" s="11" t="s">
        <v>61</v>
      </c>
      <c r="AE11933" s="11" t="s">
        <v>132</v>
      </c>
      <c r="AF11933" s="11" t="s">
        <v>61</v>
      </c>
      <c r="AG11933" s="11" t="s">
        <v>61</v>
      </c>
      <c r="AI11933" t="s">
        <v>61</v>
      </c>
      <c r="AJ11933" t="s">
        <v>61</v>
      </c>
      <c r="AN11933" t="s">
        <v>65</v>
      </c>
      <c r="AO11933" t="s">
        <v>187</v>
      </c>
      <c r="AP11933" t="s">
        <v>188</v>
      </c>
      <c r="AQ11933" t="s">
        <v>64</v>
      </c>
      <c r="AR11933" t="s">
        <v>111</v>
      </c>
      <c r="AS11933" s="4">
        <v>45246.958333333336</v>
      </c>
      <c r="AT11933" s="5">
        <v>2013</v>
      </c>
      <c r="AU11933">
        <v>3.5000000000000004</v>
      </c>
      <c r="AV11933" t="s">
        <v>61</v>
      </c>
      <c r="AX11933" t="s">
        <v>189</v>
      </c>
      <c r="AY11933" t="s">
        <v>70</v>
      </c>
      <c r="AZ11933" t="s">
        <v>120</v>
      </c>
      <c r="BA11933" t="s">
        <v>120</v>
      </c>
      <c r="BB11933" t="s">
        <v>70</v>
      </c>
      <c r="BC11933" t="s">
        <v>70</v>
      </c>
      <c r="BD11933" t="s">
        <v>70</v>
      </c>
    </row>
    <row r="11934" spans="1:56" x14ac:dyDescent="0.3">
      <c r="A11934" t="s">
        <v>170</v>
      </c>
      <c r="B11934" s="11" t="s">
        <v>171</v>
      </c>
      <c r="C11934" s="11" t="s">
        <v>172</v>
      </c>
      <c r="D11934" s="11" t="s">
        <v>127</v>
      </c>
      <c r="E11934" t="s">
        <v>96</v>
      </c>
      <c r="F11934" t="s">
        <v>61</v>
      </c>
      <c r="G11934" t="s">
        <v>61</v>
      </c>
      <c r="H11934" t="s">
        <v>61</v>
      </c>
      <c r="I11934" t="s">
        <v>61</v>
      </c>
      <c r="J11934" t="s">
        <v>61</v>
      </c>
      <c r="K11934" t="s">
        <v>61</v>
      </c>
      <c r="L11934" t="s">
        <v>61</v>
      </c>
      <c r="M11934" t="s">
        <v>61</v>
      </c>
      <c r="N11934" s="11" t="s">
        <v>186</v>
      </c>
      <c r="O11934" t="s">
        <v>61</v>
      </c>
      <c r="P11934" t="s">
        <v>61</v>
      </c>
      <c r="Q11934" t="s">
        <v>61</v>
      </c>
      <c r="R11934" t="s">
        <v>61</v>
      </c>
      <c r="S11934" t="s">
        <v>61</v>
      </c>
      <c r="T11934" t="s">
        <v>61</v>
      </c>
      <c r="U11934" t="s">
        <v>61</v>
      </c>
      <c r="V11934" t="s">
        <v>61</v>
      </c>
      <c r="W11934" t="s">
        <v>61</v>
      </c>
      <c r="X11934" t="s">
        <v>61</v>
      </c>
      <c r="Y11934" t="s">
        <v>61</v>
      </c>
      <c r="Z11934" t="s">
        <v>61</v>
      </c>
      <c r="AA11934" t="s">
        <v>61</v>
      </c>
      <c r="AB11934" t="s">
        <v>61</v>
      </c>
      <c r="AC11934" t="s">
        <v>61</v>
      </c>
      <c r="AD11934" s="11" t="s">
        <v>61</v>
      </c>
      <c r="AE11934" s="11" t="s">
        <v>132</v>
      </c>
      <c r="AF11934" s="11" t="s">
        <v>61</v>
      </c>
      <c r="AG11934" s="11" t="s">
        <v>61</v>
      </c>
      <c r="AI11934" t="s">
        <v>61</v>
      </c>
      <c r="AJ11934" t="s">
        <v>61</v>
      </c>
      <c r="AN11934" t="s">
        <v>65</v>
      </c>
      <c r="AO11934" t="s">
        <v>187</v>
      </c>
      <c r="AP11934" t="s">
        <v>188</v>
      </c>
      <c r="AQ11934" t="s">
        <v>64</v>
      </c>
      <c r="AR11934" t="s">
        <v>111</v>
      </c>
      <c r="AS11934" s="4">
        <v>45246.958333333336</v>
      </c>
      <c r="AT11934" s="5">
        <v>2014</v>
      </c>
      <c r="AU11934">
        <v>3.9</v>
      </c>
      <c r="AV11934" t="s">
        <v>61</v>
      </c>
      <c r="AX11934" t="s">
        <v>189</v>
      </c>
      <c r="AY11934" t="s">
        <v>70</v>
      </c>
      <c r="AZ11934" t="s">
        <v>120</v>
      </c>
      <c r="BA11934" t="s">
        <v>120</v>
      </c>
      <c r="BB11934" t="s">
        <v>70</v>
      </c>
      <c r="BC11934" t="s">
        <v>70</v>
      </c>
      <c r="BD11934" t="s">
        <v>70</v>
      </c>
    </row>
    <row r="11935" spans="1:56" x14ac:dyDescent="0.3">
      <c r="A11935" t="s">
        <v>170</v>
      </c>
      <c r="B11935" s="11" t="s">
        <v>171</v>
      </c>
      <c r="C11935" s="11" t="s">
        <v>172</v>
      </c>
      <c r="D11935" s="11" t="s">
        <v>127</v>
      </c>
      <c r="E11935" t="s">
        <v>96</v>
      </c>
      <c r="F11935" t="s">
        <v>61</v>
      </c>
      <c r="G11935" t="s">
        <v>61</v>
      </c>
      <c r="H11935" t="s">
        <v>61</v>
      </c>
      <c r="I11935" t="s">
        <v>61</v>
      </c>
      <c r="J11935" t="s">
        <v>61</v>
      </c>
      <c r="K11935" t="s">
        <v>61</v>
      </c>
      <c r="L11935" t="s">
        <v>61</v>
      </c>
      <c r="M11935" t="s">
        <v>61</v>
      </c>
      <c r="N11935" s="11" t="s">
        <v>186</v>
      </c>
      <c r="O11935" t="s">
        <v>61</v>
      </c>
      <c r="P11935" t="s">
        <v>61</v>
      </c>
      <c r="Q11935" t="s">
        <v>61</v>
      </c>
      <c r="R11935" t="s">
        <v>61</v>
      </c>
      <c r="S11935" t="s">
        <v>61</v>
      </c>
      <c r="T11935" t="s">
        <v>61</v>
      </c>
      <c r="U11935" t="s">
        <v>61</v>
      </c>
      <c r="V11935" t="s">
        <v>61</v>
      </c>
      <c r="W11935" t="s">
        <v>61</v>
      </c>
      <c r="X11935" t="s">
        <v>61</v>
      </c>
      <c r="Y11935" t="s">
        <v>61</v>
      </c>
      <c r="Z11935" t="s">
        <v>61</v>
      </c>
      <c r="AA11935" t="s">
        <v>61</v>
      </c>
      <c r="AB11935" t="s">
        <v>61</v>
      </c>
      <c r="AC11935" t="s">
        <v>61</v>
      </c>
      <c r="AD11935" s="11" t="s">
        <v>61</v>
      </c>
      <c r="AE11935" s="11" t="s">
        <v>132</v>
      </c>
      <c r="AF11935" s="11" t="s">
        <v>61</v>
      </c>
      <c r="AG11935" s="11" t="s">
        <v>61</v>
      </c>
      <c r="AI11935" t="s">
        <v>61</v>
      </c>
      <c r="AJ11935" t="s">
        <v>61</v>
      </c>
      <c r="AN11935" t="s">
        <v>65</v>
      </c>
      <c r="AO11935" t="s">
        <v>187</v>
      </c>
      <c r="AP11935" t="s">
        <v>188</v>
      </c>
      <c r="AQ11935" t="s">
        <v>64</v>
      </c>
      <c r="AR11935" t="s">
        <v>111</v>
      </c>
      <c r="AS11935" s="4">
        <v>45246.958333333336</v>
      </c>
      <c r="AT11935" s="5">
        <v>2015</v>
      </c>
      <c r="AU11935">
        <v>4.3</v>
      </c>
      <c r="AV11935" t="s">
        <v>61</v>
      </c>
      <c r="AX11935" t="s">
        <v>189</v>
      </c>
      <c r="AY11935" t="s">
        <v>70</v>
      </c>
      <c r="AZ11935" t="s">
        <v>120</v>
      </c>
      <c r="BA11935" t="s">
        <v>120</v>
      </c>
      <c r="BB11935" t="s">
        <v>70</v>
      </c>
      <c r="BC11935" t="s">
        <v>70</v>
      </c>
      <c r="BD11935" t="s">
        <v>70</v>
      </c>
    </row>
    <row r="11936" spans="1:56" x14ac:dyDescent="0.3">
      <c r="A11936" t="s">
        <v>170</v>
      </c>
      <c r="B11936" s="11" t="s">
        <v>171</v>
      </c>
      <c r="C11936" s="11" t="s">
        <v>172</v>
      </c>
      <c r="D11936" s="11" t="s">
        <v>127</v>
      </c>
      <c r="E11936" t="s">
        <v>96</v>
      </c>
      <c r="F11936" t="s">
        <v>61</v>
      </c>
      <c r="G11936" t="s">
        <v>61</v>
      </c>
      <c r="H11936" t="s">
        <v>61</v>
      </c>
      <c r="I11936" t="s">
        <v>61</v>
      </c>
      <c r="J11936" t="s">
        <v>61</v>
      </c>
      <c r="K11936" t="s">
        <v>61</v>
      </c>
      <c r="L11936" t="s">
        <v>61</v>
      </c>
      <c r="M11936" t="s">
        <v>61</v>
      </c>
      <c r="N11936" s="11" t="s">
        <v>186</v>
      </c>
      <c r="O11936" t="s">
        <v>61</v>
      </c>
      <c r="P11936" t="s">
        <v>61</v>
      </c>
      <c r="Q11936" t="s">
        <v>61</v>
      </c>
      <c r="R11936" t="s">
        <v>61</v>
      </c>
      <c r="S11936" t="s">
        <v>61</v>
      </c>
      <c r="T11936" t="s">
        <v>61</v>
      </c>
      <c r="U11936" t="s">
        <v>61</v>
      </c>
      <c r="V11936" t="s">
        <v>61</v>
      </c>
      <c r="W11936" t="s">
        <v>61</v>
      </c>
      <c r="X11936" t="s">
        <v>61</v>
      </c>
      <c r="Y11936" t="s">
        <v>61</v>
      </c>
      <c r="Z11936" t="s">
        <v>61</v>
      </c>
      <c r="AA11936" t="s">
        <v>61</v>
      </c>
      <c r="AB11936" t="s">
        <v>61</v>
      </c>
      <c r="AC11936" t="s">
        <v>61</v>
      </c>
      <c r="AD11936" s="11" t="s">
        <v>61</v>
      </c>
      <c r="AE11936" s="11" t="s">
        <v>132</v>
      </c>
      <c r="AF11936" s="11" t="s">
        <v>61</v>
      </c>
      <c r="AG11936" s="11" t="s">
        <v>61</v>
      </c>
      <c r="AI11936" t="s">
        <v>61</v>
      </c>
      <c r="AJ11936" t="s">
        <v>61</v>
      </c>
      <c r="AN11936" t="s">
        <v>65</v>
      </c>
      <c r="AO11936" t="s">
        <v>187</v>
      </c>
      <c r="AP11936" t="s">
        <v>188</v>
      </c>
      <c r="AQ11936" t="s">
        <v>64</v>
      </c>
      <c r="AR11936" t="s">
        <v>111</v>
      </c>
      <c r="AS11936" s="4">
        <v>45246.958333333336</v>
      </c>
      <c r="AT11936" s="5">
        <v>2016</v>
      </c>
      <c r="AU11936">
        <v>3.3000000000000003</v>
      </c>
      <c r="AV11936" t="s">
        <v>61</v>
      </c>
      <c r="AX11936" t="s">
        <v>189</v>
      </c>
      <c r="AY11936" t="s">
        <v>70</v>
      </c>
      <c r="AZ11936" t="s">
        <v>120</v>
      </c>
      <c r="BA11936" t="s">
        <v>120</v>
      </c>
      <c r="BB11936" t="s">
        <v>70</v>
      </c>
      <c r="BC11936" t="s">
        <v>70</v>
      </c>
      <c r="BD11936" t="s">
        <v>70</v>
      </c>
    </row>
    <row r="11937" spans="1:56" x14ac:dyDescent="0.3">
      <c r="A11937" t="s">
        <v>170</v>
      </c>
      <c r="B11937" s="11" t="s">
        <v>171</v>
      </c>
      <c r="C11937" s="11" t="s">
        <v>172</v>
      </c>
      <c r="D11937" s="11" t="s">
        <v>127</v>
      </c>
      <c r="E11937" t="s">
        <v>96</v>
      </c>
      <c r="F11937" t="s">
        <v>61</v>
      </c>
      <c r="G11937" t="s">
        <v>61</v>
      </c>
      <c r="H11937" t="s">
        <v>61</v>
      </c>
      <c r="I11937" t="s">
        <v>61</v>
      </c>
      <c r="J11937" t="s">
        <v>61</v>
      </c>
      <c r="K11937" t="s">
        <v>61</v>
      </c>
      <c r="L11937" t="s">
        <v>61</v>
      </c>
      <c r="M11937" t="s">
        <v>61</v>
      </c>
      <c r="N11937" s="11" t="s">
        <v>186</v>
      </c>
      <c r="O11937" t="s">
        <v>61</v>
      </c>
      <c r="P11937" t="s">
        <v>61</v>
      </c>
      <c r="Q11937" t="s">
        <v>61</v>
      </c>
      <c r="R11937" t="s">
        <v>61</v>
      </c>
      <c r="S11937" t="s">
        <v>61</v>
      </c>
      <c r="T11937" t="s">
        <v>61</v>
      </c>
      <c r="U11937" t="s">
        <v>61</v>
      </c>
      <c r="V11937" t="s">
        <v>61</v>
      </c>
      <c r="W11937" t="s">
        <v>61</v>
      </c>
      <c r="X11937" t="s">
        <v>61</v>
      </c>
      <c r="Y11937" t="s">
        <v>61</v>
      </c>
      <c r="Z11937" t="s">
        <v>61</v>
      </c>
      <c r="AA11937" t="s">
        <v>61</v>
      </c>
      <c r="AB11937" t="s">
        <v>61</v>
      </c>
      <c r="AC11937" t="s">
        <v>61</v>
      </c>
      <c r="AD11937" s="11" t="s">
        <v>61</v>
      </c>
      <c r="AE11937" s="11" t="s">
        <v>132</v>
      </c>
      <c r="AF11937" s="11" t="s">
        <v>61</v>
      </c>
      <c r="AG11937" s="11" t="s">
        <v>61</v>
      </c>
      <c r="AI11937" t="s">
        <v>61</v>
      </c>
      <c r="AJ11937" t="s">
        <v>61</v>
      </c>
      <c r="AN11937" t="s">
        <v>65</v>
      </c>
      <c r="AO11937" t="s">
        <v>187</v>
      </c>
      <c r="AP11937" t="s">
        <v>188</v>
      </c>
      <c r="AQ11937" t="s">
        <v>64</v>
      </c>
      <c r="AR11937" t="s">
        <v>111</v>
      </c>
      <c r="AS11937" s="4">
        <v>45246.958333333336</v>
      </c>
      <c r="AT11937" s="5">
        <v>2017</v>
      </c>
      <c r="AU11937">
        <v>2.8000000000000003</v>
      </c>
      <c r="AV11937" t="s">
        <v>61</v>
      </c>
      <c r="AX11937" t="s">
        <v>189</v>
      </c>
      <c r="AY11937" t="s">
        <v>70</v>
      </c>
      <c r="AZ11937" t="s">
        <v>120</v>
      </c>
      <c r="BA11937" t="s">
        <v>120</v>
      </c>
      <c r="BB11937" t="s">
        <v>70</v>
      </c>
      <c r="BC11937" t="s">
        <v>70</v>
      </c>
      <c r="BD11937" t="s">
        <v>70</v>
      </c>
    </row>
    <row r="11938" spans="1:56" x14ac:dyDescent="0.3">
      <c r="A11938" t="s">
        <v>170</v>
      </c>
      <c r="B11938" s="11" t="s">
        <v>171</v>
      </c>
      <c r="C11938" s="11" t="s">
        <v>172</v>
      </c>
      <c r="D11938" s="11" t="s">
        <v>127</v>
      </c>
      <c r="E11938" t="s">
        <v>96</v>
      </c>
      <c r="F11938" t="s">
        <v>61</v>
      </c>
      <c r="G11938" t="s">
        <v>61</v>
      </c>
      <c r="H11938" t="s">
        <v>61</v>
      </c>
      <c r="I11938" t="s">
        <v>61</v>
      </c>
      <c r="J11938" t="s">
        <v>61</v>
      </c>
      <c r="K11938" t="s">
        <v>61</v>
      </c>
      <c r="L11938" t="s">
        <v>61</v>
      </c>
      <c r="M11938" t="s">
        <v>61</v>
      </c>
      <c r="N11938" s="11" t="s">
        <v>186</v>
      </c>
      <c r="O11938" t="s">
        <v>61</v>
      </c>
      <c r="P11938" t="s">
        <v>61</v>
      </c>
      <c r="Q11938" t="s">
        <v>61</v>
      </c>
      <c r="R11938" t="s">
        <v>61</v>
      </c>
      <c r="S11938" t="s">
        <v>61</v>
      </c>
      <c r="T11938" t="s">
        <v>61</v>
      </c>
      <c r="U11938" t="s">
        <v>61</v>
      </c>
      <c r="V11938" t="s">
        <v>61</v>
      </c>
      <c r="W11938" t="s">
        <v>61</v>
      </c>
      <c r="X11938" t="s">
        <v>61</v>
      </c>
      <c r="Y11938" t="s">
        <v>61</v>
      </c>
      <c r="Z11938" t="s">
        <v>61</v>
      </c>
      <c r="AA11938" t="s">
        <v>61</v>
      </c>
      <c r="AB11938" t="s">
        <v>61</v>
      </c>
      <c r="AC11938" t="s">
        <v>61</v>
      </c>
      <c r="AD11938" s="11" t="s">
        <v>61</v>
      </c>
      <c r="AE11938" s="11" t="s">
        <v>132</v>
      </c>
      <c r="AF11938" s="11" t="s">
        <v>61</v>
      </c>
      <c r="AG11938" s="11" t="s">
        <v>61</v>
      </c>
      <c r="AI11938" t="s">
        <v>61</v>
      </c>
      <c r="AJ11938" t="s">
        <v>61</v>
      </c>
      <c r="AN11938" t="s">
        <v>65</v>
      </c>
      <c r="AO11938" t="s">
        <v>187</v>
      </c>
      <c r="AP11938" t="s">
        <v>188</v>
      </c>
      <c r="AQ11938" t="s">
        <v>64</v>
      </c>
      <c r="AR11938" t="s">
        <v>111</v>
      </c>
      <c r="AS11938" s="4">
        <v>45246.958333333336</v>
      </c>
      <c r="AT11938" s="5">
        <v>2018</v>
      </c>
      <c r="AU11938">
        <v>2</v>
      </c>
      <c r="AV11938" t="s">
        <v>61</v>
      </c>
      <c r="AX11938" t="s">
        <v>189</v>
      </c>
      <c r="AY11938" t="s">
        <v>70</v>
      </c>
      <c r="AZ11938" t="s">
        <v>120</v>
      </c>
      <c r="BA11938" t="s">
        <v>120</v>
      </c>
      <c r="BB11938" t="s">
        <v>70</v>
      </c>
      <c r="BC11938" t="s">
        <v>70</v>
      </c>
      <c r="BD11938" t="s">
        <v>70</v>
      </c>
    </row>
    <row r="11939" spans="1:56" x14ac:dyDescent="0.3">
      <c r="A11939" t="s">
        <v>170</v>
      </c>
      <c r="B11939" s="11" t="s">
        <v>171</v>
      </c>
      <c r="C11939" s="11" t="s">
        <v>172</v>
      </c>
      <c r="D11939" s="11" t="s">
        <v>127</v>
      </c>
      <c r="E11939" t="s">
        <v>96</v>
      </c>
      <c r="F11939" t="s">
        <v>61</v>
      </c>
      <c r="G11939" t="s">
        <v>61</v>
      </c>
      <c r="H11939" t="s">
        <v>61</v>
      </c>
      <c r="I11939" t="s">
        <v>61</v>
      </c>
      <c r="J11939" t="s">
        <v>61</v>
      </c>
      <c r="K11939" t="s">
        <v>61</v>
      </c>
      <c r="L11939" t="s">
        <v>61</v>
      </c>
      <c r="M11939" t="s">
        <v>61</v>
      </c>
      <c r="N11939" s="11" t="s">
        <v>186</v>
      </c>
      <c r="O11939" t="s">
        <v>61</v>
      </c>
      <c r="P11939" t="s">
        <v>61</v>
      </c>
      <c r="Q11939" t="s">
        <v>61</v>
      </c>
      <c r="R11939" t="s">
        <v>61</v>
      </c>
      <c r="S11939" t="s">
        <v>61</v>
      </c>
      <c r="T11939" t="s">
        <v>61</v>
      </c>
      <c r="U11939" t="s">
        <v>61</v>
      </c>
      <c r="V11939" t="s">
        <v>61</v>
      </c>
      <c r="W11939" t="s">
        <v>61</v>
      </c>
      <c r="X11939" t="s">
        <v>61</v>
      </c>
      <c r="Y11939" t="s">
        <v>61</v>
      </c>
      <c r="Z11939" t="s">
        <v>61</v>
      </c>
      <c r="AA11939" t="s">
        <v>61</v>
      </c>
      <c r="AB11939" t="s">
        <v>61</v>
      </c>
      <c r="AC11939" t="s">
        <v>61</v>
      </c>
      <c r="AD11939" s="11" t="s">
        <v>61</v>
      </c>
      <c r="AE11939" s="11" t="s">
        <v>132</v>
      </c>
      <c r="AF11939" s="11" t="s">
        <v>61</v>
      </c>
      <c r="AG11939" s="11" t="s">
        <v>61</v>
      </c>
      <c r="AI11939" t="s">
        <v>61</v>
      </c>
      <c r="AJ11939" t="s">
        <v>61</v>
      </c>
      <c r="AN11939" t="s">
        <v>65</v>
      </c>
      <c r="AO11939" t="s">
        <v>187</v>
      </c>
      <c r="AP11939" t="s">
        <v>188</v>
      </c>
      <c r="AQ11939" t="s">
        <v>64</v>
      </c>
      <c r="AR11939" t="s">
        <v>111</v>
      </c>
      <c r="AS11939" s="4">
        <v>45246.958333333336</v>
      </c>
      <c r="AT11939" s="5">
        <v>2019</v>
      </c>
      <c r="AU11939">
        <v>1.5</v>
      </c>
      <c r="AV11939" t="s">
        <v>61</v>
      </c>
      <c r="AX11939" t="s">
        <v>189</v>
      </c>
      <c r="AY11939" t="s">
        <v>70</v>
      </c>
      <c r="AZ11939" t="s">
        <v>120</v>
      </c>
      <c r="BA11939" t="s">
        <v>120</v>
      </c>
      <c r="BB11939" t="s">
        <v>70</v>
      </c>
      <c r="BC11939" t="s">
        <v>70</v>
      </c>
      <c r="BD11939" t="s">
        <v>70</v>
      </c>
    </row>
    <row r="11940" spans="1:56" x14ac:dyDescent="0.3">
      <c r="A11940" t="s">
        <v>170</v>
      </c>
      <c r="B11940" s="11" t="s">
        <v>171</v>
      </c>
      <c r="C11940" s="11" t="s">
        <v>172</v>
      </c>
      <c r="D11940" s="11" t="s">
        <v>127</v>
      </c>
      <c r="E11940" t="s">
        <v>96</v>
      </c>
      <c r="F11940" t="s">
        <v>61</v>
      </c>
      <c r="G11940" t="s">
        <v>61</v>
      </c>
      <c r="H11940" t="s">
        <v>61</v>
      </c>
      <c r="I11940" t="s">
        <v>61</v>
      </c>
      <c r="J11940" t="s">
        <v>61</v>
      </c>
      <c r="K11940" t="s">
        <v>61</v>
      </c>
      <c r="L11940" t="s">
        <v>61</v>
      </c>
      <c r="M11940" t="s">
        <v>61</v>
      </c>
      <c r="N11940" s="11" t="s">
        <v>186</v>
      </c>
      <c r="O11940" t="s">
        <v>61</v>
      </c>
      <c r="P11940" t="s">
        <v>61</v>
      </c>
      <c r="Q11940" t="s">
        <v>61</v>
      </c>
      <c r="R11940" t="s">
        <v>61</v>
      </c>
      <c r="S11940" t="s">
        <v>61</v>
      </c>
      <c r="T11940" t="s">
        <v>61</v>
      </c>
      <c r="U11940" t="s">
        <v>61</v>
      </c>
      <c r="V11940" t="s">
        <v>61</v>
      </c>
      <c r="W11940" t="s">
        <v>61</v>
      </c>
      <c r="X11940" t="s">
        <v>61</v>
      </c>
      <c r="Y11940" t="s">
        <v>61</v>
      </c>
      <c r="Z11940" t="s">
        <v>61</v>
      </c>
      <c r="AA11940" t="s">
        <v>61</v>
      </c>
      <c r="AB11940" t="s">
        <v>61</v>
      </c>
      <c r="AC11940" t="s">
        <v>61</v>
      </c>
      <c r="AD11940" s="11" t="s">
        <v>61</v>
      </c>
      <c r="AE11940" s="11" t="s">
        <v>132</v>
      </c>
      <c r="AF11940" s="11" t="s">
        <v>61</v>
      </c>
      <c r="AG11940" s="11" t="s">
        <v>61</v>
      </c>
      <c r="AI11940" t="s">
        <v>61</v>
      </c>
      <c r="AJ11940" t="s">
        <v>61</v>
      </c>
      <c r="AN11940" t="s">
        <v>65</v>
      </c>
      <c r="AO11940" t="s">
        <v>187</v>
      </c>
      <c r="AP11940" t="s">
        <v>188</v>
      </c>
      <c r="AQ11940" t="s">
        <v>64</v>
      </c>
      <c r="AR11940" t="s">
        <v>111</v>
      </c>
      <c r="AS11940" s="4">
        <v>45246.958333333336</v>
      </c>
      <c r="AT11940" s="5">
        <v>2020</v>
      </c>
      <c r="AU11940">
        <v>1.9</v>
      </c>
      <c r="AV11940" t="s">
        <v>61</v>
      </c>
      <c r="AX11940" t="s">
        <v>189</v>
      </c>
      <c r="AY11940" t="s">
        <v>70</v>
      </c>
      <c r="AZ11940" t="s">
        <v>120</v>
      </c>
      <c r="BA11940" t="s">
        <v>120</v>
      </c>
      <c r="BB11940" t="s">
        <v>70</v>
      </c>
      <c r="BC11940" t="s">
        <v>70</v>
      </c>
      <c r="BD11940" t="s">
        <v>70</v>
      </c>
    </row>
    <row r="11941" spans="1:56" x14ac:dyDescent="0.3">
      <c r="A11941" t="s">
        <v>170</v>
      </c>
      <c r="B11941" s="11" t="s">
        <v>171</v>
      </c>
      <c r="C11941" s="11" t="s">
        <v>172</v>
      </c>
      <c r="D11941" s="11" t="s">
        <v>127</v>
      </c>
      <c r="E11941" t="s">
        <v>96</v>
      </c>
      <c r="F11941" t="s">
        <v>61</v>
      </c>
      <c r="G11941" t="s">
        <v>61</v>
      </c>
      <c r="H11941" t="s">
        <v>61</v>
      </c>
      <c r="I11941" t="s">
        <v>61</v>
      </c>
      <c r="J11941" t="s">
        <v>61</v>
      </c>
      <c r="K11941" t="s">
        <v>61</v>
      </c>
      <c r="L11941" t="s">
        <v>61</v>
      </c>
      <c r="M11941" t="s">
        <v>61</v>
      </c>
      <c r="N11941" s="11" t="s">
        <v>186</v>
      </c>
      <c r="O11941" t="s">
        <v>61</v>
      </c>
      <c r="P11941" t="s">
        <v>61</v>
      </c>
      <c r="Q11941" t="s">
        <v>61</v>
      </c>
      <c r="R11941" t="s">
        <v>61</v>
      </c>
      <c r="S11941" t="s">
        <v>61</v>
      </c>
      <c r="T11941" t="s">
        <v>61</v>
      </c>
      <c r="U11941" t="s">
        <v>61</v>
      </c>
      <c r="V11941" t="s">
        <v>61</v>
      </c>
      <c r="W11941" t="s">
        <v>61</v>
      </c>
      <c r="X11941" t="s">
        <v>61</v>
      </c>
      <c r="Y11941" t="s">
        <v>61</v>
      </c>
      <c r="Z11941" t="s">
        <v>61</v>
      </c>
      <c r="AA11941" t="s">
        <v>61</v>
      </c>
      <c r="AB11941" t="s">
        <v>61</v>
      </c>
      <c r="AC11941" t="s">
        <v>61</v>
      </c>
      <c r="AD11941" s="11" t="s">
        <v>61</v>
      </c>
      <c r="AE11941" s="11" t="s">
        <v>132</v>
      </c>
      <c r="AF11941" s="11" t="s">
        <v>61</v>
      </c>
      <c r="AG11941" s="11" t="s">
        <v>61</v>
      </c>
      <c r="AI11941" t="s">
        <v>61</v>
      </c>
      <c r="AJ11941" t="s">
        <v>61</v>
      </c>
      <c r="AN11941" t="s">
        <v>65</v>
      </c>
      <c r="AO11941" t="s">
        <v>187</v>
      </c>
      <c r="AP11941" t="s">
        <v>188</v>
      </c>
      <c r="AQ11941" t="s">
        <v>64</v>
      </c>
      <c r="AR11941" t="s">
        <v>111</v>
      </c>
      <c r="AS11941" s="4">
        <v>45246.958333333336</v>
      </c>
      <c r="AT11941" s="5">
        <v>2021</v>
      </c>
      <c r="AU11941">
        <v>1.2</v>
      </c>
      <c r="AV11941" t="s">
        <v>61</v>
      </c>
      <c r="AX11941" t="s">
        <v>189</v>
      </c>
      <c r="AY11941" t="s">
        <v>70</v>
      </c>
      <c r="AZ11941" t="s">
        <v>120</v>
      </c>
      <c r="BA11941" t="s">
        <v>120</v>
      </c>
      <c r="BB11941" t="s">
        <v>70</v>
      </c>
      <c r="BC11941" t="s">
        <v>70</v>
      </c>
      <c r="BD11941" t="s">
        <v>70</v>
      </c>
    </row>
    <row r="11942" spans="1:56" x14ac:dyDescent="0.3">
      <c r="A11942" t="s">
        <v>170</v>
      </c>
      <c r="B11942" s="11" t="s">
        <v>171</v>
      </c>
      <c r="C11942" s="11" t="s">
        <v>172</v>
      </c>
      <c r="D11942" s="11" t="s">
        <v>127</v>
      </c>
      <c r="E11942" t="s">
        <v>96</v>
      </c>
      <c r="F11942" t="s">
        <v>61</v>
      </c>
      <c r="G11942" t="s">
        <v>61</v>
      </c>
      <c r="H11942" t="s">
        <v>61</v>
      </c>
      <c r="I11942" t="s">
        <v>61</v>
      </c>
      <c r="J11942" t="s">
        <v>61</v>
      </c>
      <c r="K11942" t="s">
        <v>61</v>
      </c>
      <c r="L11942" t="s">
        <v>61</v>
      </c>
      <c r="M11942" t="s">
        <v>61</v>
      </c>
      <c r="N11942" s="11" t="s">
        <v>186</v>
      </c>
      <c r="O11942" t="s">
        <v>61</v>
      </c>
      <c r="P11942" t="s">
        <v>61</v>
      </c>
      <c r="Q11942" t="s">
        <v>61</v>
      </c>
      <c r="R11942" t="s">
        <v>61</v>
      </c>
      <c r="S11942" t="s">
        <v>61</v>
      </c>
      <c r="T11942" t="s">
        <v>61</v>
      </c>
      <c r="U11942" t="s">
        <v>61</v>
      </c>
      <c r="V11942" t="s">
        <v>61</v>
      </c>
      <c r="W11942" t="s">
        <v>61</v>
      </c>
      <c r="X11942" t="s">
        <v>61</v>
      </c>
      <c r="Y11942" t="s">
        <v>61</v>
      </c>
      <c r="Z11942" t="s">
        <v>61</v>
      </c>
      <c r="AA11942" t="s">
        <v>61</v>
      </c>
      <c r="AB11942" t="s">
        <v>61</v>
      </c>
      <c r="AC11942" t="s">
        <v>61</v>
      </c>
      <c r="AD11942" s="11" t="s">
        <v>61</v>
      </c>
      <c r="AE11942" s="11" t="s">
        <v>132</v>
      </c>
      <c r="AF11942" s="11" t="s">
        <v>61</v>
      </c>
      <c r="AG11942" s="11" t="s">
        <v>61</v>
      </c>
      <c r="AI11942" t="s">
        <v>61</v>
      </c>
      <c r="AJ11942" t="s">
        <v>61</v>
      </c>
      <c r="AN11942" t="s">
        <v>65</v>
      </c>
      <c r="AO11942" t="s">
        <v>187</v>
      </c>
      <c r="AP11942" t="s">
        <v>188</v>
      </c>
      <c r="AQ11942" t="s">
        <v>64</v>
      </c>
      <c r="AR11942" t="s">
        <v>111</v>
      </c>
      <c r="AS11942" s="4">
        <v>45246.958333333336</v>
      </c>
      <c r="AT11942" s="5">
        <v>2022</v>
      </c>
      <c r="AU11942">
        <v>1.9</v>
      </c>
      <c r="AV11942" t="s">
        <v>61</v>
      </c>
      <c r="AX11942" t="s">
        <v>189</v>
      </c>
      <c r="AY11942" t="s">
        <v>70</v>
      </c>
      <c r="AZ11942" t="s">
        <v>120</v>
      </c>
      <c r="BA11942" t="s">
        <v>120</v>
      </c>
      <c r="BB11942" t="s">
        <v>70</v>
      </c>
      <c r="BC11942" t="s">
        <v>70</v>
      </c>
      <c r="BD11942" t="s">
        <v>70</v>
      </c>
    </row>
    <row r="11943" spans="1:56" x14ac:dyDescent="0.3">
      <c r="A11943" t="s">
        <v>170</v>
      </c>
      <c r="B11943" s="11" t="s">
        <v>171</v>
      </c>
      <c r="C11943" s="11" t="s">
        <v>172</v>
      </c>
      <c r="D11943" s="11" t="s">
        <v>127</v>
      </c>
      <c r="E11943" t="s">
        <v>96</v>
      </c>
      <c r="F11943" t="s">
        <v>61</v>
      </c>
      <c r="G11943" t="s">
        <v>61</v>
      </c>
      <c r="H11943" t="s">
        <v>61</v>
      </c>
      <c r="I11943" t="s">
        <v>61</v>
      </c>
      <c r="J11943" t="s">
        <v>61</v>
      </c>
      <c r="K11943" t="s">
        <v>61</v>
      </c>
      <c r="L11943" t="s">
        <v>61</v>
      </c>
      <c r="M11943" t="s">
        <v>61</v>
      </c>
      <c r="N11943" s="11" t="s">
        <v>186</v>
      </c>
      <c r="O11943" t="s">
        <v>61</v>
      </c>
      <c r="P11943" t="s">
        <v>61</v>
      </c>
      <c r="Q11943" t="s">
        <v>61</v>
      </c>
      <c r="R11943" t="s">
        <v>61</v>
      </c>
      <c r="S11943" t="s">
        <v>61</v>
      </c>
      <c r="T11943" t="s">
        <v>61</v>
      </c>
      <c r="U11943" t="s">
        <v>61</v>
      </c>
      <c r="V11943" t="s">
        <v>61</v>
      </c>
      <c r="W11943" t="s">
        <v>61</v>
      </c>
      <c r="X11943" t="s">
        <v>61</v>
      </c>
      <c r="Y11943" t="s">
        <v>61</v>
      </c>
      <c r="Z11943" t="s">
        <v>61</v>
      </c>
      <c r="AA11943" t="s">
        <v>61</v>
      </c>
      <c r="AB11943" t="s">
        <v>61</v>
      </c>
      <c r="AC11943" t="s">
        <v>61</v>
      </c>
      <c r="AD11943" s="11" t="s">
        <v>61</v>
      </c>
      <c r="AE11943" s="11" t="s">
        <v>128</v>
      </c>
      <c r="AF11943" s="11" t="s">
        <v>61</v>
      </c>
      <c r="AG11943" s="11" t="s">
        <v>61</v>
      </c>
      <c r="AI11943" t="s">
        <v>61</v>
      </c>
      <c r="AJ11943" t="s">
        <v>61</v>
      </c>
      <c r="AN11943" t="s">
        <v>65</v>
      </c>
      <c r="AO11943" t="s">
        <v>187</v>
      </c>
      <c r="AP11943" t="s">
        <v>188</v>
      </c>
      <c r="AQ11943" t="s">
        <v>64</v>
      </c>
      <c r="AR11943" t="s">
        <v>111</v>
      </c>
      <c r="AS11943" s="4">
        <v>45246.958333333336</v>
      </c>
      <c r="AT11943" s="5">
        <v>2005</v>
      </c>
      <c r="AU11943">
        <v>6.6000000000000005</v>
      </c>
      <c r="AV11943" t="s">
        <v>61</v>
      </c>
      <c r="AX11943" t="s">
        <v>189</v>
      </c>
      <c r="AY11943" t="s">
        <v>70</v>
      </c>
      <c r="AZ11943" t="s">
        <v>120</v>
      </c>
      <c r="BA11943" t="s">
        <v>120</v>
      </c>
      <c r="BB11943" t="s">
        <v>70</v>
      </c>
      <c r="BC11943" t="s">
        <v>70</v>
      </c>
      <c r="BD11943" t="s">
        <v>70</v>
      </c>
    </row>
    <row r="11944" spans="1:56" x14ac:dyDescent="0.3">
      <c r="A11944" t="s">
        <v>170</v>
      </c>
      <c r="B11944" s="11" t="s">
        <v>171</v>
      </c>
      <c r="C11944" s="11" t="s">
        <v>172</v>
      </c>
      <c r="D11944" s="11" t="s">
        <v>127</v>
      </c>
      <c r="E11944" t="s">
        <v>96</v>
      </c>
      <c r="F11944" t="s">
        <v>61</v>
      </c>
      <c r="G11944" t="s">
        <v>61</v>
      </c>
      <c r="H11944" t="s">
        <v>61</v>
      </c>
      <c r="I11944" t="s">
        <v>61</v>
      </c>
      <c r="J11944" t="s">
        <v>61</v>
      </c>
      <c r="K11944" t="s">
        <v>61</v>
      </c>
      <c r="L11944" t="s">
        <v>61</v>
      </c>
      <c r="M11944" t="s">
        <v>61</v>
      </c>
      <c r="N11944" s="11" t="s">
        <v>186</v>
      </c>
      <c r="O11944" t="s">
        <v>61</v>
      </c>
      <c r="P11944" t="s">
        <v>61</v>
      </c>
      <c r="Q11944" t="s">
        <v>61</v>
      </c>
      <c r="R11944" t="s">
        <v>61</v>
      </c>
      <c r="S11944" t="s">
        <v>61</v>
      </c>
      <c r="T11944" t="s">
        <v>61</v>
      </c>
      <c r="U11944" t="s">
        <v>61</v>
      </c>
      <c r="V11944" t="s">
        <v>61</v>
      </c>
      <c r="W11944" t="s">
        <v>61</v>
      </c>
      <c r="X11944" t="s">
        <v>61</v>
      </c>
      <c r="Y11944" t="s">
        <v>61</v>
      </c>
      <c r="Z11944" t="s">
        <v>61</v>
      </c>
      <c r="AA11944" t="s">
        <v>61</v>
      </c>
      <c r="AB11944" t="s">
        <v>61</v>
      </c>
      <c r="AC11944" t="s">
        <v>61</v>
      </c>
      <c r="AD11944" s="11" t="s">
        <v>61</v>
      </c>
      <c r="AE11944" s="11" t="s">
        <v>128</v>
      </c>
      <c r="AF11944" s="11" t="s">
        <v>61</v>
      </c>
      <c r="AG11944" s="11" t="s">
        <v>61</v>
      </c>
      <c r="AI11944" t="s">
        <v>61</v>
      </c>
      <c r="AJ11944" t="s">
        <v>61</v>
      </c>
      <c r="AN11944" t="s">
        <v>65</v>
      </c>
      <c r="AO11944" t="s">
        <v>187</v>
      </c>
      <c r="AP11944" t="s">
        <v>188</v>
      </c>
      <c r="AQ11944" t="s">
        <v>64</v>
      </c>
      <c r="AR11944" t="s">
        <v>111</v>
      </c>
      <c r="AS11944" s="4">
        <v>45246.958333333336</v>
      </c>
      <c r="AT11944" s="5">
        <v>2006</v>
      </c>
      <c r="AU11944">
        <v>8.6999999999999993</v>
      </c>
      <c r="AV11944" t="s">
        <v>61</v>
      </c>
      <c r="AX11944" t="s">
        <v>189</v>
      </c>
      <c r="AY11944" t="s">
        <v>70</v>
      </c>
      <c r="AZ11944" t="s">
        <v>120</v>
      </c>
      <c r="BA11944" t="s">
        <v>120</v>
      </c>
      <c r="BB11944" t="s">
        <v>70</v>
      </c>
      <c r="BC11944" t="s">
        <v>70</v>
      </c>
      <c r="BD11944" t="s">
        <v>70</v>
      </c>
    </row>
    <row r="11945" spans="1:56" x14ac:dyDescent="0.3">
      <c r="A11945" t="s">
        <v>170</v>
      </c>
      <c r="B11945" s="11" t="s">
        <v>171</v>
      </c>
      <c r="C11945" s="11" t="s">
        <v>172</v>
      </c>
      <c r="D11945" s="11" t="s">
        <v>127</v>
      </c>
      <c r="E11945" t="s">
        <v>96</v>
      </c>
      <c r="F11945" t="s">
        <v>61</v>
      </c>
      <c r="G11945" t="s">
        <v>61</v>
      </c>
      <c r="H11945" t="s">
        <v>61</v>
      </c>
      <c r="I11945" t="s">
        <v>61</v>
      </c>
      <c r="J11945" t="s">
        <v>61</v>
      </c>
      <c r="K11945" t="s">
        <v>61</v>
      </c>
      <c r="L11945" t="s">
        <v>61</v>
      </c>
      <c r="M11945" t="s">
        <v>61</v>
      </c>
      <c r="N11945" s="11" t="s">
        <v>186</v>
      </c>
      <c r="O11945" t="s">
        <v>61</v>
      </c>
      <c r="P11945" t="s">
        <v>61</v>
      </c>
      <c r="Q11945" t="s">
        <v>61</v>
      </c>
      <c r="R11945" t="s">
        <v>61</v>
      </c>
      <c r="S11945" t="s">
        <v>61</v>
      </c>
      <c r="T11945" t="s">
        <v>61</v>
      </c>
      <c r="U11945" t="s">
        <v>61</v>
      </c>
      <c r="V11945" t="s">
        <v>61</v>
      </c>
      <c r="W11945" t="s">
        <v>61</v>
      </c>
      <c r="X11945" t="s">
        <v>61</v>
      </c>
      <c r="Y11945" t="s">
        <v>61</v>
      </c>
      <c r="Z11945" t="s">
        <v>61</v>
      </c>
      <c r="AA11945" t="s">
        <v>61</v>
      </c>
      <c r="AB11945" t="s">
        <v>61</v>
      </c>
      <c r="AC11945" t="s">
        <v>61</v>
      </c>
      <c r="AD11945" s="11" t="s">
        <v>61</v>
      </c>
      <c r="AE11945" s="11" t="s">
        <v>128</v>
      </c>
      <c r="AF11945" s="11" t="s">
        <v>61</v>
      </c>
      <c r="AG11945" s="11" t="s">
        <v>61</v>
      </c>
      <c r="AI11945" t="s">
        <v>61</v>
      </c>
      <c r="AJ11945" t="s">
        <v>61</v>
      </c>
      <c r="AN11945" t="s">
        <v>65</v>
      </c>
      <c r="AO11945" t="s">
        <v>187</v>
      </c>
      <c r="AP11945" t="s">
        <v>188</v>
      </c>
      <c r="AQ11945" t="s">
        <v>64</v>
      </c>
      <c r="AR11945" t="s">
        <v>111</v>
      </c>
      <c r="AS11945" s="4">
        <v>45246.958333333336</v>
      </c>
      <c r="AT11945" s="5">
        <v>2007</v>
      </c>
      <c r="AU11945">
        <v>11.4</v>
      </c>
      <c r="AV11945" t="s">
        <v>61</v>
      </c>
      <c r="AX11945" t="s">
        <v>189</v>
      </c>
      <c r="AY11945" t="s">
        <v>70</v>
      </c>
      <c r="AZ11945" t="s">
        <v>120</v>
      </c>
      <c r="BA11945" t="s">
        <v>120</v>
      </c>
      <c r="BB11945" t="s">
        <v>70</v>
      </c>
      <c r="BC11945" t="s">
        <v>70</v>
      </c>
      <c r="BD11945" t="s">
        <v>70</v>
      </c>
    </row>
    <row r="11946" spans="1:56" x14ac:dyDescent="0.3">
      <c r="A11946" t="s">
        <v>170</v>
      </c>
      <c r="B11946" s="11" t="s">
        <v>171</v>
      </c>
      <c r="C11946" s="11" t="s">
        <v>172</v>
      </c>
      <c r="D11946" s="11" t="s">
        <v>127</v>
      </c>
      <c r="E11946" t="s">
        <v>96</v>
      </c>
      <c r="F11946" t="s">
        <v>61</v>
      </c>
      <c r="G11946" t="s">
        <v>61</v>
      </c>
      <c r="H11946" t="s">
        <v>61</v>
      </c>
      <c r="I11946" t="s">
        <v>61</v>
      </c>
      <c r="J11946" t="s">
        <v>61</v>
      </c>
      <c r="K11946" t="s">
        <v>61</v>
      </c>
      <c r="L11946" t="s">
        <v>61</v>
      </c>
      <c r="M11946" t="s">
        <v>61</v>
      </c>
      <c r="N11946" s="11" t="s">
        <v>186</v>
      </c>
      <c r="O11946" t="s">
        <v>61</v>
      </c>
      <c r="P11946" t="s">
        <v>61</v>
      </c>
      <c r="Q11946" t="s">
        <v>61</v>
      </c>
      <c r="R11946" t="s">
        <v>61</v>
      </c>
      <c r="S11946" t="s">
        <v>61</v>
      </c>
      <c r="T11946" t="s">
        <v>61</v>
      </c>
      <c r="U11946" t="s">
        <v>61</v>
      </c>
      <c r="V11946" t="s">
        <v>61</v>
      </c>
      <c r="W11946" t="s">
        <v>61</v>
      </c>
      <c r="X11946" t="s">
        <v>61</v>
      </c>
      <c r="Y11946" t="s">
        <v>61</v>
      </c>
      <c r="Z11946" t="s">
        <v>61</v>
      </c>
      <c r="AA11946" t="s">
        <v>61</v>
      </c>
      <c r="AB11946" t="s">
        <v>61</v>
      </c>
      <c r="AC11946" t="s">
        <v>61</v>
      </c>
      <c r="AD11946" s="11" t="s">
        <v>61</v>
      </c>
      <c r="AE11946" s="11" t="s">
        <v>128</v>
      </c>
      <c r="AF11946" s="11" t="s">
        <v>61</v>
      </c>
      <c r="AG11946" s="11" t="s">
        <v>61</v>
      </c>
      <c r="AI11946" t="s">
        <v>61</v>
      </c>
      <c r="AJ11946" t="s">
        <v>61</v>
      </c>
      <c r="AN11946" t="s">
        <v>65</v>
      </c>
      <c r="AO11946" t="s">
        <v>187</v>
      </c>
      <c r="AP11946" t="s">
        <v>188</v>
      </c>
      <c r="AQ11946" t="s">
        <v>64</v>
      </c>
      <c r="AR11946" t="s">
        <v>111</v>
      </c>
      <c r="AS11946" s="4">
        <v>45246.958333333336</v>
      </c>
      <c r="AT11946" s="5">
        <v>2008</v>
      </c>
      <c r="AU11946">
        <v>14.299999999999999</v>
      </c>
      <c r="AV11946" t="s">
        <v>61</v>
      </c>
      <c r="AX11946" t="s">
        <v>189</v>
      </c>
      <c r="AY11946" t="s">
        <v>70</v>
      </c>
      <c r="AZ11946" t="s">
        <v>120</v>
      </c>
      <c r="BA11946" t="s">
        <v>120</v>
      </c>
      <c r="BB11946" t="s">
        <v>70</v>
      </c>
      <c r="BC11946" t="s">
        <v>70</v>
      </c>
      <c r="BD11946" t="s">
        <v>70</v>
      </c>
    </row>
    <row r="11947" spans="1:56" x14ac:dyDescent="0.3">
      <c r="A11947" t="s">
        <v>170</v>
      </c>
      <c r="B11947" s="11" t="s">
        <v>171</v>
      </c>
      <c r="C11947" s="11" t="s">
        <v>172</v>
      </c>
      <c r="D11947" s="11" t="s">
        <v>127</v>
      </c>
      <c r="E11947" t="s">
        <v>96</v>
      </c>
      <c r="F11947" t="s">
        <v>61</v>
      </c>
      <c r="G11947" t="s">
        <v>61</v>
      </c>
      <c r="H11947" t="s">
        <v>61</v>
      </c>
      <c r="I11947" t="s">
        <v>61</v>
      </c>
      <c r="J11947" t="s">
        <v>61</v>
      </c>
      <c r="K11947" t="s">
        <v>61</v>
      </c>
      <c r="L11947" t="s">
        <v>61</v>
      </c>
      <c r="M11947" t="s">
        <v>61</v>
      </c>
      <c r="N11947" s="11" t="s">
        <v>186</v>
      </c>
      <c r="O11947" t="s">
        <v>61</v>
      </c>
      <c r="P11947" t="s">
        <v>61</v>
      </c>
      <c r="Q11947" t="s">
        <v>61</v>
      </c>
      <c r="R11947" t="s">
        <v>61</v>
      </c>
      <c r="S11947" t="s">
        <v>61</v>
      </c>
      <c r="T11947" t="s">
        <v>61</v>
      </c>
      <c r="U11947" t="s">
        <v>61</v>
      </c>
      <c r="V11947" t="s">
        <v>61</v>
      </c>
      <c r="W11947" t="s">
        <v>61</v>
      </c>
      <c r="X11947" t="s">
        <v>61</v>
      </c>
      <c r="Y11947" t="s">
        <v>61</v>
      </c>
      <c r="Z11947" t="s">
        <v>61</v>
      </c>
      <c r="AA11947" t="s">
        <v>61</v>
      </c>
      <c r="AB11947" t="s">
        <v>61</v>
      </c>
      <c r="AC11947" t="s">
        <v>61</v>
      </c>
      <c r="AD11947" s="11" t="s">
        <v>61</v>
      </c>
      <c r="AE11947" s="11" t="s">
        <v>128</v>
      </c>
      <c r="AF11947" s="11" t="s">
        <v>61</v>
      </c>
      <c r="AG11947" s="11" t="s">
        <v>61</v>
      </c>
      <c r="AI11947" t="s">
        <v>61</v>
      </c>
      <c r="AJ11947" t="s">
        <v>61</v>
      </c>
      <c r="AN11947" t="s">
        <v>65</v>
      </c>
      <c r="AO11947" t="s">
        <v>187</v>
      </c>
      <c r="AP11947" t="s">
        <v>188</v>
      </c>
      <c r="AQ11947" t="s">
        <v>64</v>
      </c>
      <c r="AR11947" t="s">
        <v>111</v>
      </c>
      <c r="AS11947" s="4">
        <v>45246.958333333336</v>
      </c>
      <c r="AT11947" s="5">
        <v>2009</v>
      </c>
      <c r="AU11947">
        <v>11.5</v>
      </c>
      <c r="AV11947" t="s">
        <v>61</v>
      </c>
      <c r="AX11947" t="s">
        <v>189</v>
      </c>
      <c r="AY11947" t="s">
        <v>70</v>
      </c>
      <c r="AZ11947" t="s">
        <v>120</v>
      </c>
      <c r="BA11947" t="s">
        <v>120</v>
      </c>
      <c r="BB11947" t="s">
        <v>70</v>
      </c>
      <c r="BC11947" t="s">
        <v>70</v>
      </c>
      <c r="BD11947" t="s">
        <v>70</v>
      </c>
    </row>
    <row r="11948" spans="1:56" x14ac:dyDescent="0.3">
      <c r="A11948" t="s">
        <v>170</v>
      </c>
      <c r="B11948" s="11" t="s">
        <v>171</v>
      </c>
      <c r="C11948" s="11" t="s">
        <v>172</v>
      </c>
      <c r="D11948" s="11" t="s">
        <v>127</v>
      </c>
      <c r="E11948" t="s">
        <v>96</v>
      </c>
      <c r="F11948" t="s">
        <v>61</v>
      </c>
      <c r="G11948" t="s">
        <v>61</v>
      </c>
      <c r="H11948" t="s">
        <v>61</v>
      </c>
      <c r="I11948" t="s">
        <v>61</v>
      </c>
      <c r="J11948" t="s">
        <v>61</v>
      </c>
      <c r="K11948" t="s">
        <v>61</v>
      </c>
      <c r="L11948" t="s">
        <v>61</v>
      </c>
      <c r="M11948" t="s">
        <v>61</v>
      </c>
      <c r="N11948" s="11" t="s">
        <v>186</v>
      </c>
      <c r="O11948" t="s">
        <v>61</v>
      </c>
      <c r="P11948" t="s">
        <v>61</v>
      </c>
      <c r="Q11948" t="s">
        <v>61</v>
      </c>
      <c r="R11948" t="s">
        <v>61</v>
      </c>
      <c r="S11948" t="s">
        <v>61</v>
      </c>
      <c r="T11948" t="s">
        <v>61</v>
      </c>
      <c r="U11948" t="s">
        <v>61</v>
      </c>
      <c r="V11948" t="s">
        <v>61</v>
      </c>
      <c r="W11948" t="s">
        <v>61</v>
      </c>
      <c r="X11948" t="s">
        <v>61</v>
      </c>
      <c r="Y11948" t="s">
        <v>61</v>
      </c>
      <c r="Z11948" t="s">
        <v>61</v>
      </c>
      <c r="AA11948" t="s">
        <v>61</v>
      </c>
      <c r="AB11948" t="s">
        <v>61</v>
      </c>
      <c r="AC11948" t="s">
        <v>61</v>
      </c>
      <c r="AD11948" s="11" t="s">
        <v>61</v>
      </c>
      <c r="AE11948" s="11" t="s">
        <v>128</v>
      </c>
      <c r="AF11948" s="11" t="s">
        <v>61</v>
      </c>
      <c r="AG11948" s="11" t="s">
        <v>61</v>
      </c>
      <c r="AI11948" t="s">
        <v>61</v>
      </c>
      <c r="AJ11948" t="s">
        <v>61</v>
      </c>
      <c r="AN11948" t="s">
        <v>65</v>
      </c>
      <c r="AO11948" t="s">
        <v>187</v>
      </c>
      <c r="AP11948" t="s">
        <v>188</v>
      </c>
      <c r="AQ11948" t="s">
        <v>64</v>
      </c>
      <c r="AR11948" t="s">
        <v>111</v>
      </c>
      <c r="AS11948" s="4">
        <v>45246.958333333336</v>
      </c>
      <c r="AT11948" s="5">
        <v>2010</v>
      </c>
      <c r="AU11948">
        <v>13.100000000000001</v>
      </c>
      <c r="AV11948" t="s">
        <v>61</v>
      </c>
      <c r="AX11948" t="s">
        <v>189</v>
      </c>
      <c r="AY11948" t="s">
        <v>70</v>
      </c>
      <c r="AZ11948" t="s">
        <v>120</v>
      </c>
      <c r="BA11948" t="s">
        <v>120</v>
      </c>
      <c r="BB11948" t="s">
        <v>70</v>
      </c>
      <c r="BC11948" t="s">
        <v>70</v>
      </c>
      <c r="BD11948" t="s">
        <v>70</v>
      </c>
    </row>
    <row r="11949" spans="1:56" x14ac:dyDescent="0.3">
      <c r="A11949" t="s">
        <v>170</v>
      </c>
      <c r="B11949" s="11" t="s">
        <v>171</v>
      </c>
      <c r="C11949" s="11" t="s">
        <v>172</v>
      </c>
      <c r="D11949" s="11" t="s">
        <v>127</v>
      </c>
      <c r="E11949" t="s">
        <v>96</v>
      </c>
      <c r="F11949" t="s">
        <v>61</v>
      </c>
      <c r="G11949" t="s">
        <v>61</v>
      </c>
      <c r="H11949" t="s">
        <v>61</v>
      </c>
      <c r="I11949" t="s">
        <v>61</v>
      </c>
      <c r="J11949" t="s">
        <v>61</v>
      </c>
      <c r="K11949" t="s">
        <v>61</v>
      </c>
      <c r="L11949" t="s">
        <v>61</v>
      </c>
      <c r="M11949" t="s">
        <v>61</v>
      </c>
      <c r="N11949" s="11" t="s">
        <v>186</v>
      </c>
      <c r="O11949" t="s">
        <v>61</v>
      </c>
      <c r="P11949" t="s">
        <v>61</v>
      </c>
      <c r="Q11949" t="s">
        <v>61</v>
      </c>
      <c r="R11949" t="s">
        <v>61</v>
      </c>
      <c r="S11949" t="s">
        <v>61</v>
      </c>
      <c r="T11949" t="s">
        <v>61</v>
      </c>
      <c r="U11949" t="s">
        <v>61</v>
      </c>
      <c r="V11949" t="s">
        <v>61</v>
      </c>
      <c r="W11949" t="s">
        <v>61</v>
      </c>
      <c r="X11949" t="s">
        <v>61</v>
      </c>
      <c r="Y11949" t="s">
        <v>61</v>
      </c>
      <c r="Z11949" t="s">
        <v>61</v>
      </c>
      <c r="AA11949" t="s">
        <v>61</v>
      </c>
      <c r="AB11949" t="s">
        <v>61</v>
      </c>
      <c r="AC11949" t="s">
        <v>61</v>
      </c>
      <c r="AD11949" s="11" t="s">
        <v>61</v>
      </c>
      <c r="AE11949" s="11" t="s">
        <v>128</v>
      </c>
      <c r="AF11949" s="11" t="s">
        <v>61</v>
      </c>
      <c r="AG11949" s="11" t="s">
        <v>61</v>
      </c>
      <c r="AI11949" t="s">
        <v>61</v>
      </c>
      <c r="AJ11949" t="s">
        <v>61</v>
      </c>
      <c r="AN11949" t="s">
        <v>65</v>
      </c>
      <c r="AO11949" t="s">
        <v>187</v>
      </c>
      <c r="AP11949" t="s">
        <v>188</v>
      </c>
      <c r="AQ11949" t="s">
        <v>64</v>
      </c>
      <c r="AR11949" t="s">
        <v>111</v>
      </c>
      <c r="AS11949" s="4">
        <v>45246.958333333336</v>
      </c>
      <c r="AT11949" s="5">
        <v>2011</v>
      </c>
      <c r="AU11949">
        <v>12.4</v>
      </c>
      <c r="AV11949" t="s">
        <v>61</v>
      </c>
      <c r="AX11949" t="s">
        <v>189</v>
      </c>
      <c r="AY11949" t="s">
        <v>70</v>
      </c>
      <c r="AZ11949" t="s">
        <v>120</v>
      </c>
      <c r="BA11949" t="s">
        <v>120</v>
      </c>
      <c r="BB11949" t="s">
        <v>70</v>
      </c>
      <c r="BC11949" t="s">
        <v>70</v>
      </c>
      <c r="BD11949" t="s">
        <v>70</v>
      </c>
    </row>
    <row r="11950" spans="1:56" x14ac:dyDescent="0.3">
      <c r="A11950" t="s">
        <v>170</v>
      </c>
      <c r="B11950" s="11" t="s">
        <v>171</v>
      </c>
      <c r="C11950" s="11" t="s">
        <v>172</v>
      </c>
      <c r="D11950" s="11" t="s">
        <v>127</v>
      </c>
      <c r="E11950" t="s">
        <v>96</v>
      </c>
      <c r="F11950" t="s">
        <v>61</v>
      </c>
      <c r="G11950" t="s">
        <v>61</v>
      </c>
      <c r="H11950" t="s">
        <v>61</v>
      </c>
      <c r="I11950" t="s">
        <v>61</v>
      </c>
      <c r="J11950" t="s">
        <v>61</v>
      </c>
      <c r="K11950" t="s">
        <v>61</v>
      </c>
      <c r="L11950" t="s">
        <v>61</v>
      </c>
      <c r="M11950" t="s">
        <v>61</v>
      </c>
      <c r="N11950" s="11" t="s">
        <v>186</v>
      </c>
      <c r="O11950" t="s">
        <v>61</v>
      </c>
      <c r="P11950" t="s">
        <v>61</v>
      </c>
      <c r="Q11950" t="s">
        <v>61</v>
      </c>
      <c r="R11950" t="s">
        <v>61</v>
      </c>
      <c r="S11950" t="s">
        <v>61</v>
      </c>
      <c r="T11950" t="s">
        <v>61</v>
      </c>
      <c r="U11950" t="s">
        <v>61</v>
      </c>
      <c r="V11950" t="s">
        <v>61</v>
      </c>
      <c r="W11950" t="s">
        <v>61</v>
      </c>
      <c r="X11950" t="s">
        <v>61</v>
      </c>
      <c r="Y11950" t="s">
        <v>61</v>
      </c>
      <c r="Z11950" t="s">
        <v>61</v>
      </c>
      <c r="AA11950" t="s">
        <v>61</v>
      </c>
      <c r="AB11950" t="s">
        <v>61</v>
      </c>
      <c r="AC11950" t="s">
        <v>61</v>
      </c>
      <c r="AD11950" s="11" t="s">
        <v>61</v>
      </c>
      <c r="AE11950" s="11" t="s">
        <v>128</v>
      </c>
      <c r="AF11950" s="11" t="s">
        <v>61</v>
      </c>
      <c r="AG11950" s="11" t="s">
        <v>61</v>
      </c>
      <c r="AI11950" t="s">
        <v>61</v>
      </c>
      <c r="AJ11950" t="s">
        <v>61</v>
      </c>
      <c r="AN11950" t="s">
        <v>65</v>
      </c>
      <c r="AO11950" t="s">
        <v>187</v>
      </c>
      <c r="AP11950" t="s">
        <v>188</v>
      </c>
      <c r="AQ11950" t="s">
        <v>64</v>
      </c>
      <c r="AR11950" t="s">
        <v>111</v>
      </c>
      <c r="AS11950" s="4">
        <v>45246.958333333336</v>
      </c>
      <c r="AT11950" s="5">
        <v>2012</v>
      </c>
      <c r="AU11950">
        <v>17.299999999999997</v>
      </c>
      <c r="AV11950" t="s">
        <v>61</v>
      </c>
      <c r="AX11950" t="s">
        <v>189</v>
      </c>
      <c r="AY11950" t="s">
        <v>70</v>
      </c>
      <c r="AZ11950" t="s">
        <v>120</v>
      </c>
      <c r="BA11950" t="s">
        <v>120</v>
      </c>
      <c r="BB11950" t="s">
        <v>70</v>
      </c>
      <c r="BC11950" t="s">
        <v>70</v>
      </c>
      <c r="BD11950" t="s">
        <v>70</v>
      </c>
    </row>
    <row r="11951" spans="1:56" x14ac:dyDescent="0.3">
      <c r="A11951" t="s">
        <v>170</v>
      </c>
      <c r="B11951" s="11" t="s">
        <v>171</v>
      </c>
      <c r="C11951" s="11" t="s">
        <v>172</v>
      </c>
      <c r="D11951" s="11" t="s">
        <v>127</v>
      </c>
      <c r="E11951" t="s">
        <v>96</v>
      </c>
      <c r="F11951" t="s">
        <v>61</v>
      </c>
      <c r="G11951" t="s">
        <v>61</v>
      </c>
      <c r="H11951" t="s">
        <v>61</v>
      </c>
      <c r="I11951" t="s">
        <v>61</v>
      </c>
      <c r="J11951" t="s">
        <v>61</v>
      </c>
      <c r="K11951" t="s">
        <v>61</v>
      </c>
      <c r="L11951" t="s">
        <v>61</v>
      </c>
      <c r="M11951" t="s">
        <v>61</v>
      </c>
      <c r="N11951" s="11" t="s">
        <v>186</v>
      </c>
      <c r="O11951" t="s">
        <v>61</v>
      </c>
      <c r="P11951" t="s">
        <v>61</v>
      </c>
      <c r="Q11951" t="s">
        <v>61</v>
      </c>
      <c r="R11951" t="s">
        <v>61</v>
      </c>
      <c r="S11951" t="s">
        <v>61</v>
      </c>
      <c r="T11951" t="s">
        <v>61</v>
      </c>
      <c r="U11951" t="s">
        <v>61</v>
      </c>
      <c r="V11951" t="s">
        <v>61</v>
      </c>
      <c r="W11951" t="s">
        <v>61</v>
      </c>
      <c r="X11951" t="s">
        <v>61</v>
      </c>
      <c r="Y11951" t="s">
        <v>61</v>
      </c>
      <c r="Z11951" t="s">
        <v>61</v>
      </c>
      <c r="AA11951" t="s">
        <v>61</v>
      </c>
      <c r="AB11951" t="s">
        <v>61</v>
      </c>
      <c r="AC11951" t="s">
        <v>61</v>
      </c>
      <c r="AD11951" s="11" t="s">
        <v>61</v>
      </c>
      <c r="AE11951" s="11" t="s">
        <v>128</v>
      </c>
      <c r="AF11951" s="11" t="s">
        <v>61</v>
      </c>
      <c r="AG11951" s="11" t="s">
        <v>61</v>
      </c>
      <c r="AI11951" t="s">
        <v>61</v>
      </c>
      <c r="AJ11951" t="s">
        <v>61</v>
      </c>
      <c r="AN11951" t="s">
        <v>65</v>
      </c>
      <c r="AO11951" t="s">
        <v>187</v>
      </c>
      <c r="AP11951" t="s">
        <v>188</v>
      </c>
      <c r="AQ11951" t="s">
        <v>64</v>
      </c>
      <c r="AR11951" t="s">
        <v>111</v>
      </c>
      <c r="AS11951" s="4">
        <v>45246.958333333336</v>
      </c>
      <c r="AT11951" s="5">
        <v>2013</v>
      </c>
      <c r="AU11951">
        <v>13.100000000000001</v>
      </c>
      <c r="AV11951" t="s">
        <v>61</v>
      </c>
      <c r="AX11951" t="s">
        <v>189</v>
      </c>
      <c r="AY11951" t="s">
        <v>70</v>
      </c>
      <c r="AZ11951" t="s">
        <v>120</v>
      </c>
      <c r="BA11951" t="s">
        <v>120</v>
      </c>
      <c r="BB11951" t="s">
        <v>70</v>
      </c>
      <c r="BC11951" t="s">
        <v>70</v>
      </c>
      <c r="BD11951" t="s">
        <v>70</v>
      </c>
    </row>
    <row r="11952" spans="1:56" x14ac:dyDescent="0.3">
      <c r="A11952" t="s">
        <v>170</v>
      </c>
      <c r="B11952" s="11" t="s">
        <v>171</v>
      </c>
      <c r="C11952" s="11" t="s">
        <v>172</v>
      </c>
      <c r="D11952" s="11" t="s">
        <v>127</v>
      </c>
      <c r="E11952" t="s">
        <v>96</v>
      </c>
      <c r="F11952" t="s">
        <v>61</v>
      </c>
      <c r="G11952" t="s">
        <v>61</v>
      </c>
      <c r="H11952" t="s">
        <v>61</v>
      </c>
      <c r="I11952" t="s">
        <v>61</v>
      </c>
      <c r="J11952" t="s">
        <v>61</v>
      </c>
      <c r="K11952" t="s">
        <v>61</v>
      </c>
      <c r="L11952" t="s">
        <v>61</v>
      </c>
      <c r="M11952" t="s">
        <v>61</v>
      </c>
      <c r="N11952" s="11" t="s">
        <v>186</v>
      </c>
      <c r="O11952" t="s">
        <v>61</v>
      </c>
      <c r="P11952" t="s">
        <v>61</v>
      </c>
      <c r="Q11952" t="s">
        <v>61</v>
      </c>
      <c r="R11952" t="s">
        <v>61</v>
      </c>
      <c r="S11952" t="s">
        <v>61</v>
      </c>
      <c r="T11952" t="s">
        <v>61</v>
      </c>
      <c r="U11952" t="s">
        <v>61</v>
      </c>
      <c r="V11952" t="s">
        <v>61</v>
      </c>
      <c r="W11952" t="s">
        <v>61</v>
      </c>
      <c r="X11952" t="s">
        <v>61</v>
      </c>
      <c r="Y11952" t="s">
        <v>61</v>
      </c>
      <c r="Z11952" t="s">
        <v>61</v>
      </c>
      <c r="AA11952" t="s">
        <v>61</v>
      </c>
      <c r="AB11952" t="s">
        <v>61</v>
      </c>
      <c r="AC11952" t="s">
        <v>61</v>
      </c>
      <c r="AD11952" s="11" t="s">
        <v>61</v>
      </c>
      <c r="AE11952" s="11" t="s">
        <v>128</v>
      </c>
      <c r="AF11952" s="11" t="s">
        <v>61</v>
      </c>
      <c r="AG11952" s="11" t="s">
        <v>61</v>
      </c>
      <c r="AI11952" t="s">
        <v>61</v>
      </c>
      <c r="AJ11952" t="s">
        <v>61</v>
      </c>
      <c r="AN11952" t="s">
        <v>65</v>
      </c>
      <c r="AO11952" t="s">
        <v>187</v>
      </c>
      <c r="AP11952" t="s">
        <v>188</v>
      </c>
      <c r="AQ11952" t="s">
        <v>64</v>
      </c>
      <c r="AR11952" t="s">
        <v>111</v>
      </c>
      <c r="AS11952" s="4">
        <v>45246.958333333336</v>
      </c>
      <c r="AT11952" s="5">
        <v>2014</v>
      </c>
      <c r="AU11952">
        <v>15.4</v>
      </c>
      <c r="AV11952" t="s">
        <v>61</v>
      </c>
      <c r="AX11952" t="s">
        <v>189</v>
      </c>
      <c r="AY11952" t="s">
        <v>70</v>
      </c>
      <c r="AZ11952" t="s">
        <v>120</v>
      </c>
      <c r="BA11952" t="s">
        <v>120</v>
      </c>
      <c r="BB11952" t="s">
        <v>70</v>
      </c>
      <c r="BC11952" t="s">
        <v>70</v>
      </c>
      <c r="BD11952" t="s">
        <v>70</v>
      </c>
    </row>
    <row r="11953" spans="1:56" x14ac:dyDescent="0.3">
      <c r="A11953" t="s">
        <v>170</v>
      </c>
      <c r="B11953" s="11" t="s">
        <v>171</v>
      </c>
      <c r="C11953" s="11" t="s">
        <v>172</v>
      </c>
      <c r="D11953" s="11" t="s">
        <v>127</v>
      </c>
      <c r="E11953" t="s">
        <v>96</v>
      </c>
      <c r="F11953" t="s">
        <v>61</v>
      </c>
      <c r="G11953" t="s">
        <v>61</v>
      </c>
      <c r="H11953" t="s">
        <v>61</v>
      </c>
      <c r="I11953" t="s">
        <v>61</v>
      </c>
      <c r="J11953" t="s">
        <v>61</v>
      </c>
      <c r="K11953" t="s">
        <v>61</v>
      </c>
      <c r="L11953" t="s">
        <v>61</v>
      </c>
      <c r="M11953" t="s">
        <v>61</v>
      </c>
      <c r="N11953" s="11" t="s">
        <v>186</v>
      </c>
      <c r="O11953" t="s">
        <v>61</v>
      </c>
      <c r="P11953" t="s">
        <v>61</v>
      </c>
      <c r="Q11953" t="s">
        <v>61</v>
      </c>
      <c r="R11953" t="s">
        <v>61</v>
      </c>
      <c r="S11953" t="s">
        <v>61</v>
      </c>
      <c r="T11953" t="s">
        <v>61</v>
      </c>
      <c r="U11953" t="s">
        <v>61</v>
      </c>
      <c r="V11953" t="s">
        <v>61</v>
      </c>
      <c r="W11953" t="s">
        <v>61</v>
      </c>
      <c r="X11953" t="s">
        <v>61</v>
      </c>
      <c r="Y11953" t="s">
        <v>61</v>
      </c>
      <c r="Z11953" t="s">
        <v>61</v>
      </c>
      <c r="AA11953" t="s">
        <v>61</v>
      </c>
      <c r="AB11953" t="s">
        <v>61</v>
      </c>
      <c r="AC11953" t="s">
        <v>61</v>
      </c>
      <c r="AD11953" s="11" t="s">
        <v>61</v>
      </c>
      <c r="AE11953" s="11" t="s">
        <v>128</v>
      </c>
      <c r="AF11953" s="11" t="s">
        <v>61</v>
      </c>
      <c r="AG11953" s="11" t="s">
        <v>61</v>
      </c>
      <c r="AI11953" t="s">
        <v>61</v>
      </c>
      <c r="AJ11953" t="s">
        <v>61</v>
      </c>
      <c r="AN11953" t="s">
        <v>65</v>
      </c>
      <c r="AO11953" t="s">
        <v>187</v>
      </c>
      <c r="AP11953" t="s">
        <v>188</v>
      </c>
      <c r="AQ11953" t="s">
        <v>64</v>
      </c>
      <c r="AR11953" t="s">
        <v>111</v>
      </c>
      <c r="AS11953" s="4">
        <v>45246.958333333336</v>
      </c>
      <c r="AT11953" s="5">
        <v>2015</v>
      </c>
      <c r="AU11953">
        <v>13.600000000000001</v>
      </c>
      <c r="AV11953" t="s">
        <v>61</v>
      </c>
      <c r="AX11953" t="s">
        <v>189</v>
      </c>
      <c r="AY11953" t="s">
        <v>70</v>
      </c>
      <c r="AZ11953" t="s">
        <v>120</v>
      </c>
      <c r="BA11953" t="s">
        <v>120</v>
      </c>
      <c r="BB11953" t="s">
        <v>70</v>
      </c>
      <c r="BC11953" t="s">
        <v>70</v>
      </c>
      <c r="BD11953" t="s">
        <v>70</v>
      </c>
    </row>
    <row r="11954" spans="1:56" x14ac:dyDescent="0.3">
      <c r="A11954" t="s">
        <v>170</v>
      </c>
      <c r="B11954" s="11" t="s">
        <v>171</v>
      </c>
      <c r="C11954" s="11" t="s">
        <v>172</v>
      </c>
      <c r="D11954" s="11" t="s">
        <v>127</v>
      </c>
      <c r="E11954" t="s">
        <v>96</v>
      </c>
      <c r="F11954" t="s">
        <v>61</v>
      </c>
      <c r="G11954" t="s">
        <v>61</v>
      </c>
      <c r="H11954" t="s">
        <v>61</v>
      </c>
      <c r="I11954" t="s">
        <v>61</v>
      </c>
      <c r="J11954" t="s">
        <v>61</v>
      </c>
      <c r="K11954" t="s">
        <v>61</v>
      </c>
      <c r="L11954" t="s">
        <v>61</v>
      </c>
      <c r="M11954" t="s">
        <v>61</v>
      </c>
      <c r="N11954" s="11" t="s">
        <v>186</v>
      </c>
      <c r="O11954" t="s">
        <v>61</v>
      </c>
      <c r="P11954" t="s">
        <v>61</v>
      </c>
      <c r="Q11954" t="s">
        <v>61</v>
      </c>
      <c r="R11954" t="s">
        <v>61</v>
      </c>
      <c r="S11954" t="s">
        <v>61</v>
      </c>
      <c r="T11954" t="s">
        <v>61</v>
      </c>
      <c r="U11954" t="s">
        <v>61</v>
      </c>
      <c r="V11954" t="s">
        <v>61</v>
      </c>
      <c r="W11954" t="s">
        <v>61</v>
      </c>
      <c r="X11954" t="s">
        <v>61</v>
      </c>
      <c r="Y11954" t="s">
        <v>61</v>
      </c>
      <c r="Z11954" t="s">
        <v>61</v>
      </c>
      <c r="AA11954" t="s">
        <v>61</v>
      </c>
      <c r="AB11954" t="s">
        <v>61</v>
      </c>
      <c r="AC11954" t="s">
        <v>61</v>
      </c>
      <c r="AD11954" s="11" t="s">
        <v>61</v>
      </c>
      <c r="AE11954" s="11" t="s">
        <v>128</v>
      </c>
      <c r="AF11954" s="11" t="s">
        <v>61</v>
      </c>
      <c r="AG11954" s="11" t="s">
        <v>61</v>
      </c>
      <c r="AI11954" t="s">
        <v>61</v>
      </c>
      <c r="AJ11954" t="s">
        <v>61</v>
      </c>
      <c r="AN11954" t="s">
        <v>65</v>
      </c>
      <c r="AO11954" t="s">
        <v>187</v>
      </c>
      <c r="AP11954" t="s">
        <v>188</v>
      </c>
      <c r="AQ11954" t="s">
        <v>64</v>
      </c>
      <c r="AR11954" t="s">
        <v>111</v>
      </c>
      <c r="AS11954" s="4">
        <v>45246.958333333336</v>
      </c>
      <c r="AT11954" s="5">
        <v>2016</v>
      </c>
      <c r="AU11954">
        <v>14.2</v>
      </c>
      <c r="AV11954" t="s">
        <v>61</v>
      </c>
      <c r="AX11954" t="s">
        <v>189</v>
      </c>
      <c r="AY11954" t="s">
        <v>70</v>
      </c>
      <c r="AZ11954" t="s">
        <v>120</v>
      </c>
      <c r="BA11954" t="s">
        <v>120</v>
      </c>
      <c r="BB11954" t="s">
        <v>70</v>
      </c>
      <c r="BC11954" t="s">
        <v>70</v>
      </c>
      <c r="BD11954" t="s">
        <v>70</v>
      </c>
    </row>
    <row r="11955" spans="1:56" x14ac:dyDescent="0.3">
      <c r="A11955" t="s">
        <v>170</v>
      </c>
      <c r="B11955" s="11" t="s">
        <v>171</v>
      </c>
      <c r="C11955" s="11" t="s">
        <v>172</v>
      </c>
      <c r="D11955" s="11" t="s">
        <v>127</v>
      </c>
      <c r="E11955" t="s">
        <v>96</v>
      </c>
      <c r="F11955" t="s">
        <v>61</v>
      </c>
      <c r="G11955" t="s">
        <v>61</v>
      </c>
      <c r="H11955" t="s">
        <v>61</v>
      </c>
      <c r="I11955" t="s">
        <v>61</v>
      </c>
      <c r="J11955" t="s">
        <v>61</v>
      </c>
      <c r="K11955" t="s">
        <v>61</v>
      </c>
      <c r="L11955" t="s">
        <v>61</v>
      </c>
      <c r="M11955" t="s">
        <v>61</v>
      </c>
      <c r="N11955" s="11" t="s">
        <v>186</v>
      </c>
      <c r="O11955" t="s">
        <v>61</v>
      </c>
      <c r="P11955" t="s">
        <v>61</v>
      </c>
      <c r="Q11955" t="s">
        <v>61</v>
      </c>
      <c r="R11955" t="s">
        <v>61</v>
      </c>
      <c r="S11955" t="s">
        <v>61</v>
      </c>
      <c r="T11955" t="s">
        <v>61</v>
      </c>
      <c r="U11955" t="s">
        <v>61</v>
      </c>
      <c r="V11955" t="s">
        <v>61</v>
      </c>
      <c r="W11955" t="s">
        <v>61</v>
      </c>
      <c r="X11955" t="s">
        <v>61</v>
      </c>
      <c r="Y11955" t="s">
        <v>61</v>
      </c>
      <c r="Z11955" t="s">
        <v>61</v>
      </c>
      <c r="AA11955" t="s">
        <v>61</v>
      </c>
      <c r="AB11955" t="s">
        <v>61</v>
      </c>
      <c r="AC11955" t="s">
        <v>61</v>
      </c>
      <c r="AD11955" s="11" t="s">
        <v>61</v>
      </c>
      <c r="AE11955" s="11" t="s">
        <v>128</v>
      </c>
      <c r="AF11955" s="11" t="s">
        <v>61</v>
      </c>
      <c r="AG11955" s="11" t="s">
        <v>61</v>
      </c>
      <c r="AI11955" t="s">
        <v>61</v>
      </c>
      <c r="AJ11955" t="s">
        <v>61</v>
      </c>
      <c r="AN11955" t="s">
        <v>65</v>
      </c>
      <c r="AO11955" t="s">
        <v>187</v>
      </c>
      <c r="AP11955" t="s">
        <v>188</v>
      </c>
      <c r="AQ11955" t="s">
        <v>64</v>
      </c>
      <c r="AR11955" t="s">
        <v>111</v>
      </c>
      <c r="AS11955" s="4">
        <v>45246.958333333336</v>
      </c>
      <c r="AT11955" s="5">
        <v>2017</v>
      </c>
      <c r="AU11955">
        <v>11.5</v>
      </c>
      <c r="AV11955" t="s">
        <v>61</v>
      </c>
      <c r="AX11955" t="s">
        <v>189</v>
      </c>
      <c r="AY11955" t="s">
        <v>70</v>
      </c>
      <c r="AZ11955" t="s">
        <v>120</v>
      </c>
      <c r="BA11955" t="s">
        <v>120</v>
      </c>
      <c r="BB11955" t="s">
        <v>70</v>
      </c>
      <c r="BC11955" t="s">
        <v>70</v>
      </c>
      <c r="BD11955" t="s">
        <v>70</v>
      </c>
    </row>
    <row r="11956" spans="1:56" x14ac:dyDescent="0.3">
      <c r="A11956" t="s">
        <v>170</v>
      </c>
      <c r="B11956" s="11" t="s">
        <v>171</v>
      </c>
      <c r="C11956" s="11" t="s">
        <v>172</v>
      </c>
      <c r="D11956" s="11" t="s">
        <v>127</v>
      </c>
      <c r="E11956" t="s">
        <v>96</v>
      </c>
      <c r="F11956" t="s">
        <v>61</v>
      </c>
      <c r="G11956" t="s">
        <v>61</v>
      </c>
      <c r="H11956" t="s">
        <v>61</v>
      </c>
      <c r="I11956" t="s">
        <v>61</v>
      </c>
      <c r="J11956" t="s">
        <v>61</v>
      </c>
      <c r="K11956" t="s">
        <v>61</v>
      </c>
      <c r="L11956" t="s">
        <v>61</v>
      </c>
      <c r="M11956" t="s">
        <v>61</v>
      </c>
      <c r="N11956" s="11" t="s">
        <v>186</v>
      </c>
      <c r="O11956" t="s">
        <v>61</v>
      </c>
      <c r="P11956" t="s">
        <v>61</v>
      </c>
      <c r="Q11956" t="s">
        <v>61</v>
      </c>
      <c r="R11956" t="s">
        <v>61</v>
      </c>
      <c r="S11956" t="s">
        <v>61</v>
      </c>
      <c r="T11956" t="s">
        <v>61</v>
      </c>
      <c r="U11956" t="s">
        <v>61</v>
      </c>
      <c r="V11956" t="s">
        <v>61</v>
      </c>
      <c r="W11956" t="s">
        <v>61</v>
      </c>
      <c r="X11956" t="s">
        <v>61</v>
      </c>
      <c r="Y11956" t="s">
        <v>61</v>
      </c>
      <c r="Z11956" t="s">
        <v>61</v>
      </c>
      <c r="AA11956" t="s">
        <v>61</v>
      </c>
      <c r="AB11956" t="s">
        <v>61</v>
      </c>
      <c r="AC11956" t="s">
        <v>61</v>
      </c>
      <c r="AD11956" s="11" t="s">
        <v>61</v>
      </c>
      <c r="AE11956" s="11" t="s">
        <v>128</v>
      </c>
      <c r="AF11956" s="11" t="s">
        <v>61</v>
      </c>
      <c r="AG11956" s="11" t="s">
        <v>61</v>
      </c>
      <c r="AI11956" t="s">
        <v>61</v>
      </c>
      <c r="AJ11956" t="s">
        <v>61</v>
      </c>
      <c r="AN11956" t="s">
        <v>65</v>
      </c>
      <c r="AO11956" t="s">
        <v>187</v>
      </c>
      <c r="AP11956" t="s">
        <v>188</v>
      </c>
      <c r="AQ11956" t="s">
        <v>64</v>
      </c>
      <c r="AR11956" t="s">
        <v>111</v>
      </c>
      <c r="AS11956" s="4">
        <v>45246.958333333336</v>
      </c>
      <c r="AT11956" s="5">
        <v>2018</v>
      </c>
      <c r="AU11956">
        <v>11.4</v>
      </c>
      <c r="AV11956" t="s">
        <v>61</v>
      </c>
      <c r="AX11956" t="s">
        <v>189</v>
      </c>
      <c r="AY11956" t="s">
        <v>70</v>
      </c>
      <c r="AZ11956" t="s">
        <v>120</v>
      </c>
      <c r="BA11956" t="s">
        <v>120</v>
      </c>
      <c r="BB11956" t="s">
        <v>70</v>
      </c>
      <c r="BC11956" t="s">
        <v>70</v>
      </c>
      <c r="BD11956" t="s">
        <v>70</v>
      </c>
    </row>
    <row r="11957" spans="1:56" x14ac:dyDescent="0.3">
      <c r="A11957" t="s">
        <v>170</v>
      </c>
      <c r="B11957" s="11" t="s">
        <v>171</v>
      </c>
      <c r="C11957" s="11" t="s">
        <v>172</v>
      </c>
      <c r="D11957" s="11" t="s">
        <v>127</v>
      </c>
      <c r="E11957" t="s">
        <v>96</v>
      </c>
      <c r="F11957" t="s">
        <v>61</v>
      </c>
      <c r="G11957" t="s">
        <v>61</v>
      </c>
      <c r="H11957" t="s">
        <v>61</v>
      </c>
      <c r="I11957" t="s">
        <v>61</v>
      </c>
      <c r="J11957" t="s">
        <v>61</v>
      </c>
      <c r="K11957" t="s">
        <v>61</v>
      </c>
      <c r="L11957" t="s">
        <v>61</v>
      </c>
      <c r="M11957" t="s">
        <v>61</v>
      </c>
      <c r="N11957" s="11" t="s">
        <v>186</v>
      </c>
      <c r="O11957" t="s">
        <v>61</v>
      </c>
      <c r="P11957" t="s">
        <v>61</v>
      </c>
      <c r="Q11957" t="s">
        <v>61</v>
      </c>
      <c r="R11957" t="s">
        <v>61</v>
      </c>
      <c r="S11957" t="s">
        <v>61</v>
      </c>
      <c r="T11957" t="s">
        <v>61</v>
      </c>
      <c r="U11957" t="s">
        <v>61</v>
      </c>
      <c r="V11957" t="s">
        <v>61</v>
      </c>
      <c r="W11957" t="s">
        <v>61</v>
      </c>
      <c r="X11957" t="s">
        <v>61</v>
      </c>
      <c r="Y11957" t="s">
        <v>61</v>
      </c>
      <c r="Z11957" t="s">
        <v>61</v>
      </c>
      <c r="AA11957" t="s">
        <v>61</v>
      </c>
      <c r="AB11957" t="s">
        <v>61</v>
      </c>
      <c r="AC11957" t="s">
        <v>61</v>
      </c>
      <c r="AD11957" s="11" t="s">
        <v>61</v>
      </c>
      <c r="AE11957" s="11" t="s">
        <v>128</v>
      </c>
      <c r="AF11957" s="11" t="s">
        <v>61</v>
      </c>
      <c r="AG11957" s="11" t="s">
        <v>61</v>
      </c>
      <c r="AI11957" t="s">
        <v>61</v>
      </c>
      <c r="AJ11957" t="s">
        <v>61</v>
      </c>
      <c r="AN11957" t="s">
        <v>65</v>
      </c>
      <c r="AO11957" t="s">
        <v>187</v>
      </c>
      <c r="AP11957" t="s">
        <v>188</v>
      </c>
      <c r="AQ11957" t="s">
        <v>64</v>
      </c>
      <c r="AR11957" t="s">
        <v>111</v>
      </c>
      <c r="AS11957" s="4">
        <v>45246.958333333336</v>
      </c>
      <c r="AT11957" s="5">
        <v>2019</v>
      </c>
      <c r="AU11957">
        <v>8.2000000000000011</v>
      </c>
      <c r="AV11957" t="s">
        <v>61</v>
      </c>
      <c r="AX11957" t="s">
        <v>189</v>
      </c>
      <c r="AY11957" t="s">
        <v>70</v>
      </c>
      <c r="AZ11957" t="s">
        <v>120</v>
      </c>
      <c r="BA11957" t="s">
        <v>120</v>
      </c>
      <c r="BB11957" t="s">
        <v>70</v>
      </c>
      <c r="BC11957" t="s">
        <v>70</v>
      </c>
      <c r="BD11957" t="s">
        <v>70</v>
      </c>
    </row>
    <row r="11958" spans="1:56" x14ac:dyDescent="0.3">
      <c r="A11958" t="s">
        <v>170</v>
      </c>
      <c r="B11958" s="11" t="s">
        <v>171</v>
      </c>
      <c r="C11958" s="11" t="s">
        <v>172</v>
      </c>
      <c r="D11958" s="11" t="s">
        <v>127</v>
      </c>
      <c r="E11958" t="s">
        <v>96</v>
      </c>
      <c r="F11958" t="s">
        <v>61</v>
      </c>
      <c r="G11958" t="s">
        <v>61</v>
      </c>
      <c r="H11958" t="s">
        <v>61</v>
      </c>
      <c r="I11958" t="s">
        <v>61</v>
      </c>
      <c r="J11958" t="s">
        <v>61</v>
      </c>
      <c r="K11958" t="s">
        <v>61</v>
      </c>
      <c r="L11958" t="s">
        <v>61</v>
      </c>
      <c r="M11958" t="s">
        <v>61</v>
      </c>
      <c r="N11958" s="11" t="s">
        <v>186</v>
      </c>
      <c r="O11958" t="s">
        <v>61</v>
      </c>
      <c r="P11958" t="s">
        <v>61</v>
      </c>
      <c r="Q11958" t="s">
        <v>61</v>
      </c>
      <c r="R11958" t="s">
        <v>61</v>
      </c>
      <c r="S11958" t="s">
        <v>61</v>
      </c>
      <c r="T11958" t="s">
        <v>61</v>
      </c>
      <c r="U11958" t="s">
        <v>61</v>
      </c>
      <c r="V11958" t="s">
        <v>61</v>
      </c>
      <c r="W11958" t="s">
        <v>61</v>
      </c>
      <c r="X11958" t="s">
        <v>61</v>
      </c>
      <c r="Y11958" t="s">
        <v>61</v>
      </c>
      <c r="Z11958" t="s">
        <v>61</v>
      </c>
      <c r="AA11958" t="s">
        <v>61</v>
      </c>
      <c r="AB11958" t="s">
        <v>61</v>
      </c>
      <c r="AC11958" t="s">
        <v>61</v>
      </c>
      <c r="AD11958" s="11" t="s">
        <v>61</v>
      </c>
      <c r="AE11958" s="11" t="s">
        <v>128</v>
      </c>
      <c r="AF11958" s="11" t="s">
        <v>61</v>
      </c>
      <c r="AG11958" s="11" t="s">
        <v>61</v>
      </c>
      <c r="AI11958" t="s">
        <v>61</v>
      </c>
      <c r="AJ11958" t="s">
        <v>61</v>
      </c>
      <c r="AN11958" t="s">
        <v>65</v>
      </c>
      <c r="AO11958" t="s">
        <v>187</v>
      </c>
      <c r="AP11958" t="s">
        <v>188</v>
      </c>
      <c r="AQ11958" t="s">
        <v>64</v>
      </c>
      <c r="AR11958" t="s">
        <v>111</v>
      </c>
      <c r="AS11958" s="4">
        <v>45246.958333333336</v>
      </c>
      <c r="AT11958" s="5">
        <v>2020</v>
      </c>
      <c r="AU11958">
        <v>9.8000000000000007</v>
      </c>
      <c r="AV11958" t="s">
        <v>61</v>
      </c>
      <c r="AX11958" t="s">
        <v>189</v>
      </c>
      <c r="AY11958" t="s">
        <v>70</v>
      </c>
      <c r="AZ11958" t="s">
        <v>120</v>
      </c>
      <c r="BA11958" t="s">
        <v>120</v>
      </c>
      <c r="BB11958" t="s">
        <v>70</v>
      </c>
      <c r="BC11958" t="s">
        <v>70</v>
      </c>
      <c r="BD11958" t="s">
        <v>70</v>
      </c>
    </row>
    <row r="11959" spans="1:56" x14ac:dyDescent="0.3">
      <c r="A11959" t="s">
        <v>170</v>
      </c>
      <c r="B11959" s="11" t="s">
        <v>171</v>
      </c>
      <c r="C11959" s="11" t="s">
        <v>172</v>
      </c>
      <c r="D11959" s="11" t="s">
        <v>127</v>
      </c>
      <c r="E11959" t="s">
        <v>96</v>
      </c>
      <c r="F11959" t="s">
        <v>61</v>
      </c>
      <c r="G11959" t="s">
        <v>61</v>
      </c>
      <c r="H11959" t="s">
        <v>61</v>
      </c>
      <c r="I11959" t="s">
        <v>61</v>
      </c>
      <c r="J11959" t="s">
        <v>61</v>
      </c>
      <c r="K11959" t="s">
        <v>61</v>
      </c>
      <c r="L11959" t="s">
        <v>61</v>
      </c>
      <c r="M11959" t="s">
        <v>61</v>
      </c>
      <c r="N11959" s="11" t="s">
        <v>186</v>
      </c>
      <c r="O11959" t="s">
        <v>61</v>
      </c>
      <c r="P11959" t="s">
        <v>61</v>
      </c>
      <c r="Q11959" t="s">
        <v>61</v>
      </c>
      <c r="R11959" t="s">
        <v>61</v>
      </c>
      <c r="S11959" t="s">
        <v>61</v>
      </c>
      <c r="T11959" t="s">
        <v>61</v>
      </c>
      <c r="U11959" t="s">
        <v>61</v>
      </c>
      <c r="V11959" t="s">
        <v>61</v>
      </c>
      <c r="W11959" t="s">
        <v>61</v>
      </c>
      <c r="X11959" t="s">
        <v>61</v>
      </c>
      <c r="Y11959" t="s">
        <v>61</v>
      </c>
      <c r="Z11959" t="s">
        <v>61</v>
      </c>
      <c r="AA11959" t="s">
        <v>61</v>
      </c>
      <c r="AB11959" t="s">
        <v>61</v>
      </c>
      <c r="AC11959" t="s">
        <v>61</v>
      </c>
      <c r="AD11959" s="11" t="s">
        <v>61</v>
      </c>
      <c r="AE11959" s="11" t="s">
        <v>128</v>
      </c>
      <c r="AF11959" s="11" t="s">
        <v>61</v>
      </c>
      <c r="AG11959" s="11" t="s">
        <v>61</v>
      </c>
      <c r="AI11959" t="s">
        <v>61</v>
      </c>
      <c r="AJ11959" t="s">
        <v>61</v>
      </c>
      <c r="AN11959" t="s">
        <v>65</v>
      </c>
      <c r="AO11959" t="s">
        <v>187</v>
      </c>
      <c r="AP11959" t="s">
        <v>188</v>
      </c>
      <c r="AQ11959" t="s">
        <v>64</v>
      </c>
      <c r="AR11959" t="s">
        <v>111</v>
      </c>
      <c r="AS11959" s="4">
        <v>45246.958333333336</v>
      </c>
      <c r="AT11959" s="5">
        <v>2021</v>
      </c>
      <c r="AU11959">
        <v>5.5</v>
      </c>
      <c r="AV11959" t="s">
        <v>61</v>
      </c>
      <c r="AX11959" t="s">
        <v>189</v>
      </c>
      <c r="AY11959" t="s">
        <v>70</v>
      </c>
      <c r="AZ11959" t="s">
        <v>120</v>
      </c>
      <c r="BA11959" t="s">
        <v>120</v>
      </c>
      <c r="BB11959" t="s">
        <v>70</v>
      </c>
      <c r="BC11959" t="s">
        <v>70</v>
      </c>
      <c r="BD11959" t="s">
        <v>70</v>
      </c>
    </row>
    <row r="11960" spans="1:56" x14ac:dyDescent="0.3">
      <c r="A11960" t="s">
        <v>170</v>
      </c>
      <c r="B11960" s="11" t="s">
        <v>171</v>
      </c>
      <c r="C11960" s="11" t="s">
        <v>172</v>
      </c>
      <c r="D11960" s="11" t="s">
        <v>127</v>
      </c>
      <c r="E11960" t="s">
        <v>96</v>
      </c>
      <c r="F11960" t="s">
        <v>61</v>
      </c>
      <c r="G11960" t="s">
        <v>61</v>
      </c>
      <c r="H11960" t="s">
        <v>61</v>
      </c>
      <c r="I11960" t="s">
        <v>61</v>
      </c>
      <c r="J11960" t="s">
        <v>61</v>
      </c>
      <c r="K11960" t="s">
        <v>61</v>
      </c>
      <c r="L11960" t="s">
        <v>61</v>
      </c>
      <c r="M11960" t="s">
        <v>61</v>
      </c>
      <c r="N11960" s="11" t="s">
        <v>186</v>
      </c>
      <c r="O11960" t="s">
        <v>61</v>
      </c>
      <c r="P11960" t="s">
        <v>61</v>
      </c>
      <c r="Q11960" t="s">
        <v>61</v>
      </c>
      <c r="R11960" t="s">
        <v>61</v>
      </c>
      <c r="S11960" t="s">
        <v>61</v>
      </c>
      <c r="T11960" t="s">
        <v>61</v>
      </c>
      <c r="U11960" t="s">
        <v>61</v>
      </c>
      <c r="V11960" t="s">
        <v>61</v>
      </c>
      <c r="W11960" t="s">
        <v>61</v>
      </c>
      <c r="X11960" t="s">
        <v>61</v>
      </c>
      <c r="Y11960" t="s">
        <v>61</v>
      </c>
      <c r="Z11960" t="s">
        <v>61</v>
      </c>
      <c r="AA11960" t="s">
        <v>61</v>
      </c>
      <c r="AB11960" t="s">
        <v>61</v>
      </c>
      <c r="AC11960" t="s">
        <v>61</v>
      </c>
      <c r="AD11960" s="11" t="s">
        <v>61</v>
      </c>
      <c r="AE11960" s="11" t="s">
        <v>128</v>
      </c>
      <c r="AF11960" s="11" t="s">
        <v>61</v>
      </c>
      <c r="AG11960" s="11" t="s">
        <v>61</v>
      </c>
      <c r="AI11960" t="s">
        <v>61</v>
      </c>
      <c r="AJ11960" t="s">
        <v>61</v>
      </c>
      <c r="AN11960" t="s">
        <v>65</v>
      </c>
      <c r="AO11960" t="s">
        <v>187</v>
      </c>
      <c r="AP11960" t="s">
        <v>188</v>
      </c>
      <c r="AQ11960" t="s">
        <v>64</v>
      </c>
      <c r="AR11960" t="s">
        <v>111</v>
      </c>
      <c r="AS11960" s="4">
        <v>45246.958333333336</v>
      </c>
      <c r="AT11960" s="5">
        <v>2022</v>
      </c>
      <c r="AU11960">
        <v>7.3</v>
      </c>
      <c r="AV11960" t="s">
        <v>61</v>
      </c>
      <c r="AX11960" t="s">
        <v>189</v>
      </c>
      <c r="AY11960" t="s">
        <v>70</v>
      </c>
      <c r="AZ11960" t="s">
        <v>120</v>
      </c>
      <c r="BA11960" t="s">
        <v>120</v>
      </c>
      <c r="BB11960" t="s">
        <v>70</v>
      </c>
      <c r="BC11960" t="s">
        <v>70</v>
      </c>
      <c r="BD11960" t="s">
        <v>70</v>
      </c>
    </row>
    <row r="11961" spans="1:56" x14ac:dyDescent="0.3">
      <c r="A11961" t="s">
        <v>170</v>
      </c>
      <c r="B11961" s="11" t="s">
        <v>171</v>
      </c>
      <c r="C11961" s="11" t="s">
        <v>172</v>
      </c>
      <c r="D11961" s="11" t="s">
        <v>127</v>
      </c>
      <c r="E11961" t="s">
        <v>96</v>
      </c>
      <c r="F11961" t="s">
        <v>61</v>
      </c>
      <c r="G11961" t="s">
        <v>61</v>
      </c>
      <c r="H11961" t="s">
        <v>61</v>
      </c>
      <c r="I11961" t="s">
        <v>61</v>
      </c>
      <c r="J11961" t="s">
        <v>61</v>
      </c>
      <c r="K11961" t="s">
        <v>61</v>
      </c>
      <c r="L11961" t="s">
        <v>61</v>
      </c>
      <c r="M11961" t="s">
        <v>61</v>
      </c>
      <c r="N11961" s="11" t="s">
        <v>186</v>
      </c>
      <c r="O11961" t="s">
        <v>61</v>
      </c>
      <c r="P11961" t="s">
        <v>61</v>
      </c>
      <c r="Q11961" t="s">
        <v>61</v>
      </c>
      <c r="R11961" t="s">
        <v>61</v>
      </c>
      <c r="S11961" t="s">
        <v>61</v>
      </c>
      <c r="T11961" t="s">
        <v>61</v>
      </c>
      <c r="U11961" t="s">
        <v>61</v>
      </c>
      <c r="V11961" t="s">
        <v>61</v>
      </c>
      <c r="W11961" t="s">
        <v>61</v>
      </c>
      <c r="X11961" t="s">
        <v>61</v>
      </c>
      <c r="Y11961" t="s">
        <v>61</v>
      </c>
      <c r="Z11961" t="s">
        <v>61</v>
      </c>
      <c r="AA11961" t="s">
        <v>61</v>
      </c>
      <c r="AB11961" t="s">
        <v>61</v>
      </c>
      <c r="AC11961" t="s">
        <v>61</v>
      </c>
      <c r="AD11961" s="11" t="s">
        <v>61</v>
      </c>
      <c r="AE11961" s="11" t="s">
        <v>59</v>
      </c>
      <c r="AF11961" s="11" t="s">
        <v>61</v>
      </c>
      <c r="AG11961" s="11" t="s">
        <v>61</v>
      </c>
      <c r="AI11961" t="s">
        <v>61</v>
      </c>
      <c r="AJ11961" t="s">
        <v>61</v>
      </c>
      <c r="AN11961" t="s">
        <v>65</v>
      </c>
      <c r="AO11961" t="s">
        <v>187</v>
      </c>
      <c r="AP11961" t="s">
        <v>188</v>
      </c>
      <c r="AQ11961" t="s">
        <v>64</v>
      </c>
      <c r="AR11961" t="s">
        <v>111</v>
      </c>
      <c r="AS11961" s="4">
        <v>45246.958333333336</v>
      </c>
      <c r="AT11961" s="5">
        <v>2005</v>
      </c>
      <c r="AU11961">
        <v>2.6</v>
      </c>
      <c r="AV11961" t="s">
        <v>61</v>
      </c>
      <c r="AX11961" t="s">
        <v>189</v>
      </c>
      <c r="AY11961" t="s">
        <v>70</v>
      </c>
      <c r="AZ11961" t="s">
        <v>120</v>
      </c>
      <c r="BA11961" t="s">
        <v>120</v>
      </c>
      <c r="BB11961" t="s">
        <v>70</v>
      </c>
      <c r="BC11961" t="s">
        <v>70</v>
      </c>
      <c r="BD11961" t="s">
        <v>70</v>
      </c>
    </row>
    <row r="11962" spans="1:56" x14ac:dyDescent="0.3">
      <c r="A11962" t="s">
        <v>170</v>
      </c>
      <c r="B11962" s="11" t="s">
        <v>171</v>
      </c>
      <c r="C11962" s="11" t="s">
        <v>172</v>
      </c>
      <c r="D11962" s="11" t="s">
        <v>127</v>
      </c>
      <c r="E11962" t="s">
        <v>96</v>
      </c>
      <c r="F11962" t="s">
        <v>61</v>
      </c>
      <c r="G11962" t="s">
        <v>61</v>
      </c>
      <c r="H11962" t="s">
        <v>61</v>
      </c>
      <c r="I11962" t="s">
        <v>61</v>
      </c>
      <c r="J11962" t="s">
        <v>61</v>
      </c>
      <c r="K11962" t="s">
        <v>61</v>
      </c>
      <c r="L11962" t="s">
        <v>61</v>
      </c>
      <c r="M11962" t="s">
        <v>61</v>
      </c>
      <c r="N11962" s="11" t="s">
        <v>186</v>
      </c>
      <c r="O11962" t="s">
        <v>61</v>
      </c>
      <c r="P11962" t="s">
        <v>61</v>
      </c>
      <c r="Q11962" t="s">
        <v>61</v>
      </c>
      <c r="R11962" t="s">
        <v>61</v>
      </c>
      <c r="S11962" t="s">
        <v>61</v>
      </c>
      <c r="T11962" t="s">
        <v>61</v>
      </c>
      <c r="U11962" t="s">
        <v>61</v>
      </c>
      <c r="V11962" t="s">
        <v>61</v>
      </c>
      <c r="W11962" t="s">
        <v>61</v>
      </c>
      <c r="X11962" t="s">
        <v>61</v>
      </c>
      <c r="Y11962" t="s">
        <v>61</v>
      </c>
      <c r="Z11962" t="s">
        <v>61</v>
      </c>
      <c r="AA11962" t="s">
        <v>61</v>
      </c>
      <c r="AB11962" t="s">
        <v>61</v>
      </c>
      <c r="AC11962" t="s">
        <v>61</v>
      </c>
      <c r="AD11962" s="11" t="s">
        <v>61</v>
      </c>
      <c r="AE11962" s="11" t="s">
        <v>59</v>
      </c>
      <c r="AF11962" s="11" t="s">
        <v>61</v>
      </c>
      <c r="AG11962" s="11" t="s">
        <v>61</v>
      </c>
      <c r="AI11962" t="s">
        <v>61</v>
      </c>
      <c r="AJ11962" t="s">
        <v>61</v>
      </c>
      <c r="AN11962" t="s">
        <v>65</v>
      </c>
      <c r="AO11962" t="s">
        <v>187</v>
      </c>
      <c r="AP11962" t="s">
        <v>188</v>
      </c>
      <c r="AQ11962" t="s">
        <v>64</v>
      </c>
      <c r="AR11962" t="s">
        <v>111</v>
      </c>
      <c r="AS11962" s="4">
        <v>45246.958333333336</v>
      </c>
      <c r="AT11962" s="5">
        <v>2006</v>
      </c>
      <c r="AU11962">
        <v>3</v>
      </c>
      <c r="AV11962" t="s">
        <v>61</v>
      </c>
      <c r="AX11962" t="s">
        <v>189</v>
      </c>
      <c r="AY11962" t="s">
        <v>70</v>
      </c>
      <c r="AZ11962" t="s">
        <v>120</v>
      </c>
      <c r="BA11962" t="s">
        <v>120</v>
      </c>
      <c r="BB11962" t="s">
        <v>70</v>
      </c>
      <c r="BC11962" t="s">
        <v>70</v>
      </c>
      <c r="BD11962" t="s">
        <v>70</v>
      </c>
    </row>
    <row r="11963" spans="1:56" x14ac:dyDescent="0.3">
      <c r="A11963" t="s">
        <v>170</v>
      </c>
      <c r="B11963" s="11" t="s">
        <v>171</v>
      </c>
      <c r="C11963" s="11" t="s">
        <v>172</v>
      </c>
      <c r="D11963" s="11" t="s">
        <v>127</v>
      </c>
      <c r="E11963" t="s">
        <v>96</v>
      </c>
      <c r="F11963" t="s">
        <v>61</v>
      </c>
      <c r="G11963" t="s">
        <v>61</v>
      </c>
      <c r="H11963" t="s">
        <v>61</v>
      </c>
      <c r="I11963" t="s">
        <v>61</v>
      </c>
      <c r="J11963" t="s">
        <v>61</v>
      </c>
      <c r="K11963" t="s">
        <v>61</v>
      </c>
      <c r="L11963" t="s">
        <v>61</v>
      </c>
      <c r="M11963" t="s">
        <v>61</v>
      </c>
      <c r="N11963" s="11" t="s">
        <v>186</v>
      </c>
      <c r="O11963" t="s">
        <v>61</v>
      </c>
      <c r="P11963" t="s">
        <v>61</v>
      </c>
      <c r="Q11963" t="s">
        <v>61</v>
      </c>
      <c r="R11963" t="s">
        <v>61</v>
      </c>
      <c r="S11963" t="s">
        <v>61</v>
      </c>
      <c r="T11963" t="s">
        <v>61</v>
      </c>
      <c r="U11963" t="s">
        <v>61</v>
      </c>
      <c r="V11963" t="s">
        <v>61</v>
      </c>
      <c r="W11963" t="s">
        <v>61</v>
      </c>
      <c r="X11963" t="s">
        <v>61</v>
      </c>
      <c r="Y11963" t="s">
        <v>61</v>
      </c>
      <c r="Z11963" t="s">
        <v>61</v>
      </c>
      <c r="AA11963" t="s">
        <v>61</v>
      </c>
      <c r="AB11963" t="s">
        <v>61</v>
      </c>
      <c r="AC11963" t="s">
        <v>61</v>
      </c>
      <c r="AD11963" s="11" t="s">
        <v>61</v>
      </c>
      <c r="AE11963" s="11" t="s">
        <v>59</v>
      </c>
      <c r="AF11963" s="11" t="s">
        <v>61</v>
      </c>
      <c r="AG11963" s="11" t="s">
        <v>61</v>
      </c>
      <c r="AI11963" t="s">
        <v>61</v>
      </c>
      <c r="AJ11963" t="s">
        <v>61</v>
      </c>
      <c r="AN11963" t="s">
        <v>65</v>
      </c>
      <c r="AO11963" t="s">
        <v>187</v>
      </c>
      <c r="AP11963" t="s">
        <v>188</v>
      </c>
      <c r="AQ11963" t="s">
        <v>64</v>
      </c>
      <c r="AR11963" t="s">
        <v>111</v>
      </c>
      <c r="AS11963" s="4">
        <v>45246.958333333336</v>
      </c>
      <c r="AT11963" s="5">
        <v>2007</v>
      </c>
      <c r="AU11963">
        <v>4.2</v>
      </c>
      <c r="AV11963" t="s">
        <v>61</v>
      </c>
      <c r="AX11963" t="s">
        <v>189</v>
      </c>
      <c r="AY11963" t="s">
        <v>70</v>
      </c>
      <c r="AZ11963" t="s">
        <v>120</v>
      </c>
      <c r="BA11963" t="s">
        <v>120</v>
      </c>
      <c r="BB11963" t="s">
        <v>70</v>
      </c>
      <c r="BC11963" t="s">
        <v>70</v>
      </c>
      <c r="BD11963" t="s">
        <v>70</v>
      </c>
    </row>
    <row r="11964" spans="1:56" x14ac:dyDescent="0.3">
      <c r="A11964" t="s">
        <v>170</v>
      </c>
      <c r="B11964" s="11" t="s">
        <v>171</v>
      </c>
      <c r="C11964" s="11" t="s">
        <v>172</v>
      </c>
      <c r="D11964" s="11" t="s">
        <v>127</v>
      </c>
      <c r="E11964" t="s">
        <v>96</v>
      </c>
      <c r="F11964" t="s">
        <v>61</v>
      </c>
      <c r="G11964" t="s">
        <v>61</v>
      </c>
      <c r="H11964" t="s">
        <v>61</v>
      </c>
      <c r="I11964" t="s">
        <v>61</v>
      </c>
      <c r="J11964" t="s">
        <v>61</v>
      </c>
      <c r="K11964" t="s">
        <v>61</v>
      </c>
      <c r="L11964" t="s">
        <v>61</v>
      </c>
      <c r="M11964" t="s">
        <v>61</v>
      </c>
      <c r="N11964" s="11" t="s">
        <v>186</v>
      </c>
      <c r="O11964" t="s">
        <v>61</v>
      </c>
      <c r="P11964" t="s">
        <v>61</v>
      </c>
      <c r="Q11964" t="s">
        <v>61</v>
      </c>
      <c r="R11964" t="s">
        <v>61</v>
      </c>
      <c r="S11964" t="s">
        <v>61</v>
      </c>
      <c r="T11964" t="s">
        <v>61</v>
      </c>
      <c r="U11964" t="s">
        <v>61</v>
      </c>
      <c r="V11964" t="s">
        <v>61</v>
      </c>
      <c r="W11964" t="s">
        <v>61</v>
      </c>
      <c r="X11964" t="s">
        <v>61</v>
      </c>
      <c r="Y11964" t="s">
        <v>61</v>
      </c>
      <c r="Z11964" t="s">
        <v>61</v>
      </c>
      <c r="AA11964" t="s">
        <v>61</v>
      </c>
      <c r="AB11964" t="s">
        <v>61</v>
      </c>
      <c r="AC11964" t="s">
        <v>61</v>
      </c>
      <c r="AD11964" s="11" t="s">
        <v>61</v>
      </c>
      <c r="AE11964" s="11" t="s">
        <v>59</v>
      </c>
      <c r="AF11964" s="11" t="s">
        <v>61</v>
      </c>
      <c r="AG11964" s="11" t="s">
        <v>61</v>
      </c>
      <c r="AI11964" t="s">
        <v>61</v>
      </c>
      <c r="AJ11964" t="s">
        <v>61</v>
      </c>
      <c r="AN11964" t="s">
        <v>65</v>
      </c>
      <c r="AO11964" t="s">
        <v>187</v>
      </c>
      <c r="AP11964" t="s">
        <v>188</v>
      </c>
      <c r="AQ11964" t="s">
        <v>64</v>
      </c>
      <c r="AR11964" t="s">
        <v>111</v>
      </c>
      <c r="AS11964" s="4">
        <v>45246.958333333336</v>
      </c>
      <c r="AT11964" s="5">
        <v>2008</v>
      </c>
      <c r="AU11964">
        <v>5.6000000000000005</v>
      </c>
      <c r="AV11964" t="s">
        <v>61</v>
      </c>
      <c r="AX11964" t="s">
        <v>189</v>
      </c>
      <c r="AY11964" t="s">
        <v>70</v>
      </c>
      <c r="AZ11964" t="s">
        <v>120</v>
      </c>
      <c r="BA11964" t="s">
        <v>120</v>
      </c>
      <c r="BB11964" t="s">
        <v>70</v>
      </c>
      <c r="BC11964" t="s">
        <v>70</v>
      </c>
      <c r="BD11964" t="s">
        <v>70</v>
      </c>
    </row>
    <row r="11965" spans="1:56" x14ac:dyDescent="0.3">
      <c r="A11965" t="s">
        <v>170</v>
      </c>
      <c r="B11965" s="11" t="s">
        <v>171</v>
      </c>
      <c r="C11965" s="11" t="s">
        <v>172</v>
      </c>
      <c r="D11965" s="11" t="s">
        <v>127</v>
      </c>
      <c r="E11965" t="s">
        <v>96</v>
      </c>
      <c r="F11965" t="s">
        <v>61</v>
      </c>
      <c r="G11965" t="s">
        <v>61</v>
      </c>
      <c r="H11965" t="s">
        <v>61</v>
      </c>
      <c r="I11965" t="s">
        <v>61</v>
      </c>
      <c r="J11965" t="s">
        <v>61</v>
      </c>
      <c r="K11965" t="s">
        <v>61</v>
      </c>
      <c r="L11965" t="s">
        <v>61</v>
      </c>
      <c r="M11965" t="s">
        <v>61</v>
      </c>
      <c r="N11965" s="11" t="s">
        <v>186</v>
      </c>
      <c r="O11965" t="s">
        <v>61</v>
      </c>
      <c r="P11965" t="s">
        <v>61</v>
      </c>
      <c r="Q11965" t="s">
        <v>61</v>
      </c>
      <c r="R11965" t="s">
        <v>61</v>
      </c>
      <c r="S11965" t="s">
        <v>61</v>
      </c>
      <c r="T11965" t="s">
        <v>61</v>
      </c>
      <c r="U11965" t="s">
        <v>61</v>
      </c>
      <c r="V11965" t="s">
        <v>61</v>
      </c>
      <c r="W11965" t="s">
        <v>61</v>
      </c>
      <c r="X11965" t="s">
        <v>61</v>
      </c>
      <c r="Y11965" t="s">
        <v>61</v>
      </c>
      <c r="Z11965" t="s">
        <v>61</v>
      </c>
      <c r="AA11965" t="s">
        <v>61</v>
      </c>
      <c r="AB11965" t="s">
        <v>61</v>
      </c>
      <c r="AC11965" t="s">
        <v>61</v>
      </c>
      <c r="AD11965" s="11" t="s">
        <v>61</v>
      </c>
      <c r="AE11965" s="11" t="s">
        <v>59</v>
      </c>
      <c r="AF11965" s="11" t="s">
        <v>61</v>
      </c>
      <c r="AG11965" s="11" t="s">
        <v>61</v>
      </c>
      <c r="AI11965" t="s">
        <v>61</v>
      </c>
      <c r="AJ11965" t="s">
        <v>61</v>
      </c>
      <c r="AN11965" t="s">
        <v>65</v>
      </c>
      <c r="AO11965" t="s">
        <v>187</v>
      </c>
      <c r="AP11965" t="s">
        <v>188</v>
      </c>
      <c r="AQ11965" t="s">
        <v>64</v>
      </c>
      <c r="AR11965" t="s">
        <v>111</v>
      </c>
      <c r="AS11965" s="4">
        <v>45246.958333333336</v>
      </c>
      <c r="AT11965" s="5">
        <v>2009</v>
      </c>
      <c r="AU11965">
        <v>4.5999999999999996</v>
      </c>
      <c r="AV11965" t="s">
        <v>61</v>
      </c>
      <c r="AX11965" t="s">
        <v>189</v>
      </c>
      <c r="AY11965" t="s">
        <v>70</v>
      </c>
      <c r="AZ11965" t="s">
        <v>120</v>
      </c>
      <c r="BA11965" t="s">
        <v>120</v>
      </c>
      <c r="BB11965" t="s">
        <v>70</v>
      </c>
      <c r="BC11965" t="s">
        <v>70</v>
      </c>
      <c r="BD11965" t="s">
        <v>70</v>
      </c>
    </row>
    <row r="11966" spans="1:56" x14ac:dyDescent="0.3">
      <c r="A11966" t="s">
        <v>170</v>
      </c>
      <c r="B11966" s="11" t="s">
        <v>171</v>
      </c>
      <c r="C11966" s="11" t="s">
        <v>172</v>
      </c>
      <c r="D11966" s="11" t="s">
        <v>127</v>
      </c>
      <c r="E11966" t="s">
        <v>96</v>
      </c>
      <c r="F11966" t="s">
        <v>61</v>
      </c>
      <c r="G11966" t="s">
        <v>61</v>
      </c>
      <c r="H11966" t="s">
        <v>61</v>
      </c>
      <c r="I11966" t="s">
        <v>61</v>
      </c>
      <c r="J11966" t="s">
        <v>61</v>
      </c>
      <c r="K11966" t="s">
        <v>61</v>
      </c>
      <c r="L11966" t="s">
        <v>61</v>
      </c>
      <c r="M11966" t="s">
        <v>61</v>
      </c>
      <c r="N11966" s="11" t="s">
        <v>186</v>
      </c>
      <c r="O11966" t="s">
        <v>61</v>
      </c>
      <c r="P11966" t="s">
        <v>61</v>
      </c>
      <c r="Q11966" t="s">
        <v>61</v>
      </c>
      <c r="R11966" t="s">
        <v>61</v>
      </c>
      <c r="S11966" t="s">
        <v>61</v>
      </c>
      <c r="T11966" t="s">
        <v>61</v>
      </c>
      <c r="U11966" t="s">
        <v>61</v>
      </c>
      <c r="V11966" t="s">
        <v>61</v>
      </c>
      <c r="W11966" t="s">
        <v>61</v>
      </c>
      <c r="X11966" t="s">
        <v>61</v>
      </c>
      <c r="Y11966" t="s">
        <v>61</v>
      </c>
      <c r="Z11966" t="s">
        <v>61</v>
      </c>
      <c r="AA11966" t="s">
        <v>61</v>
      </c>
      <c r="AB11966" t="s">
        <v>61</v>
      </c>
      <c r="AC11966" t="s">
        <v>61</v>
      </c>
      <c r="AD11966" s="11" t="s">
        <v>61</v>
      </c>
      <c r="AE11966" s="11" t="s">
        <v>59</v>
      </c>
      <c r="AF11966" s="11" t="s">
        <v>61</v>
      </c>
      <c r="AG11966" s="11" t="s">
        <v>61</v>
      </c>
      <c r="AI11966" t="s">
        <v>61</v>
      </c>
      <c r="AJ11966" t="s">
        <v>61</v>
      </c>
      <c r="AN11966" t="s">
        <v>65</v>
      </c>
      <c r="AO11966" t="s">
        <v>187</v>
      </c>
      <c r="AP11966" t="s">
        <v>188</v>
      </c>
      <c r="AQ11966" t="s">
        <v>64</v>
      </c>
      <c r="AR11966" t="s">
        <v>111</v>
      </c>
      <c r="AS11966" s="4">
        <v>45246.958333333336</v>
      </c>
      <c r="AT11966" s="5">
        <v>2010</v>
      </c>
      <c r="AU11966">
        <v>4.7</v>
      </c>
      <c r="AV11966" t="s">
        <v>61</v>
      </c>
      <c r="AX11966" t="s">
        <v>189</v>
      </c>
      <c r="AY11966" t="s">
        <v>70</v>
      </c>
      <c r="AZ11966" t="s">
        <v>120</v>
      </c>
      <c r="BA11966" t="s">
        <v>120</v>
      </c>
      <c r="BB11966" t="s">
        <v>70</v>
      </c>
      <c r="BC11966" t="s">
        <v>70</v>
      </c>
      <c r="BD11966" t="s">
        <v>70</v>
      </c>
    </row>
    <row r="11967" spans="1:56" x14ac:dyDescent="0.3">
      <c r="A11967" t="s">
        <v>170</v>
      </c>
      <c r="B11967" s="11" t="s">
        <v>171</v>
      </c>
      <c r="C11967" s="11" t="s">
        <v>172</v>
      </c>
      <c r="D11967" s="11" t="s">
        <v>127</v>
      </c>
      <c r="E11967" t="s">
        <v>96</v>
      </c>
      <c r="F11967" t="s">
        <v>61</v>
      </c>
      <c r="G11967" t="s">
        <v>61</v>
      </c>
      <c r="H11967" t="s">
        <v>61</v>
      </c>
      <c r="I11967" t="s">
        <v>61</v>
      </c>
      <c r="J11967" t="s">
        <v>61</v>
      </c>
      <c r="K11967" t="s">
        <v>61</v>
      </c>
      <c r="L11967" t="s">
        <v>61</v>
      </c>
      <c r="M11967" t="s">
        <v>61</v>
      </c>
      <c r="N11967" s="11" t="s">
        <v>186</v>
      </c>
      <c r="O11967" t="s">
        <v>61</v>
      </c>
      <c r="P11967" t="s">
        <v>61</v>
      </c>
      <c r="Q11967" t="s">
        <v>61</v>
      </c>
      <c r="R11967" t="s">
        <v>61</v>
      </c>
      <c r="S11967" t="s">
        <v>61</v>
      </c>
      <c r="T11967" t="s">
        <v>61</v>
      </c>
      <c r="U11967" t="s">
        <v>61</v>
      </c>
      <c r="V11967" t="s">
        <v>61</v>
      </c>
      <c r="W11967" t="s">
        <v>61</v>
      </c>
      <c r="X11967" t="s">
        <v>61</v>
      </c>
      <c r="Y11967" t="s">
        <v>61</v>
      </c>
      <c r="Z11967" t="s">
        <v>61</v>
      </c>
      <c r="AA11967" t="s">
        <v>61</v>
      </c>
      <c r="AB11967" t="s">
        <v>61</v>
      </c>
      <c r="AC11967" t="s">
        <v>61</v>
      </c>
      <c r="AD11967" s="11" t="s">
        <v>61</v>
      </c>
      <c r="AE11967" s="11" t="s">
        <v>59</v>
      </c>
      <c r="AF11967" s="11" t="s">
        <v>61</v>
      </c>
      <c r="AG11967" s="11" t="s">
        <v>61</v>
      </c>
      <c r="AI11967" t="s">
        <v>61</v>
      </c>
      <c r="AJ11967" t="s">
        <v>61</v>
      </c>
      <c r="AN11967" t="s">
        <v>65</v>
      </c>
      <c r="AO11967" t="s">
        <v>187</v>
      </c>
      <c r="AP11967" t="s">
        <v>188</v>
      </c>
      <c r="AQ11967" t="s">
        <v>64</v>
      </c>
      <c r="AR11967" t="s">
        <v>111</v>
      </c>
      <c r="AS11967" s="4">
        <v>45246.958333333336</v>
      </c>
      <c r="AT11967" s="5">
        <v>2011</v>
      </c>
      <c r="AU11967">
        <v>5.4</v>
      </c>
      <c r="AV11967" t="s">
        <v>61</v>
      </c>
      <c r="AX11967" t="s">
        <v>189</v>
      </c>
      <c r="AY11967" t="s">
        <v>70</v>
      </c>
      <c r="AZ11967" t="s">
        <v>120</v>
      </c>
      <c r="BA11967" t="s">
        <v>120</v>
      </c>
      <c r="BB11967" t="s">
        <v>70</v>
      </c>
      <c r="BC11967" t="s">
        <v>70</v>
      </c>
      <c r="BD11967" t="s">
        <v>70</v>
      </c>
    </row>
    <row r="11968" spans="1:56" x14ac:dyDescent="0.3">
      <c r="A11968" t="s">
        <v>170</v>
      </c>
      <c r="B11968" s="11" t="s">
        <v>171</v>
      </c>
      <c r="C11968" s="11" t="s">
        <v>172</v>
      </c>
      <c r="D11968" s="11" t="s">
        <v>127</v>
      </c>
      <c r="E11968" t="s">
        <v>96</v>
      </c>
      <c r="F11968" t="s">
        <v>61</v>
      </c>
      <c r="G11968" t="s">
        <v>61</v>
      </c>
      <c r="H11968" t="s">
        <v>61</v>
      </c>
      <c r="I11968" t="s">
        <v>61</v>
      </c>
      <c r="J11968" t="s">
        <v>61</v>
      </c>
      <c r="K11968" t="s">
        <v>61</v>
      </c>
      <c r="L11968" t="s">
        <v>61</v>
      </c>
      <c r="M11968" t="s">
        <v>61</v>
      </c>
      <c r="N11968" s="11" t="s">
        <v>186</v>
      </c>
      <c r="O11968" t="s">
        <v>61</v>
      </c>
      <c r="P11968" t="s">
        <v>61</v>
      </c>
      <c r="Q11968" t="s">
        <v>61</v>
      </c>
      <c r="R11968" t="s">
        <v>61</v>
      </c>
      <c r="S11968" t="s">
        <v>61</v>
      </c>
      <c r="T11968" t="s">
        <v>61</v>
      </c>
      <c r="U11968" t="s">
        <v>61</v>
      </c>
      <c r="V11968" t="s">
        <v>61</v>
      </c>
      <c r="W11968" t="s">
        <v>61</v>
      </c>
      <c r="X11968" t="s">
        <v>61</v>
      </c>
      <c r="Y11968" t="s">
        <v>61</v>
      </c>
      <c r="Z11968" t="s">
        <v>61</v>
      </c>
      <c r="AA11968" t="s">
        <v>61</v>
      </c>
      <c r="AB11968" t="s">
        <v>61</v>
      </c>
      <c r="AC11968" t="s">
        <v>61</v>
      </c>
      <c r="AD11968" s="11" t="s">
        <v>61</v>
      </c>
      <c r="AE11968" s="11" t="s">
        <v>59</v>
      </c>
      <c r="AF11968" s="11" t="s">
        <v>61</v>
      </c>
      <c r="AG11968" s="11" t="s">
        <v>61</v>
      </c>
      <c r="AI11968" t="s">
        <v>61</v>
      </c>
      <c r="AJ11968" t="s">
        <v>61</v>
      </c>
      <c r="AN11968" t="s">
        <v>65</v>
      </c>
      <c r="AO11968" t="s">
        <v>187</v>
      </c>
      <c r="AP11968" t="s">
        <v>188</v>
      </c>
      <c r="AQ11968" t="s">
        <v>64</v>
      </c>
      <c r="AR11968" t="s">
        <v>111</v>
      </c>
      <c r="AS11968" s="4">
        <v>45246.958333333336</v>
      </c>
      <c r="AT11968" s="5">
        <v>2012</v>
      </c>
      <c r="AU11968">
        <v>6.1</v>
      </c>
      <c r="AV11968" t="s">
        <v>61</v>
      </c>
      <c r="AX11968" t="s">
        <v>189</v>
      </c>
      <c r="AY11968" t="s">
        <v>70</v>
      </c>
      <c r="AZ11968" t="s">
        <v>120</v>
      </c>
      <c r="BA11968" t="s">
        <v>120</v>
      </c>
      <c r="BB11968" t="s">
        <v>70</v>
      </c>
      <c r="BC11968" t="s">
        <v>70</v>
      </c>
      <c r="BD11968" t="s">
        <v>70</v>
      </c>
    </row>
    <row r="11969" spans="1:56" x14ac:dyDescent="0.3">
      <c r="A11969" t="s">
        <v>170</v>
      </c>
      <c r="B11969" s="11" t="s">
        <v>171</v>
      </c>
      <c r="C11969" s="11" t="s">
        <v>172</v>
      </c>
      <c r="D11969" s="11" t="s">
        <v>127</v>
      </c>
      <c r="E11969" t="s">
        <v>96</v>
      </c>
      <c r="F11969" t="s">
        <v>61</v>
      </c>
      <c r="G11969" t="s">
        <v>61</v>
      </c>
      <c r="H11969" t="s">
        <v>61</v>
      </c>
      <c r="I11969" t="s">
        <v>61</v>
      </c>
      <c r="J11969" t="s">
        <v>61</v>
      </c>
      <c r="K11969" t="s">
        <v>61</v>
      </c>
      <c r="L11969" t="s">
        <v>61</v>
      </c>
      <c r="M11969" t="s">
        <v>61</v>
      </c>
      <c r="N11969" s="11" t="s">
        <v>186</v>
      </c>
      <c r="O11969" t="s">
        <v>61</v>
      </c>
      <c r="P11969" t="s">
        <v>61</v>
      </c>
      <c r="Q11969" t="s">
        <v>61</v>
      </c>
      <c r="R11969" t="s">
        <v>61</v>
      </c>
      <c r="S11969" t="s">
        <v>61</v>
      </c>
      <c r="T11969" t="s">
        <v>61</v>
      </c>
      <c r="U11969" t="s">
        <v>61</v>
      </c>
      <c r="V11969" t="s">
        <v>61</v>
      </c>
      <c r="W11969" t="s">
        <v>61</v>
      </c>
      <c r="X11969" t="s">
        <v>61</v>
      </c>
      <c r="Y11969" t="s">
        <v>61</v>
      </c>
      <c r="Z11969" t="s">
        <v>61</v>
      </c>
      <c r="AA11969" t="s">
        <v>61</v>
      </c>
      <c r="AB11969" t="s">
        <v>61</v>
      </c>
      <c r="AC11969" t="s">
        <v>61</v>
      </c>
      <c r="AD11969" s="11" t="s">
        <v>61</v>
      </c>
      <c r="AE11969" s="11" t="s">
        <v>59</v>
      </c>
      <c r="AF11969" s="11" t="s">
        <v>61</v>
      </c>
      <c r="AG11969" s="11" t="s">
        <v>61</v>
      </c>
      <c r="AI11969" t="s">
        <v>61</v>
      </c>
      <c r="AJ11969" t="s">
        <v>61</v>
      </c>
      <c r="AN11969" t="s">
        <v>65</v>
      </c>
      <c r="AO11969" t="s">
        <v>187</v>
      </c>
      <c r="AP11969" t="s">
        <v>188</v>
      </c>
      <c r="AQ11969" t="s">
        <v>64</v>
      </c>
      <c r="AR11969" t="s">
        <v>111</v>
      </c>
      <c r="AS11969" s="4">
        <v>45246.958333333336</v>
      </c>
      <c r="AT11969" s="5">
        <v>2013</v>
      </c>
      <c r="AU11969">
        <v>4.9000000000000004</v>
      </c>
      <c r="AV11969" t="s">
        <v>61</v>
      </c>
      <c r="AX11969" t="s">
        <v>189</v>
      </c>
      <c r="AY11969" t="s">
        <v>70</v>
      </c>
      <c r="AZ11969" t="s">
        <v>120</v>
      </c>
      <c r="BA11969" t="s">
        <v>120</v>
      </c>
      <c r="BB11969" t="s">
        <v>70</v>
      </c>
      <c r="BC11969" t="s">
        <v>70</v>
      </c>
      <c r="BD11969" t="s">
        <v>70</v>
      </c>
    </row>
    <row r="11970" spans="1:56" x14ac:dyDescent="0.3">
      <c r="A11970" t="s">
        <v>170</v>
      </c>
      <c r="B11970" s="11" t="s">
        <v>171</v>
      </c>
      <c r="C11970" s="11" t="s">
        <v>172</v>
      </c>
      <c r="D11970" s="11" t="s">
        <v>127</v>
      </c>
      <c r="E11970" t="s">
        <v>96</v>
      </c>
      <c r="F11970" t="s">
        <v>61</v>
      </c>
      <c r="G11970" t="s">
        <v>61</v>
      </c>
      <c r="H11970" t="s">
        <v>61</v>
      </c>
      <c r="I11970" t="s">
        <v>61</v>
      </c>
      <c r="J11970" t="s">
        <v>61</v>
      </c>
      <c r="K11970" t="s">
        <v>61</v>
      </c>
      <c r="L11970" t="s">
        <v>61</v>
      </c>
      <c r="M11970" t="s">
        <v>61</v>
      </c>
      <c r="N11970" s="11" t="s">
        <v>186</v>
      </c>
      <c r="O11970" t="s">
        <v>61</v>
      </c>
      <c r="P11970" t="s">
        <v>61</v>
      </c>
      <c r="Q11970" t="s">
        <v>61</v>
      </c>
      <c r="R11970" t="s">
        <v>61</v>
      </c>
      <c r="S11970" t="s">
        <v>61</v>
      </c>
      <c r="T11970" t="s">
        <v>61</v>
      </c>
      <c r="U11970" t="s">
        <v>61</v>
      </c>
      <c r="V11970" t="s">
        <v>61</v>
      </c>
      <c r="W11970" t="s">
        <v>61</v>
      </c>
      <c r="X11970" t="s">
        <v>61</v>
      </c>
      <c r="Y11970" t="s">
        <v>61</v>
      </c>
      <c r="Z11970" t="s">
        <v>61</v>
      </c>
      <c r="AA11970" t="s">
        <v>61</v>
      </c>
      <c r="AB11970" t="s">
        <v>61</v>
      </c>
      <c r="AC11970" t="s">
        <v>61</v>
      </c>
      <c r="AD11970" s="11" t="s">
        <v>61</v>
      </c>
      <c r="AE11970" s="11" t="s">
        <v>59</v>
      </c>
      <c r="AF11970" s="11" t="s">
        <v>61</v>
      </c>
      <c r="AG11970" s="11" t="s">
        <v>61</v>
      </c>
      <c r="AI11970" t="s">
        <v>61</v>
      </c>
      <c r="AJ11970" t="s">
        <v>61</v>
      </c>
      <c r="AN11970" t="s">
        <v>65</v>
      </c>
      <c r="AO11970" t="s">
        <v>187</v>
      </c>
      <c r="AP11970" t="s">
        <v>188</v>
      </c>
      <c r="AQ11970" t="s">
        <v>64</v>
      </c>
      <c r="AR11970" t="s">
        <v>111</v>
      </c>
      <c r="AS11970" s="4">
        <v>45246.958333333336</v>
      </c>
      <c r="AT11970" s="5">
        <v>2014</v>
      </c>
      <c r="AU11970">
        <v>5.6000000000000005</v>
      </c>
      <c r="AV11970" t="s">
        <v>61</v>
      </c>
      <c r="AX11970" t="s">
        <v>189</v>
      </c>
      <c r="AY11970" t="s">
        <v>70</v>
      </c>
      <c r="AZ11970" t="s">
        <v>120</v>
      </c>
      <c r="BA11970" t="s">
        <v>120</v>
      </c>
      <c r="BB11970" t="s">
        <v>70</v>
      </c>
      <c r="BC11970" t="s">
        <v>70</v>
      </c>
      <c r="BD11970" t="s">
        <v>70</v>
      </c>
    </row>
    <row r="11971" spans="1:56" x14ac:dyDescent="0.3">
      <c r="A11971" t="s">
        <v>170</v>
      </c>
      <c r="B11971" s="11" t="s">
        <v>171</v>
      </c>
      <c r="C11971" s="11" t="s">
        <v>172</v>
      </c>
      <c r="D11971" s="11" t="s">
        <v>127</v>
      </c>
      <c r="E11971" t="s">
        <v>96</v>
      </c>
      <c r="F11971" t="s">
        <v>61</v>
      </c>
      <c r="G11971" t="s">
        <v>61</v>
      </c>
      <c r="H11971" t="s">
        <v>61</v>
      </c>
      <c r="I11971" t="s">
        <v>61</v>
      </c>
      <c r="J11971" t="s">
        <v>61</v>
      </c>
      <c r="K11971" t="s">
        <v>61</v>
      </c>
      <c r="L11971" t="s">
        <v>61</v>
      </c>
      <c r="M11971" t="s">
        <v>61</v>
      </c>
      <c r="N11971" s="11" t="s">
        <v>186</v>
      </c>
      <c r="O11971" t="s">
        <v>61</v>
      </c>
      <c r="P11971" t="s">
        <v>61</v>
      </c>
      <c r="Q11971" t="s">
        <v>61</v>
      </c>
      <c r="R11971" t="s">
        <v>61</v>
      </c>
      <c r="S11971" t="s">
        <v>61</v>
      </c>
      <c r="T11971" t="s">
        <v>61</v>
      </c>
      <c r="U11971" t="s">
        <v>61</v>
      </c>
      <c r="V11971" t="s">
        <v>61</v>
      </c>
      <c r="W11971" t="s">
        <v>61</v>
      </c>
      <c r="X11971" t="s">
        <v>61</v>
      </c>
      <c r="Y11971" t="s">
        <v>61</v>
      </c>
      <c r="Z11971" t="s">
        <v>61</v>
      </c>
      <c r="AA11971" t="s">
        <v>61</v>
      </c>
      <c r="AB11971" t="s">
        <v>61</v>
      </c>
      <c r="AC11971" t="s">
        <v>61</v>
      </c>
      <c r="AD11971" s="11" t="s">
        <v>61</v>
      </c>
      <c r="AE11971" s="11" t="s">
        <v>59</v>
      </c>
      <c r="AF11971" s="11" t="s">
        <v>61</v>
      </c>
      <c r="AG11971" s="11" t="s">
        <v>61</v>
      </c>
      <c r="AI11971" t="s">
        <v>61</v>
      </c>
      <c r="AJ11971" t="s">
        <v>61</v>
      </c>
      <c r="AN11971" t="s">
        <v>65</v>
      </c>
      <c r="AO11971" t="s">
        <v>187</v>
      </c>
      <c r="AP11971" t="s">
        <v>188</v>
      </c>
      <c r="AQ11971" t="s">
        <v>64</v>
      </c>
      <c r="AR11971" t="s">
        <v>111</v>
      </c>
      <c r="AS11971" s="4">
        <v>45246.958333333336</v>
      </c>
      <c r="AT11971" s="5">
        <v>2015</v>
      </c>
      <c r="AU11971">
        <v>5.6000000000000005</v>
      </c>
      <c r="AV11971" t="s">
        <v>61</v>
      </c>
      <c r="AX11971" t="s">
        <v>189</v>
      </c>
      <c r="AY11971" t="s">
        <v>70</v>
      </c>
      <c r="AZ11971" t="s">
        <v>120</v>
      </c>
      <c r="BA11971" t="s">
        <v>120</v>
      </c>
      <c r="BB11971" t="s">
        <v>70</v>
      </c>
      <c r="BC11971" t="s">
        <v>70</v>
      </c>
      <c r="BD11971" t="s">
        <v>70</v>
      </c>
    </row>
    <row r="11972" spans="1:56" x14ac:dyDescent="0.3">
      <c r="A11972" t="s">
        <v>170</v>
      </c>
      <c r="B11972" s="11" t="s">
        <v>171</v>
      </c>
      <c r="C11972" s="11" t="s">
        <v>172</v>
      </c>
      <c r="D11972" s="11" t="s">
        <v>127</v>
      </c>
      <c r="E11972" t="s">
        <v>96</v>
      </c>
      <c r="F11972" t="s">
        <v>61</v>
      </c>
      <c r="G11972" t="s">
        <v>61</v>
      </c>
      <c r="H11972" t="s">
        <v>61</v>
      </c>
      <c r="I11972" t="s">
        <v>61</v>
      </c>
      <c r="J11972" t="s">
        <v>61</v>
      </c>
      <c r="K11972" t="s">
        <v>61</v>
      </c>
      <c r="L11972" t="s">
        <v>61</v>
      </c>
      <c r="M11972" t="s">
        <v>61</v>
      </c>
      <c r="N11972" s="11" t="s">
        <v>186</v>
      </c>
      <c r="O11972" t="s">
        <v>61</v>
      </c>
      <c r="P11972" t="s">
        <v>61</v>
      </c>
      <c r="Q11972" t="s">
        <v>61</v>
      </c>
      <c r="R11972" t="s">
        <v>61</v>
      </c>
      <c r="S11972" t="s">
        <v>61</v>
      </c>
      <c r="T11972" t="s">
        <v>61</v>
      </c>
      <c r="U11972" t="s">
        <v>61</v>
      </c>
      <c r="V11972" t="s">
        <v>61</v>
      </c>
      <c r="W11972" t="s">
        <v>61</v>
      </c>
      <c r="X11972" t="s">
        <v>61</v>
      </c>
      <c r="Y11972" t="s">
        <v>61</v>
      </c>
      <c r="Z11972" t="s">
        <v>61</v>
      </c>
      <c r="AA11972" t="s">
        <v>61</v>
      </c>
      <c r="AB11972" t="s">
        <v>61</v>
      </c>
      <c r="AC11972" t="s">
        <v>61</v>
      </c>
      <c r="AD11972" s="11" t="s">
        <v>61</v>
      </c>
      <c r="AE11972" s="11" t="s">
        <v>59</v>
      </c>
      <c r="AF11972" s="11" t="s">
        <v>61</v>
      </c>
      <c r="AG11972" s="11" t="s">
        <v>61</v>
      </c>
      <c r="AI11972" t="s">
        <v>61</v>
      </c>
      <c r="AJ11972" t="s">
        <v>61</v>
      </c>
      <c r="AN11972" t="s">
        <v>65</v>
      </c>
      <c r="AO11972" t="s">
        <v>187</v>
      </c>
      <c r="AP11972" t="s">
        <v>188</v>
      </c>
      <c r="AQ11972" t="s">
        <v>64</v>
      </c>
      <c r="AR11972" t="s">
        <v>111</v>
      </c>
      <c r="AS11972" s="4">
        <v>45246.958333333336</v>
      </c>
      <c r="AT11972" s="5">
        <v>2016</v>
      </c>
      <c r="AU11972">
        <v>4.8</v>
      </c>
      <c r="AV11972" t="s">
        <v>61</v>
      </c>
      <c r="AX11972" t="s">
        <v>189</v>
      </c>
      <c r="AY11972" t="s">
        <v>70</v>
      </c>
      <c r="AZ11972" t="s">
        <v>120</v>
      </c>
      <c r="BA11972" t="s">
        <v>120</v>
      </c>
      <c r="BB11972" t="s">
        <v>70</v>
      </c>
      <c r="BC11972" t="s">
        <v>70</v>
      </c>
      <c r="BD11972" t="s">
        <v>70</v>
      </c>
    </row>
    <row r="11973" spans="1:56" x14ac:dyDescent="0.3">
      <c r="A11973" t="s">
        <v>170</v>
      </c>
      <c r="B11973" s="11" t="s">
        <v>171</v>
      </c>
      <c r="C11973" s="11" t="s">
        <v>172</v>
      </c>
      <c r="D11973" s="11" t="s">
        <v>127</v>
      </c>
      <c r="E11973" t="s">
        <v>96</v>
      </c>
      <c r="F11973" t="s">
        <v>61</v>
      </c>
      <c r="G11973" t="s">
        <v>61</v>
      </c>
      <c r="H11973" t="s">
        <v>61</v>
      </c>
      <c r="I11973" t="s">
        <v>61</v>
      </c>
      <c r="J11973" t="s">
        <v>61</v>
      </c>
      <c r="K11973" t="s">
        <v>61</v>
      </c>
      <c r="L11973" t="s">
        <v>61</v>
      </c>
      <c r="M11973" t="s">
        <v>61</v>
      </c>
      <c r="N11973" s="11" t="s">
        <v>186</v>
      </c>
      <c r="O11973" t="s">
        <v>61</v>
      </c>
      <c r="P11973" t="s">
        <v>61</v>
      </c>
      <c r="Q11973" t="s">
        <v>61</v>
      </c>
      <c r="R11973" t="s">
        <v>61</v>
      </c>
      <c r="S11973" t="s">
        <v>61</v>
      </c>
      <c r="T11973" t="s">
        <v>61</v>
      </c>
      <c r="U11973" t="s">
        <v>61</v>
      </c>
      <c r="V11973" t="s">
        <v>61</v>
      </c>
      <c r="W11973" t="s">
        <v>61</v>
      </c>
      <c r="X11973" t="s">
        <v>61</v>
      </c>
      <c r="Y11973" t="s">
        <v>61</v>
      </c>
      <c r="Z11973" t="s">
        <v>61</v>
      </c>
      <c r="AA11973" t="s">
        <v>61</v>
      </c>
      <c r="AB11973" t="s">
        <v>61</v>
      </c>
      <c r="AC11973" t="s">
        <v>61</v>
      </c>
      <c r="AD11973" s="11" t="s">
        <v>61</v>
      </c>
      <c r="AE11973" s="11" t="s">
        <v>59</v>
      </c>
      <c r="AF11973" s="11" t="s">
        <v>61</v>
      </c>
      <c r="AG11973" s="11" t="s">
        <v>61</v>
      </c>
      <c r="AI11973" t="s">
        <v>61</v>
      </c>
      <c r="AJ11973" t="s">
        <v>61</v>
      </c>
      <c r="AN11973" t="s">
        <v>65</v>
      </c>
      <c r="AO11973" t="s">
        <v>187</v>
      </c>
      <c r="AP11973" t="s">
        <v>188</v>
      </c>
      <c r="AQ11973" t="s">
        <v>64</v>
      </c>
      <c r="AR11973" t="s">
        <v>111</v>
      </c>
      <c r="AS11973" s="4">
        <v>45246.958333333336</v>
      </c>
      <c r="AT11973" s="5">
        <v>2017</v>
      </c>
      <c r="AU11973">
        <v>3.9</v>
      </c>
      <c r="AV11973" t="s">
        <v>61</v>
      </c>
      <c r="AX11973" t="s">
        <v>189</v>
      </c>
      <c r="AY11973" t="s">
        <v>70</v>
      </c>
      <c r="AZ11973" t="s">
        <v>120</v>
      </c>
      <c r="BA11973" t="s">
        <v>120</v>
      </c>
      <c r="BB11973" t="s">
        <v>70</v>
      </c>
      <c r="BC11973" t="s">
        <v>70</v>
      </c>
      <c r="BD11973" t="s">
        <v>70</v>
      </c>
    </row>
    <row r="11974" spans="1:56" x14ac:dyDescent="0.3">
      <c r="A11974" t="s">
        <v>170</v>
      </c>
      <c r="B11974" s="11" t="s">
        <v>171</v>
      </c>
      <c r="C11974" s="11" t="s">
        <v>172</v>
      </c>
      <c r="D11974" s="11" t="s">
        <v>127</v>
      </c>
      <c r="E11974" t="s">
        <v>96</v>
      </c>
      <c r="F11974" t="s">
        <v>61</v>
      </c>
      <c r="G11974" t="s">
        <v>61</v>
      </c>
      <c r="H11974" t="s">
        <v>61</v>
      </c>
      <c r="I11974" t="s">
        <v>61</v>
      </c>
      <c r="J11974" t="s">
        <v>61</v>
      </c>
      <c r="K11974" t="s">
        <v>61</v>
      </c>
      <c r="L11974" t="s">
        <v>61</v>
      </c>
      <c r="M11974" t="s">
        <v>61</v>
      </c>
      <c r="N11974" s="11" t="s">
        <v>186</v>
      </c>
      <c r="O11974" t="s">
        <v>61</v>
      </c>
      <c r="P11974" t="s">
        <v>61</v>
      </c>
      <c r="Q11974" t="s">
        <v>61</v>
      </c>
      <c r="R11974" t="s">
        <v>61</v>
      </c>
      <c r="S11974" t="s">
        <v>61</v>
      </c>
      <c r="T11974" t="s">
        <v>61</v>
      </c>
      <c r="U11974" t="s">
        <v>61</v>
      </c>
      <c r="V11974" t="s">
        <v>61</v>
      </c>
      <c r="W11974" t="s">
        <v>61</v>
      </c>
      <c r="X11974" t="s">
        <v>61</v>
      </c>
      <c r="Y11974" t="s">
        <v>61</v>
      </c>
      <c r="Z11974" t="s">
        <v>61</v>
      </c>
      <c r="AA11974" t="s">
        <v>61</v>
      </c>
      <c r="AB11974" t="s">
        <v>61</v>
      </c>
      <c r="AC11974" t="s">
        <v>61</v>
      </c>
      <c r="AD11974" s="11" t="s">
        <v>61</v>
      </c>
      <c r="AE11974" s="11" t="s">
        <v>59</v>
      </c>
      <c r="AF11974" s="11" t="s">
        <v>61</v>
      </c>
      <c r="AG11974" s="11" t="s">
        <v>61</v>
      </c>
      <c r="AI11974" t="s">
        <v>61</v>
      </c>
      <c r="AJ11974" t="s">
        <v>61</v>
      </c>
      <c r="AN11974" t="s">
        <v>65</v>
      </c>
      <c r="AO11974" t="s">
        <v>187</v>
      </c>
      <c r="AP11974" t="s">
        <v>188</v>
      </c>
      <c r="AQ11974" t="s">
        <v>64</v>
      </c>
      <c r="AR11974" t="s">
        <v>111</v>
      </c>
      <c r="AS11974" s="4">
        <v>45246.958333333336</v>
      </c>
      <c r="AT11974" s="5">
        <v>2018</v>
      </c>
      <c r="AU11974">
        <v>3.3000000000000003</v>
      </c>
      <c r="AV11974" t="s">
        <v>61</v>
      </c>
      <c r="AX11974" t="s">
        <v>189</v>
      </c>
      <c r="AY11974" t="s">
        <v>70</v>
      </c>
      <c r="AZ11974" t="s">
        <v>120</v>
      </c>
      <c r="BA11974" t="s">
        <v>120</v>
      </c>
      <c r="BB11974" t="s">
        <v>70</v>
      </c>
      <c r="BC11974" t="s">
        <v>70</v>
      </c>
      <c r="BD11974" t="s">
        <v>70</v>
      </c>
    </row>
    <row r="11975" spans="1:56" x14ac:dyDescent="0.3">
      <c r="A11975" t="s">
        <v>170</v>
      </c>
      <c r="B11975" s="11" t="s">
        <v>171</v>
      </c>
      <c r="C11975" s="11" t="s">
        <v>172</v>
      </c>
      <c r="D11975" s="11" t="s">
        <v>127</v>
      </c>
      <c r="E11975" t="s">
        <v>96</v>
      </c>
      <c r="F11975" t="s">
        <v>61</v>
      </c>
      <c r="G11975" t="s">
        <v>61</v>
      </c>
      <c r="H11975" t="s">
        <v>61</v>
      </c>
      <c r="I11975" t="s">
        <v>61</v>
      </c>
      <c r="J11975" t="s">
        <v>61</v>
      </c>
      <c r="K11975" t="s">
        <v>61</v>
      </c>
      <c r="L11975" t="s">
        <v>61</v>
      </c>
      <c r="M11975" t="s">
        <v>61</v>
      </c>
      <c r="N11975" s="11" t="s">
        <v>186</v>
      </c>
      <c r="O11975" t="s">
        <v>61</v>
      </c>
      <c r="P11975" t="s">
        <v>61</v>
      </c>
      <c r="Q11975" t="s">
        <v>61</v>
      </c>
      <c r="R11975" t="s">
        <v>61</v>
      </c>
      <c r="S11975" t="s">
        <v>61</v>
      </c>
      <c r="T11975" t="s">
        <v>61</v>
      </c>
      <c r="U11975" t="s">
        <v>61</v>
      </c>
      <c r="V11975" t="s">
        <v>61</v>
      </c>
      <c r="W11975" t="s">
        <v>61</v>
      </c>
      <c r="X11975" t="s">
        <v>61</v>
      </c>
      <c r="Y11975" t="s">
        <v>61</v>
      </c>
      <c r="Z11975" t="s">
        <v>61</v>
      </c>
      <c r="AA11975" t="s">
        <v>61</v>
      </c>
      <c r="AB11975" t="s">
        <v>61</v>
      </c>
      <c r="AC11975" t="s">
        <v>61</v>
      </c>
      <c r="AD11975" s="11" t="s">
        <v>61</v>
      </c>
      <c r="AE11975" s="11" t="s">
        <v>59</v>
      </c>
      <c r="AF11975" s="11" t="s">
        <v>61</v>
      </c>
      <c r="AG11975" s="11" t="s">
        <v>61</v>
      </c>
      <c r="AI11975" t="s">
        <v>61</v>
      </c>
      <c r="AJ11975" t="s">
        <v>61</v>
      </c>
      <c r="AN11975" t="s">
        <v>65</v>
      </c>
      <c r="AO11975" t="s">
        <v>187</v>
      </c>
      <c r="AP11975" t="s">
        <v>188</v>
      </c>
      <c r="AQ11975" t="s">
        <v>64</v>
      </c>
      <c r="AR11975" t="s">
        <v>111</v>
      </c>
      <c r="AS11975" s="4">
        <v>45246.958333333336</v>
      </c>
      <c r="AT11975" s="5">
        <v>2019</v>
      </c>
      <c r="AU11975">
        <v>2.2999999999999998</v>
      </c>
      <c r="AV11975" t="s">
        <v>61</v>
      </c>
      <c r="AX11975" t="s">
        <v>189</v>
      </c>
      <c r="AY11975" t="s">
        <v>70</v>
      </c>
      <c r="AZ11975" t="s">
        <v>120</v>
      </c>
      <c r="BA11975" t="s">
        <v>120</v>
      </c>
      <c r="BB11975" t="s">
        <v>70</v>
      </c>
      <c r="BC11975" t="s">
        <v>70</v>
      </c>
      <c r="BD11975" t="s">
        <v>70</v>
      </c>
    </row>
    <row r="11976" spans="1:56" x14ac:dyDescent="0.3">
      <c r="A11976" t="s">
        <v>170</v>
      </c>
      <c r="B11976" s="11" t="s">
        <v>171</v>
      </c>
      <c r="C11976" s="11" t="s">
        <v>172</v>
      </c>
      <c r="D11976" s="11" t="s">
        <v>127</v>
      </c>
      <c r="E11976" t="s">
        <v>96</v>
      </c>
      <c r="F11976" t="s">
        <v>61</v>
      </c>
      <c r="G11976" t="s">
        <v>61</v>
      </c>
      <c r="H11976" t="s">
        <v>61</v>
      </c>
      <c r="I11976" t="s">
        <v>61</v>
      </c>
      <c r="J11976" t="s">
        <v>61</v>
      </c>
      <c r="K11976" t="s">
        <v>61</v>
      </c>
      <c r="L11976" t="s">
        <v>61</v>
      </c>
      <c r="M11976" t="s">
        <v>61</v>
      </c>
      <c r="N11976" s="11" t="s">
        <v>186</v>
      </c>
      <c r="O11976" t="s">
        <v>61</v>
      </c>
      <c r="P11976" t="s">
        <v>61</v>
      </c>
      <c r="Q11976" t="s">
        <v>61</v>
      </c>
      <c r="R11976" t="s">
        <v>61</v>
      </c>
      <c r="S11976" t="s">
        <v>61</v>
      </c>
      <c r="T11976" t="s">
        <v>61</v>
      </c>
      <c r="U11976" t="s">
        <v>61</v>
      </c>
      <c r="V11976" t="s">
        <v>61</v>
      </c>
      <c r="W11976" t="s">
        <v>61</v>
      </c>
      <c r="X11976" t="s">
        <v>61</v>
      </c>
      <c r="Y11976" t="s">
        <v>61</v>
      </c>
      <c r="Z11976" t="s">
        <v>61</v>
      </c>
      <c r="AA11976" t="s">
        <v>61</v>
      </c>
      <c r="AB11976" t="s">
        <v>61</v>
      </c>
      <c r="AC11976" t="s">
        <v>61</v>
      </c>
      <c r="AD11976" s="11" t="s">
        <v>61</v>
      </c>
      <c r="AE11976" s="11" t="s">
        <v>59</v>
      </c>
      <c r="AF11976" s="11" t="s">
        <v>61</v>
      </c>
      <c r="AG11976" s="11" t="s">
        <v>61</v>
      </c>
      <c r="AI11976" t="s">
        <v>61</v>
      </c>
      <c r="AJ11976" t="s">
        <v>61</v>
      </c>
      <c r="AN11976" t="s">
        <v>65</v>
      </c>
      <c r="AO11976" t="s">
        <v>187</v>
      </c>
      <c r="AP11976" t="s">
        <v>188</v>
      </c>
      <c r="AQ11976" t="s">
        <v>64</v>
      </c>
      <c r="AR11976" t="s">
        <v>111</v>
      </c>
      <c r="AS11976" s="4">
        <v>45246.958333333336</v>
      </c>
      <c r="AT11976" s="5">
        <v>2020</v>
      </c>
      <c r="AU11976">
        <v>2.8000000000000003</v>
      </c>
      <c r="AV11976" t="s">
        <v>61</v>
      </c>
      <c r="AX11976" t="s">
        <v>189</v>
      </c>
      <c r="AY11976" t="s">
        <v>70</v>
      </c>
      <c r="AZ11976" t="s">
        <v>120</v>
      </c>
      <c r="BA11976" t="s">
        <v>120</v>
      </c>
      <c r="BB11976" t="s">
        <v>70</v>
      </c>
      <c r="BC11976" t="s">
        <v>70</v>
      </c>
      <c r="BD11976" t="s">
        <v>70</v>
      </c>
    </row>
    <row r="11977" spans="1:56" x14ac:dyDescent="0.3">
      <c r="A11977" t="s">
        <v>170</v>
      </c>
      <c r="B11977" s="11" t="s">
        <v>171</v>
      </c>
      <c r="C11977" s="11" t="s">
        <v>172</v>
      </c>
      <c r="D11977" s="11" t="s">
        <v>127</v>
      </c>
      <c r="E11977" t="s">
        <v>96</v>
      </c>
      <c r="F11977" t="s">
        <v>61</v>
      </c>
      <c r="G11977" t="s">
        <v>61</v>
      </c>
      <c r="H11977" t="s">
        <v>61</v>
      </c>
      <c r="I11977" t="s">
        <v>61</v>
      </c>
      <c r="J11977" t="s">
        <v>61</v>
      </c>
      <c r="K11977" t="s">
        <v>61</v>
      </c>
      <c r="L11977" t="s">
        <v>61</v>
      </c>
      <c r="M11977" t="s">
        <v>61</v>
      </c>
      <c r="N11977" s="11" t="s">
        <v>186</v>
      </c>
      <c r="O11977" t="s">
        <v>61</v>
      </c>
      <c r="P11977" t="s">
        <v>61</v>
      </c>
      <c r="Q11977" t="s">
        <v>61</v>
      </c>
      <c r="R11977" t="s">
        <v>61</v>
      </c>
      <c r="S11977" t="s">
        <v>61</v>
      </c>
      <c r="T11977" t="s">
        <v>61</v>
      </c>
      <c r="U11977" t="s">
        <v>61</v>
      </c>
      <c r="V11977" t="s">
        <v>61</v>
      </c>
      <c r="W11977" t="s">
        <v>61</v>
      </c>
      <c r="X11977" t="s">
        <v>61</v>
      </c>
      <c r="Y11977" t="s">
        <v>61</v>
      </c>
      <c r="Z11977" t="s">
        <v>61</v>
      </c>
      <c r="AA11977" t="s">
        <v>61</v>
      </c>
      <c r="AB11977" t="s">
        <v>61</v>
      </c>
      <c r="AC11977" t="s">
        <v>61</v>
      </c>
      <c r="AD11977" s="11" t="s">
        <v>61</v>
      </c>
      <c r="AE11977" s="11" t="s">
        <v>59</v>
      </c>
      <c r="AF11977" s="11" t="s">
        <v>61</v>
      </c>
      <c r="AG11977" s="11" t="s">
        <v>61</v>
      </c>
      <c r="AI11977" t="s">
        <v>61</v>
      </c>
      <c r="AJ11977" t="s">
        <v>61</v>
      </c>
      <c r="AN11977" t="s">
        <v>65</v>
      </c>
      <c r="AO11977" t="s">
        <v>187</v>
      </c>
      <c r="AP11977" t="s">
        <v>188</v>
      </c>
      <c r="AQ11977" t="s">
        <v>64</v>
      </c>
      <c r="AR11977" t="s">
        <v>111</v>
      </c>
      <c r="AS11977" s="4">
        <v>45246.958333333336</v>
      </c>
      <c r="AT11977" s="5">
        <v>2021</v>
      </c>
      <c r="AU11977">
        <v>1.7000000000000002</v>
      </c>
      <c r="AV11977" t="s">
        <v>61</v>
      </c>
      <c r="AX11977" t="s">
        <v>189</v>
      </c>
      <c r="AY11977" t="s">
        <v>70</v>
      </c>
      <c r="AZ11977" t="s">
        <v>120</v>
      </c>
      <c r="BA11977" t="s">
        <v>120</v>
      </c>
      <c r="BB11977" t="s">
        <v>70</v>
      </c>
      <c r="BC11977" t="s">
        <v>70</v>
      </c>
      <c r="BD11977" t="s">
        <v>70</v>
      </c>
    </row>
    <row r="11978" spans="1:56" x14ac:dyDescent="0.3">
      <c r="A11978" t="s">
        <v>170</v>
      </c>
      <c r="B11978" s="11" t="s">
        <v>171</v>
      </c>
      <c r="C11978" s="11" t="s">
        <v>172</v>
      </c>
      <c r="D11978" s="11" t="s">
        <v>127</v>
      </c>
      <c r="E11978" t="s">
        <v>96</v>
      </c>
      <c r="F11978" t="s">
        <v>61</v>
      </c>
      <c r="G11978" t="s">
        <v>61</v>
      </c>
      <c r="H11978" t="s">
        <v>61</v>
      </c>
      <c r="I11978" t="s">
        <v>61</v>
      </c>
      <c r="J11978" t="s">
        <v>61</v>
      </c>
      <c r="K11978" t="s">
        <v>61</v>
      </c>
      <c r="L11978" t="s">
        <v>61</v>
      </c>
      <c r="M11978" t="s">
        <v>61</v>
      </c>
      <c r="N11978" s="11" t="s">
        <v>186</v>
      </c>
      <c r="O11978" t="s">
        <v>61</v>
      </c>
      <c r="P11978" t="s">
        <v>61</v>
      </c>
      <c r="Q11978" t="s">
        <v>61</v>
      </c>
      <c r="R11978" t="s">
        <v>61</v>
      </c>
      <c r="S11978" t="s">
        <v>61</v>
      </c>
      <c r="T11978" t="s">
        <v>61</v>
      </c>
      <c r="U11978" t="s">
        <v>61</v>
      </c>
      <c r="V11978" t="s">
        <v>61</v>
      </c>
      <c r="W11978" t="s">
        <v>61</v>
      </c>
      <c r="X11978" t="s">
        <v>61</v>
      </c>
      <c r="Y11978" t="s">
        <v>61</v>
      </c>
      <c r="Z11978" t="s">
        <v>61</v>
      </c>
      <c r="AA11978" t="s">
        <v>61</v>
      </c>
      <c r="AB11978" t="s">
        <v>61</v>
      </c>
      <c r="AC11978" t="s">
        <v>61</v>
      </c>
      <c r="AD11978" s="11" t="s">
        <v>61</v>
      </c>
      <c r="AE11978" s="11" t="s">
        <v>59</v>
      </c>
      <c r="AF11978" s="11" t="s">
        <v>61</v>
      </c>
      <c r="AG11978" s="11" t="s">
        <v>61</v>
      </c>
      <c r="AI11978" t="s">
        <v>61</v>
      </c>
      <c r="AJ11978" t="s">
        <v>61</v>
      </c>
      <c r="AN11978" t="s">
        <v>65</v>
      </c>
      <c r="AO11978" t="s">
        <v>187</v>
      </c>
      <c r="AP11978" t="s">
        <v>188</v>
      </c>
      <c r="AQ11978" t="s">
        <v>64</v>
      </c>
      <c r="AR11978" t="s">
        <v>111</v>
      </c>
      <c r="AS11978" s="4">
        <v>45246.958333333336</v>
      </c>
      <c r="AT11978" s="5">
        <v>2022</v>
      </c>
      <c r="AU11978">
        <v>2.6</v>
      </c>
      <c r="AV11978" t="s">
        <v>61</v>
      </c>
      <c r="AX11978" t="s">
        <v>189</v>
      </c>
      <c r="AY11978" t="s">
        <v>70</v>
      </c>
      <c r="AZ11978" t="s">
        <v>120</v>
      </c>
      <c r="BA11978" t="s">
        <v>120</v>
      </c>
      <c r="BB11978" t="s">
        <v>70</v>
      </c>
      <c r="BC11978" t="s">
        <v>70</v>
      </c>
      <c r="BD11978" t="s">
        <v>70</v>
      </c>
    </row>
    <row r="11979" spans="1:56" x14ac:dyDescent="0.3">
      <c r="A11979" t="s">
        <v>170</v>
      </c>
      <c r="B11979" s="11" t="s">
        <v>171</v>
      </c>
      <c r="C11979" s="11" t="s">
        <v>172</v>
      </c>
      <c r="D11979" s="11" t="s">
        <v>127</v>
      </c>
      <c r="E11979" t="s">
        <v>97</v>
      </c>
      <c r="F11979" t="s">
        <v>61</v>
      </c>
      <c r="G11979" t="s">
        <v>61</v>
      </c>
      <c r="H11979" t="s">
        <v>61</v>
      </c>
      <c r="I11979" t="s">
        <v>61</v>
      </c>
      <c r="J11979" t="s">
        <v>61</v>
      </c>
      <c r="K11979" t="s">
        <v>61</v>
      </c>
      <c r="L11979" t="s">
        <v>61</v>
      </c>
      <c r="M11979" t="s">
        <v>61</v>
      </c>
      <c r="N11979" s="11" t="s">
        <v>186</v>
      </c>
      <c r="O11979" t="s">
        <v>61</v>
      </c>
      <c r="P11979" t="s">
        <v>61</v>
      </c>
      <c r="Q11979" t="s">
        <v>61</v>
      </c>
      <c r="R11979" t="s">
        <v>61</v>
      </c>
      <c r="S11979" t="s">
        <v>61</v>
      </c>
      <c r="T11979" t="s">
        <v>61</v>
      </c>
      <c r="U11979" t="s">
        <v>61</v>
      </c>
      <c r="V11979" t="s">
        <v>61</v>
      </c>
      <c r="W11979" t="s">
        <v>61</v>
      </c>
      <c r="X11979" t="s">
        <v>61</v>
      </c>
      <c r="Y11979" t="s">
        <v>61</v>
      </c>
      <c r="Z11979" t="s">
        <v>61</v>
      </c>
      <c r="AA11979" t="s">
        <v>61</v>
      </c>
      <c r="AB11979" t="s">
        <v>61</v>
      </c>
      <c r="AC11979" t="s">
        <v>61</v>
      </c>
      <c r="AD11979" s="11" t="s">
        <v>61</v>
      </c>
      <c r="AE11979" s="11" t="s">
        <v>132</v>
      </c>
      <c r="AF11979" s="11" t="s">
        <v>61</v>
      </c>
      <c r="AG11979" s="11" t="s">
        <v>61</v>
      </c>
      <c r="AI11979" t="s">
        <v>61</v>
      </c>
      <c r="AJ11979" t="s">
        <v>61</v>
      </c>
      <c r="AN11979" t="s">
        <v>65</v>
      </c>
      <c r="AO11979" t="s">
        <v>187</v>
      </c>
      <c r="AP11979" t="s">
        <v>188</v>
      </c>
      <c r="AQ11979" t="s">
        <v>64</v>
      </c>
      <c r="AR11979" t="s">
        <v>111</v>
      </c>
      <c r="AS11979" s="4">
        <v>45246.958333333336</v>
      </c>
      <c r="AT11979" s="5">
        <v>2005</v>
      </c>
      <c r="AU11979">
        <v>7.3999999999999995</v>
      </c>
      <c r="AV11979" t="s">
        <v>61</v>
      </c>
      <c r="AX11979" t="s">
        <v>189</v>
      </c>
      <c r="AY11979" t="s">
        <v>70</v>
      </c>
      <c r="AZ11979" t="s">
        <v>120</v>
      </c>
      <c r="BA11979" t="s">
        <v>120</v>
      </c>
      <c r="BB11979" t="s">
        <v>70</v>
      </c>
      <c r="BC11979" t="s">
        <v>70</v>
      </c>
      <c r="BD11979" t="s">
        <v>70</v>
      </c>
    </row>
    <row r="11980" spans="1:56" x14ac:dyDescent="0.3">
      <c r="A11980" t="s">
        <v>170</v>
      </c>
      <c r="B11980" s="11" t="s">
        <v>171</v>
      </c>
      <c r="C11980" s="11" t="s">
        <v>172</v>
      </c>
      <c r="D11980" s="11" t="s">
        <v>127</v>
      </c>
      <c r="E11980" t="s">
        <v>97</v>
      </c>
      <c r="F11980" t="s">
        <v>61</v>
      </c>
      <c r="G11980" t="s">
        <v>61</v>
      </c>
      <c r="H11980" t="s">
        <v>61</v>
      </c>
      <c r="I11980" t="s">
        <v>61</v>
      </c>
      <c r="J11980" t="s">
        <v>61</v>
      </c>
      <c r="K11980" t="s">
        <v>61</v>
      </c>
      <c r="L11980" t="s">
        <v>61</v>
      </c>
      <c r="M11980" t="s">
        <v>61</v>
      </c>
      <c r="N11980" s="11" t="s">
        <v>186</v>
      </c>
      <c r="O11980" t="s">
        <v>61</v>
      </c>
      <c r="P11980" t="s">
        <v>61</v>
      </c>
      <c r="Q11980" t="s">
        <v>61</v>
      </c>
      <c r="R11980" t="s">
        <v>61</v>
      </c>
      <c r="S11980" t="s">
        <v>61</v>
      </c>
      <c r="T11980" t="s">
        <v>61</v>
      </c>
      <c r="U11980" t="s">
        <v>61</v>
      </c>
      <c r="V11980" t="s">
        <v>61</v>
      </c>
      <c r="W11980" t="s">
        <v>61</v>
      </c>
      <c r="X11980" t="s">
        <v>61</v>
      </c>
      <c r="Y11980" t="s">
        <v>61</v>
      </c>
      <c r="Z11980" t="s">
        <v>61</v>
      </c>
      <c r="AA11980" t="s">
        <v>61</v>
      </c>
      <c r="AB11980" t="s">
        <v>61</v>
      </c>
      <c r="AC11980" t="s">
        <v>61</v>
      </c>
      <c r="AD11980" s="11" t="s">
        <v>61</v>
      </c>
      <c r="AE11980" s="11" t="s">
        <v>132</v>
      </c>
      <c r="AF11980" s="11" t="s">
        <v>61</v>
      </c>
      <c r="AG11980" s="11" t="s">
        <v>61</v>
      </c>
      <c r="AI11980" t="s">
        <v>61</v>
      </c>
      <c r="AJ11980" t="s">
        <v>61</v>
      </c>
      <c r="AN11980" t="s">
        <v>65</v>
      </c>
      <c r="AO11980" t="s">
        <v>187</v>
      </c>
      <c r="AP11980" t="s">
        <v>188</v>
      </c>
      <c r="AQ11980" t="s">
        <v>64</v>
      </c>
      <c r="AR11980" t="s">
        <v>111</v>
      </c>
      <c r="AS11980" s="4">
        <v>45246.958333333336</v>
      </c>
      <c r="AT11980" s="5">
        <v>2006</v>
      </c>
      <c r="AU11980">
        <v>7.1999999999999993</v>
      </c>
      <c r="AV11980" t="s">
        <v>61</v>
      </c>
      <c r="AX11980" t="s">
        <v>189</v>
      </c>
      <c r="AY11980" t="s">
        <v>70</v>
      </c>
      <c r="AZ11980" t="s">
        <v>120</v>
      </c>
      <c r="BA11980" t="s">
        <v>120</v>
      </c>
      <c r="BB11980" t="s">
        <v>70</v>
      </c>
      <c r="BC11980" t="s">
        <v>70</v>
      </c>
      <c r="BD11980" t="s">
        <v>70</v>
      </c>
    </row>
    <row r="11981" spans="1:56" x14ac:dyDescent="0.3">
      <c r="A11981" t="s">
        <v>170</v>
      </c>
      <c r="B11981" s="11" t="s">
        <v>171</v>
      </c>
      <c r="C11981" s="11" t="s">
        <v>172</v>
      </c>
      <c r="D11981" s="11" t="s">
        <v>127</v>
      </c>
      <c r="E11981" t="s">
        <v>97</v>
      </c>
      <c r="F11981" t="s">
        <v>61</v>
      </c>
      <c r="G11981" t="s">
        <v>61</v>
      </c>
      <c r="H11981" t="s">
        <v>61</v>
      </c>
      <c r="I11981" t="s">
        <v>61</v>
      </c>
      <c r="J11981" t="s">
        <v>61</v>
      </c>
      <c r="K11981" t="s">
        <v>61</v>
      </c>
      <c r="L11981" t="s">
        <v>61</v>
      </c>
      <c r="M11981" t="s">
        <v>61</v>
      </c>
      <c r="N11981" s="11" t="s">
        <v>186</v>
      </c>
      <c r="O11981" t="s">
        <v>61</v>
      </c>
      <c r="P11981" t="s">
        <v>61</v>
      </c>
      <c r="Q11981" t="s">
        <v>61</v>
      </c>
      <c r="R11981" t="s">
        <v>61</v>
      </c>
      <c r="S11981" t="s">
        <v>61</v>
      </c>
      <c r="T11981" t="s">
        <v>61</v>
      </c>
      <c r="U11981" t="s">
        <v>61</v>
      </c>
      <c r="V11981" t="s">
        <v>61</v>
      </c>
      <c r="W11981" t="s">
        <v>61</v>
      </c>
      <c r="X11981" t="s">
        <v>61</v>
      </c>
      <c r="Y11981" t="s">
        <v>61</v>
      </c>
      <c r="Z11981" t="s">
        <v>61</v>
      </c>
      <c r="AA11981" t="s">
        <v>61</v>
      </c>
      <c r="AB11981" t="s">
        <v>61</v>
      </c>
      <c r="AC11981" t="s">
        <v>61</v>
      </c>
      <c r="AD11981" s="11" t="s">
        <v>61</v>
      </c>
      <c r="AE11981" s="11" t="s">
        <v>132</v>
      </c>
      <c r="AF11981" s="11" t="s">
        <v>61</v>
      </c>
      <c r="AG11981" s="11" t="s">
        <v>61</v>
      </c>
      <c r="AI11981" t="s">
        <v>61</v>
      </c>
      <c r="AJ11981" t="s">
        <v>61</v>
      </c>
      <c r="AN11981" t="s">
        <v>65</v>
      </c>
      <c r="AO11981" t="s">
        <v>187</v>
      </c>
      <c r="AP11981" t="s">
        <v>188</v>
      </c>
      <c r="AQ11981" t="s">
        <v>64</v>
      </c>
      <c r="AR11981" t="s">
        <v>111</v>
      </c>
      <c r="AS11981" s="4">
        <v>45246.958333333336</v>
      </c>
      <c r="AT11981" s="5">
        <v>2007</v>
      </c>
      <c r="AU11981">
        <v>5.8000000000000007</v>
      </c>
      <c r="AV11981" t="s">
        <v>61</v>
      </c>
      <c r="AX11981" t="s">
        <v>189</v>
      </c>
      <c r="AY11981" t="s">
        <v>70</v>
      </c>
      <c r="AZ11981" t="s">
        <v>120</v>
      </c>
      <c r="BA11981" t="s">
        <v>120</v>
      </c>
      <c r="BB11981" t="s">
        <v>70</v>
      </c>
      <c r="BC11981" t="s">
        <v>70</v>
      </c>
      <c r="BD11981" t="s">
        <v>70</v>
      </c>
    </row>
    <row r="11982" spans="1:56" x14ac:dyDescent="0.3">
      <c r="A11982" t="s">
        <v>170</v>
      </c>
      <c r="B11982" s="11" t="s">
        <v>171</v>
      </c>
      <c r="C11982" s="11" t="s">
        <v>172</v>
      </c>
      <c r="D11982" s="11" t="s">
        <v>127</v>
      </c>
      <c r="E11982" t="s">
        <v>97</v>
      </c>
      <c r="F11982" t="s">
        <v>61</v>
      </c>
      <c r="G11982" t="s">
        <v>61</v>
      </c>
      <c r="H11982" t="s">
        <v>61</v>
      </c>
      <c r="I11982" t="s">
        <v>61</v>
      </c>
      <c r="J11982" t="s">
        <v>61</v>
      </c>
      <c r="K11982" t="s">
        <v>61</v>
      </c>
      <c r="L11982" t="s">
        <v>61</v>
      </c>
      <c r="M11982" t="s">
        <v>61</v>
      </c>
      <c r="N11982" s="11" t="s">
        <v>186</v>
      </c>
      <c r="O11982" t="s">
        <v>61</v>
      </c>
      <c r="P11982" t="s">
        <v>61</v>
      </c>
      <c r="Q11982" t="s">
        <v>61</v>
      </c>
      <c r="R11982" t="s">
        <v>61</v>
      </c>
      <c r="S11982" t="s">
        <v>61</v>
      </c>
      <c r="T11982" t="s">
        <v>61</v>
      </c>
      <c r="U11982" t="s">
        <v>61</v>
      </c>
      <c r="V11982" t="s">
        <v>61</v>
      </c>
      <c r="W11982" t="s">
        <v>61</v>
      </c>
      <c r="X11982" t="s">
        <v>61</v>
      </c>
      <c r="Y11982" t="s">
        <v>61</v>
      </c>
      <c r="Z11982" t="s">
        <v>61</v>
      </c>
      <c r="AA11982" t="s">
        <v>61</v>
      </c>
      <c r="AB11982" t="s">
        <v>61</v>
      </c>
      <c r="AC11982" t="s">
        <v>61</v>
      </c>
      <c r="AD11982" s="11" t="s">
        <v>61</v>
      </c>
      <c r="AE11982" s="11" t="s">
        <v>132</v>
      </c>
      <c r="AF11982" s="11" t="s">
        <v>61</v>
      </c>
      <c r="AG11982" s="11" t="s">
        <v>61</v>
      </c>
      <c r="AI11982" t="s">
        <v>61</v>
      </c>
      <c r="AJ11982" t="s">
        <v>61</v>
      </c>
      <c r="AN11982" t="s">
        <v>65</v>
      </c>
      <c r="AO11982" t="s">
        <v>187</v>
      </c>
      <c r="AP11982" t="s">
        <v>188</v>
      </c>
      <c r="AQ11982" t="s">
        <v>64</v>
      </c>
      <c r="AR11982" t="s">
        <v>111</v>
      </c>
      <c r="AS11982" s="4">
        <v>45246.958333333336</v>
      </c>
      <c r="AT11982" s="5">
        <v>2008</v>
      </c>
      <c r="AU11982">
        <v>4.2</v>
      </c>
      <c r="AV11982" t="s">
        <v>61</v>
      </c>
      <c r="AX11982" t="s">
        <v>189</v>
      </c>
      <c r="AY11982" t="s">
        <v>70</v>
      </c>
      <c r="AZ11982" t="s">
        <v>120</v>
      </c>
      <c r="BA11982" t="s">
        <v>120</v>
      </c>
      <c r="BB11982" t="s">
        <v>70</v>
      </c>
      <c r="BC11982" t="s">
        <v>70</v>
      </c>
      <c r="BD11982" t="s">
        <v>70</v>
      </c>
    </row>
    <row r="11983" spans="1:56" x14ac:dyDescent="0.3">
      <c r="A11983" t="s">
        <v>170</v>
      </c>
      <c r="B11983" s="11" t="s">
        <v>171</v>
      </c>
      <c r="C11983" s="11" t="s">
        <v>172</v>
      </c>
      <c r="D11983" s="11" t="s">
        <v>127</v>
      </c>
      <c r="E11983" t="s">
        <v>97</v>
      </c>
      <c r="F11983" t="s">
        <v>61</v>
      </c>
      <c r="G11983" t="s">
        <v>61</v>
      </c>
      <c r="H11983" t="s">
        <v>61</v>
      </c>
      <c r="I11983" t="s">
        <v>61</v>
      </c>
      <c r="J11983" t="s">
        <v>61</v>
      </c>
      <c r="K11983" t="s">
        <v>61</v>
      </c>
      <c r="L11983" t="s">
        <v>61</v>
      </c>
      <c r="M11983" t="s">
        <v>61</v>
      </c>
      <c r="N11983" s="11" t="s">
        <v>186</v>
      </c>
      <c r="O11983" t="s">
        <v>61</v>
      </c>
      <c r="P11983" t="s">
        <v>61</v>
      </c>
      <c r="Q11983" t="s">
        <v>61</v>
      </c>
      <c r="R11983" t="s">
        <v>61</v>
      </c>
      <c r="S11983" t="s">
        <v>61</v>
      </c>
      <c r="T11983" t="s">
        <v>61</v>
      </c>
      <c r="U11983" t="s">
        <v>61</v>
      </c>
      <c r="V11983" t="s">
        <v>61</v>
      </c>
      <c r="W11983" t="s">
        <v>61</v>
      </c>
      <c r="X11983" t="s">
        <v>61</v>
      </c>
      <c r="Y11983" t="s">
        <v>61</v>
      </c>
      <c r="Z11983" t="s">
        <v>61</v>
      </c>
      <c r="AA11983" t="s">
        <v>61</v>
      </c>
      <c r="AB11983" t="s">
        <v>61</v>
      </c>
      <c r="AC11983" t="s">
        <v>61</v>
      </c>
      <c r="AD11983" s="11" t="s">
        <v>61</v>
      </c>
      <c r="AE11983" s="11" t="s">
        <v>132</v>
      </c>
      <c r="AF11983" s="11" t="s">
        <v>61</v>
      </c>
      <c r="AG11983" s="11" t="s">
        <v>61</v>
      </c>
      <c r="AI11983" t="s">
        <v>61</v>
      </c>
      <c r="AJ11983" t="s">
        <v>61</v>
      </c>
      <c r="AN11983" t="s">
        <v>65</v>
      </c>
      <c r="AO11983" t="s">
        <v>187</v>
      </c>
      <c r="AP11983" t="s">
        <v>188</v>
      </c>
      <c r="AQ11983" t="s">
        <v>64</v>
      </c>
      <c r="AR11983" t="s">
        <v>111</v>
      </c>
      <c r="AS11983" s="4">
        <v>45246.958333333336</v>
      </c>
      <c r="AT11983" s="5">
        <v>2009</v>
      </c>
      <c r="AU11983">
        <v>5.2</v>
      </c>
      <c r="AV11983" t="s">
        <v>61</v>
      </c>
      <c r="AX11983" t="s">
        <v>189</v>
      </c>
      <c r="AY11983" t="s">
        <v>70</v>
      </c>
      <c r="AZ11983" t="s">
        <v>120</v>
      </c>
      <c r="BA11983" t="s">
        <v>120</v>
      </c>
      <c r="BB11983" t="s">
        <v>70</v>
      </c>
      <c r="BC11983" t="s">
        <v>70</v>
      </c>
      <c r="BD11983" t="s">
        <v>70</v>
      </c>
    </row>
    <row r="11984" spans="1:56" x14ac:dyDescent="0.3">
      <c r="A11984" t="s">
        <v>170</v>
      </c>
      <c r="B11984" s="11" t="s">
        <v>171</v>
      </c>
      <c r="C11984" s="11" t="s">
        <v>172</v>
      </c>
      <c r="D11984" s="11" t="s">
        <v>127</v>
      </c>
      <c r="E11984" t="s">
        <v>97</v>
      </c>
      <c r="F11984" t="s">
        <v>61</v>
      </c>
      <c r="G11984" t="s">
        <v>61</v>
      </c>
      <c r="H11984" t="s">
        <v>61</v>
      </c>
      <c r="I11984" t="s">
        <v>61</v>
      </c>
      <c r="J11984" t="s">
        <v>61</v>
      </c>
      <c r="K11984" t="s">
        <v>61</v>
      </c>
      <c r="L11984" t="s">
        <v>61</v>
      </c>
      <c r="M11984" t="s">
        <v>61</v>
      </c>
      <c r="N11984" s="11" t="s">
        <v>186</v>
      </c>
      <c r="O11984" t="s">
        <v>61</v>
      </c>
      <c r="P11984" t="s">
        <v>61</v>
      </c>
      <c r="Q11984" t="s">
        <v>61</v>
      </c>
      <c r="R11984" t="s">
        <v>61</v>
      </c>
      <c r="S11984" t="s">
        <v>61</v>
      </c>
      <c r="T11984" t="s">
        <v>61</v>
      </c>
      <c r="U11984" t="s">
        <v>61</v>
      </c>
      <c r="V11984" t="s">
        <v>61</v>
      </c>
      <c r="W11984" t="s">
        <v>61</v>
      </c>
      <c r="X11984" t="s">
        <v>61</v>
      </c>
      <c r="Y11984" t="s">
        <v>61</v>
      </c>
      <c r="Z11984" t="s">
        <v>61</v>
      </c>
      <c r="AA11984" t="s">
        <v>61</v>
      </c>
      <c r="AB11984" t="s">
        <v>61</v>
      </c>
      <c r="AC11984" t="s">
        <v>61</v>
      </c>
      <c r="AD11984" s="11" t="s">
        <v>61</v>
      </c>
      <c r="AE11984" s="11" t="s">
        <v>132</v>
      </c>
      <c r="AF11984" s="11" t="s">
        <v>61</v>
      </c>
      <c r="AG11984" s="11" t="s">
        <v>61</v>
      </c>
      <c r="AI11984" t="s">
        <v>61</v>
      </c>
      <c r="AJ11984" t="s">
        <v>61</v>
      </c>
      <c r="AN11984" t="s">
        <v>65</v>
      </c>
      <c r="AO11984" t="s">
        <v>187</v>
      </c>
      <c r="AP11984" t="s">
        <v>188</v>
      </c>
      <c r="AQ11984" t="s">
        <v>64</v>
      </c>
      <c r="AR11984" t="s">
        <v>111</v>
      </c>
      <c r="AS11984" s="4">
        <v>45246.958333333336</v>
      </c>
      <c r="AT11984" s="5">
        <v>2010</v>
      </c>
      <c r="AU11984">
        <v>5.3</v>
      </c>
      <c r="AV11984" t="s">
        <v>61</v>
      </c>
      <c r="AX11984" t="s">
        <v>189</v>
      </c>
      <c r="AY11984" t="s">
        <v>70</v>
      </c>
      <c r="AZ11984" t="s">
        <v>120</v>
      </c>
      <c r="BA11984" t="s">
        <v>120</v>
      </c>
      <c r="BB11984" t="s">
        <v>70</v>
      </c>
      <c r="BC11984" t="s">
        <v>70</v>
      </c>
      <c r="BD11984" t="s">
        <v>70</v>
      </c>
    </row>
    <row r="11985" spans="1:56" x14ac:dyDescent="0.3">
      <c r="A11985" t="s">
        <v>170</v>
      </c>
      <c r="B11985" s="11" t="s">
        <v>171</v>
      </c>
      <c r="C11985" s="11" t="s">
        <v>172</v>
      </c>
      <c r="D11985" s="11" t="s">
        <v>127</v>
      </c>
      <c r="E11985" t="s">
        <v>97</v>
      </c>
      <c r="F11985" t="s">
        <v>61</v>
      </c>
      <c r="G11985" t="s">
        <v>61</v>
      </c>
      <c r="H11985" t="s">
        <v>61</v>
      </c>
      <c r="I11985" t="s">
        <v>61</v>
      </c>
      <c r="J11985" t="s">
        <v>61</v>
      </c>
      <c r="K11985" t="s">
        <v>61</v>
      </c>
      <c r="L11985" t="s">
        <v>61</v>
      </c>
      <c r="M11985" t="s">
        <v>61</v>
      </c>
      <c r="N11985" s="11" t="s">
        <v>186</v>
      </c>
      <c r="O11985" t="s">
        <v>61</v>
      </c>
      <c r="P11985" t="s">
        <v>61</v>
      </c>
      <c r="Q11985" t="s">
        <v>61</v>
      </c>
      <c r="R11985" t="s">
        <v>61</v>
      </c>
      <c r="S11985" t="s">
        <v>61</v>
      </c>
      <c r="T11985" t="s">
        <v>61</v>
      </c>
      <c r="U11985" t="s">
        <v>61</v>
      </c>
      <c r="V11985" t="s">
        <v>61</v>
      </c>
      <c r="W11985" t="s">
        <v>61</v>
      </c>
      <c r="X11985" t="s">
        <v>61</v>
      </c>
      <c r="Y11985" t="s">
        <v>61</v>
      </c>
      <c r="Z11985" t="s">
        <v>61</v>
      </c>
      <c r="AA11985" t="s">
        <v>61</v>
      </c>
      <c r="AB11985" t="s">
        <v>61</v>
      </c>
      <c r="AC11985" t="s">
        <v>61</v>
      </c>
      <c r="AD11985" s="11" t="s">
        <v>61</v>
      </c>
      <c r="AE11985" s="11" t="s">
        <v>132</v>
      </c>
      <c r="AF11985" s="11" t="s">
        <v>61</v>
      </c>
      <c r="AG11985" s="11" t="s">
        <v>61</v>
      </c>
      <c r="AI11985" t="s">
        <v>61</v>
      </c>
      <c r="AJ11985" t="s">
        <v>61</v>
      </c>
      <c r="AN11985" t="s">
        <v>65</v>
      </c>
      <c r="AO11985" t="s">
        <v>187</v>
      </c>
      <c r="AP11985" t="s">
        <v>188</v>
      </c>
      <c r="AQ11985" t="s">
        <v>64</v>
      </c>
      <c r="AR11985" t="s">
        <v>111</v>
      </c>
      <c r="AS11985" s="4">
        <v>45246.958333333336</v>
      </c>
      <c r="AT11985" s="5">
        <v>2011</v>
      </c>
      <c r="AU11985">
        <v>4.7</v>
      </c>
      <c r="AV11985" t="s">
        <v>61</v>
      </c>
      <c r="AX11985" t="s">
        <v>189</v>
      </c>
      <c r="AY11985" t="s">
        <v>70</v>
      </c>
      <c r="AZ11985" t="s">
        <v>120</v>
      </c>
      <c r="BA11985" t="s">
        <v>120</v>
      </c>
      <c r="BB11985" t="s">
        <v>70</v>
      </c>
      <c r="BC11985" t="s">
        <v>70</v>
      </c>
      <c r="BD11985" t="s">
        <v>70</v>
      </c>
    </row>
    <row r="11986" spans="1:56" x14ac:dyDescent="0.3">
      <c r="A11986" t="s">
        <v>170</v>
      </c>
      <c r="B11986" s="11" t="s">
        <v>171</v>
      </c>
      <c r="C11986" s="11" t="s">
        <v>172</v>
      </c>
      <c r="D11986" s="11" t="s">
        <v>127</v>
      </c>
      <c r="E11986" t="s">
        <v>97</v>
      </c>
      <c r="F11986" t="s">
        <v>61</v>
      </c>
      <c r="G11986" t="s">
        <v>61</v>
      </c>
      <c r="H11986" t="s">
        <v>61</v>
      </c>
      <c r="I11986" t="s">
        <v>61</v>
      </c>
      <c r="J11986" t="s">
        <v>61</v>
      </c>
      <c r="K11986" t="s">
        <v>61</v>
      </c>
      <c r="L11986" t="s">
        <v>61</v>
      </c>
      <c r="M11986" t="s">
        <v>61</v>
      </c>
      <c r="N11986" s="11" t="s">
        <v>186</v>
      </c>
      <c r="O11986" t="s">
        <v>61</v>
      </c>
      <c r="P11986" t="s">
        <v>61</v>
      </c>
      <c r="Q11986" t="s">
        <v>61</v>
      </c>
      <c r="R11986" t="s">
        <v>61</v>
      </c>
      <c r="S11986" t="s">
        <v>61</v>
      </c>
      <c r="T11986" t="s">
        <v>61</v>
      </c>
      <c r="U11986" t="s">
        <v>61</v>
      </c>
      <c r="V11986" t="s">
        <v>61</v>
      </c>
      <c r="W11986" t="s">
        <v>61</v>
      </c>
      <c r="X11986" t="s">
        <v>61</v>
      </c>
      <c r="Y11986" t="s">
        <v>61</v>
      </c>
      <c r="Z11986" t="s">
        <v>61</v>
      </c>
      <c r="AA11986" t="s">
        <v>61</v>
      </c>
      <c r="AB11986" t="s">
        <v>61</v>
      </c>
      <c r="AC11986" t="s">
        <v>61</v>
      </c>
      <c r="AD11986" s="11" t="s">
        <v>61</v>
      </c>
      <c r="AE11986" s="11" t="s">
        <v>132</v>
      </c>
      <c r="AF11986" s="11" t="s">
        <v>61</v>
      </c>
      <c r="AG11986" s="11" t="s">
        <v>61</v>
      </c>
      <c r="AI11986" t="s">
        <v>61</v>
      </c>
      <c r="AJ11986" t="s">
        <v>61</v>
      </c>
      <c r="AN11986" t="s">
        <v>65</v>
      </c>
      <c r="AO11986" t="s">
        <v>187</v>
      </c>
      <c r="AP11986" t="s">
        <v>188</v>
      </c>
      <c r="AQ11986" t="s">
        <v>64</v>
      </c>
      <c r="AR11986" t="s">
        <v>111</v>
      </c>
      <c r="AS11986" s="4">
        <v>45246.958333333336</v>
      </c>
      <c r="AT11986" s="5">
        <v>2012</v>
      </c>
      <c r="AU11986">
        <v>6.6000000000000005</v>
      </c>
      <c r="AV11986" t="s">
        <v>61</v>
      </c>
      <c r="AX11986" t="s">
        <v>189</v>
      </c>
      <c r="AY11986" t="s">
        <v>70</v>
      </c>
      <c r="AZ11986" t="s">
        <v>120</v>
      </c>
      <c r="BA11986" t="s">
        <v>120</v>
      </c>
      <c r="BB11986" t="s">
        <v>70</v>
      </c>
      <c r="BC11986" t="s">
        <v>70</v>
      </c>
      <c r="BD11986" t="s">
        <v>70</v>
      </c>
    </row>
    <row r="11987" spans="1:56" x14ac:dyDescent="0.3">
      <c r="A11987" t="s">
        <v>170</v>
      </c>
      <c r="B11987" s="11" t="s">
        <v>171</v>
      </c>
      <c r="C11987" s="11" t="s">
        <v>172</v>
      </c>
      <c r="D11987" s="11" t="s">
        <v>127</v>
      </c>
      <c r="E11987" t="s">
        <v>97</v>
      </c>
      <c r="F11987" t="s">
        <v>61</v>
      </c>
      <c r="G11987" t="s">
        <v>61</v>
      </c>
      <c r="H11987" t="s">
        <v>61</v>
      </c>
      <c r="I11987" t="s">
        <v>61</v>
      </c>
      <c r="J11987" t="s">
        <v>61</v>
      </c>
      <c r="K11987" t="s">
        <v>61</v>
      </c>
      <c r="L11987" t="s">
        <v>61</v>
      </c>
      <c r="M11987" t="s">
        <v>61</v>
      </c>
      <c r="N11987" s="11" t="s">
        <v>186</v>
      </c>
      <c r="O11987" t="s">
        <v>61</v>
      </c>
      <c r="P11987" t="s">
        <v>61</v>
      </c>
      <c r="Q11987" t="s">
        <v>61</v>
      </c>
      <c r="R11987" t="s">
        <v>61</v>
      </c>
      <c r="S11987" t="s">
        <v>61</v>
      </c>
      <c r="T11987" t="s">
        <v>61</v>
      </c>
      <c r="U11987" t="s">
        <v>61</v>
      </c>
      <c r="V11987" t="s">
        <v>61</v>
      </c>
      <c r="W11987" t="s">
        <v>61</v>
      </c>
      <c r="X11987" t="s">
        <v>61</v>
      </c>
      <c r="Y11987" t="s">
        <v>61</v>
      </c>
      <c r="Z11987" t="s">
        <v>61</v>
      </c>
      <c r="AA11987" t="s">
        <v>61</v>
      </c>
      <c r="AB11987" t="s">
        <v>61</v>
      </c>
      <c r="AC11987" t="s">
        <v>61</v>
      </c>
      <c r="AD11987" s="11" t="s">
        <v>61</v>
      </c>
      <c r="AE11987" s="11" t="s">
        <v>132</v>
      </c>
      <c r="AF11987" s="11" t="s">
        <v>61</v>
      </c>
      <c r="AG11987" s="11" t="s">
        <v>61</v>
      </c>
      <c r="AI11987" t="s">
        <v>61</v>
      </c>
      <c r="AJ11987" t="s">
        <v>61</v>
      </c>
      <c r="AN11987" t="s">
        <v>65</v>
      </c>
      <c r="AO11987" t="s">
        <v>187</v>
      </c>
      <c r="AP11987" t="s">
        <v>188</v>
      </c>
      <c r="AQ11987" t="s">
        <v>64</v>
      </c>
      <c r="AR11987" t="s">
        <v>111</v>
      </c>
      <c r="AS11987" s="4">
        <v>45246.958333333336</v>
      </c>
      <c r="AT11987" s="5">
        <v>2013</v>
      </c>
      <c r="AU11987">
        <v>6.1</v>
      </c>
      <c r="AV11987" t="s">
        <v>61</v>
      </c>
      <c r="AX11987" t="s">
        <v>189</v>
      </c>
      <c r="AY11987" t="s">
        <v>70</v>
      </c>
      <c r="AZ11987" t="s">
        <v>120</v>
      </c>
      <c r="BA11987" t="s">
        <v>120</v>
      </c>
      <c r="BB11987" t="s">
        <v>70</v>
      </c>
      <c r="BC11987" t="s">
        <v>70</v>
      </c>
      <c r="BD11987" t="s">
        <v>70</v>
      </c>
    </row>
    <row r="11988" spans="1:56" x14ac:dyDescent="0.3">
      <c r="A11988" t="s">
        <v>170</v>
      </c>
      <c r="B11988" s="11" t="s">
        <v>171</v>
      </c>
      <c r="C11988" s="11" t="s">
        <v>172</v>
      </c>
      <c r="D11988" s="11" t="s">
        <v>127</v>
      </c>
      <c r="E11988" t="s">
        <v>97</v>
      </c>
      <c r="F11988" t="s">
        <v>61</v>
      </c>
      <c r="G11988" t="s">
        <v>61</v>
      </c>
      <c r="H11988" t="s">
        <v>61</v>
      </c>
      <c r="I11988" t="s">
        <v>61</v>
      </c>
      <c r="J11988" t="s">
        <v>61</v>
      </c>
      <c r="K11988" t="s">
        <v>61</v>
      </c>
      <c r="L11988" t="s">
        <v>61</v>
      </c>
      <c r="M11988" t="s">
        <v>61</v>
      </c>
      <c r="N11988" s="11" t="s">
        <v>186</v>
      </c>
      <c r="O11988" t="s">
        <v>61</v>
      </c>
      <c r="P11988" t="s">
        <v>61</v>
      </c>
      <c r="Q11988" t="s">
        <v>61</v>
      </c>
      <c r="R11988" t="s">
        <v>61</v>
      </c>
      <c r="S11988" t="s">
        <v>61</v>
      </c>
      <c r="T11988" t="s">
        <v>61</v>
      </c>
      <c r="U11988" t="s">
        <v>61</v>
      </c>
      <c r="V11988" t="s">
        <v>61</v>
      </c>
      <c r="W11988" t="s">
        <v>61</v>
      </c>
      <c r="X11988" t="s">
        <v>61</v>
      </c>
      <c r="Y11988" t="s">
        <v>61</v>
      </c>
      <c r="Z11988" t="s">
        <v>61</v>
      </c>
      <c r="AA11988" t="s">
        <v>61</v>
      </c>
      <c r="AB11988" t="s">
        <v>61</v>
      </c>
      <c r="AC11988" t="s">
        <v>61</v>
      </c>
      <c r="AD11988" s="11" t="s">
        <v>61</v>
      </c>
      <c r="AE11988" s="11" t="s">
        <v>132</v>
      </c>
      <c r="AF11988" s="11" t="s">
        <v>61</v>
      </c>
      <c r="AG11988" s="11" t="s">
        <v>61</v>
      </c>
      <c r="AI11988" t="s">
        <v>61</v>
      </c>
      <c r="AJ11988" t="s">
        <v>61</v>
      </c>
      <c r="AN11988" t="s">
        <v>65</v>
      </c>
      <c r="AO11988" t="s">
        <v>187</v>
      </c>
      <c r="AP11988" t="s">
        <v>188</v>
      </c>
      <c r="AQ11988" t="s">
        <v>64</v>
      </c>
      <c r="AR11988" t="s">
        <v>111</v>
      </c>
      <c r="AS11988" s="4">
        <v>45246.958333333336</v>
      </c>
      <c r="AT11988" s="5">
        <v>2014</v>
      </c>
      <c r="AU11988">
        <v>7.5</v>
      </c>
      <c r="AV11988" t="s">
        <v>61</v>
      </c>
      <c r="AX11988" t="s">
        <v>189</v>
      </c>
      <c r="AY11988" t="s">
        <v>70</v>
      </c>
      <c r="AZ11988" t="s">
        <v>120</v>
      </c>
      <c r="BA11988" t="s">
        <v>120</v>
      </c>
      <c r="BB11988" t="s">
        <v>70</v>
      </c>
      <c r="BC11988" t="s">
        <v>70</v>
      </c>
      <c r="BD11988" t="s">
        <v>70</v>
      </c>
    </row>
    <row r="11989" spans="1:56" x14ac:dyDescent="0.3">
      <c r="A11989" t="s">
        <v>170</v>
      </c>
      <c r="B11989" s="11" t="s">
        <v>171</v>
      </c>
      <c r="C11989" s="11" t="s">
        <v>172</v>
      </c>
      <c r="D11989" s="11" t="s">
        <v>127</v>
      </c>
      <c r="E11989" t="s">
        <v>97</v>
      </c>
      <c r="F11989" t="s">
        <v>61</v>
      </c>
      <c r="G11989" t="s">
        <v>61</v>
      </c>
      <c r="H11989" t="s">
        <v>61</v>
      </c>
      <c r="I11989" t="s">
        <v>61</v>
      </c>
      <c r="J11989" t="s">
        <v>61</v>
      </c>
      <c r="K11989" t="s">
        <v>61</v>
      </c>
      <c r="L11989" t="s">
        <v>61</v>
      </c>
      <c r="M11989" t="s">
        <v>61</v>
      </c>
      <c r="N11989" s="11" t="s">
        <v>186</v>
      </c>
      <c r="O11989" t="s">
        <v>61</v>
      </c>
      <c r="P11989" t="s">
        <v>61</v>
      </c>
      <c r="Q11989" t="s">
        <v>61</v>
      </c>
      <c r="R11989" t="s">
        <v>61</v>
      </c>
      <c r="S11989" t="s">
        <v>61</v>
      </c>
      <c r="T11989" t="s">
        <v>61</v>
      </c>
      <c r="U11989" t="s">
        <v>61</v>
      </c>
      <c r="V11989" t="s">
        <v>61</v>
      </c>
      <c r="W11989" t="s">
        <v>61</v>
      </c>
      <c r="X11989" t="s">
        <v>61</v>
      </c>
      <c r="Y11989" t="s">
        <v>61</v>
      </c>
      <c r="Z11989" t="s">
        <v>61</v>
      </c>
      <c r="AA11989" t="s">
        <v>61</v>
      </c>
      <c r="AB11989" t="s">
        <v>61</v>
      </c>
      <c r="AC11989" t="s">
        <v>61</v>
      </c>
      <c r="AD11989" s="11" t="s">
        <v>61</v>
      </c>
      <c r="AE11989" s="11" t="s">
        <v>132</v>
      </c>
      <c r="AF11989" s="11" t="s">
        <v>61</v>
      </c>
      <c r="AG11989" s="11" t="s">
        <v>61</v>
      </c>
      <c r="AI11989" t="s">
        <v>61</v>
      </c>
      <c r="AJ11989" t="s">
        <v>61</v>
      </c>
      <c r="AN11989" t="s">
        <v>65</v>
      </c>
      <c r="AO11989" t="s">
        <v>187</v>
      </c>
      <c r="AP11989" t="s">
        <v>188</v>
      </c>
      <c r="AQ11989" t="s">
        <v>64</v>
      </c>
      <c r="AR11989" t="s">
        <v>111</v>
      </c>
      <c r="AS11989" s="4">
        <v>45246.958333333336</v>
      </c>
      <c r="AT11989" s="5">
        <v>2015</v>
      </c>
      <c r="AU11989">
        <v>7.0000000000000009</v>
      </c>
      <c r="AV11989" t="s">
        <v>61</v>
      </c>
      <c r="AX11989" t="s">
        <v>189</v>
      </c>
      <c r="AY11989" t="s">
        <v>70</v>
      </c>
      <c r="AZ11989" t="s">
        <v>120</v>
      </c>
      <c r="BA11989" t="s">
        <v>120</v>
      </c>
      <c r="BB11989" t="s">
        <v>70</v>
      </c>
      <c r="BC11989" t="s">
        <v>70</v>
      </c>
      <c r="BD11989" t="s">
        <v>70</v>
      </c>
    </row>
    <row r="11990" spans="1:56" x14ac:dyDescent="0.3">
      <c r="A11990" t="s">
        <v>170</v>
      </c>
      <c r="B11990" s="11" t="s">
        <v>171</v>
      </c>
      <c r="C11990" s="11" t="s">
        <v>172</v>
      </c>
      <c r="D11990" s="11" t="s">
        <v>127</v>
      </c>
      <c r="E11990" t="s">
        <v>97</v>
      </c>
      <c r="F11990" t="s">
        <v>61</v>
      </c>
      <c r="G11990" t="s">
        <v>61</v>
      </c>
      <c r="H11990" t="s">
        <v>61</v>
      </c>
      <c r="I11990" t="s">
        <v>61</v>
      </c>
      <c r="J11990" t="s">
        <v>61</v>
      </c>
      <c r="K11990" t="s">
        <v>61</v>
      </c>
      <c r="L11990" t="s">
        <v>61</v>
      </c>
      <c r="M11990" t="s">
        <v>61</v>
      </c>
      <c r="N11990" s="11" t="s">
        <v>186</v>
      </c>
      <c r="O11990" t="s">
        <v>61</v>
      </c>
      <c r="P11990" t="s">
        <v>61</v>
      </c>
      <c r="Q11990" t="s">
        <v>61</v>
      </c>
      <c r="R11990" t="s">
        <v>61</v>
      </c>
      <c r="S11990" t="s">
        <v>61</v>
      </c>
      <c r="T11990" t="s">
        <v>61</v>
      </c>
      <c r="U11990" t="s">
        <v>61</v>
      </c>
      <c r="V11990" t="s">
        <v>61</v>
      </c>
      <c r="W11990" t="s">
        <v>61</v>
      </c>
      <c r="X11990" t="s">
        <v>61</v>
      </c>
      <c r="Y11990" t="s">
        <v>61</v>
      </c>
      <c r="Z11990" t="s">
        <v>61</v>
      </c>
      <c r="AA11990" t="s">
        <v>61</v>
      </c>
      <c r="AB11990" t="s">
        <v>61</v>
      </c>
      <c r="AC11990" t="s">
        <v>61</v>
      </c>
      <c r="AD11990" s="11" t="s">
        <v>61</v>
      </c>
      <c r="AE11990" s="11" t="s">
        <v>132</v>
      </c>
      <c r="AF11990" s="11" t="s">
        <v>61</v>
      </c>
      <c r="AG11990" s="11" t="s">
        <v>61</v>
      </c>
      <c r="AI11990" t="s">
        <v>61</v>
      </c>
      <c r="AJ11990" t="s">
        <v>61</v>
      </c>
      <c r="AN11990" t="s">
        <v>65</v>
      </c>
      <c r="AO11990" t="s">
        <v>187</v>
      </c>
      <c r="AP11990" t="s">
        <v>188</v>
      </c>
      <c r="AQ11990" t="s">
        <v>64</v>
      </c>
      <c r="AR11990" t="s">
        <v>111</v>
      </c>
      <c r="AS11990" s="4">
        <v>45246.958333333336</v>
      </c>
      <c r="AT11990" s="5">
        <v>2016</v>
      </c>
      <c r="AU11990">
        <v>6.3</v>
      </c>
      <c r="AV11990" t="s">
        <v>61</v>
      </c>
      <c r="AX11990" t="s">
        <v>189</v>
      </c>
      <c r="AY11990" t="s">
        <v>70</v>
      </c>
      <c r="AZ11990" t="s">
        <v>120</v>
      </c>
      <c r="BA11990" t="s">
        <v>120</v>
      </c>
      <c r="BB11990" t="s">
        <v>70</v>
      </c>
      <c r="BC11990" t="s">
        <v>70</v>
      </c>
      <c r="BD11990" t="s">
        <v>70</v>
      </c>
    </row>
    <row r="11991" spans="1:56" x14ac:dyDescent="0.3">
      <c r="A11991" t="s">
        <v>170</v>
      </c>
      <c r="B11991" s="11" t="s">
        <v>171</v>
      </c>
      <c r="C11991" s="11" t="s">
        <v>172</v>
      </c>
      <c r="D11991" s="11" t="s">
        <v>127</v>
      </c>
      <c r="E11991" t="s">
        <v>97</v>
      </c>
      <c r="F11991" t="s">
        <v>61</v>
      </c>
      <c r="G11991" t="s">
        <v>61</v>
      </c>
      <c r="H11991" t="s">
        <v>61</v>
      </c>
      <c r="I11991" t="s">
        <v>61</v>
      </c>
      <c r="J11991" t="s">
        <v>61</v>
      </c>
      <c r="K11991" t="s">
        <v>61</v>
      </c>
      <c r="L11991" t="s">
        <v>61</v>
      </c>
      <c r="M11991" t="s">
        <v>61</v>
      </c>
      <c r="N11991" s="11" t="s">
        <v>186</v>
      </c>
      <c r="O11991" t="s">
        <v>61</v>
      </c>
      <c r="P11991" t="s">
        <v>61</v>
      </c>
      <c r="Q11991" t="s">
        <v>61</v>
      </c>
      <c r="R11991" t="s">
        <v>61</v>
      </c>
      <c r="S11991" t="s">
        <v>61</v>
      </c>
      <c r="T11991" t="s">
        <v>61</v>
      </c>
      <c r="U11991" t="s">
        <v>61</v>
      </c>
      <c r="V11991" t="s">
        <v>61</v>
      </c>
      <c r="W11991" t="s">
        <v>61</v>
      </c>
      <c r="X11991" t="s">
        <v>61</v>
      </c>
      <c r="Y11991" t="s">
        <v>61</v>
      </c>
      <c r="Z11991" t="s">
        <v>61</v>
      </c>
      <c r="AA11991" t="s">
        <v>61</v>
      </c>
      <c r="AB11991" t="s">
        <v>61</v>
      </c>
      <c r="AC11991" t="s">
        <v>61</v>
      </c>
      <c r="AD11991" s="11" t="s">
        <v>61</v>
      </c>
      <c r="AE11991" s="11" t="s">
        <v>132</v>
      </c>
      <c r="AF11991" s="11" t="s">
        <v>61</v>
      </c>
      <c r="AG11991" s="11" t="s">
        <v>61</v>
      </c>
      <c r="AI11991" t="s">
        <v>61</v>
      </c>
      <c r="AJ11991" t="s">
        <v>61</v>
      </c>
      <c r="AN11991" t="s">
        <v>65</v>
      </c>
      <c r="AO11991" t="s">
        <v>187</v>
      </c>
      <c r="AP11991" t="s">
        <v>188</v>
      </c>
      <c r="AQ11991" t="s">
        <v>64</v>
      </c>
      <c r="AR11991" t="s">
        <v>111</v>
      </c>
      <c r="AS11991" s="4">
        <v>45246.958333333336</v>
      </c>
      <c r="AT11991" s="5">
        <v>2017</v>
      </c>
      <c r="AU11991">
        <v>4.9000000000000004</v>
      </c>
      <c r="AV11991" t="s">
        <v>61</v>
      </c>
      <c r="AX11991" t="s">
        <v>189</v>
      </c>
      <c r="AY11991" t="s">
        <v>70</v>
      </c>
      <c r="AZ11991" t="s">
        <v>120</v>
      </c>
      <c r="BA11991" t="s">
        <v>120</v>
      </c>
      <c r="BB11991" t="s">
        <v>70</v>
      </c>
      <c r="BC11991" t="s">
        <v>70</v>
      </c>
      <c r="BD11991" t="s">
        <v>70</v>
      </c>
    </row>
    <row r="11992" spans="1:56" x14ac:dyDescent="0.3">
      <c r="A11992" t="s">
        <v>170</v>
      </c>
      <c r="B11992" s="11" t="s">
        <v>171</v>
      </c>
      <c r="C11992" s="11" t="s">
        <v>172</v>
      </c>
      <c r="D11992" s="11" t="s">
        <v>127</v>
      </c>
      <c r="E11992" t="s">
        <v>97</v>
      </c>
      <c r="F11992" t="s">
        <v>61</v>
      </c>
      <c r="G11992" t="s">
        <v>61</v>
      </c>
      <c r="H11992" t="s">
        <v>61</v>
      </c>
      <c r="I11992" t="s">
        <v>61</v>
      </c>
      <c r="J11992" t="s">
        <v>61</v>
      </c>
      <c r="K11992" t="s">
        <v>61</v>
      </c>
      <c r="L11992" t="s">
        <v>61</v>
      </c>
      <c r="M11992" t="s">
        <v>61</v>
      </c>
      <c r="N11992" s="11" t="s">
        <v>186</v>
      </c>
      <c r="O11992" t="s">
        <v>61</v>
      </c>
      <c r="P11992" t="s">
        <v>61</v>
      </c>
      <c r="Q11992" t="s">
        <v>61</v>
      </c>
      <c r="R11992" t="s">
        <v>61</v>
      </c>
      <c r="S11992" t="s">
        <v>61</v>
      </c>
      <c r="T11992" t="s">
        <v>61</v>
      </c>
      <c r="U11992" t="s">
        <v>61</v>
      </c>
      <c r="V11992" t="s">
        <v>61</v>
      </c>
      <c r="W11992" t="s">
        <v>61</v>
      </c>
      <c r="X11992" t="s">
        <v>61</v>
      </c>
      <c r="Y11992" t="s">
        <v>61</v>
      </c>
      <c r="Z11992" t="s">
        <v>61</v>
      </c>
      <c r="AA11992" t="s">
        <v>61</v>
      </c>
      <c r="AB11992" t="s">
        <v>61</v>
      </c>
      <c r="AC11992" t="s">
        <v>61</v>
      </c>
      <c r="AD11992" s="11" t="s">
        <v>61</v>
      </c>
      <c r="AE11992" s="11" t="s">
        <v>132</v>
      </c>
      <c r="AF11992" s="11" t="s">
        <v>61</v>
      </c>
      <c r="AG11992" s="11" t="s">
        <v>61</v>
      </c>
      <c r="AI11992" t="s">
        <v>61</v>
      </c>
      <c r="AJ11992" t="s">
        <v>61</v>
      </c>
      <c r="AN11992" t="s">
        <v>65</v>
      </c>
      <c r="AO11992" t="s">
        <v>187</v>
      </c>
      <c r="AP11992" t="s">
        <v>188</v>
      </c>
      <c r="AQ11992" t="s">
        <v>64</v>
      </c>
      <c r="AR11992" t="s">
        <v>111</v>
      </c>
      <c r="AS11992" s="4">
        <v>45246.958333333336</v>
      </c>
      <c r="AT11992" s="5">
        <v>2018</v>
      </c>
      <c r="AU11992">
        <v>5.8999999999999995</v>
      </c>
      <c r="AV11992" t="s">
        <v>61</v>
      </c>
      <c r="AX11992" t="s">
        <v>189</v>
      </c>
      <c r="AY11992" t="s">
        <v>70</v>
      </c>
      <c r="AZ11992" t="s">
        <v>120</v>
      </c>
      <c r="BA11992" t="s">
        <v>120</v>
      </c>
      <c r="BB11992" t="s">
        <v>70</v>
      </c>
      <c r="BC11992" t="s">
        <v>70</v>
      </c>
      <c r="BD11992" t="s">
        <v>70</v>
      </c>
    </row>
    <row r="11993" spans="1:56" x14ac:dyDescent="0.3">
      <c r="A11993" t="s">
        <v>170</v>
      </c>
      <c r="B11993" s="11" t="s">
        <v>171</v>
      </c>
      <c r="C11993" s="11" t="s">
        <v>172</v>
      </c>
      <c r="D11993" s="11" t="s">
        <v>127</v>
      </c>
      <c r="E11993" t="s">
        <v>97</v>
      </c>
      <c r="F11993" t="s">
        <v>61</v>
      </c>
      <c r="G11993" t="s">
        <v>61</v>
      </c>
      <c r="H11993" t="s">
        <v>61</v>
      </c>
      <c r="I11993" t="s">
        <v>61</v>
      </c>
      <c r="J11993" t="s">
        <v>61</v>
      </c>
      <c r="K11993" t="s">
        <v>61</v>
      </c>
      <c r="L11993" t="s">
        <v>61</v>
      </c>
      <c r="M11993" t="s">
        <v>61</v>
      </c>
      <c r="N11993" s="11" t="s">
        <v>186</v>
      </c>
      <c r="O11993" t="s">
        <v>61</v>
      </c>
      <c r="P11993" t="s">
        <v>61</v>
      </c>
      <c r="Q11993" t="s">
        <v>61</v>
      </c>
      <c r="R11993" t="s">
        <v>61</v>
      </c>
      <c r="S11993" t="s">
        <v>61</v>
      </c>
      <c r="T11993" t="s">
        <v>61</v>
      </c>
      <c r="U11993" t="s">
        <v>61</v>
      </c>
      <c r="V11993" t="s">
        <v>61</v>
      </c>
      <c r="W11993" t="s">
        <v>61</v>
      </c>
      <c r="X11993" t="s">
        <v>61</v>
      </c>
      <c r="Y11993" t="s">
        <v>61</v>
      </c>
      <c r="Z11993" t="s">
        <v>61</v>
      </c>
      <c r="AA11993" t="s">
        <v>61</v>
      </c>
      <c r="AB11993" t="s">
        <v>61</v>
      </c>
      <c r="AC11993" t="s">
        <v>61</v>
      </c>
      <c r="AD11993" s="11" t="s">
        <v>61</v>
      </c>
      <c r="AE11993" s="11" t="s">
        <v>132</v>
      </c>
      <c r="AF11993" s="11" t="s">
        <v>61</v>
      </c>
      <c r="AG11993" s="11" t="s">
        <v>61</v>
      </c>
      <c r="AI11993" t="s">
        <v>61</v>
      </c>
      <c r="AJ11993" t="s">
        <v>61</v>
      </c>
      <c r="AN11993" t="s">
        <v>65</v>
      </c>
      <c r="AO11993" t="s">
        <v>187</v>
      </c>
      <c r="AP11993" t="s">
        <v>188</v>
      </c>
      <c r="AQ11993" t="s">
        <v>64</v>
      </c>
      <c r="AR11993" t="s">
        <v>111</v>
      </c>
      <c r="AS11993" s="4">
        <v>45246.958333333336</v>
      </c>
      <c r="AT11993" s="5">
        <v>2019</v>
      </c>
      <c r="AU11993">
        <v>4.3999999999999995</v>
      </c>
      <c r="AV11993" t="s">
        <v>61</v>
      </c>
      <c r="AX11993" t="s">
        <v>189</v>
      </c>
      <c r="AY11993" t="s">
        <v>70</v>
      </c>
      <c r="AZ11993" t="s">
        <v>120</v>
      </c>
      <c r="BA11993" t="s">
        <v>120</v>
      </c>
      <c r="BB11993" t="s">
        <v>70</v>
      </c>
      <c r="BC11993" t="s">
        <v>70</v>
      </c>
      <c r="BD11993" t="s">
        <v>70</v>
      </c>
    </row>
    <row r="11994" spans="1:56" x14ac:dyDescent="0.3">
      <c r="A11994" t="s">
        <v>170</v>
      </c>
      <c r="B11994" s="11" t="s">
        <v>171</v>
      </c>
      <c r="C11994" s="11" t="s">
        <v>172</v>
      </c>
      <c r="D11994" s="11" t="s">
        <v>127</v>
      </c>
      <c r="E11994" t="s">
        <v>97</v>
      </c>
      <c r="F11994" t="s">
        <v>61</v>
      </c>
      <c r="G11994" t="s">
        <v>61</v>
      </c>
      <c r="H11994" t="s">
        <v>61</v>
      </c>
      <c r="I11994" t="s">
        <v>61</v>
      </c>
      <c r="J11994" t="s">
        <v>61</v>
      </c>
      <c r="K11994" t="s">
        <v>61</v>
      </c>
      <c r="L11994" t="s">
        <v>61</v>
      </c>
      <c r="M11994" t="s">
        <v>61</v>
      </c>
      <c r="N11994" s="11" t="s">
        <v>186</v>
      </c>
      <c r="O11994" t="s">
        <v>61</v>
      </c>
      <c r="P11994" t="s">
        <v>61</v>
      </c>
      <c r="Q11994" t="s">
        <v>61</v>
      </c>
      <c r="R11994" t="s">
        <v>61</v>
      </c>
      <c r="S11994" t="s">
        <v>61</v>
      </c>
      <c r="T11994" t="s">
        <v>61</v>
      </c>
      <c r="U11994" t="s">
        <v>61</v>
      </c>
      <c r="V11994" t="s">
        <v>61</v>
      </c>
      <c r="W11994" t="s">
        <v>61</v>
      </c>
      <c r="X11994" t="s">
        <v>61</v>
      </c>
      <c r="Y11994" t="s">
        <v>61</v>
      </c>
      <c r="Z11994" t="s">
        <v>61</v>
      </c>
      <c r="AA11994" t="s">
        <v>61</v>
      </c>
      <c r="AB11994" t="s">
        <v>61</v>
      </c>
      <c r="AC11994" t="s">
        <v>61</v>
      </c>
      <c r="AD11994" s="11" t="s">
        <v>61</v>
      </c>
      <c r="AE11994" s="11" t="s">
        <v>132</v>
      </c>
      <c r="AF11994" s="11" t="s">
        <v>61</v>
      </c>
      <c r="AG11994" s="11" t="s">
        <v>61</v>
      </c>
      <c r="AI11994" t="s">
        <v>61</v>
      </c>
      <c r="AJ11994" t="s">
        <v>61</v>
      </c>
      <c r="AN11994" t="s">
        <v>65</v>
      </c>
      <c r="AO11994" t="s">
        <v>187</v>
      </c>
      <c r="AP11994" t="s">
        <v>188</v>
      </c>
      <c r="AQ11994" t="s">
        <v>64</v>
      </c>
      <c r="AR11994" t="s">
        <v>111</v>
      </c>
      <c r="AS11994" s="4">
        <v>45246.958333333336</v>
      </c>
      <c r="AT11994" s="5">
        <v>2020</v>
      </c>
      <c r="AU11994">
        <v>7.9</v>
      </c>
      <c r="AV11994" t="s">
        <v>61</v>
      </c>
      <c r="AX11994" t="s">
        <v>189</v>
      </c>
      <c r="AY11994" t="s">
        <v>70</v>
      </c>
      <c r="AZ11994" t="s">
        <v>120</v>
      </c>
      <c r="BA11994" t="s">
        <v>120</v>
      </c>
      <c r="BB11994" t="s">
        <v>70</v>
      </c>
      <c r="BC11994" t="s">
        <v>70</v>
      </c>
      <c r="BD11994" t="s">
        <v>70</v>
      </c>
    </row>
    <row r="11995" spans="1:56" x14ac:dyDescent="0.3">
      <c r="A11995" t="s">
        <v>170</v>
      </c>
      <c r="B11995" s="11" t="s">
        <v>171</v>
      </c>
      <c r="C11995" s="11" t="s">
        <v>172</v>
      </c>
      <c r="D11995" s="11" t="s">
        <v>127</v>
      </c>
      <c r="E11995" t="s">
        <v>97</v>
      </c>
      <c r="F11995" t="s">
        <v>61</v>
      </c>
      <c r="G11995" t="s">
        <v>61</v>
      </c>
      <c r="H11995" t="s">
        <v>61</v>
      </c>
      <c r="I11995" t="s">
        <v>61</v>
      </c>
      <c r="J11995" t="s">
        <v>61</v>
      </c>
      <c r="K11995" t="s">
        <v>61</v>
      </c>
      <c r="L11995" t="s">
        <v>61</v>
      </c>
      <c r="M11995" t="s">
        <v>61</v>
      </c>
      <c r="N11995" s="11" t="s">
        <v>186</v>
      </c>
      <c r="O11995" t="s">
        <v>61</v>
      </c>
      <c r="P11995" t="s">
        <v>61</v>
      </c>
      <c r="Q11995" t="s">
        <v>61</v>
      </c>
      <c r="R11995" t="s">
        <v>61</v>
      </c>
      <c r="S11995" t="s">
        <v>61</v>
      </c>
      <c r="T11995" t="s">
        <v>61</v>
      </c>
      <c r="U11995" t="s">
        <v>61</v>
      </c>
      <c r="V11995" t="s">
        <v>61</v>
      </c>
      <c r="W11995" t="s">
        <v>61</v>
      </c>
      <c r="X11995" t="s">
        <v>61</v>
      </c>
      <c r="Y11995" t="s">
        <v>61</v>
      </c>
      <c r="Z11995" t="s">
        <v>61</v>
      </c>
      <c r="AA11995" t="s">
        <v>61</v>
      </c>
      <c r="AB11995" t="s">
        <v>61</v>
      </c>
      <c r="AC11995" t="s">
        <v>61</v>
      </c>
      <c r="AD11995" s="11" t="s">
        <v>61</v>
      </c>
      <c r="AE11995" s="11" t="s">
        <v>132</v>
      </c>
      <c r="AF11995" s="11" t="s">
        <v>61</v>
      </c>
      <c r="AG11995" s="11" t="s">
        <v>61</v>
      </c>
      <c r="AI11995" t="s">
        <v>61</v>
      </c>
      <c r="AJ11995" t="s">
        <v>61</v>
      </c>
      <c r="AN11995" t="s">
        <v>65</v>
      </c>
      <c r="AO11995" t="s">
        <v>187</v>
      </c>
      <c r="AP11995" t="s">
        <v>188</v>
      </c>
      <c r="AQ11995" t="s">
        <v>64</v>
      </c>
      <c r="AR11995" t="s">
        <v>111</v>
      </c>
      <c r="AS11995" s="4">
        <v>45246.958333333336</v>
      </c>
      <c r="AT11995" s="5">
        <v>2021</v>
      </c>
      <c r="AU11995">
        <v>10.5</v>
      </c>
      <c r="AV11995" t="s">
        <v>61</v>
      </c>
      <c r="AX11995" t="s">
        <v>189</v>
      </c>
      <c r="AY11995" t="s">
        <v>70</v>
      </c>
      <c r="AZ11995" t="s">
        <v>120</v>
      </c>
      <c r="BA11995" t="s">
        <v>120</v>
      </c>
      <c r="BB11995" t="s">
        <v>70</v>
      </c>
      <c r="BC11995" t="s">
        <v>70</v>
      </c>
      <c r="BD11995" t="s">
        <v>70</v>
      </c>
    </row>
    <row r="11996" spans="1:56" x14ac:dyDescent="0.3">
      <c r="A11996" t="s">
        <v>170</v>
      </c>
      <c r="B11996" s="11" t="s">
        <v>171</v>
      </c>
      <c r="C11996" s="11" t="s">
        <v>172</v>
      </c>
      <c r="D11996" s="11" t="s">
        <v>127</v>
      </c>
      <c r="E11996" t="s">
        <v>97</v>
      </c>
      <c r="F11996" t="s">
        <v>61</v>
      </c>
      <c r="G11996" t="s">
        <v>61</v>
      </c>
      <c r="H11996" t="s">
        <v>61</v>
      </c>
      <c r="I11996" t="s">
        <v>61</v>
      </c>
      <c r="J11996" t="s">
        <v>61</v>
      </c>
      <c r="K11996" t="s">
        <v>61</v>
      </c>
      <c r="L11996" t="s">
        <v>61</v>
      </c>
      <c r="M11996" t="s">
        <v>61</v>
      </c>
      <c r="N11996" s="11" t="s">
        <v>186</v>
      </c>
      <c r="O11996" t="s">
        <v>61</v>
      </c>
      <c r="P11996" t="s">
        <v>61</v>
      </c>
      <c r="Q11996" t="s">
        <v>61</v>
      </c>
      <c r="R11996" t="s">
        <v>61</v>
      </c>
      <c r="S11996" t="s">
        <v>61</v>
      </c>
      <c r="T11996" t="s">
        <v>61</v>
      </c>
      <c r="U11996" t="s">
        <v>61</v>
      </c>
      <c r="V11996" t="s">
        <v>61</v>
      </c>
      <c r="W11996" t="s">
        <v>61</v>
      </c>
      <c r="X11996" t="s">
        <v>61</v>
      </c>
      <c r="Y11996" t="s">
        <v>61</v>
      </c>
      <c r="Z11996" t="s">
        <v>61</v>
      </c>
      <c r="AA11996" t="s">
        <v>61</v>
      </c>
      <c r="AB11996" t="s">
        <v>61</v>
      </c>
      <c r="AC11996" t="s">
        <v>61</v>
      </c>
      <c r="AD11996" s="11" t="s">
        <v>61</v>
      </c>
      <c r="AE11996" s="11" t="s">
        <v>132</v>
      </c>
      <c r="AF11996" s="11" t="s">
        <v>61</v>
      </c>
      <c r="AG11996" s="11" t="s">
        <v>61</v>
      </c>
      <c r="AI11996" t="s">
        <v>61</v>
      </c>
      <c r="AJ11996" t="s">
        <v>61</v>
      </c>
      <c r="AN11996" t="s">
        <v>65</v>
      </c>
      <c r="AO11996" t="s">
        <v>187</v>
      </c>
      <c r="AP11996" t="s">
        <v>188</v>
      </c>
      <c r="AQ11996" t="s">
        <v>64</v>
      </c>
      <c r="AR11996" t="s">
        <v>111</v>
      </c>
      <c r="AS11996" s="4">
        <v>45246.958333333336</v>
      </c>
      <c r="AT11996" s="5">
        <v>2022</v>
      </c>
      <c r="AU11996">
        <v>13.8</v>
      </c>
      <c r="AV11996" t="s">
        <v>61</v>
      </c>
      <c r="AX11996" t="s">
        <v>189</v>
      </c>
      <c r="AY11996" t="s">
        <v>70</v>
      </c>
      <c r="AZ11996" t="s">
        <v>120</v>
      </c>
      <c r="BA11996" t="s">
        <v>120</v>
      </c>
      <c r="BB11996" t="s">
        <v>70</v>
      </c>
      <c r="BC11996" t="s">
        <v>70</v>
      </c>
      <c r="BD11996" t="s">
        <v>70</v>
      </c>
    </row>
    <row r="11997" spans="1:56" x14ac:dyDescent="0.3">
      <c r="A11997" t="s">
        <v>170</v>
      </c>
      <c r="B11997" s="11" t="s">
        <v>171</v>
      </c>
      <c r="C11997" s="11" t="s">
        <v>172</v>
      </c>
      <c r="D11997" s="11" t="s">
        <v>127</v>
      </c>
      <c r="E11997" t="s">
        <v>97</v>
      </c>
      <c r="F11997" t="s">
        <v>61</v>
      </c>
      <c r="G11997" t="s">
        <v>61</v>
      </c>
      <c r="H11997" t="s">
        <v>61</v>
      </c>
      <c r="I11997" t="s">
        <v>61</v>
      </c>
      <c r="J11997" t="s">
        <v>61</v>
      </c>
      <c r="K11997" t="s">
        <v>61</v>
      </c>
      <c r="L11997" t="s">
        <v>61</v>
      </c>
      <c r="M11997" t="s">
        <v>61</v>
      </c>
      <c r="N11997" s="11" t="s">
        <v>186</v>
      </c>
      <c r="O11997" t="s">
        <v>61</v>
      </c>
      <c r="P11997" t="s">
        <v>61</v>
      </c>
      <c r="Q11997" t="s">
        <v>61</v>
      </c>
      <c r="R11997" t="s">
        <v>61</v>
      </c>
      <c r="S11997" t="s">
        <v>61</v>
      </c>
      <c r="T11997" t="s">
        <v>61</v>
      </c>
      <c r="U11997" t="s">
        <v>61</v>
      </c>
      <c r="V11997" t="s">
        <v>61</v>
      </c>
      <c r="W11997" t="s">
        <v>61</v>
      </c>
      <c r="X11997" t="s">
        <v>61</v>
      </c>
      <c r="Y11997" t="s">
        <v>61</v>
      </c>
      <c r="Z11997" t="s">
        <v>61</v>
      </c>
      <c r="AA11997" t="s">
        <v>61</v>
      </c>
      <c r="AB11997" t="s">
        <v>61</v>
      </c>
      <c r="AC11997" t="s">
        <v>61</v>
      </c>
      <c r="AD11997" s="11" t="s">
        <v>61</v>
      </c>
      <c r="AE11997" s="11" t="s">
        <v>128</v>
      </c>
      <c r="AF11997" s="11" t="s">
        <v>61</v>
      </c>
      <c r="AG11997" s="11" t="s">
        <v>61</v>
      </c>
      <c r="AI11997" t="s">
        <v>61</v>
      </c>
      <c r="AJ11997" t="s">
        <v>61</v>
      </c>
      <c r="AN11997" t="s">
        <v>65</v>
      </c>
      <c r="AO11997" t="s">
        <v>187</v>
      </c>
      <c r="AP11997" t="s">
        <v>188</v>
      </c>
      <c r="AQ11997" t="s">
        <v>64</v>
      </c>
      <c r="AR11997" t="s">
        <v>111</v>
      </c>
      <c r="AS11997" s="4">
        <v>45246.958333333336</v>
      </c>
      <c r="AT11997" s="5">
        <v>2005</v>
      </c>
      <c r="AU11997">
        <v>17.100000000000001</v>
      </c>
      <c r="AV11997" t="s">
        <v>61</v>
      </c>
      <c r="AX11997" t="s">
        <v>189</v>
      </c>
      <c r="AY11997" t="s">
        <v>70</v>
      </c>
      <c r="AZ11997" t="s">
        <v>120</v>
      </c>
      <c r="BA11997" t="s">
        <v>120</v>
      </c>
      <c r="BB11997" t="s">
        <v>70</v>
      </c>
      <c r="BC11997" t="s">
        <v>70</v>
      </c>
      <c r="BD11997" t="s">
        <v>70</v>
      </c>
    </row>
    <row r="11998" spans="1:56" x14ac:dyDescent="0.3">
      <c r="A11998" t="s">
        <v>170</v>
      </c>
      <c r="B11998" s="11" t="s">
        <v>171</v>
      </c>
      <c r="C11998" s="11" t="s">
        <v>172</v>
      </c>
      <c r="D11998" s="11" t="s">
        <v>127</v>
      </c>
      <c r="E11998" t="s">
        <v>97</v>
      </c>
      <c r="F11998" t="s">
        <v>61</v>
      </c>
      <c r="G11998" t="s">
        <v>61</v>
      </c>
      <c r="H11998" t="s">
        <v>61</v>
      </c>
      <c r="I11998" t="s">
        <v>61</v>
      </c>
      <c r="J11998" t="s">
        <v>61</v>
      </c>
      <c r="K11998" t="s">
        <v>61</v>
      </c>
      <c r="L11998" t="s">
        <v>61</v>
      </c>
      <c r="M11998" t="s">
        <v>61</v>
      </c>
      <c r="N11998" s="11" t="s">
        <v>186</v>
      </c>
      <c r="O11998" t="s">
        <v>61</v>
      </c>
      <c r="P11998" t="s">
        <v>61</v>
      </c>
      <c r="Q11998" t="s">
        <v>61</v>
      </c>
      <c r="R11998" t="s">
        <v>61</v>
      </c>
      <c r="S11998" t="s">
        <v>61</v>
      </c>
      <c r="T11998" t="s">
        <v>61</v>
      </c>
      <c r="U11998" t="s">
        <v>61</v>
      </c>
      <c r="V11998" t="s">
        <v>61</v>
      </c>
      <c r="W11998" t="s">
        <v>61</v>
      </c>
      <c r="X11998" t="s">
        <v>61</v>
      </c>
      <c r="Y11998" t="s">
        <v>61</v>
      </c>
      <c r="Z11998" t="s">
        <v>61</v>
      </c>
      <c r="AA11998" t="s">
        <v>61</v>
      </c>
      <c r="AB11998" t="s">
        <v>61</v>
      </c>
      <c r="AC11998" t="s">
        <v>61</v>
      </c>
      <c r="AD11998" s="11" t="s">
        <v>61</v>
      </c>
      <c r="AE11998" s="11" t="s">
        <v>128</v>
      </c>
      <c r="AF11998" s="11" t="s">
        <v>61</v>
      </c>
      <c r="AG11998" s="11" t="s">
        <v>61</v>
      </c>
      <c r="AI11998" t="s">
        <v>61</v>
      </c>
      <c r="AJ11998" t="s">
        <v>61</v>
      </c>
      <c r="AN11998" t="s">
        <v>65</v>
      </c>
      <c r="AO11998" t="s">
        <v>187</v>
      </c>
      <c r="AP11998" t="s">
        <v>188</v>
      </c>
      <c r="AQ11998" t="s">
        <v>64</v>
      </c>
      <c r="AR11998" t="s">
        <v>111</v>
      </c>
      <c r="AS11998" s="4">
        <v>45246.958333333336</v>
      </c>
      <c r="AT11998" s="5">
        <v>2006</v>
      </c>
      <c r="AU11998">
        <v>21.4</v>
      </c>
      <c r="AV11998" t="s">
        <v>61</v>
      </c>
      <c r="AX11998" t="s">
        <v>189</v>
      </c>
      <c r="AY11998" t="s">
        <v>70</v>
      </c>
      <c r="AZ11998" t="s">
        <v>120</v>
      </c>
      <c r="BA11998" t="s">
        <v>120</v>
      </c>
      <c r="BB11998" t="s">
        <v>70</v>
      </c>
      <c r="BC11998" t="s">
        <v>70</v>
      </c>
      <c r="BD11998" t="s">
        <v>70</v>
      </c>
    </row>
    <row r="11999" spans="1:56" x14ac:dyDescent="0.3">
      <c r="A11999" t="s">
        <v>170</v>
      </c>
      <c r="B11999" s="11" t="s">
        <v>171</v>
      </c>
      <c r="C11999" s="11" t="s">
        <v>172</v>
      </c>
      <c r="D11999" s="11" t="s">
        <v>127</v>
      </c>
      <c r="E11999" t="s">
        <v>97</v>
      </c>
      <c r="F11999" t="s">
        <v>61</v>
      </c>
      <c r="G11999" t="s">
        <v>61</v>
      </c>
      <c r="H11999" t="s">
        <v>61</v>
      </c>
      <c r="I11999" t="s">
        <v>61</v>
      </c>
      <c r="J11999" t="s">
        <v>61</v>
      </c>
      <c r="K11999" t="s">
        <v>61</v>
      </c>
      <c r="L11999" t="s">
        <v>61</v>
      </c>
      <c r="M11999" t="s">
        <v>61</v>
      </c>
      <c r="N11999" s="11" t="s">
        <v>186</v>
      </c>
      <c r="O11999" t="s">
        <v>61</v>
      </c>
      <c r="P11999" t="s">
        <v>61</v>
      </c>
      <c r="Q11999" t="s">
        <v>61</v>
      </c>
      <c r="R11999" t="s">
        <v>61</v>
      </c>
      <c r="S11999" t="s">
        <v>61</v>
      </c>
      <c r="T11999" t="s">
        <v>61</v>
      </c>
      <c r="U11999" t="s">
        <v>61</v>
      </c>
      <c r="V11999" t="s">
        <v>61</v>
      </c>
      <c r="W11999" t="s">
        <v>61</v>
      </c>
      <c r="X11999" t="s">
        <v>61</v>
      </c>
      <c r="Y11999" t="s">
        <v>61</v>
      </c>
      <c r="Z11999" t="s">
        <v>61</v>
      </c>
      <c r="AA11999" t="s">
        <v>61</v>
      </c>
      <c r="AB11999" t="s">
        <v>61</v>
      </c>
      <c r="AC11999" t="s">
        <v>61</v>
      </c>
      <c r="AD11999" s="11" t="s">
        <v>61</v>
      </c>
      <c r="AE11999" s="11" t="s">
        <v>128</v>
      </c>
      <c r="AF11999" s="11" t="s">
        <v>61</v>
      </c>
      <c r="AG11999" s="11" t="s">
        <v>61</v>
      </c>
      <c r="AI11999" t="s">
        <v>61</v>
      </c>
      <c r="AJ11999" t="s">
        <v>61</v>
      </c>
      <c r="AN11999" t="s">
        <v>65</v>
      </c>
      <c r="AO11999" t="s">
        <v>187</v>
      </c>
      <c r="AP11999" t="s">
        <v>188</v>
      </c>
      <c r="AQ11999" t="s">
        <v>64</v>
      </c>
      <c r="AR11999" t="s">
        <v>111</v>
      </c>
      <c r="AS11999" s="4">
        <v>45246.958333333336</v>
      </c>
      <c r="AT11999" s="5">
        <v>2007</v>
      </c>
      <c r="AU11999">
        <v>17.2</v>
      </c>
      <c r="AV11999" t="s">
        <v>61</v>
      </c>
      <c r="AX11999" t="s">
        <v>189</v>
      </c>
      <c r="AY11999" t="s">
        <v>70</v>
      </c>
      <c r="AZ11999" t="s">
        <v>120</v>
      </c>
      <c r="BA11999" t="s">
        <v>120</v>
      </c>
      <c r="BB11999" t="s">
        <v>70</v>
      </c>
      <c r="BC11999" t="s">
        <v>70</v>
      </c>
      <c r="BD11999" t="s">
        <v>70</v>
      </c>
    </row>
    <row r="12000" spans="1:56" x14ac:dyDescent="0.3">
      <c r="A12000" t="s">
        <v>170</v>
      </c>
      <c r="B12000" s="11" t="s">
        <v>171</v>
      </c>
      <c r="C12000" s="11" t="s">
        <v>172</v>
      </c>
      <c r="D12000" s="11" t="s">
        <v>127</v>
      </c>
      <c r="E12000" t="s">
        <v>97</v>
      </c>
      <c r="F12000" t="s">
        <v>61</v>
      </c>
      <c r="G12000" t="s">
        <v>61</v>
      </c>
      <c r="H12000" t="s">
        <v>61</v>
      </c>
      <c r="I12000" t="s">
        <v>61</v>
      </c>
      <c r="J12000" t="s">
        <v>61</v>
      </c>
      <c r="K12000" t="s">
        <v>61</v>
      </c>
      <c r="L12000" t="s">
        <v>61</v>
      </c>
      <c r="M12000" t="s">
        <v>61</v>
      </c>
      <c r="N12000" s="11" t="s">
        <v>186</v>
      </c>
      <c r="O12000" t="s">
        <v>61</v>
      </c>
      <c r="P12000" t="s">
        <v>61</v>
      </c>
      <c r="Q12000" t="s">
        <v>61</v>
      </c>
      <c r="R12000" t="s">
        <v>61</v>
      </c>
      <c r="S12000" t="s">
        <v>61</v>
      </c>
      <c r="T12000" t="s">
        <v>61</v>
      </c>
      <c r="U12000" t="s">
        <v>61</v>
      </c>
      <c r="V12000" t="s">
        <v>61</v>
      </c>
      <c r="W12000" t="s">
        <v>61</v>
      </c>
      <c r="X12000" t="s">
        <v>61</v>
      </c>
      <c r="Y12000" t="s">
        <v>61</v>
      </c>
      <c r="Z12000" t="s">
        <v>61</v>
      </c>
      <c r="AA12000" t="s">
        <v>61</v>
      </c>
      <c r="AB12000" t="s">
        <v>61</v>
      </c>
      <c r="AC12000" t="s">
        <v>61</v>
      </c>
      <c r="AD12000" s="11" t="s">
        <v>61</v>
      </c>
      <c r="AE12000" s="11" t="s">
        <v>128</v>
      </c>
      <c r="AF12000" s="11" t="s">
        <v>61</v>
      </c>
      <c r="AG12000" s="11" t="s">
        <v>61</v>
      </c>
      <c r="AI12000" t="s">
        <v>61</v>
      </c>
      <c r="AJ12000" t="s">
        <v>61</v>
      </c>
      <c r="AN12000" t="s">
        <v>65</v>
      </c>
      <c r="AO12000" t="s">
        <v>187</v>
      </c>
      <c r="AP12000" t="s">
        <v>188</v>
      </c>
      <c r="AQ12000" t="s">
        <v>64</v>
      </c>
      <c r="AR12000" t="s">
        <v>111</v>
      </c>
      <c r="AS12000" s="4">
        <v>45246.958333333336</v>
      </c>
      <c r="AT12000" s="5">
        <v>2008</v>
      </c>
      <c r="AU12000">
        <v>13.100000000000001</v>
      </c>
      <c r="AV12000" t="s">
        <v>61</v>
      </c>
      <c r="AX12000" t="s">
        <v>189</v>
      </c>
      <c r="AY12000" t="s">
        <v>70</v>
      </c>
      <c r="AZ12000" t="s">
        <v>120</v>
      </c>
      <c r="BA12000" t="s">
        <v>120</v>
      </c>
      <c r="BB12000" t="s">
        <v>70</v>
      </c>
      <c r="BC12000" t="s">
        <v>70</v>
      </c>
      <c r="BD12000" t="s">
        <v>70</v>
      </c>
    </row>
    <row r="12001" spans="1:56" x14ac:dyDescent="0.3">
      <c r="A12001" t="s">
        <v>170</v>
      </c>
      <c r="B12001" s="11" t="s">
        <v>171</v>
      </c>
      <c r="C12001" s="11" t="s">
        <v>172</v>
      </c>
      <c r="D12001" s="11" t="s">
        <v>127</v>
      </c>
      <c r="E12001" t="s">
        <v>97</v>
      </c>
      <c r="F12001" t="s">
        <v>61</v>
      </c>
      <c r="G12001" t="s">
        <v>61</v>
      </c>
      <c r="H12001" t="s">
        <v>61</v>
      </c>
      <c r="I12001" t="s">
        <v>61</v>
      </c>
      <c r="J12001" t="s">
        <v>61</v>
      </c>
      <c r="K12001" t="s">
        <v>61</v>
      </c>
      <c r="L12001" t="s">
        <v>61</v>
      </c>
      <c r="M12001" t="s">
        <v>61</v>
      </c>
      <c r="N12001" s="11" t="s">
        <v>186</v>
      </c>
      <c r="O12001" t="s">
        <v>61</v>
      </c>
      <c r="P12001" t="s">
        <v>61</v>
      </c>
      <c r="Q12001" t="s">
        <v>61</v>
      </c>
      <c r="R12001" t="s">
        <v>61</v>
      </c>
      <c r="S12001" t="s">
        <v>61</v>
      </c>
      <c r="T12001" t="s">
        <v>61</v>
      </c>
      <c r="U12001" t="s">
        <v>61</v>
      </c>
      <c r="V12001" t="s">
        <v>61</v>
      </c>
      <c r="W12001" t="s">
        <v>61</v>
      </c>
      <c r="X12001" t="s">
        <v>61</v>
      </c>
      <c r="Y12001" t="s">
        <v>61</v>
      </c>
      <c r="Z12001" t="s">
        <v>61</v>
      </c>
      <c r="AA12001" t="s">
        <v>61</v>
      </c>
      <c r="AB12001" t="s">
        <v>61</v>
      </c>
      <c r="AC12001" t="s">
        <v>61</v>
      </c>
      <c r="AD12001" s="11" t="s">
        <v>61</v>
      </c>
      <c r="AE12001" s="11" t="s">
        <v>128</v>
      </c>
      <c r="AF12001" s="11" t="s">
        <v>61</v>
      </c>
      <c r="AG12001" s="11" t="s">
        <v>61</v>
      </c>
      <c r="AI12001" t="s">
        <v>61</v>
      </c>
      <c r="AJ12001" t="s">
        <v>61</v>
      </c>
      <c r="AN12001" t="s">
        <v>65</v>
      </c>
      <c r="AO12001" t="s">
        <v>187</v>
      </c>
      <c r="AP12001" t="s">
        <v>188</v>
      </c>
      <c r="AQ12001" t="s">
        <v>64</v>
      </c>
      <c r="AR12001" t="s">
        <v>111</v>
      </c>
      <c r="AS12001" s="4">
        <v>45246.958333333336</v>
      </c>
      <c r="AT12001" s="5">
        <v>2009</v>
      </c>
      <c r="AU12001">
        <v>15.2</v>
      </c>
      <c r="AV12001" t="s">
        <v>61</v>
      </c>
      <c r="AX12001" t="s">
        <v>189</v>
      </c>
      <c r="AY12001" t="s">
        <v>70</v>
      </c>
      <c r="AZ12001" t="s">
        <v>120</v>
      </c>
      <c r="BA12001" t="s">
        <v>120</v>
      </c>
      <c r="BB12001" t="s">
        <v>70</v>
      </c>
      <c r="BC12001" t="s">
        <v>70</v>
      </c>
      <c r="BD12001" t="s">
        <v>70</v>
      </c>
    </row>
    <row r="12002" spans="1:56" x14ac:dyDescent="0.3">
      <c r="A12002" t="s">
        <v>170</v>
      </c>
      <c r="B12002" s="11" t="s">
        <v>171</v>
      </c>
      <c r="C12002" s="11" t="s">
        <v>172</v>
      </c>
      <c r="D12002" s="11" t="s">
        <v>127</v>
      </c>
      <c r="E12002" t="s">
        <v>97</v>
      </c>
      <c r="F12002" t="s">
        <v>61</v>
      </c>
      <c r="G12002" t="s">
        <v>61</v>
      </c>
      <c r="H12002" t="s">
        <v>61</v>
      </c>
      <c r="I12002" t="s">
        <v>61</v>
      </c>
      <c r="J12002" t="s">
        <v>61</v>
      </c>
      <c r="K12002" t="s">
        <v>61</v>
      </c>
      <c r="L12002" t="s">
        <v>61</v>
      </c>
      <c r="M12002" t="s">
        <v>61</v>
      </c>
      <c r="N12002" s="11" t="s">
        <v>186</v>
      </c>
      <c r="O12002" t="s">
        <v>61</v>
      </c>
      <c r="P12002" t="s">
        <v>61</v>
      </c>
      <c r="Q12002" t="s">
        <v>61</v>
      </c>
      <c r="R12002" t="s">
        <v>61</v>
      </c>
      <c r="S12002" t="s">
        <v>61</v>
      </c>
      <c r="T12002" t="s">
        <v>61</v>
      </c>
      <c r="U12002" t="s">
        <v>61</v>
      </c>
      <c r="V12002" t="s">
        <v>61</v>
      </c>
      <c r="W12002" t="s">
        <v>61</v>
      </c>
      <c r="X12002" t="s">
        <v>61</v>
      </c>
      <c r="Y12002" t="s">
        <v>61</v>
      </c>
      <c r="Z12002" t="s">
        <v>61</v>
      </c>
      <c r="AA12002" t="s">
        <v>61</v>
      </c>
      <c r="AB12002" t="s">
        <v>61</v>
      </c>
      <c r="AC12002" t="s">
        <v>61</v>
      </c>
      <c r="AD12002" s="11" t="s">
        <v>61</v>
      </c>
      <c r="AE12002" s="11" t="s">
        <v>128</v>
      </c>
      <c r="AF12002" s="11" t="s">
        <v>61</v>
      </c>
      <c r="AG12002" s="11" t="s">
        <v>61</v>
      </c>
      <c r="AI12002" t="s">
        <v>61</v>
      </c>
      <c r="AJ12002" t="s">
        <v>61</v>
      </c>
      <c r="AN12002" t="s">
        <v>65</v>
      </c>
      <c r="AO12002" t="s">
        <v>187</v>
      </c>
      <c r="AP12002" t="s">
        <v>188</v>
      </c>
      <c r="AQ12002" t="s">
        <v>64</v>
      </c>
      <c r="AR12002" t="s">
        <v>111</v>
      </c>
      <c r="AS12002" s="4">
        <v>45246.958333333336</v>
      </c>
      <c r="AT12002" s="5">
        <v>2010</v>
      </c>
      <c r="AU12002">
        <v>15.6</v>
      </c>
      <c r="AV12002" t="s">
        <v>61</v>
      </c>
      <c r="AX12002" t="s">
        <v>189</v>
      </c>
      <c r="AY12002" t="s">
        <v>70</v>
      </c>
      <c r="AZ12002" t="s">
        <v>120</v>
      </c>
      <c r="BA12002" t="s">
        <v>120</v>
      </c>
      <c r="BB12002" t="s">
        <v>70</v>
      </c>
      <c r="BC12002" t="s">
        <v>70</v>
      </c>
      <c r="BD12002" t="s">
        <v>70</v>
      </c>
    </row>
    <row r="12003" spans="1:56" x14ac:dyDescent="0.3">
      <c r="A12003" t="s">
        <v>170</v>
      </c>
      <c r="B12003" s="11" t="s">
        <v>171</v>
      </c>
      <c r="C12003" s="11" t="s">
        <v>172</v>
      </c>
      <c r="D12003" s="11" t="s">
        <v>127</v>
      </c>
      <c r="E12003" t="s">
        <v>97</v>
      </c>
      <c r="F12003" t="s">
        <v>61</v>
      </c>
      <c r="G12003" t="s">
        <v>61</v>
      </c>
      <c r="H12003" t="s">
        <v>61</v>
      </c>
      <c r="I12003" t="s">
        <v>61</v>
      </c>
      <c r="J12003" t="s">
        <v>61</v>
      </c>
      <c r="K12003" t="s">
        <v>61</v>
      </c>
      <c r="L12003" t="s">
        <v>61</v>
      </c>
      <c r="M12003" t="s">
        <v>61</v>
      </c>
      <c r="N12003" s="11" t="s">
        <v>186</v>
      </c>
      <c r="O12003" t="s">
        <v>61</v>
      </c>
      <c r="P12003" t="s">
        <v>61</v>
      </c>
      <c r="Q12003" t="s">
        <v>61</v>
      </c>
      <c r="R12003" t="s">
        <v>61</v>
      </c>
      <c r="S12003" t="s">
        <v>61</v>
      </c>
      <c r="T12003" t="s">
        <v>61</v>
      </c>
      <c r="U12003" t="s">
        <v>61</v>
      </c>
      <c r="V12003" t="s">
        <v>61</v>
      </c>
      <c r="W12003" t="s">
        <v>61</v>
      </c>
      <c r="X12003" t="s">
        <v>61</v>
      </c>
      <c r="Y12003" t="s">
        <v>61</v>
      </c>
      <c r="Z12003" t="s">
        <v>61</v>
      </c>
      <c r="AA12003" t="s">
        <v>61</v>
      </c>
      <c r="AB12003" t="s">
        <v>61</v>
      </c>
      <c r="AC12003" t="s">
        <v>61</v>
      </c>
      <c r="AD12003" s="11" t="s">
        <v>61</v>
      </c>
      <c r="AE12003" s="11" t="s">
        <v>128</v>
      </c>
      <c r="AF12003" s="11" t="s">
        <v>61</v>
      </c>
      <c r="AG12003" s="11" t="s">
        <v>61</v>
      </c>
      <c r="AI12003" t="s">
        <v>61</v>
      </c>
      <c r="AJ12003" t="s">
        <v>61</v>
      </c>
      <c r="AN12003" t="s">
        <v>65</v>
      </c>
      <c r="AO12003" t="s">
        <v>187</v>
      </c>
      <c r="AP12003" t="s">
        <v>188</v>
      </c>
      <c r="AQ12003" t="s">
        <v>64</v>
      </c>
      <c r="AR12003" t="s">
        <v>111</v>
      </c>
      <c r="AS12003" s="4">
        <v>45246.958333333336</v>
      </c>
      <c r="AT12003" s="5">
        <v>2011</v>
      </c>
      <c r="AU12003">
        <v>13.200000000000001</v>
      </c>
      <c r="AV12003" t="s">
        <v>61</v>
      </c>
      <c r="AX12003" t="s">
        <v>189</v>
      </c>
      <c r="AY12003" t="s">
        <v>70</v>
      </c>
      <c r="AZ12003" t="s">
        <v>120</v>
      </c>
      <c r="BA12003" t="s">
        <v>120</v>
      </c>
      <c r="BB12003" t="s">
        <v>70</v>
      </c>
      <c r="BC12003" t="s">
        <v>70</v>
      </c>
      <c r="BD12003" t="s">
        <v>70</v>
      </c>
    </row>
    <row r="12004" spans="1:56" x14ac:dyDescent="0.3">
      <c r="A12004" t="s">
        <v>170</v>
      </c>
      <c r="B12004" s="11" t="s">
        <v>171</v>
      </c>
      <c r="C12004" s="11" t="s">
        <v>172</v>
      </c>
      <c r="D12004" s="11" t="s">
        <v>127</v>
      </c>
      <c r="E12004" t="s">
        <v>97</v>
      </c>
      <c r="F12004" t="s">
        <v>61</v>
      </c>
      <c r="G12004" t="s">
        <v>61</v>
      </c>
      <c r="H12004" t="s">
        <v>61</v>
      </c>
      <c r="I12004" t="s">
        <v>61</v>
      </c>
      <c r="J12004" t="s">
        <v>61</v>
      </c>
      <c r="K12004" t="s">
        <v>61</v>
      </c>
      <c r="L12004" t="s">
        <v>61</v>
      </c>
      <c r="M12004" t="s">
        <v>61</v>
      </c>
      <c r="N12004" s="11" t="s">
        <v>186</v>
      </c>
      <c r="O12004" t="s">
        <v>61</v>
      </c>
      <c r="P12004" t="s">
        <v>61</v>
      </c>
      <c r="Q12004" t="s">
        <v>61</v>
      </c>
      <c r="R12004" t="s">
        <v>61</v>
      </c>
      <c r="S12004" t="s">
        <v>61</v>
      </c>
      <c r="T12004" t="s">
        <v>61</v>
      </c>
      <c r="U12004" t="s">
        <v>61</v>
      </c>
      <c r="V12004" t="s">
        <v>61</v>
      </c>
      <c r="W12004" t="s">
        <v>61</v>
      </c>
      <c r="X12004" t="s">
        <v>61</v>
      </c>
      <c r="Y12004" t="s">
        <v>61</v>
      </c>
      <c r="Z12004" t="s">
        <v>61</v>
      </c>
      <c r="AA12004" t="s">
        <v>61</v>
      </c>
      <c r="AB12004" t="s">
        <v>61</v>
      </c>
      <c r="AC12004" t="s">
        <v>61</v>
      </c>
      <c r="AD12004" s="11" t="s">
        <v>61</v>
      </c>
      <c r="AE12004" s="11" t="s">
        <v>128</v>
      </c>
      <c r="AF12004" s="11" t="s">
        <v>61</v>
      </c>
      <c r="AG12004" s="11" t="s">
        <v>61</v>
      </c>
      <c r="AI12004" t="s">
        <v>61</v>
      </c>
      <c r="AJ12004" t="s">
        <v>61</v>
      </c>
      <c r="AN12004" t="s">
        <v>65</v>
      </c>
      <c r="AO12004" t="s">
        <v>187</v>
      </c>
      <c r="AP12004" t="s">
        <v>188</v>
      </c>
      <c r="AQ12004" t="s">
        <v>64</v>
      </c>
      <c r="AR12004" t="s">
        <v>111</v>
      </c>
      <c r="AS12004" s="4">
        <v>45246.958333333336</v>
      </c>
      <c r="AT12004" s="5">
        <v>2012</v>
      </c>
      <c r="AU12004">
        <v>18.899999999999999</v>
      </c>
      <c r="AV12004" t="s">
        <v>61</v>
      </c>
      <c r="AX12004" t="s">
        <v>189</v>
      </c>
      <c r="AY12004" t="s">
        <v>70</v>
      </c>
      <c r="AZ12004" t="s">
        <v>120</v>
      </c>
      <c r="BA12004" t="s">
        <v>120</v>
      </c>
      <c r="BB12004" t="s">
        <v>70</v>
      </c>
      <c r="BC12004" t="s">
        <v>70</v>
      </c>
      <c r="BD12004" t="s">
        <v>70</v>
      </c>
    </row>
    <row r="12005" spans="1:56" x14ac:dyDescent="0.3">
      <c r="A12005" t="s">
        <v>170</v>
      </c>
      <c r="B12005" s="11" t="s">
        <v>171</v>
      </c>
      <c r="C12005" s="11" t="s">
        <v>172</v>
      </c>
      <c r="D12005" s="11" t="s">
        <v>127</v>
      </c>
      <c r="E12005" t="s">
        <v>97</v>
      </c>
      <c r="F12005" t="s">
        <v>61</v>
      </c>
      <c r="G12005" t="s">
        <v>61</v>
      </c>
      <c r="H12005" t="s">
        <v>61</v>
      </c>
      <c r="I12005" t="s">
        <v>61</v>
      </c>
      <c r="J12005" t="s">
        <v>61</v>
      </c>
      <c r="K12005" t="s">
        <v>61</v>
      </c>
      <c r="L12005" t="s">
        <v>61</v>
      </c>
      <c r="M12005" t="s">
        <v>61</v>
      </c>
      <c r="N12005" s="11" t="s">
        <v>186</v>
      </c>
      <c r="O12005" t="s">
        <v>61</v>
      </c>
      <c r="P12005" t="s">
        <v>61</v>
      </c>
      <c r="Q12005" t="s">
        <v>61</v>
      </c>
      <c r="R12005" t="s">
        <v>61</v>
      </c>
      <c r="S12005" t="s">
        <v>61</v>
      </c>
      <c r="T12005" t="s">
        <v>61</v>
      </c>
      <c r="U12005" t="s">
        <v>61</v>
      </c>
      <c r="V12005" t="s">
        <v>61</v>
      </c>
      <c r="W12005" t="s">
        <v>61</v>
      </c>
      <c r="X12005" t="s">
        <v>61</v>
      </c>
      <c r="Y12005" t="s">
        <v>61</v>
      </c>
      <c r="Z12005" t="s">
        <v>61</v>
      </c>
      <c r="AA12005" t="s">
        <v>61</v>
      </c>
      <c r="AB12005" t="s">
        <v>61</v>
      </c>
      <c r="AC12005" t="s">
        <v>61</v>
      </c>
      <c r="AD12005" s="11" t="s">
        <v>61</v>
      </c>
      <c r="AE12005" s="11" t="s">
        <v>128</v>
      </c>
      <c r="AF12005" s="11" t="s">
        <v>61</v>
      </c>
      <c r="AG12005" s="11" t="s">
        <v>61</v>
      </c>
      <c r="AI12005" t="s">
        <v>61</v>
      </c>
      <c r="AJ12005" t="s">
        <v>61</v>
      </c>
      <c r="AN12005" t="s">
        <v>65</v>
      </c>
      <c r="AO12005" t="s">
        <v>187</v>
      </c>
      <c r="AP12005" t="s">
        <v>188</v>
      </c>
      <c r="AQ12005" t="s">
        <v>64</v>
      </c>
      <c r="AR12005" t="s">
        <v>111</v>
      </c>
      <c r="AS12005" s="4">
        <v>45246.958333333336</v>
      </c>
      <c r="AT12005" s="5">
        <v>2013</v>
      </c>
      <c r="AU12005">
        <v>15.6</v>
      </c>
      <c r="AV12005" t="s">
        <v>61</v>
      </c>
      <c r="AX12005" t="s">
        <v>189</v>
      </c>
      <c r="AY12005" t="s">
        <v>70</v>
      </c>
      <c r="AZ12005" t="s">
        <v>120</v>
      </c>
      <c r="BA12005" t="s">
        <v>120</v>
      </c>
      <c r="BB12005" t="s">
        <v>70</v>
      </c>
      <c r="BC12005" t="s">
        <v>70</v>
      </c>
      <c r="BD12005" t="s">
        <v>70</v>
      </c>
    </row>
    <row r="12006" spans="1:56" x14ac:dyDescent="0.3">
      <c r="A12006" t="s">
        <v>170</v>
      </c>
      <c r="B12006" s="11" t="s">
        <v>171</v>
      </c>
      <c r="C12006" s="11" t="s">
        <v>172</v>
      </c>
      <c r="D12006" s="11" t="s">
        <v>127</v>
      </c>
      <c r="E12006" t="s">
        <v>97</v>
      </c>
      <c r="F12006" t="s">
        <v>61</v>
      </c>
      <c r="G12006" t="s">
        <v>61</v>
      </c>
      <c r="H12006" t="s">
        <v>61</v>
      </c>
      <c r="I12006" t="s">
        <v>61</v>
      </c>
      <c r="J12006" t="s">
        <v>61</v>
      </c>
      <c r="K12006" t="s">
        <v>61</v>
      </c>
      <c r="L12006" t="s">
        <v>61</v>
      </c>
      <c r="M12006" t="s">
        <v>61</v>
      </c>
      <c r="N12006" s="11" t="s">
        <v>186</v>
      </c>
      <c r="O12006" t="s">
        <v>61</v>
      </c>
      <c r="P12006" t="s">
        <v>61</v>
      </c>
      <c r="Q12006" t="s">
        <v>61</v>
      </c>
      <c r="R12006" t="s">
        <v>61</v>
      </c>
      <c r="S12006" t="s">
        <v>61</v>
      </c>
      <c r="T12006" t="s">
        <v>61</v>
      </c>
      <c r="U12006" t="s">
        <v>61</v>
      </c>
      <c r="V12006" t="s">
        <v>61</v>
      </c>
      <c r="W12006" t="s">
        <v>61</v>
      </c>
      <c r="X12006" t="s">
        <v>61</v>
      </c>
      <c r="Y12006" t="s">
        <v>61</v>
      </c>
      <c r="Z12006" t="s">
        <v>61</v>
      </c>
      <c r="AA12006" t="s">
        <v>61</v>
      </c>
      <c r="AB12006" t="s">
        <v>61</v>
      </c>
      <c r="AC12006" t="s">
        <v>61</v>
      </c>
      <c r="AD12006" s="11" t="s">
        <v>61</v>
      </c>
      <c r="AE12006" s="11" t="s">
        <v>128</v>
      </c>
      <c r="AF12006" s="11" t="s">
        <v>61</v>
      </c>
      <c r="AG12006" s="11" t="s">
        <v>61</v>
      </c>
      <c r="AI12006" t="s">
        <v>61</v>
      </c>
      <c r="AJ12006" t="s">
        <v>61</v>
      </c>
      <c r="AN12006" t="s">
        <v>65</v>
      </c>
      <c r="AO12006" t="s">
        <v>187</v>
      </c>
      <c r="AP12006" t="s">
        <v>188</v>
      </c>
      <c r="AQ12006" t="s">
        <v>64</v>
      </c>
      <c r="AR12006" t="s">
        <v>111</v>
      </c>
      <c r="AS12006" s="4">
        <v>45246.958333333336</v>
      </c>
      <c r="AT12006" s="5">
        <v>2014</v>
      </c>
      <c r="AU12006">
        <v>23.5</v>
      </c>
      <c r="AV12006" t="s">
        <v>61</v>
      </c>
      <c r="AX12006" t="s">
        <v>189</v>
      </c>
      <c r="AY12006" t="s">
        <v>70</v>
      </c>
      <c r="AZ12006" t="s">
        <v>120</v>
      </c>
      <c r="BA12006" t="s">
        <v>120</v>
      </c>
      <c r="BB12006" t="s">
        <v>70</v>
      </c>
      <c r="BC12006" t="s">
        <v>70</v>
      </c>
      <c r="BD12006" t="s">
        <v>70</v>
      </c>
    </row>
    <row r="12007" spans="1:56" x14ac:dyDescent="0.3">
      <c r="A12007" t="s">
        <v>170</v>
      </c>
      <c r="B12007" s="11" t="s">
        <v>171</v>
      </c>
      <c r="C12007" s="11" t="s">
        <v>172</v>
      </c>
      <c r="D12007" s="11" t="s">
        <v>127</v>
      </c>
      <c r="E12007" t="s">
        <v>97</v>
      </c>
      <c r="F12007" t="s">
        <v>61</v>
      </c>
      <c r="G12007" t="s">
        <v>61</v>
      </c>
      <c r="H12007" t="s">
        <v>61</v>
      </c>
      <c r="I12007" t="s">
        <v>61</v>
      </c>
      <c r="J12007" t="s">
        <v>61</v>
      </c>
      <c r="K12007" t="s">
        <v>61</v>
      </c>
      <c r="L12007" t="s">
        <v>61</v>
      </c>
      <c r="M12007" t="s">
        <v>61</v>
      </c>
      <c r="N12007" s="11" t="s">
        <v>186</v>
      </c>
      <c r="O12007" t="s">
        <v>61</v>
      </c>
      <c r="P12007" t="s">
        <v>61</v>
      </c>
      <c r="Q12007" t="s">
        <v>61</v>
      </c>
      <c r="R12007" t="s">
        <v>61</v>
      </c>
      <c r="S12007" t="s">
        <v>61</v>
      </c>
      <c r="T12007" t="s">
        <v>61</v>
      </c>
      <c r="U12007" t="s">
        <v>61</v>
      </c>
      <c r="V12007" t="s">
        <v>61</v>
      </c>
      <c r="W12007" t="s">
        <v>61</v>
      </c>
      <c r="X12007" t="s">
        <v>61</v>
      </c>
      <c r="Y12007" t="s">
        <v>61</v>
      </c>
      <c r="Z12007" t="s">
        <v>61</v>
      </c>
      <c r="AA12007" t="s">
        <v>61</v>
      </c>
      <c r="AB12007" t="s">
        <v>61</v>
      </c>
      <c r="AC12007" t="s">
        <v>61</v>
      </c>
      <c r="AD12007" s="11" t="s">
        <v>61</v>
      </c>
      <c r="AE12007" s="11" t="s">
        <v>128</v>
      </c>
      <c r="AF12007" s="11" t="s">
        <v>61</v>
      </c>
      <c r="AG12007" s="11" t="s">
        <v>61</v>
      </c>
      <c r="AI12007" t="s">
        <v>61</v>
      </c>
      <c r="AJ12007" t="s">
        <v>61</v>
      </c>
      <c r="AN12007" t="s">
        <v>65</v>
      </c>
      <c r="AO12007" t="s">
        <v>187</v>
      </c>
      <c r="AP12007" t="s">
        <v>188</v>
      </c>
      <c r="AQ12007" t="s">
        <v>64</v>
      </c>
      <c r="AR12007" t="s">
        <v>111</v>
      </c>
      <c r="AS12007" s="4">
        <v>45246.958333333336</v>
      </c>
      <c r="AT12007" s="5">
        <v>2015</v>
      </c>
      <c r="AU12007">
        <v>23.3</v>
      </c>
      <c r="AV12007" t="s">
        <v>61</v>
      </c>
      <c r="AX12007" t="s">
        <v>189</v>
      </c>
      <c r="AY12007" t="s">
        <v>70</v>
      </c>
      <c r="AZ12007" t="s">
        <v>120</v>
      </c>
      <c r="BA12007" t="s">
        <v>120</v>
      </c>
      <c r="BB12007" t="s">
        <v>70</v>
      </c>
      <c r="BC12007" t="s">
        <v>70</v>
      </c>
      <c r="BD12007" t="s">
        <v>70</v>
      </c>
    </row>
    <row r="12008" spans="1:56" x14ac:dyDescent="0.3">
      <c r="A12008" t="s">
        <v>170</v>
      </c>
      <c r="B12008" s="11" t="s">
        <v>171</v>
      </c>
      <c r="C12008" s="11" t="s">
        <v>172</v>
      </c>
      <c r="D12008" s="11" t="s">
        <v>127</v>
      </c>
      <c r="E12008" t="s">
        <v>97</v>
      </c>
      <c r="F12008" t="s">
        <v>61</v>
      </c>
      <c r="G12008" t="s">
        <v>61</v>
      </c>
      <c r="H12008" t="s">
        <v>61</v>
      </c>
      <c r="I12008" t="s">
        <v>61</v>
      </c>
      <c r="J12008" t="s">
        <v>61</v>
      </c>
      <c r="K12008" t="s">
        <v>61</v>
      </c>
      <c r="L12008" t="s">
        <v>61</v>
      </c>
      <c r="M12008" t="s">
        <v>61</v>
      </c>
      <c r="N12008" s="11" t="s">
        <v>186</v>
      </c>
      <c r="O12008" t="s">
        <v>61</v>
      </c>
      <c r="P12008" t="s">
        <v>61</v>
      </c>
      <c r="Q12008" t="s">
        <v>61</v>
      </c>
      <c r="R12008" t="s">
        <v>61</v>
      </c>
      <c r="S12008" t="s">
        <v>61</v>
      </c>
      <c r="T12008" t="s">
        <v>61</v>
      </c>
      <c r="U12008" t="s">
        <v>61</v>
      </c>
      <c r="V12008" t="s">
        <v>61</v>
      </c>
      <c r="W12008" t="s">
        <v>61</v>
      </c>
      <c r="X12008" t="s">
        <v>61</v>
      </c>
      <c r="Y12008" t="s">
        <v>61</v>
      </c>
      <c r="Z12008" t="s">
        <v>61</v>
      </c>
      <c r="AA12008" t="s">
        <v>61</v>
      </c>
      <c r="AB12008" t="s">
        <v>61</v>
      </c>
      <c r="AC12008" t="s">
        <v>61</v>
      </c>
      <c r="AD12008" s="11" t="s">
        <v>61</v>
      </c>
      <c r="AE12008" s="11" t="s">
        <v>128</v>
      </c>
      <c r="AF12008" s="11" t="s">
        <v>61</v>
      </c>
      <c r="AG12008" s="11" t="s">
        <v>61</v>
      </c>
      <c r="AI12008" t="s">
        <v>61</v>
      </c>
      <c r="AJ12008" t="s">
        <v>61</v>
      </c>
      <c r="AN12008" t="s">
        <v>65</v>
      </c>
      <c r="AO12008" t="s">
        <v>187</v>
      </c>
      <c r="AP12008" t="s">
        <v>188</v>
      </c>
      <c r="AQ12008" t="s">
        <v>64</v>
      </c>
      <c r="AR12008" t="s">
        <v>111</v>
      </c>
      <c r="AS12008" s="4">
        <v>45246.958333333336</v>
      </c>
      <c r="AT12008" s="5">
        <v>2016</v>
      </c>
      <c r="AU12008">
        <v>23.200000000000003</v>
      </c>
      <c r="AV12008" t="s">
        <v>61</v>
      </c>
      <c r="AX12008" t="s">
        <v>189</v>
      </c>
      <c r="AY12008" t="s">
        <v>70</v>
      </c>
      <c r="AZ12008" t="s">
        <v>120</v>
      </c>
      <c r="BA12008" t="s">
        <v>120</v>
      </c>
      <c r="BB12008" t="s">
        <v>70</v>
      </c>
      <c r="BC12008" t="s">
        <v>70</v>
      </c>
      <c r="BD12008" t="s">
        <v>70</v>
      </c>
    </row>
    <row r="12009" spans="1:56" x14ac:dyDescent="0.3">
      <c r="A12009" t="s">
        <v>170</v>
      </c>
      <c r="B12009" s="11" t="s">
        <v>171</v>
      </c>
      <c r="C12009" s="11" t="s">
        <v>172</v>
      </c>
      <c r="D12009" s="11" t="s">
        <v>127</v>
      </c>
      <c r="E12009" t="s">
        <v>97</v>
      </c>
      <c r="F12009" t="s">
        <v>61</v>
      </c>
      <c r="G12009" t="s">
        <v>61</v>
      </c>
      <c r="H12009" t="s">
        <v>61</v>
      </c>
      <c r="I12009" t="s">
        <v>61</v>
      </c>
      <c r="J12009" t="s">
        <v>61</v>
      </c>
      <c r="K12009" t="s">
        <v>61</v>
      </c>
      <c r="L12009" t="s">
        <v>61</v>
      </c>
      <c r="M12009" t="s">
        <v>61</v>
      </c>
      <c r="N12009" s="11" t="s">
        <v>186</v>
      </c>
      <c r="O12009" t="s">
        <v>61</v>
      </c>
      <c r="P12009" t="s">
        <v>61</v>
      </c>
      <c r="Q12009" t="s">
        <v>61</v>
      </c>
      <c r="R12009" t="s">
        <v>61</v>
      </c>
      <c r="S12009" t="s">
        <v>61</v>
      </c>
      <c r="T12009" t="s">
        <v>61</v>
      </c>
      <c r="U12009" t="s">
        <v>61</v>
      </c>
      <c r="V12009" t="s">
        <v>61</v>
      </c>
      <c r="W12009" t="s">
        <v>61</v>
      </c>
      <c r="X12009" t="s">
        <v>61</v>
      </c>
      <c r="Y12009" t="s">
        <v>61</v>
      </c>
      <c r="Z12009" t="s">
        <v>61</v>
      </c>
      <c r="AA12009" t="s">
        <v>61</v>
      </c>
      <c r="AB12009" t="s">
        <v>61</v>
      </c>
      <c r="AC12009" t="s">
        <v>61</v>
      </c>
      <c r="AD12009" s="11" t="s">
        <v>61</v>
      </c>
      <c r="AE12009" s="11" t="s">
        <v>128</v>
      </c>
      <c r="AF12009" s="11" t="s">
        <v>61</v>
      </c>
      <c r="AG12009" s="11" t="s">
        <v>61</v>
      </c>
      <c r="AI12009" t="s">
        <v>61</v>
      </c>
      <c r="AJ12009" t="s">
        <v>61</v>
      </c>
      <c r="AN12009" t="s">
        <v>65</v>
      </c>
      <c r="AO12009" t="s">
        <v>187</v>
      </c>
      <c r="AP12009" t="s">
        <v>188</v>
      </c>
      <c r="AQ12009" t="s">
        <v>64</v>
      </c>
      <c r="AR12009" t="s">
        <v>111</v>
      </c>
      <c r="AS12009" s="4">
        <v>45246.958333333336</v>
      </c>
      <c r="AT12009" s="5">
        <v>2017</v>
      </c>
      <c r="AU12009">
        <v>19.400000000000002</v>
      </c>
      <c r="AV12009" t="s">
        <v>61</v>
      </c>
      <c r="AX12009" t="s">
        <v>189</v>
      </c>
      <c r="AY12009" t="s">
        <v>70</v>
      </c>
      <c r="AZ12009" t="s">
        <v>120</v>
      </c>
      <c r="BA12009" t="s">
        <v>120</v>
      </c>
      <c r="BB12009" t="s">
        <v>70</v>
      </c>
      <c r="BC12009" t="s">
        <v>70</v>
      </c>
      <c r="BD12009" t="s">
        <v>70</v>
      </c>
    </row>
    <row r="12010" spans="1:56" x14ac:dyDescent="0.3">
      <c r="A12010" t="s">
        <v>170</v>
      </c>
      <c r="B12010" s="11" t="s">
        <v>171</v>
      </c>
      <c r="C12010" s="11" t="s">
        <v>172</v>
      </c>
      <c r="D12010" s="11" t="s">
        <v>127</v>
      </c>
      <c r="E12010" t="s">
        <v>97</v>
      </c>
      <c r="F12010" t="s">
        <v>61</v>
      </c>
      <c r="G12010" t="s">
        <v>61</v>
      </c>
      <c r="H12010" t="s">
        <v>61</v>
      </c>
      <c r="I12010" t="s">
        <v>61</v>
      </c>
      <c r="J12010" t="s">
        <v>61</v>
      </c>
      <c r="K12010" t="s">
        <v>61</v>
      </c>
      <c r="L12010" t="s">
        <v>61</v>
      </c>
      <c r="M12010" t="s">
        <v>61</v>
      </c>
      <c r="N12010" s="11" t="s">
        <v>186</v>
      </c>
      <c r="O12010" t="s">
        <v>61</v>
      </c>
      <c r="P12010" t="s">
        <v>61</v>
      </c>
      <c r="Q12010" t="s">
        <v>61</v>
      </c>
      <c r="R12010" t="s">
        <v>61</v>
      </c>
      <c r="S12010" t="s">
        <v>61</v>
      </c>
      <c r="T12010" t="s">
        <v>61</v>
      </c>
      <c r="U12010" t="s">
        <v>61</v>
      </c>
      <c r="V12010" t="s">
        <v>61</v>
      </c>
      <c r="W12010" t="s">
        <v>61</v>
      </c>
      <c r="X12010" t="s">
        <v>61</v>
      </c>
      <c r="Y12010" t="s">
        <v>61</v>
      </c>
      <c r="Z12010" t="s">
        <v>61</v>
      </c>
      <c r="AA12010" t="s">
        <v>61</v>
      </c>
      <c r="AB12010" t="s">
        <v>61</v>
      </c>
      <c r="AC12010" t="s">
        <v>61</v>
      </c>
      <c r="AD12010" s="11" t="s">
        <v>61</v>
      </c>
      <c r="AE12010" s="11" t="s">
        <v>128</v>
      </c>
      <c r="AF12010" s="11" t="s">
        <v>61</v>
      </c>
      <c r="AG12010" s="11" t="s">
        <v>61</v>
      </c>
      <c r="AI12010" t="s">
        <v>61</v>
      </c>
      <c r="AJ12010" t="s">
        <v>61</v>
      </c>
      <c r="AN12010" t="s">
        <v>65</v>
      </c>
      <c r="AO12010" t="s">
        <v>187</v>
      </c>
      <c r="AP12010" t="s">
        <v>188</v>
      </c>
      <c r="AQ12010" t="s">
        <v>64</v>
      </c>
      <c r="AR12010" t="s">
        <v>111</v>
      </c>
      <c r="AS12010" s="4">
        <v>45246.958333333336</v>
      </c>
      <c r="AT12010" s="5">
        <v>2018</v>
      </c>
      <c r="AU12010">
        <v>20.8</v>
      </c>
      <c r="AV12010" t="s">
        <v>61</v>
      </c>
      <c r="AX12010" t="s">
        <v>189</v>
      </c>
      <c r="AY12010" t="s">
        <v>70</v>
      </c>
      <c r="AZ12010" t="s">
        <v>120</v>
      </c>
      <c r="BA12010" t="s">
        <v>120</v>
      </c>
      <c r="BB12010" t="s">
        <v>70</v>
      </c>
      <c r="BC12010" t="s">
        <v>70</v>
      </c>
      <c r="BD12010" t="s">
        <v>70</v>
      </c>
    </row>
    <row r="12011" spans="1:56" x14ac:dyDescent="0.3">
      <c r="A12011" t="s">
        <v>170</v>
      </c>
      <c r="B12011" s="11" t="s">
        <v>171</v>
      </c>
      <c r="C12011" s="11" t="s">
        <v>172</v>
      </c>
      <c r="D12011" s="11" t="s">
        <v>127</v>
      </c>
      <c r="E12011" t="s">
        <v>97</v>
      </c>
      <c r="F12011" t="s">
        <v>61</v>
      </c>
      <c r="G12011" t="s">
        <v>61</v>
      </c>
      <c r="H12011" t="s">
        <v>61</v>
      </c>
      <c r="I12011" t="s">
        <v>61</v>
      </c>
      <c r="J12011" t="s">
        <v>61</v>
      </c>
      <c r="K12011" t="s">
        <v>61</v>
      </c>
      <c r="L12011" t="s">
        <v>61</v>
      </c>
      <c r="M12011" t="s">
        <v>61</v>
      </c>
      <c r="N12011" s="11" t="s">
        <v>186</v>
      </c>
      <c r="O12011" t="s">
        <v>61</v>
      </c>
      <c r="P12011" t="s">
        <v>61</v>
      </c>
      <c r="Q12011" t="s">
        <v>61</v>
      </c>
      <c r="R12011" t="s">
        <v>61</v>
      </c>
      <c r="S12011" t="s">
        <v>61</v>
      </c>
      <c r="T12011" t="s">
        <v>61</v>
      </c>
      <c r="U12011" t="s">
        <v>61</v>
      </c>
      <c r="V12011" t="s">
        <v>61</v>
      </c>
      <c r="W12011" t="s">
        <v>61</v>
      </c>
      <c r="X12011" t="s">
        <v>61</v>
      </c>
      <c r="Y12011" t="s">
        <v>61</v>
      </c>
      <c r="Z12011" t="s">
        <v>61</v>
      </c>
      <c r="AA12011" t="s">
        <v>61</v>
      </c>
      <c r="AB12011" t="s">
        <v>61</v>
      </c>
      <c r="AC12011" t="s">
        <v>61</v>
      </c>
      <c r="AD12011" s="11" t="s">
        <v>61</v>
      </c>
      <c r="AE12011" s="11" t="s">
        <v>128</v>
      </c>
      <c r="AF12011" s="11" t="s">
        <v>61</v>
      </c>
      <c r="AG12011" s="11" t="s">
        <v>61</v>
      </c>
      <c r="AI12011" t="s">
        <v>61</v>
      </c>
      <c r="AJ12011" t="s">
        <v>61</v>
      </c>
      <c r="AN12011" t="s">
        <v>65</v>
      </c>
      <c r="AO12011" t="s">
        <v>187</v>
      </c>
      <c r="AP12011" t="s">
        <v>188</v>
      </c>
      <c r="AQ12011" t="s">
        <v>64</v>
      </c>
      <c r="AR12011" t="s">
        <v>111</v>
      </c>
      <c r="AS12011" s="4">
        <v>45246.958333333336</v>
      </c>
      <c r="AT12011" s="5">
        <v>2019</v>
      </c>
      <c r="AU12011">
        <v>19.600000000000001</v>
      </c>
      <c r="AV12011" t="s">
        <v>61</v>
      </c>
      <c r="AX12011" t="s">
        <v>189</v>
      </c>
      <c r="AY12011" t="s">
        <v>70</v>
      </c>
      <c r="AZ12011" t="s">
        <v>120</v>
      </c>
      <c r="BA12011" t="s">
        <v>120</v>
      </c>
      <c r="BB12011" t="s">
        <v>70</v>
      </c>
      <c r="BC12011" t="s">
        <v>70</v>
      </c>
      <c r="BD12011" t="s">
        <v>70</v>
      </c>
    </row>
    <row r="12012" spans="1:56" x14ac:dyDescent="0.3">
      <c r="A12012" t="s">
        <v>170</v>
      </c>
      <c r="B12012" s="11" t="s">
        <v>171</v>
      </c>
      <c r="C12012" s="11" t="s">
        <v>172</v>
      </c>
      <c r="D12012" s="11" t="s">
        <v>127</v>
      </c>
      <c r="E12012" t="s">
        <v>97</v>
      </c>
      <c r="F12012" t="s">
        <v>61</v>
      </c>
      <c r="G12012" t="s">
        <v>61</v>
      </c>
      <c r="H12012" t="s">
        <v>61</v>
      </c>
      <c r="I12012" t="s">
        <v>61</v>
      </c>
      <c r="J12012" t="s">
        <v>61</v>
      </c>
      <c r="K12012" t="s">
        <v>61</v>
      </c>
      <c r="L12012" t="s">
        <v>61</v>
      </c>
      <c r="M12012" t="s">
        <v>61</v>
      </c>
      <c r="N12012" s="11" t="s">
        <v>186</v>
      </c>
      <c r="O12012" t="s">
        <v>61</v>
      </c>
      <c r="P12012" t="s">
        <v>61</v>
      </c>
      <c r="Q12012" t="s">
        <v>61</v>
      </c>
      <c r="R12012" t="s">
        <v>61</v>
      </c>
      <c r="S12012" t="s">
        <v>61</v>
      </c>
      <c r="T12012" t="s">
        <v>61</v>
      </c>
      <c r="U12012" t="s">
        <v>61</v>
      </c>
      <c r="V12012" t="s">
        <v>61</v>
      </c>
      <c r="W12012" t="s">
        <v>61</v>
      </c>
      <c r="X12012" t="s">
        <v>61</v>
      </c>
      <c r="Y12012" t="s">
        <v>61</v>
      </c>
      <c r="Z12012" t="s">
        <v>61</v>
      </c>
      <c r="AA12012" t="s">
        <v>61</v>
      </c>
      <c r="AB12012" t="s">
        <v>61</v>
      </c>
      <c r="AC12012" t="s">
        <v>61</v>
      </c>
      <c r="AD12012" s="11" t="s">
        <v>61</v>
      </c>
      <c r="AE12012" s="11" t="s">
        <v>128</v>
      </c>
      <c r="AF12012" s="11" t="s">
        <v>61</v>
      </c>
      <c r="AG12012" s="11" t="s">
        <v>61</v>
      </c>
      <c r="AI12012" t="s">
        <v>61</v>
      </c>
      <c r="AJ12012" t="s">
        <v>61</v>
      </c>
      <c r="AN12012" t="s">
        <v>65</v>
      </c>
      <c r="AO12012" t="s">
        <v>187</v>
      </c>
      <c r="AP12012" t="s">
        <v>188</v>
      </c>
      <c r="AQ12012" t="s">
        <v>64</v>
      </c>
      <c r="AR12012" t="s">
        <v>111</v>
      </c>
      <c r="AS12012" s="4">
        <v>45246.958333333336</v>
      </c>
      <c r="AT12012" s="5">
        <v>2020</v>
      </c>
      <c r="AU12012">
        <v>22.3</v>
      </c>
      <c r="AV12012" t="s">
        <v>61</v>
      </c>
      <c r="AX12012" t="s">
        <v>189</v>
      </c>
      <c r="AY12012" t="s">
        <v>70</v>
      </c>
      <c r="AZ12012" t="s">
        <v>120</v>
      </c>
      <c r="BA12012" t="s">
        <v>120</v>
      </c>
      <c r="BB12012" t="s">
        <v>70</v>
      </c>
      <c r="BC12012" t="s">
        <v>70</v>
      </c>
      <c r="BD12012" t="s">
        <v>70</v>
      </c>
    </row>
    <row r="12013" spans="1:56" x14ac:dyDescent="0.3">
      <c r="A12013" t="s">
        <v>170</v>
      </c>
      <c r="B12013" s="11" t="s">
        <v>171</v>
      </c>
      <c r="C12013" s="11" t="s">
        <v>172</v>
      </c>
      <c r="D12013" s="11" t="s">
        <v>127</v>
      </c>
      <c r="E12013" t="s">
        <v>97</v>
      </c>
      <c r="F12013" t="s">
        <v>61</v>
      </c>
      <c r="G12013" t="s">
        <v>61</v>
      </c>
      <c r="H12013" t="s">
        <v>61</v>
      </c>
      <c r="I12013" t="s">
        <v>61</v>
      </c>
      <c r="J12013" t="s">
        <v>61</v>
      </c>
      <c r="K12013" t="s">
        <v>61</v>
      </c>
      <c r="L12013" t="s">
        <v>61</v>
      </c>
      <c r="M12013" t="s">
        <v>61</v>
      </c>
      <c r="N12013" s="11" t="s">
        <v>186</v>
      </c>
      <c r="O12013" t="s">
        <v>61</v>
      </c>
      <c r="P12013" t="s">
        <v>61</v>
      </c>
      <c r="Q12013" t="s">
        <v>61</v>
      </c>
      <c r="R12013" t="s">
        <v>61</v>
      </c>
      <c r="S12013" t="s">
        <v>61</v>
      </c>
      <c r="T12013" t="s">
        <v>61</v>
      </c>
      <c r="U12013" t="s">
        <v>61</v>
      </c>
      <c r="V12013" t="s">
        <v>61</v>
      </c>
      <c r="W12013" t="s">
        <v>61</v>
      </c>
      <c r="X12013" t="s">
        <v>61</v>
      </c>
      <c r="Y12013" t="s">
        <v>61</v>
      </c>
      <c r="Z12013" t="s">
        <v>61</v>
      </c>
      <c r="AA12013" t="s">
        <v>61</v>
      </c>
      <c r="AB12013" t="s">
        <v>61</v>
      </c>
      <c r="AC12013" t="s">
        <v>61</v>
      </c>
      <c r="AD12013" s="11" t="s">
        <v>61</v>
      </c>
      <c r="AE12013" s="11" t="s">
        <v>128</v>
      </c>
      <c r="AF12013" s="11" t="s">
        <v>61</v>
      </c>
      <c r="AG12013" s="11" t="s">
        <v>61</v>
      </c>
      <c r="AI12013" t="s">
        <v>61</v>
      </c>
      <c r="AJ12013" t="s">
        <v>61</v>
      </c>
      <c r="AN12013" t="s">
        <v>65</v>
      </c>
      <c r="AO12013" t="s">
        <v>187</v>
      </c>
      <c r="AP12013" t="s">
        <v>188</v>
      </c>
      <c r="AQ12013" t="s">
        <v>64</v>
      </c>
      <c r="AR12013" t="s">
        <v>111</v>
      </c>
      <c r="AS12013" s="4">
        <v>45246.958333333336</v>
      </c>
      <c r="AT12013" s="5">
        <v>2021</v>
      </c>
      <c r="AU12013">
        <v>27.700000000000003</v>
      </c>
      <c r="AV12013" t="s">
        <v>61</v>
      </c>
      <c r="AX12013" t="s">
        <v>189</v>
      </c>
      <c r="AY12013" t="s">
        <v>70</v>
      </c>
      <c r="AZ12013" t="s">
        <v>120</v>
      </c>
      <c r="BA12013" t="s">
        <v>120</v>
      </c>
      <c r="BB12013" t="s">
        <v>70</v>
      </c>
      <c r="BC12013" t="s">
        <v>70</v>
      </c>
      <c r="BD12013" t="s">
        <v>70</v>
      </c>
    </row>
    <row r="12014" spans="1:56" x14ac:dyDescent="0.3">
      <c r="A12014" t="s">
        <v>170</v>
      </c>
      <c r="B12014" s="11" t="s">
        <v>171</v>
      </c>
      <c r="C12014" s="11" t="s">
        <v>172</v>
      </c>
      <c r="D12014" s="11" t="s">
        <v>127</v>
      </c>
      <c r="E12014" t="s">
        <v>97</v>
      </c>
      <c r="F12014" t="s">
        <v>61</v>
      </c>
      <c r="G12014" t="s">
        <v>61</v>
      </c>
      <c r="H12014" t="s">
        <v>61</v>
      </c>
      <c r="I12014" t="s">
        <v>61</v>
      </c>
      <c r="J12014" t="s">
        <v>61</v>
      </c>
      <c r="K12014" t="s">
        <v>61</v>
      </c>
      <c r="L12014" t="s">
        <v>61</v>
      </c>
      <c r="M12014" t="s">
        <v>61</v>
      </c>
      <c r="N12014" s="11" t="s">
        <v>186</v>
      </c>
      <c r="O12014" t="s">
        <v>61</v>
      </c>
      <c r="P12014" t="s">
        <v>61</v>
      </c>
      <c r="Q12014" t="s">
        <v>61</v>
      </c>
      <c r="R12014" t="s">
        <v>61</v>
      </c>
      <c r="S12014" t="s">
        <v>61</v>
      </c>
      <c r="T12014" t="s">
        <v>61</v>
      </c>
      <c r="U12014" t="s">
        <v>61</v>
      </c>
      <c r="V12014" t="s">
        <v>61</v>
      </c>
      <c r="W12014" t="s">
        <v>61</v>
      </c>
      <c r="X12014" t="s">
        <v>61</v>
      </c>
      <c r="Y12014" t="s">
        <v>61</v>
      </c>
      <c r="Z12014" t="s">
        <v>61</v>
      </c>
      <c r="AA12014" t="s">
        <v>61</v>
      </c>
      <c r="AB12014" t="s">
        <v>61</v>
      </c>
      <c r="AC12014" t="s">
        <v>61</v>
      </c>
      <c r="AD12014" s="11" t="s">
        <v>61</v>
      </c>
      <c r="AE12014" s="11" t="s">
        <v>128</v>
      </c>
      <c r="AF12014" s="11" t="s">
        <v>61</v>
      </c>
      <c r="AG12014" s="11" t="s">
        <v>61</v>
      </c>
      <c r="AI12014" t="s">
        <v>61</v>
      </c>
      <c r="AJ12014" t="s">
        <v>61</v>
      </c>
      <c r="AN12014" t="s">
        <v>65</v>
      </c>
      <c r="AO12014" t="s">
        <v>187</v>
      </c>
      <c r="AP12014" t="s">
        <v>188</v>
      </c>
      <c r="AQ12014" t="s">
        <v>64</v>
      </c>
      <c r="AR12014" t="s">
        <v>111</v>
      </c>
      <c r="AS12014" s="4">
        <v>45246.958333333336</v>
      </c>
      <c r="AT12014" s="5">
        <v>2022</v>
      </c>
      <c r="AU12014">
        <v>30.099999999999998</v>
      </c>
      <c r="AV12014" t="s">
        <v>61</v>
      </c>
      <c r="AX12014" t="s">
        <v>189</v>
      </c>
      <c r="AY12014" t="s">
        <v>70</v>
      </c>
      <c r="AZ12014" t="s">
        <v>120</v>
      </c>
      <c r="BA12014" t="s">
        <v>120</v>
      </c>
      <c r="BB12014" t="s">
        <v>70</v>
      </c>
      <c r="BC12014" t="s">
        <v>70</v>
      </c>
      <c r="BD12014" t="s">
        <v>70</v>
      </c>
    </row>
    <row r="12015" spans="1:56" x14ac:dyDescent="0.3">
      <c r="A12015" t="s">
        <v>170</v>
      </c>
      <c r="B12015" s="11" t="s">
        <v>171</v>
      </c>
      <c r="C12015" s="11" t="s">
        <v>172</v>
      </c>
      <c r="D12015" s="11" t="s">
        <v>127</v>
      </c>
      <c r="E12015" t="s">
        <v>97</v>
      </c>
      <c r="F12015" t="s">
        <v>61</v>
      </c>
      <c r="G12015" t="s">
        <v>61</v>
      </c>
      <c r="H12015" t="s">
        <v>61</v>
      </c>
      <c r="I12015" t="s">
        <v>61</v>
      </c>
      <c r="J12015" t="s">
        <v>61</v>
      </c>
      <c r="K12015" t="s">
        <v>61</v>
      </c>
      <c r="L12015" t="s">
        <v>61</v>
      </c>
      <c r="M12015" t="s">
        <v>61</v>
      </c>
      <c r="N12015" s="11" t="s">
        <v>186</v>
      </c>
      <c r="O12015" t="s">
        <v>61</v>
      </c>
      <c r="P12015" t="s">
        <v>61</v>
      </c>
      <c r="Q12015" t="s">
        <v>61</v>
      </c>
      <c r="R12015" t="s">
        <v>61</v>
      </c>
      <c r="S12015" t="s">
        <v>61</v>
      </c>
      <c r="T12015" t="s">
        <v>61</v>
      </c>
      <c r="U12015" t="s">
        <v>61</v>
      </c>
      <c r="V12015" t="s">
        <v>61</v>
      </c>
      <c r="W12015" t="s">
        <v>61</v>
      </c>
      <c r="X12015" t="s">
        <v>61</v>
      </c>
      <c r="Y12015" t="s">
        <v>61</v>
      </c>
      <c r="Z12015" t="s">
        <v>61</v>
      </c>
      <c r="AA12015" t="s">
        <v>61</v>
      </c>
      <c r="AB12015" t="s">
        <v>61</v>
      </c>
      <c r="AC12015" t="s">
        <v>61</v>
      </c>
      <c r="AD12015" s="11" t="s">
        <v>61</v>
      </c>
      <c r="AE12015" s="11" t="s">
        <v>59</v>
      </c>
      <c r="AF12015" s="11" t="s">
        <v>61</v>
      </c>
      <c r="AG12015" s="11" t="s">
        <v>61</v>
      </c>
      <c r="AI12015" t="s">
        <v>61</v>
      </c>
      <c r="AJ12015" t="s">
        <v>61</v>
      </c>
      <c r="AN12015" t="s">
        <v>65</v>
      </c>
      <c r="AO12015" t="s">
        <v>187</v>
      </c>
      <c r="AP12015" t="s">
        <v>188</v>
      </c>
      <c r="AQ12015" t="s">
        <v>64</v>
      </c>
      <c r="AR12015" t="s">
        <v>111</v>
      </c>
      <c r="AS12015" s="4">
        <v>45246.958333333336</v>
      </c>
      <c r="AT12015" s="5">
        <v>2005</v>
      </c>
      <c r="AU12015">
        <v>9.4</v>
      </c>
      <c r="AV12015" t="s">
        <v>61</v>
      </c>
      <c r="AX12015" t="s">
        <v>189</v>
      </c>
      <c r="AY12015" t="s">
        <v>70</v>
      </c>
      <c r="AZ12015" t="s">
        <v>120</v>
      </c>
      <c r="BA12015" t="s">
        <v>120</v>
      </c>
      <c r="BB12015" t="s">
        <v>70</v>
      </c>
      <c r="BC12015" t="s">
        <v>70</v>
      </c>
      <c r="BD12015" t="s">
        <v>70</v>
      </c>
    </row>
    <row r="12016" spans="1:56" x14ac:dyDescent="0.3">
      <c r="A12016" t="s">
        <v>170</v>
      </c>
      <c r="B12016" s="11" t="s">
        <v>171</v>
      </c>
      <c r="C12016" s="11" t="s">
        <v>172</v>
      </c>
      <c r="D12016" s="11" t="s">
        <v>127</v>
      </c>
      <c r="E12016" t="s">
        <v>97</v>
      </c>
      <c r="F12016" t="s">
        <v>61</v>
      </c>
      <c r="G12016" t="s">
        <v>61</v>
      </c>
      <c r="H12016" t="s">
        <v>61</v>
      </c>
      <c r="I12016" t="s">
        <v>61</v>
      </c>
      <c r="J12016" t="s">
        <v>61</v>
      </c>
      <c r="K12016" t="s">
        <v>61</v>
      </c>
      <c r="L12016" t="s">
        <v>61</v>
      </c>
      <c r="M12016" t="s">
        <v>61</v>
      </c>
      <c r="N12016" s="11" t="s">
        <v>186</v>
      </c>
      <c r="O12016" t="s">
        <v>61</v>
      </c>
      <c r="P12016" t="s">
        <v>61</v>
      </c>
      <c r="Q12016" t="s">
        <v>61</v>
      </c>
      <c r="R12016" t="s">
        <v>61</v>
      </c>
      <c r="S12016" t="s">
        <v>61</v>
      </c>
      <c r="T12016" t="s">
        <v>61</v>
      </c>
      <c r="U12016" t="s">
        <v>61</v>
      </c>
      <c r="V12016" t="s">
        <v>61</v>
      </c>
      <c r="W12016" t="s">
        <v>61</v>
      </c>
      <c r="X12016" t="s">
        <v>61</v>
      </c>
      <c r="Y12016" t="s">
        <v>61</v>
      </c>
      <c r="Z12016" t="s">
        <v>61</v>
      </c>
      <c r="AA12016" t="s">
        <v>61</v>
      </c>
      <c r="AB12016" t="s">
        <v>61</v>
      </c>
      <c r="AC12016" t="s">
        <v>61</v>
      </c>
      <c r="AD12016" s="11" t="s">
        <v>61</v>
      </c>
      <c r="AE12016" s="11" t="s">
        <v>59</v>
      </c>
      <c r="AF12016" s="11" t="s">
        <v>61</v>
      </c>
      <c r="AG12016" s="11" t="s">
        <v>61</v>
      </c>
      <c r="AI12016" t="s">
        <v>61</v>
      </c>
      <c r="AJ12016" t="s">
        <v>61</v>
      </c>
      <c r="AN12016" t="s">
        <v>65</v>
      </c>
      <c r="AO12016" t="s">
        <v>187</v>
      </c>
      <c r="AP12016" t="s">
        <v>188</v>
      </c>
      <c r="AQ12016" t="s">
        <v>64</v>
      </c>
      <c r="AR12016" t="s">
        <v>111</v>
      </c>
      <c r="AS12016" s="4">
        <v>45246.958333333336</v>
      </c>
      <c r="AT12016" s="5">
        <v>2006</v>
      </c>
      <c r="AU12016">
        <v>10.100000000000001</v>
      </c>
      <c r="AV12016" t="s">
        <v>61</v>
      </c>
      <c r="AX12016" t="s">
        <v>189</v>
      </c>
      <c r="AY12016" t="s">
        <v>70</v>
      </c>
      <c r="AZ12016" t="s">
        <v>120</v>
      </c>
      <c r="BA12016" t="s">
        <v>120</v>
      </c>
      <c r="BB12016" t="s">
        <v>70</v>
      </c>
      <c r="BC12016" t="s">
        <v>70</v>
      </c>
      <c r="BD12016" t="s">
        <v>70</v>
      </c>
    </row>
    <row r="12017" spans="1:56" x14ac:dyDescent="0.3">
      <c r="A12017" t="s">
        <v>170</v>
      </c>
      <c r="B12017" s="11" t="s">
        <v>171</v>
      </c>
      <c r="C12017" s="11" t="s">
        <v>172</v>
      </c>
      <c r="D12017" s="11" t="s">
        <v>127</v>
      </c>
      <c r="E12017" t="s">
        <v>97</v>
      </c>
      <c r="F12017" t="s">
        <v>61</v>
      </c>
      <c r="G12017" t="s">
        <v>61</v>
      </c>
      <c r="H12017" t="s">
        <v>61</v>
      </c>
      <c r="I12017" t="s">
        <v>61</v>
      </c>
      <c r="J12017" t="s">
        <v>61</v>
      </c>
      <c r="K12017" t="s">
        <v>61</v>
      </c>
      <c r="L12017" t="s">
        <v>61</v>
      </c>
      <c r="M12017" t="s">
        <v>61</v>
      </c>
      <c r="N12017" s="11" t="s">
        <v>186</v>
      </c>
      <c r="O12017" t="s">
        <v>61</v>
      </c>
      <c r="P12017" t="s">
        <v>61</v>
      </c>
      <c r="Q12017" t="s">
        <v>61</v>
      </c>
      <c r="R12017" t="s">
        <v>61</v>
      </c>
      <c r="S12017" t="s">
        <v>61</v>
      </c>
      <c r="T12017" t="s">
        <v>61</v>
      </c>
      <c r="U12017" t="s">
        <v>61</v>
      </c>
      <c r="V12017" t="s">
        <v>61</v>
      </c>
      <c r="W12017" t="s">
        <v>61</v>
      </c>
      <c r="X12017" t="s">
        <v>61</v>
      </c>
      <c r="Y12017" t="s">
        <v>61</v>
      </c>
      <c r="Z12017" t="s">
        <v>61</v>
      </c>
      <c r="AA12017" t="s">
        <v>61</v>
      </c>
      <c r="AB12017" t="s">
        <v>61</v>
      </c>
      <c r="AC12017" t="s">
        <v>61</v>
      </c>
      <c r="AD12017" s="11" t="s">
        <v>61</v>
      </c>
      <c r="AE12017" s="11" t="s">
        <v>59</v>
      </c>
      <c r="AF12017" s="11" t="s">
        <v>61</v>
      </c>
      <c r="AG12017" s="11" t="s">
        <v>61</v>
      </c>
      <c r="AI12017" t="s">
        <v>61</v>
      </c>
      <c r="AJ12017" t="s">
        <v>61</v>
      </c>
      <c r="AN12017" t="s">
        <v>65</v>
      </c>
      <c r="AO12017" t="s">
        <v>187</v>
      </c>
      <c r="AP12017" t="s">
        <v>188</v>
      </c>
      <c r="AQ12017" t="s">
        <v>64</v>
      </c>
      <c r="AR12017" t="s">
        <v>111</v>
      </c>
      <c r="AS12017" s="4">
        <v>45246.958333333336</v>
      </c>
      <c r="AT12017" s="5">
        <v>2007</v>
      </c>
      <c r="AU12017">
        <v>8</v>
      </c>
      <c r="AV12017" t="s">
        <v>61</v>
      </c>
      <c r="AX12017" t="s">
        <v>189</v>
      </c>
      <c r="AY12017" t="s">
        <v>70</v>
      </c>
      <c r="AZ12017" t="s">
        <v>120</v>
      </c>
      <c r="BA12017" t="s">
        <v>120</v>
      </c>
      <c r="BB12017" t="s">
        <v>70</v>
      </c>
      <c r="BC12017" t="s">
        <v>70</v>
      </c>
      <c r="BD12017" t="s">
        <v>70</v>
      </c>
    </row>
    <row r="12018" spans="1:56" x14ac:dyDescent="0.3">
      <c r="A12018" t="s">
        <v>170</v>
      </c>
      <c r="B12018" s="11" t="s">
        <v>171</v>
      </c>
      <c r="C12018" s="11" t="s">
        <v>172</v>
      </c>
      <c r="D12018" s="11" t="s">
        <v>127</v>
      </c>
      <c r="E12018" t="s">
        <v>97</v>
      </c>
      <c r="F12018" t="s">
        <v>61</v>
      </c>
      <c r="G12018" t="s">
        <v>61</v>
      </c>
      <c r="H12018" t="s">
        <v>61</v>
      </c>
      <c r="I12018" t="s">
        <v>61</v>
      </c>
      <c r="J12018" t="s">
        <v>61</v>
      </c>
      <c r="K12018" t="s">
        <v>61</v>
      </c>
      <c r="L12018" t="s">
        <v>61</v>
      </c>
      <c r="M12018" t="s">
        <v>61</v>
      </c>
      <c r="N12018" s="11" t="s">
        <v>186</v>
      </c>
      <c r="O12018" t="s">
        <v>61</v>
      </c>
      <c r="P12018" t="s">
        <v>61</v>
      </c>
      <c r="Q12018" t="s">
        <v>61</v>
      </c>
      <c r="R12018" t="s">
        <v>61</v>
      </c>
      <c r="S12018" t="s">
        <v>61</v>
      </c>
      <c r="T12018" t="s">
        <v>61</v>
      </c>
      <c r="U12018" t="s">
        <v>61</v>
      </c>
      <c r="V12018" t="s">
        <v>61</v>
      </c>
      <c r="W12018" t="s">
        <v>61</v>
      </c>
      <c r="X12018" t="s">
        <v>61</v>
      </c>
      <c r="Y12018" t="s">
        <v>61</v>
      </c>
      <c r="Z12018" t="s">
        <v>61</v>
      </c>
      <c r="AA12018" t="s">
        <v>61</v>
      </c>
      <c r="AB12018" t="s">
        <v>61</v>
      </c>
      <c r="AC12018" t="s">
        <v>61</v>
      </c>
      <c r="AD12018" s="11" t="s">
        <v>61</v>
      </c>
      <c r="AE12018" s="11" t="s">
        <v>59</v>
      </c>
      <c r="AF12018" s="11" t="s">
        <v>61</v>
      </c>
      <c r="AG12018" s="11" t="s">
        <v>61</v>
      </c>
      <c r="AI12018" t="s">
        <v>61</v>
      </c>
      <c r="AJ12018" t="s">
        <v>61</v>
      </c>
      <c r="AN12018" t="s">
        <v>65</v>
      </c>
      <c r="AO12018" t="s">
        <v>187</v>
      </c>
      <c r="AP12018" t="s">
        <v>188</v>
      </c>
      <c r="AQ12018" t="s">
        <v>64</v>
      </c>
      <c r="AR12018" t="s">
        <v>111</v>
      </c>
      <c r="AS12018" s="4">
        <v>45246.958333333336</v>
      </c>
      <c r="AT12018" s="5">
        <v>2008</v>
      </c>
      <c r="AU12018">
        <v>5.8999999999999995</v>
      </c>
      <c r="AV12018" t="s">
        <v>61</v>
      </c>
      <c r="AX12018" t="s">
        <v>189</v>
      </c>
      <c r="AY12018" t="s">
        <v>70</v>
      </c>
      <c r="AZ12018" t="s">
        <v>120</v>
      </c>
      <c r="BA12018" t="s">
        <v>120</v>
      </c>
      <c r="BB12018" t="s">
        <v>70</v>
      </c>
      <c r="BC12018" t="s">
        <v>70</v>
      </c>
      <c r="BD12018" t="s">
        <v>70</v>
      </c>
    </row>
    <row r="12019" spans="1:56" x14ac:dyDescent="0.3">
      <c r="A12019" t="s">
        <v>170</v>
      </c>
      <c r="B12019" s="11" t="s">
        <v>171</v>
      </c>
      <c r="C12019" s="11" t="s">
        <v>172</v>
      </c>
      <c r="D12019" s="11" t="s">
        <v>127</v>
      </c>
      <c r="E12019" t="s">
        <v>97</v>
      </c>
      <c r="F12019" t="s">
        <v>61</v>
      </c>
      <c r="G12019" t="s">
        <v>61</v>
      </c>
      <c r="H12019" t="s">
        <v>61</v>
      </c>
      <c r="I12019" t="s">
        <v>61</v>
      </c>
      <c r="J12019" t="s">
        <v>61</v>
      </c>
      <c r="K12019" t="s">
        <v>61</v>
      </c>
      <c r="L12019" t="s">
        <v>61</v>
      </c>
      <c r="M12019" t="s">
        <v>61</v>
      </c>
      <c r="N12019" s="11" t="s">
        <v>186</v>
      </c>
      <c r="O12019" t="s">
        <v>61</v>
      </c>
      <c r="P12019" t="s">
        <v>61</v>
      </c>
      <c r="Q12019" t="s">
        <v>61</v>
      </c>
      <c r="R12019" t="s">
        <v>61</v>
      </c>
      <c r="S12019" t="s">
        <v>61</v>
      </c>
      <c r="T12019" t="s">
        <v>61</v>
      </c>
      <c r="U12019" t="s">
        <v>61</v>
      </c>
      <c r="V12019" t="s">
        <v>61</v>
      </c>
      <c r="W12019" t="s">
        <v>61</v>
      </c>
      <c r="X12019" t="s">
        <v>61</v>
      </c>
      <c r="Y12019" t="s">
        <v>61</v>
      </c>
      <c r="Z12019" t="s">
        <v>61</v>
      </c>
      <c r="AA12019" t="s">
        <v>61</v>
      </c>
      <c r="AB12019" t="s">
        <v>61</v>
      </c>
      <c r="AC12019" t="s">
        <v>61</v>
      </c>
      <c r="AD12019" s="11" t="s">
        <v>61</v>
      </c>
      <c r="AE12019" s="11" t="s">
        <v>59</v>
      </c>
      <c r="AF12019" s="11" t="s">
        <v>61</v>
      </c>
      <c r="AG12019" s="11" t="s">
        <v>61</v>
      </c>
      <c r="AI12019" t="s">
        <v>61</v>
      </c>
      <c r="AJ12019" t="s">
        <v>61</v>
      </c>
      <c r="AN12019" t="s">
        <v>65</v>
      </c>
      <c r="AO12019" t="s">
        <v>187</v>
      </c>
      <c r="AP12019" t="s">
        <v>188</v>
      </c>
      <c r="AQ12019" t="s">
        <v>64</v>
      </c>
      <c r="AR12019" t="s">
        <v>111</v>
      </c>
      <c r="AS12019" s="4">
        <v>45246.958333333336</v>
      </c>
      <c r="AT12019" s="5">
        <v>2009</v>
      </c>
      <c r="AU12019">
        <v>7.1999999999999993</v>
      </c>
      <c r="AV12019" t="s">
        <v>61</v>
      </c>
      <c r="AX12019" t="s">
        <v>189</v>
      </c>
      <c r="AY12019" t="s">
        <v>70</v>
      </c>
      <c r="AZ12019" t="s">
        <v>120</v>
      </c>
      <c r="BA12019" t="s">
        <v>120</v>
      </c>
      <c r="BB12019" t="s">
        <v>70</v>
      </c>
      <c r="BC12019" t="s">
        <v>70</v>
      </c>
      <c r="BD12019" t="s">
        <v>70</v>
      </c>
    </row>
    <row r="12020" spans="1:56" x14ac:dyDescent="0.3">
      <c r="A12020" t="s">
        <v>170</v>
      </c>
      <c r="B12020" s="11" t="s">
        <v>171</v>
      </c>
      <c r="C12020" s="11" t="s">
        <v>172</v>
      </c>
      <c r="D12020" s="11" t="s">
        <v>127</v>
      </c>
      <c r="E12020" t="s">
        <v>97</v>
      </c>
      <c r="F12020" t="s">
        <v>61</v>
      </c>
      <c r="G12020" t="s">
        <v>61</v>
      </c>
      <c r="H12020" t="s">
        <v>61</v>
      </c>
      <c r="I12020" t="s">
        <v>61</v>
      </c>
      <c r="J12020" t="s">
        <v>61</v>
      </c>
      <c r="K12020" t="s">
        <v>61</v>
      </c>
      <c r="L12020" t="s">
        <v>61</v>
      </c>
      <c r="M12020" t="s">
        <v>61</v>
      </c>
      <c r="N12020" s="11" t="s">
        <v>186</v>
      </c>
      <c r="O12020" t="s">
        <v>61</v>
      </c>
      <c r="P12020" t="s">
        <v>61</v>
      </c>
      <c r="Q12020" t="s">
        <v>61</v>
      </c>
      <c r="R12020" t="s">
        <v>61</v>
      </c>
      <c r="S12020" t="s">
        <v>61</v>
      </c>
      <c r="T12020" t="s">
        <v>61</v>
      </c>
      <c r="U12020" t="s">
        <v>61</v>
      </c>
      <c r="V12020" t="s">
        <v>61</v>
      </c>
      <c r="W12020" t="s">
        <v>61</v>
      </c>
      <c r="X12020" t="s">
        <v>61</v>
      </c>
      <c r="Y12020" t="s">
        <v>61</v>
      </c>
      <c r="Z12020" t="s">
        <v>61</v>
      </c>
      <c r="AA12020" t="s">
        <v>61</v>
      </c>
      <c r="AB12020" t="s">
        <v>61</v>
      </c>
      <c r="AC12020" t="s">
        <v>61</v>
      </c>
      <c r="AD12020" s="11" t="s">
        <v>61</v>
      </c>
      <c r="AE12020" s="11" t="s">
        <v>59</v>
      </c>
      <c r="AF12020" s="11" t="s">
        <v>61</v>
      </c>
      <c r="AG12020" s="11" t="s">
        <v>61</v>
      </c>
      <c r="AI12020" t="s">
        <v>61</v>
      </c>
      <c r="AJ12020" t="s">
        <v>61</v>
      </c>
      <c r="AN12020" t="s">
        <v>65</v>
      </c>
      <c r="AO12020" t="s">
        <v>187</v>
      </c>
      <c r="AP12020" t="s">
        <v>188</v>
      </c>
      <c r="AQ12020" t="s">
        <v>64</v>
      </c>
      <c r="AR12020" t="s">
        <v>111</v>
      </c>
      <c r="AS12020" s="4">
        <v>45246.958333333336</v>
      </c>
      <c r="AT12020" s="5">
        <v>2010</v>
      </c>
      <c r="AU12020">
        <v>7.5</v>
      </c>
      <c r="AV12020" t="s">
        <v>61</v>
      </c>
      <c r="AX12020" t="s">
        <v>189</v>
      </c>
      <c r="AY12020" t="s">
        <v>70</v>
      </c>
      <c r="AZ12020" t="s">
        <v>120</v>
      </c>
      <c r="BA12020" t="s">
        <v>120</v>
      </c>
      <c r="BB12020" t="s">
        <v>70</v>
      </c>
      <c r="BC12020" t="s">
        <v>70</v>
      </c>
      <c r="BD12020" t="s">
        <v>70</v>
      </c>
    </row>
    <row r="12021" spans="1:56" x14ac:dyDescent="0.3">
      <c r="A12021" t="s">
        <v>170</v>
      </c>
      <c r="B12021" s="11" t="s">
        <v>171</v>
      </c>
      <c r="C12021" s="11" t="s">
        <v>172</v>
      </c>
      <c r="D12021" s="11" t="s">
        <v>127</v>
      </c>
      <c r="E12021" t="s">
        <v>97</v>
      </c>
      <c r="F12021" t="s">
        <v>61</v>
      </c>
      <c r="G12021" t="s">
        <v>61</v>
      </c>
      <c r="H12021" t="s">
        <v>61</v>
      </c>
      <c r="I12021" t="s">
        <v>61</v>
      </c>
      <c r="J12021" t="s">
        <v>61</v>
      </c>
      <c r="K12021" t="s">
        <v>61</v>
      </c>
      <c r="L12021" t="s">
        <v>61</v>
      </c>
      <c r="M12021" t="s">
        <v>61</v>
      </c>
      <c r="N12021" s="11" t="s">
        <v>186</v>
      </c>
      <c r="O12021" t="s">
        <v>61</v>
      </c>
      <c r="P12021" t="s">
        <v>61</v>
      </c>
      <c r="Q12021" t="s">
        <v>61</v>
      </c>
      <c r="R12021" t="s">
        <v>61</v>
      </c>
      <c r="S12021" t="s">
        <v>61</v>
      </c>
      <c r="T12021" t="s">
        <v>61</v>
      </c>
      <c r="U12021" t="s">
        <v>61</v>
      </c>
      <c r="V12021" t="s">
        <v>61</v>
      </c>
      <c r="W12021" t="s">
        <v>61</v>
      </c>
      <c r="X12021" t="s">
        <v>61</v>
      </c>
      <c r="Y12021" t="s">
        <v>61</v>
      </c>
      <c r="Z12021" t="s">
        <v>61</v>
      </c>
      <c r="AA12021" t="s">
        <v>61</v>
      </c>
      <c r="AB12021" t="s">
        <v>61</v>
      </c>
      <c r="AC12021" t="s">
        <v>61</v>
      </c>
      <c r="AD12021" s="11" t="s">
        <v>61</v>
      </c>
      <c r="AE12021" s="11" t="s">
        <v>59</v>
      </c>
      <c r="AF12021" s="11" t="s">
        <v>61</v>
      </c>
      <c r="AG12021" s="11" t="s">
        <v>61</v>
      </c>
      <c r="AI12021" t="s">
        <v>61</v>
      </c>
      <c r="AJ12021" t="s">
        <v>61</v>
      </c>
      <c r="AN12021" t="s">
        <v>65</v>
      </c>
      <c r="AO12021" t="s">
        <v>187</v>
      </c>
      <c r="AP12021" t="s">
        <v>188</v>
      </c>
      <c r="AQ12021" t="s">
        <v>64</v>
      </c>
      <c r="AR12021" t="s">
        <v>111</v>
      </c>
      <c r="AS12021" s="4">
        <v>45246.958333333336</v>
      </c>
      <c r="AT12021" s="5">
        <v>2011</v>
      </c>
      <c r="AU12021">
        <v>6.5</v>
      </c>
      <c r="AV12021" t="s">
        <v>61</v>
      </c>
      <c r="AX12021" t="s">
        <v>189</v>
      </c>
      <c r="AY12021" t="s">
        <v>70</v>
      </c>
      <c r="AZ12021" t="s">
        <v>120</v>
      </c>
      <c r="BA12021" t="s">
        <v>120</v>
      </c>
      <c r="BB12021" t="s">
        <v>70</v>
      </c>
      <c r="BC12021" t="s">
        <v>70</v>
      </c>
      <c r="BD12021" t="s">
        <v>70</v>
      </c>
    </row>
    <row r="12022" spans="1:56" x14ac:dyDescent="0.3">
      <c r="A12022" t="s">
        <v>170</v>
      </c>
      <c r="B12022" s="11" t="s">
        <v>171</v>
      </c>
      <c r="C12022" s="11" t="s">
        <v>172</v>
      </c>
      <c r="D12022" s="11" t="s">
        <v>127</v>
      </c>
      <c r="E12022" t="s">
        <v>97</v>
      </c>
      <c r="F12022" t="s">
        <v>61</v>
      </c>
      <c r="G12022" t="s">
        <v>61</v>
      </c>
      <c r="H12022" t="s">
        <v>61</v>
      </c>
      <c r="I12022" t="s">
        <v>61</v>
      </c>
      <c r="J12022" t="s">
        <v>61</v>
      </c>
      <c r="K12022" t="s">
        <v>61</v>
      </c>
      <c r="L12022" t="s">
        <v>61</v>
      </c>
      <c r="M12022" t="s">
        <v>61</v>
      </c>
      <c r="N12022" s="11" t="s">
        <v>186</v>
      </c>
      <c r="O12022" t="s">
        <v>61</v>
      </c>
      <c r="P12022" t="s">
        <v>61</v>
      </c>
      <c r="Q12022" t="s">
        <v>61</v>
      </c>
      <c r="R12022" t="s">
        <v>61</v>
      </c>
      <c r="S12022" t="s">
        <v>61</v>
      </c>
      <c r="T12022" t="s">
        <v>61</v>
      </c>
      <c r="U12022" t="s">
        <v>61</v>
      </c>
      <c r="V12022" t="s">
        <v>61</v>
      </c>
      <c r="W12022" t="s">
        <v>61</v>
      </c>
      <c r="X12022" t="s">
        <v>61</v>
      </c>
      <c r="Y12022" t="s">
        <v>61</v>
      </c>
      <c r="Z12022" t="s">
        <v>61</v>
      </c>
      <c r="AA12022" t="s">
        <v>61</v>
      </c>
      <c r="AB12022" t="s">
        <v>61</v>
      </c>
      <c r="AC12022" t="s">
        <v>61</v>
      </c>
      <c r="AD12022" s="11" t="s">
        <v>61</v>
      </c>
      <c r="AE12022" s="11" t="s">
        <v>59</v>
      </c>
      <c r="AF12022" s="11" t="s">
        <v>61</v>
      </c>
      <c r="AG12022" s="11" t="s">
        <v>61</v>
      </c>
      <c r="AI12022" t="s">
        <v>61</v>
      </c>
      <c r="AJ12022" t="s">
        <v>61</v>
      </c>
      <c r="AN12022" t="s">
        <v>65</v>
      </c>
      <c r="AO12022" t="s">
        <v>187</v>
      </c>
      <c r="AP12022" t="s">
        <v>188</v>
      </c>
      <c r="AQ12022" t="s">
        <v>64</v>
      </c>
      <c r="AR12022" t="s">
        <v>111</v>
      </c>
      <c r="AS12022" s="4">
        <v>45246.958333333336</v>
      </c>
      <c r="AT12022" s="5">
        <v>2012</v>
      </c>
      <c r="AU12022">
        <v>9.1</v>
      </c>
      <c r="AV12022" t="s">
        <v>61</v>
      </c>
      <c r="AX12022" t="s">
        <v>189</v>
      </c>
      <c r="AY12022" t="s">
        <v>70</v>
      </c>
      <c r="AZ12022" t="s">
        <v>120</v>
      </c>
      <c r="BA12022" t="s">
        <v>120</v>
      </c>
      <c r="BB12022" t="s">
        <v>70</v>
      </c>
      <c r="BC12022" t="s">
        <v>70</v>
      </c>
      <c r="BD12022" t="s">
        <v>70</v>
      </c>
    </row>
    <row r="12023" spans="1:56" x14ac:dyDescent="0.3">
      <c r="A12023" t="s">
        <v>170</v>
      </c>
      <c r="B12023" s="11" t="s">
        <v>171</v>
      </c>
      <c r="C12023" s="11" t="s">
        <v>172</v>
      </c>
      <c r="D12023" s="11" t="s">
        <v>127</v>
      </c>
      <c r="E12023" t="s">
        <v>97</v>
      </c>
      <c r="F12023" t="s">
        <v>61</v>
      </c>
      <c r="G12023" t="s">
        <v>61</v>
      </c>
      <c r="H12023" t="s">
        <v>61</v>
      </c>
      <c r="I12023" t="s">
        <v>61</v>
      </c>
      <c r="J12023" t="s">
        <v>61</v>
      </c>
      <c r="K12023" t="s">
        <v>61</v>
      </c>
      <c r="L12023" t="s">
        <v>61</v>
      </c>
      <c r="M12023" t="s">
        <v>61</v>
      </c>
      <c r="N12023" s="11" t="s">
        <v>186</v>
      </c>
      <c r="O12023" t="s">
        <v>61</v>
      </c>
      <c r="P12023" t="s">
        <v>61</v>
      </c>
      <c r="Q12023" t="s">
        <v>61</v>
      </c>
      <c r="R12023" t="s">
        <v>61</v>
      </c>
      <c r="S12023" t="s">
        <v>61</v>
      </c>
      <c r="T12023" t="s">
        <v>61</v>
      </c>
      <c r="U12023" t="s">
        <v>61</v>
      </c>
      <c r="V12023" t="s">
        <v>61</v>
      </c>
      <c r="W12023" t="s">
        <v>61</v>
      </c>
      <c r="X12023" t="s">
        <v>61</v>
      </c>
      <c r="Y12023" t="s">
        <v>61</v>
      </c>
      <c r="Z12023" t="s">
        <v>61</v>
      </c>
      <c r="AA12023" t="s">
        <v>61</v>
      </c>
      <c r="AB12023" t="s">
        <v>61</v>
      </c>
      <c r="AC12023" t="s">
        <v>61</v>
      </c>
      <c r="AD12023" s="11" t="s">
        <v>61</v>
      </c>
      <c r="AE12023" s="11" t="s">
        <v>59</v>
      </c>
      <c r="AF12023" s="11" t="s">
        <v>61</v>
      </c>
      <c r="AG12023" s="11" t="s">
        <v>61</v>
      </c>
      <c r="AI12023" t="s">
        <v>61</v>
      </c>
      <c r="AJ12023" t="s">
        <v>61</v>
      </c>
      <c r="AN12023" t="s">
        <v>65</v>
      </c>
      <c r="AO12023" t="s">
        <v>187</v>
      </c>
      <c r="AP12023" t="s">
        <v>188</v>
      </c>
      <c r="AQ12023" t="s">
        <v>64</v>
      </c>
      <c r="AR12023" t="s">
        <v>111</v>
      </c>
      <c r="AS12023" s="4">
        <v>45246.958333333336</v>
      </c>
      <c r="AT12023" s="5">
        <v>2013</v>
      </c>
      <c r="AU12023">
        <v>8</v>
      </c>
      <c r="AV12023" t="s">
        <v>61</v>
      </c>
      <c r="AX12023" t="s">
        <v>189</v>
      </c>
      <c r="AY12023" t="s">
        <v>70</v>
      </c>
      <c r="AZ12023" t="s">
        <v>120</v>
      </c>
      <c r="BA12023" t="s">
        <v>120</v>
      </c>
      <c r="BB12023" t="s">
        <v>70</v>
      </c>
      <c r="BC12023" t="s">
        <v>70</v>
      </c>
      <c r="BD12023" t="s">
        <v>70</v>
      </c>
    </row>
    <row r="12024" spans="1:56" x14ac:dyDescent="0.3">
      <c r="A12024" t="s">
        <v>170</v>
      </c>
      <c r="B12024" s="11" t="s">
        <v>171</v>
      </c>
      <c r="C12024" s="11" t="s">
        <v>172</v>
      </c>
      <c r="D12024" s="11" t="s">
        <v>127</v>
      </c>
      <c r="E12024" t="s">
        <v>97</v>
      </c>
      <c r="F12024" t="s">
        <v>61</v>
      </c>
      <c r="G12024" t="s">
        <v>61</v>
      </c>
      <c r="H12024" t="s">
        <v>61</v>
      </c>
      <c r="I12024" t="s">
        <v>61</v>
      </c>
      <c r="J12024" t="s">
        <v>61</v>
      </c>
      <c r="K12024" t="s">
        <v>61</v>
      </c>
      <c r="L12024" t="s">
        <v>61</v>
      </c>
      <c r="M12024" t="s">
        <v>61</v>
      </c>
      <c r="N12024" s="11" t="s">
        <v>186</v>
      </c>
      <c r="O12024" t="s">
        <v>61</v>
      </c>
      <c r="P12024" t="s">
        <v>61</v>
      </c>
      <c r="Q12024" t="s">
        <v>61</v>
      </c>
      <c r="R12024" t="s">
        <v>61</v>
      </c>
      <c r="S12024" t="s">
        <v>61</v>
      </c>
      <c r="T12024" t="s">
        <v>61</v>
      </c>
      <c r="U12024" t="s">
        <v>61</v>
      </c>
      <c r="V12024" t="s">
        <v>61</v>
      </c>
      <c r="W12024" t="s">
        <v>61</v>
      </c>
      <c r="X12024" t="s">
        <v>61</v>
      </c>
      <c r="Y12024" t="s">
        <v>61</v>
      </c>
      <c r="Z12024" t="s">
        <v>61</v>
      </c>
      <c r="AA12024" t="s">
        <v>61</v>
      </c>
      <c r="AB12024" t="s">
        <v>61</v>
      </c>
      <c r="AC12024" t="s">
        <v>61</v>
      </c>
      <c r="AD12024" s="11" t="s">
        <v>61</v>
      </c>
      <c r="AE12024" s="11" t="s">
        <v>59</v>
      </c>
      <c r="AF12024" s="11" t="s">
        <v>61</v>
      </c>
      <c r="AG12024" s="11" t="s">
        <v>61</v>
      </c>
      <c r="AI12024" t="s">
        <v>61</v>
      </c>
      <c r="AJ12024" t="s">
        <v>61</v>
      </c>
      <c r="AN12024" t="s">
        <v>65</v>
      </c>
      <c r="AO12024" t="s">
        <v>187</v>
      </c>
      <c r="AP12024" t="s">
        <v>188</v>
      </c>
      <c r="AQ12024" t="s">
        <v>64</v>
      </c>
      <c r="AR12024" t="s">
        <v>111</v>
      </c>
      <c r="AS12024" s="4">
        <v>45246.958333333336</v>
      </c>
      <c r="AT12024" s="5">
        <v>2014</v>
      </c>
      <c r="AU12024">
        <v>11.1</v>
      </c>
      <c r="AV12024" t="s">
        <v>61</v>
      </c>
      <c r="AX12024" t="s">
        <v>189</v>
      </c>
      <c r="AY12024" t="s">
        <v>70</v>
      </c>
      <c r="AZ12024" t="s">
        <v>120</v>
      </c>
      <c r="BA12024" t="s">
        <v>120</v>
      </c>
      <c r="BB12024" t="s">
        <v>70</v>
      </c>
      <c r="BC12024" t="s">
        <v>70</v>
      </c>
      <c r="BD12024" t="s">
        <v>70</v>
      </c>
    </row>
    <row r="12025" spans="1:56" x14ac:dyDescent="0.3">
      <c r="A12025" t="s">
        <v>170</v>
      </c>
      <c r="B12025" s="11" t="s">
        <v>171</v>
      </c>
      <c r="C12025" s="11" t="s">
        <v>172</v>
      </c>
      <c r="D12025" s="11" t="s">
        <v>127</v>
      </c>
      <c r="E12025" t="s">
        <v>97</v>
      </c>
      <c r="F12025" t="s">
        <v>61</v>
      </c>
      <c r="G12025" t="s">
        <v>61</v>
      </c>
      <c r="H12025" t="s">
        <v>61</v>
      </c>
      <c r="I12025" t="s">
        <v>61</v>
      </c>
      <c r="J12025" t="s">
        <v>61</v>
      </c>
      <c r="K12025" t="s">
        <v>61</v>
      </c>
      <c r="L12025" t="s">
        <v>61</v>
      </c>
      <c r="M12025" t="s">
        <v>61</v>
      </c>
      <c r="N12025" s="11" t="s">
        <v>186</v>
      </c>
      <c r="O12025" t="s">
        <v>61</v>
      </c>
      <c r="P12025" t="s">
        <v>61</v>
      </c>
      <c r="Q12025" t="s">
        <v>61</v>
      </c>
      <c r="R12025" t="s">
        <v>61</v>
      </c>
      <c r="S12025" t="s">
        <v>61</v>
      </c>
      <c r="T12025" t="s">
        <v>61</v>
      </c>
      <c r="U12025" t="s">
        <v>61</v>
      </c>
      <c r="V12025" t="s">
        <v>61</v>
      </c>
      <c r="W12025" t="s">
        <v>61</v>
      </c>
      <c r="X12025" t="s">
        <v>61</v>
      </c>
      <c r="Y12025" t="s">
        <v>61</v>
      </c>
      <c r="Z12025" t="s">
        <v>61</v>
      </c>
      <c r="AA12025" t="s">
        <v>61</v>
      </c>
      <c r="AB12025" t="s">
        <v>61</v>
      </c>
      <c r="AC12025" t="s">
        <v>61</v>
      </c>
      <c r="AD12025" s="11" t="s">
        <v>61</v>
      </c>
      <c r="AE12025" s="11" t="s">
        <v>59</v>
      </c>
      <c r="AF12025" s="11" t="s">
        <v>61</v>
      </c>
      <c r="AG12025" s="11" t="s">
        <v>61</v>
      </c>
      <c r="AI12025" t="s">
        <v>61</v>
      </c>
      <c r="AJ12025" t="s">
        <v>61</v>
      </c>
      <c r="AN12025" t="s">
        <v>65</v>
      </c>
      <c r="AO12025" t="s">
        <v>187</v>
      </c>
      <c r="AP12025" t="s">
        <v>188</v>
      </c>
      <c r="AQ12025" t="s">
        <v>64</v>
      </c>
      <c r="AR12025" t="s">
        <v>111</v>
      </c>
      <c r="AS12025" s="4">
        <v>45246.958333333336</v>
      </c>
      <c r="AT12025" s="5">
        <v>2015</v>
      </c>
      <c r="AU12025">
        <v>10.6</v>
      </c>
      <c r="AV12025" t="s">
        <v>61</v>
      </c>
      <c r="AX12025" t="s">
        <v>189</v>
      </c>
      <c r="AY12025" t="s">
        <v>70</v>
      </c>
      <c r="AZ12025" t="s">
        <v>120</v>
      </c>
      <c r="BA12025" t="s">
        <v>120</v>
      </c>
      <c r="BB12025" t="s">
        <v>70</v>
      </c>
      <c r="BC12025" t="s">
        <v>70</v>
      </c>
      <c r="BD12025" t="s">
        <v>70</v>
      </c>
    </row>
    <row r="12026" spans="1:56" x14ac:dyDescent="0.3">
      <c r="A12026" t="s">
        <v>170</v>
      </c>
      <c r="B12026" s="11" t="s">
        <v>171</v>
      </c>
      <c r="C12026" s="11" t="s">
        <v>172</v>
      </c>
      <c r="D12026" s="11" t="s">
        <v>127</v>
      </c>
      <c r="E12026" t="s">
        <v>97</v>
      </c>
      <c r="F12026" t="s">
        <v>61</v>
      </c>
      <c r="G12026" t="s">
        <v>61</v>
      </c>
      <c r="H12026" t="s">
        <v>61</v>
      </c>
      <c r="I12026" t="s">
        <v>61</v>
      </c>
      <c r="J12026" t="s">
        <v>61</v>
      </c>
      <c r="K12026" t="s">
        <v>61</v>
      </c>
      <c r="L12026" t="s">
        <v>61</v>
      </c>
      <c r="M12026" t="s">
        <v>61</v>
      </c>
      <c r="N12026" s="11" t="s">
        <v>186</v>
      </c>
      <c r="O12026" t="s">
        <v>61</v>
      </c>
      <c r="P12026" t="s">
        <v>61</v>
      </c>
      <c r="Q12026" t="s">
        <v>61</v>
      </c>
      <c r="R12026" t="s">
        <v>61</v>
      </c>
      <c r="S12026" t="s">
        <v>61</v>
      </c>
      <c r="T12026" t="s">
        <v>61</v>
      </c>
      <c r="U12026" t="s">
        <v>61</v>
      </c>
      <c r="V12026" t="s">
        <v>61</v>
      </c>
      <c r="W12026" t="s">
        <v>61</v>
      </c>
      <c r="X12026" t="s">
        <v>61</v>
      </c>
      <c r="Y12026" t="s">
        <v>61</v>
      </c>
      <c r="Z12026" t="s">
        <v>61</v>
      </c>
      <c r="AA12026" t="s">
        <v>61</v>
      </c>
      <c r="AB12026" t="s">
        <v>61</v>
      </c>
      <c r="AC12026" t="s">
        <v>61</v>
      </c>
      <c r="AD12026" s="11" t="s">
        <v>61</v>
      </c>
      <c r="AE12026" s="11" t="s">
        <v>59</v>
      </c>
      <c r="AF12026" s="11" t="s">
        <v>61</v>
      </c>
      <c r="AG12026" s="11" t="s">
        <v>61</v>
      </c>
      <c r="AI12026" t="s">
        <v>61</v>
      </c>
      <c r="AJ12026" t="s">
        <v>61</v>
      </c>
      <c r="AN12026" t="s">
        <v>65</v>
      </c>
      <c r="AO12026" t="s">
        <v>187</v>
      </c>
      <c r="AP12026" t="s">
        <v>188</v>
      </c>
      <c r="AQ12026" t="s">
        <v>64</v>
      </c>
      <c r="AR12026" t="s">
        <v>111</v>
      </c>
      <c r="AS12026" s="4">
        <v>45246.958333333336</v>
      </c>
      <c r="AT12026" s="5">
        <v>2016</v>
      </c>
      <c r="AU12026">
        <v>10.100000000000001</v>
      </c>
      <c r="AV12026" t="s">
        <v>61</v>
      </c>
      <c r="AX12026" t="s">
        <v>189</v>
      </c>
      <c r="AY12026" t="s">
        <v>70</v>
      </c>
      <c r="AZ12026" t="s">
        <v>120</v>
      </c>
      <c r="BA12026" t="s">
        <v>120</v>
      </c>
      <c r="BB12026" t="s">
        <v>70</v>
      </c>
      <c r="BC12026" t="s">
        <v>70</v>
      </c>
      <c r="BD12026" t="s">
        <v>70</v>
      </c>
    </row>
    <row r="12027" spans="1:56" x14ac:dyDescent="0.3">
      <c r="A12027" t="s">
        <v>170</v>
      </c>
      <c r="B12027" s="11" t="s">
        <v>171</v>
      </c>
      <c r="C12027" s="11" t="s">
        <v>172</v>
      </c>
      <c r="D12027" s="11" t="s">
        <v>127</v>
      </c>
      <c r="E12027" t="s">
        <v>97</v>
      </c>
      <c r="F12027" t="s">
        <v>61</v>
      </c>
      <c r="G12027" t="s">
        <v>61</v>
      </c>
      <c r="H12027" t="s">
        <v>61</v>
      </c>
      <c r="I12027" t="s">
        <v>61</v>
      </c>
      <c r="J12027" t="s">
        <v>61</v>
      </c>
      <c r="K12027" t="s">
        <v>61</v>
      </c>
      <c r="L12027" t="s">
        <v>61</v>
      </c>
      <c r="M12027" t="s">
        <v>61</v>
      </c>
      <c r="N12027" s="11" t="s">
        <v>186</v>
      </c>
      <c r="O12027" t="s">
        <v>61</v>
      </c>
      <c r="P12027" t="s">
        <v>61</v>
      </c>
      <c r="Q12027" t="s">
        <v>61</v>
      </c>
      <c r="R12027" t="s">
        <v>61</v>
      </c>
      <c r="S12027" t="s">
        <v>61</v>
      </c>
      <c r="T12027" t="s">
        <v>61</v>
      </c>
      <c r="U12027" t="s">
        <v>61</v>
      </c>
      <c r="V12027" t="s">
        <v>61</v>
      </c>
      <c r="W12027" t="s">
        <v>61</v>
      </c>
      <c r="X12027" t="s">
        <v>61</v>
      </c>
      <c r="Y12027" t="s">
        <v>61</v>
      </c>
      <c r="Z12027" t="s">
        <v>61</v>
      </c>
      <c r="AA12027" t="s">
        <v>61</v>
      </c>
      <c r="AB12027" t="s">
        <v>61</v>
      </c>
      <c r="AC12027" t="s">
        <v>61</v>
      </c>
      <c r="AD12027" s="11" t="s">
        <v>61</v>
      </c>
      <c r="AE12027" s="11" t="s">
        <v>59</v>
      </c>
      <c r="AF12027" s="11" t="s">
        <v>61</v>
      </c>
      <c r="AG12027" s="11" t="s">
        <v>61</v>
      </c>
      <c r="AI12027" t="s">
        <v>61</v>
      </c>
      <c r="AJ12027" t="s">
        <v>61</v>
      </c>
      <c r="AN12027" t="s">
        <v>65</v>
      </c>
      <c r="AO12027" t="s">
        <v>187</v>
      </c>
      <c r="AP12027" t="s">
        <v>188</v>
      </c>
      <c r="AQ12027" t="s">
        <v>64</v>
      </c>
      <c r="AR12027" t="s">
        <v>111</v>
      </c>
      <c r="AS12027" s="4">
        <v>45246.958333333336</v>
      </c>
      <c r="AT12027" s="5">
        <v>2017</v>
      </c>
      <c r="AU12027">
        <v>8</v>
      </c>
      <c r="AV12027" t="s">
        <v>61</v>
      </c>
      <c r="AX12027" t="s">
        <v>189</v>
      </c>
      <c r="AY12027" t="s">
        <v>70</v>
      </c>
      <c r="AZ12027" t="s">
        <v>120</v>
      </c>
      <c r="BA12027" t="s">
        <v>120</v>
      </c>
      <c r="BB12027" t="s">
        <v>70</v>
      </c>
      <c r="BC12027" t="s">
        <v>70</v>
      </c>
      <c r="BD12027" t="s">
        <v>70</v>
      </c>
    </row>
    <row r="12028" spans="1:56" x14ac:dyDescent="0.3">
      <c r="A12028" t="s">
        <v>170</v>
      </c>
      <c r="B12028" s="11" t="s">
        <v>171</v>
      </c>
      <c r="C12028" s="11" t="s">
        <v>172</v>
      </c>
      <c r="D12028" s="11" t="s">
        <v>127</v>
      </c>
      <c r="E12028" t="s">
        <v>97</v>
      </c>
      <c r="F12028" t="s">
        <v>61</v>
      </c>
      <c r="G12028" t="s">
        <v>61</v>
      </c>
      <c r="H12028" t="s">
        <v>61</v>
      </c>
      <c r="I12028" t="s">
        <v>61</v>
      </c>
      <c r="J12028" t="s">
        <v>61</v>
      </c>
      <c r="K12028" t="s">
        <v>61</v>
      </c>
      <c r="L12028" t="s">
        <v>61</v>
      </c>
      <c r="M12028" t="s">
        <v>61</v>
      </c>
      <c r="N12028" s="11" t="s">
        <v>186</v>
      </c>
      <c r="O12028" t="s">
        <v>61</v>
      </c>
      <c r="P12028" t="s">
        <v>61</v>
      </c>
      <c r="Q12028" t="s">
        <v>61</v>
      </c>
      <c r="R12028" t="s">
        <v>61</v>
      </c>
      <c r="S12028" t="s">
        <v>61</v>
      </c>
      <c r="T12028" t="s">
        <v>61</v>
      </c>
      <c r="U12028" t="s">
        <v>61</v>
      </c>
      <c r="V12028" t="s">
        <v>61</v>
      </c>
      <c r="W12028" t="s">
        <v>61</v>
      </c>
      <c r="X12028" t="s">
        <v>61</v>
      </c>
      <c r="Y12028" t="s">
        <v>61</v>
      </c>
      <c r="Z12028" t="s">
        <v>61</v>
      </c>
      <c r="AA12028" t="s">
        <v>61</v>
      </c>
      <c r="AB12028" t="s">
        <v>61</v>
      </c>
      <c r="AC12028" t="s">
        <v>61</v>
      </c>
      <c r="AD12028" s="11" t="s">
        <v>61</v>
      </c>
      <c r="AE12028" s="11" t="s">
        <v>59</v>
      </c>
      <c r="AF12028" s="11" t="s">
        <v>61</v>
      </c>
      <c r="AG12028" s="11" t="s">
        <v>61</v>
      </c>
      <c r="AI12028" t="s">
        <v>61</v>
      </c>
      <c r="AJ12028" t="s">
        <v>61</v>
      </c>
      <c r="AN12028" t="s">
        <v>65</v>
      </c>
      <c r="AO12028" t="s">
        <v>187</v>
      </c>
      <c r="AP12028" t="s">
        <v>188</v>
      </c>
      <c r="AQ12028" t="s">
        <v>64</v>
      </c>
      <c r="AR12028" t="s">
        <v>111</v>
      </c>
      <c r="AS12028" s="4">
        <v>45246.958333333336</v>
      </c>
      <c r="AT12028" s="5">
        <v>2018</v>
      </c>
      <c r="AU12028">
        <v>9.1</v>
      </c>
      <c r="AV12028" t="s">
        <v>61</v>
      </c>
      <c r="AX12028" t="s">
        <v>189</v>
      </c>
      <c r="AY12028" t="s">
        <v>70</v>
      </c>
      <c r="AZ12028" t="s">
        <v>120</v>
      </c>
      <c r="BA12028" t="s">
        <v>120</v>
      </c>
      <c r="BB12028" t="s">
        <v>70</v>
      </c>
      <c r="BC12028" t="s">
        <v>70</v>
      </c>
      <c r="BD12028" t="s">
        <v>70</v>
      </c>
    </row>
    <row r="12029" spans="1:56" x14ac:dyDescent="0.3">
      <c r="A12029" t="s">
        <v>170</v>
      </c>
      <c r="B12029" s="11" t="s">
        <v>171</v>
      </c>
      <c r="C12029" s="11" t="s">
        <v>172</v>
      </c>
      <c r="D12029" s="11" t="s">
        <v>127</v>
      </c>
      <c r="E12029" t="s">
        <v>97</v>
      </c>
      <c r="F12029" t="s">
        <v>61</v>
      </c>
      <c r="G12029" t="s">
        <v>61</v>
      </c>
      <c r="H12029" t="s">
        <v>61</v>
      </c>
      <c r="I12029" t="s">
        <v>61</v>
      </c>
      <c r="J12029" t="s">
        <v>61</v>
      </c>
      <c r="K12029" t="s">
        <v>61</v>
      </c>
      <c r="L12029" t="s">
        <v>61</v>
      </c>
      <c r="M12029" t="s">
        <v>61</v>
      </c>
      <c r="N12029" s="11" t="s">
        <v>186</v>
      </c>
      <c r="O12029" t="s">
        <v>61</v>
      </c>
      <c r="P12029" t="s">
        <v>61</v>
      </c>
      <c r="Q12029" t="s">
        <v>61</v>
      </c>
      <c r="R12029" t="s">
        <v>61</v>
      </c>
      <c r="S12029" t="s">
        <v>61</v>
      </c>
      <c r="T12029" t="s">
        <v>61</v>
      </c>
      <c r="U12029" t="s">
        <v>61</v>
      </c>
      <c r="V12029" t="s">
        <v>61</v>
      </c>
      <c r="W12029" t="s">
        <v>61</v>
      </c>
      <c r="X12029" t="s">
        <v>61</v>
      </c>
      <c r="Y12029" t="s">
        <v>61</v>
      </c>
      <c r="Z12029" t="s">
        <v>61</v>
      </c>
      <c r="AA12029" t="s">
        <v>61</v>
      </c>
      <c r="AB12029" t="s">
        <v>61</v>
      </c>
      <c r="AC12029" t="s">
        <v>61</v>
      </c>
      <c r="AD12029" s="11" t="s">
        <v>61</v>
      </c>
      <c r="AE12029" s="11" t="s">
        <v>59</v>
      </c>
      <c r="AF12029" s="11" t="s">
        <v>61</v>
      </c>
      <c r="AG12029" s="11" t="s">
        <v>61</v>
      </c>
      <c r="AI12029" t="s">
        <v>61</v>
      </c>
      <c r="AJ12029" t="s">
        <v>61</v>
      </c>
      <c r="AN12029" t="s">
        <v>65</v>
      </c>
      <c r="AO12029" t="s">
        <v>187</v>
      </c>
      <c r="AP12029" t="s">
        <v>188</v>
      </c>
      <c r="AQ12029" t="s">
        <v>64</v>
      </c>
      <c r="AR12029" t="s">
        <v>111</v>
      </c>
      <c r="AS12029" s="4">
        <v>45246.958333333336</v>
      </c>
      <c r="AT12029" s="5">
        <v>2019</v>
      </c>
      <c r="AU12029">
        <v>7.5</v>
      </c>
      <c r="AV12029" t="s">
        <v>61</v>
      </c>
      <c r="AX12029" t="s">
        <v>189</v>
      </c>
      <c r="AY12029" t="s">
        <v>70</v>
      </c>
      <c r="AZ12029" t="s">
        <v>120</v>
      </c>
      <c r="BA12029" t="s">
        <v>120</v>
      </c>
      <c r="BB12029" t="s">
        <v>70</v>
      </c>
      <c r="BC12029" t="s">
        <v>70</v>
      </c>
      <c r="BD12029" t="s">
        <v>70</v>
      </c>
    </row>
    <row r="12030" spans="1:56" x14ac:dyDescent="0.3">
      <c r="A12030" t="s">
        <v>170</v>
      </c>
      <c r="B12030" s="11" t="s">
        <v>171</v>
      </c>
      <c r="C12030" s="11" t="s">
        <v>172</v>
      </c>
      <c r="D12030" s="11" t="s">
        <v>127</v>
      </c>
      <c r="E12030" t="s">
        <v>97</v>
      </c>
      <c r="F12030" t="s">
        <v>61</v>
      </c>
      <c r="G12030" t="s">
        <v>61</v>
      </c>
      <c r="H12030" t="s">
        <v>61</v>
      </c>
      <c r="I12030" t="s">
        <v>61</v>
      </c>
      <c r="J12030" t="s">
        <v>61</v>
      </c>
      <c r="K12030" t="s">
        <v>61</v>
      </c>
      <c r="L12030" t="s">
        <v>61</v>
      </c>
      <c r="M12030" t="s">
        <v>61</v>
      </c>
      <c r="N12030" s="11" t="s">
        <v>186</v>
      </c>
      <c r="O12030" t="s">
        <v>61</v>
      </c>
      <c r="P12030" t="s">
        <v>61</v>
      </c>
      <c r="Q12030" t="s">
        <v>61</v>
      </c>
      <c r="R12030" t="s">
        <v>61</v>
      </c>
      <c r="S12030" t="s">
        <v>61</v>
      </c>
      <c r="T12030" t="s">
        <v>61</v>
      </c>
      <c r="U12030" t="s">
        <v>61</v>
      </c>
      <c r="V12030" t="s">
        <v>61</v>
      </c>
      <c r="W12030" t="s">
        <v>61</v>
      </c>
      <c r="X12030" t="s">
        <v>61</v>
      </c>
      <c r="Y12030" t="s">
        <v>61</v>
      </c>
      <c r="Z12030" t="s">
        <v>61</v>
      </c>
      <c r="AA12030" t="s">
        <v>61</v>
      </c>
      <c r="AB12030" t="s">
        <v>61</v>
      </c>
      <c r="AC12030" t="s">
        <v>61</v>
      </c>
      <c r="AD12030" s="11" t="s">
        <v>61</v>
      </c>
      <c r="AE12030" s="11" t="s">
        <v>59</v>
      </c>
      <c r="AF12030" s="11" t="s">
        <v>61</v>
      </c>
      <c r="AG12030" s="11" t="s">
        <v>61</v>
      </c>
      <c r="AI12030" t="s">
        <v>61</v>
      </c>
      <c r="AJ12030" t="s">
        <v>61</v>
      </c>
      <c r="AN12030" t="s">
        <v>65</v>
      </c>
      <c r="AO12030" t="s">
        <v>187</v>
      </c>
      <c r="AP12030" t="s">
        <v>188</v>
      </c>
      <c r="AQ12030" t="s">
        <v>64</v>
      </c>
      <c r="AR12030" t="s">
        <v>111</v>
      </c>
      <c r="AS12030" s="4">
        <v>45246.958333333336</v>
      </c>
      <c r="AT12030" s="5">
        <v>2020</v>
      </c>
      <c r="AU12030">
        <v>10.9</v>
      </c>
      <c r="AV12030" t="s">
        <v>61</v>
      </c>
      <c r="AX12030" t="s">
        <v>189</v>
      </c>
      <c r="AY12030" t="s">
        <v>70</v>
      </c>
      <c r="AZ12030" t="s">
        <v>120</v>
      </c>
      <c r="BA12030" t="s">
        <v>120</v>
      </c>
      <c r="BB12030" t="s">
        <v>70</v>
      </c>
      <c r="BC12030" t="s">
        <v>70</v>
      </c>
      <c r="BD12030" t="s">
        <v>70</v>
      </c>
    </row>
    <row r="12031" spans="1:56" x14ac:dyDescent="0.3">
      <c r="A12031" t="s">
        <v>170</v>
      </c>
      <c r="B12031" s="11" t="s">
        <v>171</v>
      </c>
      <c r="C12031" s="11" t="s">
        <v>172</v>
      </c>
      <c r="D12031" s="11" t="s">
        <v>127</v>
      </c>
      <c r="E12031" t="s">
        <v>97</v>
      </c>
      <c r="F12031" t="s">
        <v>61</v>
      </c>
      <c r="G12031" t="s">
        <v>61</v>
      </c>
      <c r="H12031" t="s">
        <v>61</v>
      </c>
      <c r="I12031" t="s">
        <v>61</v>
      </c>
      <c r="J12031" t="s">
        <v>61</v>
      </c>
      <c r="K12031" t="s">
        <v>61</v>
      </c>
      <c r="L12031" t="s">
        <v>61</v>
      </c>
      <c r="M12031" t="s">
        <v>61</v>
      </c>
      <c r="N12031" s="11" t="s">
        <v>186</v>
      </c>
      <c r="O12031" t="s">
        <v>61</v>
      </c>
      <c r="P12031" t="s">
        <v>61</v>
      </c>
      <c r="Q12031" t="s">
        <v>61</v>
      </c>
      <c r="R12031" t="s">
        <v>61</v>
      </c>
      <c r="S12031" t="s">
        <v>61</v>
      </c>
      <c r="T12031" t="s">
        <v>61</v>
      </c>
      <c r="U12031" t="s">
        <v>61</v>
      </c>
      <c r="V12031" t="s">
        <v>61</v>
      </c>
      <c r="W12031" t="s">
        <v>61</v>
      </c>
      <c r="X12031" t="s">
        <v>61</v>
      </c>
      <c r="Y12031" t="s">
        <v>61</v>
      </c>
      <c r="Z12031" t="s">
        <v>61</v>
      </c>
      <c r="AA12031" t="s">
        <v>61</v>
      </c>
      <c r="AB12031" t="s">
        <v>61</v>
      </c>
      <c r="AC12031" t="s">
        <v>61</v>
      </c>
      <c r="AD12031" s="11" t="s">
        <v>61</v>
      </c>
      <c r="AE12031" s="11" t="s">
        <v>59</v>
      </c>
      <c r="AF12031" s="11" t="s">
        <v>61</v>
      </c>
      <c r="AG12031" s="11" t="s">
        <v>61</v>
      </c>
      <c r="AI12031" t="s">
        <v>61</v>
      </c>
      <c r="AJ12031" t="s">
        <v>61</v>
      </c>
      <c r="AN12031" t="s">
        <v>65</v>
      </c>
      <c r="AO12031" t="s">
        <v>187</v>
      </c>
      <c r="AP12031" t="s">
        <v>188</v>
      </c>
      <c r="AQ12031" t="s">
        <v>64</v>
      </c>
      <c r="AR12031" t="s">
        <v>111</v>
      </c>
      <c r="AS12031" s="4">
        <v>45246.958333333336</v>
      </c>
      <c r="AT12031" s="5">
        <v>2021</v>
      </c>
      <c r="AU12031">
        <v>14.2</v>
      </c>
      <c r="AV12031" t="s">
        <v>61</v>
      </c>
      <c r="AX12031" t="s">
        <v>189</v>
      </c>
      <c r="AY12031" t="s">
        <v>70</v>
      </c>
      <c r="AZ12031" t="s">
        <v>120</v>
      </c>
      <c r="BA12031" t="s">
        <v>120</v>
      </c>
      <c r="BB12031" t="s">
        <v>70</v>
      </c>
      <c r="BC12031" t="s">
        <v>70</v>
      </c>
      <c r="BD12031" t="s">
        <v>70</v>
      </c>
    </row>
    <row r="12032" spans="1:56" x14ac:dyDescent="0.3">
      <c r="A12032" t="s">
        <v>170</v>
      </c>
      <c r="B12032" s="11" t="s">
        <v>171</v>
      </c>
      <c r="C12032" s="11" t="s">
        <v>172</v>
      </c>
      <c r="D12032" s="11" t="s">
        <v>127</v>
      </c>
      <c r="E12032" t="s">
        <v>97</v>
      </c>
      <c r="F12032" t="s">
        <v>61</v>
      </c>
      <c r="G12032" t="s">
        <v>61</v>
      </c>
      <c r="H12032" t="s">
        <v>61</v>
      </c>
      <c r="I12032" t="s">
        <v>61</v>
      </c>
      <c r="J12032" t="s">
        <v>61</v>
      </c>
      <c r="K12032" t="s">
        <v>61</v>
      </c>
      <c r="L12032" t="s">
        <v>61</v>
      </c>
      <c r="M12032" t="s">
        <v>61</v>
      </c>
      <c r="N12032" s="11" t="s">
        <v>186</v>
      </c>
      <c r="O12032" t="s">
        <v>61</v>
      </c>
      <c r="P12032" t="s">
        <v>61</v>
      </c>
      <c r="Q12032" t="s">
        <v>61</v>
      </c>
      <c r="R12032" t="s">
        <v>61</v>
      </c>
      <c r="S12032" t="s">
        <v>61</v>
      </c>
      <c r="T12032" t="s">
        <v>61</v>
      </c>
      <c r="U12032" t="s">
        <v>61</v>
      </c>
      <c r="V12032" t="s">
        <v>61</v>
      </c>
      <c r="W12032" t="s">
        <v>61</v>
      </c>
      <c r="X12032" t="s">
        <v>61</v>
      </c>
      <c r="Y12032" t="s">
        <v>61</v>
      </c>
      <c r="Z12032" t="s">
        <v>61</v>
      </c>
      <c r="AA12032" t="s">
        <v>61</v>
      </c>
      <c r="AB12032" t="s">
        <v>61</v>
      </c>
      <c r="AC12032" t="s">
        <v>61</v>
      </c>
      <c r="AD12032" s="11" t="s">
        <v>61</v>
      </c>
      <c r="AE12032" s="11" t="s">
        <v>59</v>
      </c>
      <c r="AF12032" s="11" t="s">
        <v>61</v>
      </c>
      <c r="AG12032" s="11" t="s">
        <v>61</v>
      </c>
      <c r="AI12032" t="s">
        <v>61</v>
      </c>
      <c r="AJ12032" t="s">
        <v>61</v>
      </c>
      <c r="AN12032" t="s">
        <v>65</v>
      </c>
      <c r="AO12032" t="s">
        <v>187</v>
      </c>
      <c r="AP12032" t="s">
        <v>188</v>
      </c>
      <c r="AQ12032" t="s">
        <v>64</v>
      </c>
      <c r="AR12032" t="s">
        <v>111</v>
      </c>
      <c r="AS12032" s="4">
        <v>45246.958333333336</v>
      </c>
      <c r="AT12032" s="5">
        <v>2022</v>
      </c>
      <c r="AU12032">
        <v>17.100000000000001</v>
      </c>
      <c r="AV12032" t="s">
        <v>61</v>
      </c>
      <c r="AX12032" t="s">
        <v>189</v>
      </c>
      <c r="AY12032" t="s">
        <v>70</v>
      </c>
      <c r="AZ12032" t="s">
        <v>120</v>
      </c>
      <c r="BA12032" t="s">
        <v>120</v>
      </c>
      <c r="BB12032" t="s">
        <v>70</v>
      </c>
      <c r="BC12032" t="s">
        <v>70</v>
      </c>
      <c r="BD12032" t="s">
        <v>70</v>
      </c>
    </row>
    <row r="12033" spans="1:56" x14ac:dyDescent="0.3">
      <c r="A12033" t="s">
        <v>170</v>
      </c>
      <c r="B12033" s="11" t="s">
        <v>171</v>
      </c>
      <c r="C12033" s="11" t="s">
        <v>172</v>
      </c>
      <c r="D12033" s="11" t="s">
        <v>127</v>
      </c>
      <c r="E12033" t="s">
        <v>98</v>
      </c>
      <c r="F12033" t="s">
        <v>61</v>
      </c>
      <c r="G12033" t="s">
        <v>61</v>
      </c>
      <c r="H12033" t="s">
        <v>61</v>
      </c>
      <c r="I12033" t="s">
        <v>61</v>
      </c>
      <c r="J12033" t="s">
        <v>61</v>
      </c>
      <c r="K12033" t="s">
        <v>61</v>
      </c>
      <c r="L12033" t="s">
        <v>61</v>
      </c>
      <c r="M12033" t="s">
        <v>61</v>
      </c>
      <c r="N12033" s="11" t="s">
        <v>186</v>
      </c>
      <c r="O12033" t="s">
        <v>61</v>
      </c>
      <c r="P12033" t="s">
        <v>61</v>
      </c>
      <c r="Q12033" t="s">
        <v>61</v>
      </c>
      <c r="R12033" t="s">
        <v>61</v>
      </c>
      <c r="S12033" t="s">
        <v>61</v>
      </c>
      <c r="T12033" t="s">
        <v>61</v>
      </c>
      <c r="U12033" t="s">
        <v>61</v>
      </c>
      <c r="V12033" t="s">
        <v>61</v>
      </c>
      <c r="W12033" t="s">
        <v>61</v>
      </c>
      <c r="X12033" t="s">
        <v>61</v>
      </c>
      <c r="Y12033" t="s">
        <v>61</v>
      </c>
      <c r="Z12033" t="s">
        <v>61</v>
      </c>
      <c r="AA12033" t="s">
        <v>61</v>
      </c>
      <c r="AB12033" t="s">
        <v>61</v>
      </c>
      <c r="AC12033" t="s">
        <v>61</v>
      </c>
      <c r="AD12033" s="11" t="s">
        <v>61</v>
      </c>
      <c r="AE12033" s="11" t="s">
        <v>132</v>
      </c>
      <c r="AF12033" s="11" t="s">
        <v>61</v>
      </c>
      <c r="AG12033" s="11" t="s">
        <v>61</v>
      </c>
      <c r="AI12033" t="s">
        <v>61</v>
      </c>
      <c r="AJ12033" t="s">
        <v>61</v>
      </c>
      <c r="AN12033" t="s">
        <v>65</v>
      </c>
      <c r="AO12033" t="s">
        <v>187</v>
      </c>
      <c r="AP12033" t="s">
        <v>188</v>
      </c>
      <c r="AQ12033" t="s">
        <v>64</v>
      </c>
      <c r="AR12033" t="s">
        <v>111</v>
      </c>
      <c r="AS12033" s="4">
        <v>45246.958333333336</v>
      </c>
      <c r="AT12033" s="5">
        <v>2005</v>
      </c>
      <c r="AU12033">
        <v>1.3</v>
      </c>
      <c r="AV12033" t="s">
        <v>61</v>
      </c>
      <c r="AX12033" t="s">
        <v>189</v>
      </c>
      <c r="AY12033" t="s">
        <v>70</v>
      </c>
      <c r="AZ12033" t="s">
        <v>120</v>
      </c>
      <c r="BA12033" t="s">
        <v>120</v>
      </c>
      <c r="BB12033" t="s">
        <v>70</v>
      </c>
      <c r="BC12033" t="s">
        <v>70</v>
      </c>
      <c r="BD12033" t="s">
        <v>70</v>
      </c>
    </row>
    <row r="12034" spans="1:56" x14ac:dyDescent="0.3">
      <c r="A12034" t="s">
        <v>170</v>
      </c>
      <c r="B12034" s="11" t="s">
        <v>171</v>
      </c>
      <c r="C12034" s="11" t="s">
        <v>172</v>
      </c>
      <c r="D12034" s="11" t="s">
        <v>127</v>
      </c>
      <c r="E12034" t="s">
        <v>98</v>
      </c>
      <c r="F12034" t="s">
        <v>61</v>
      </c>
      <c r="G12034" t="s">
        <v>61</v>
      </c>
      <c r="H12034" t="s">
        <v>61</v>
      </c>
      <c r="I12034" t="s">
        <v>61</v>
      </c>
      <c r="J12034" t="s">
        <v>61</v>
      </c>
      <c r="K12034" t="s">
        <v>61</v>
      </c>
      <c r="L12034" t="s">
        <v>61</v>
      </c>
      <c r="M12034" t="s">
        <v>61</v>
      </c>
      <c r="N12034" s="11" t="s">
        <v>186</v>
      </c>
      <c r="O12034" t="s">
        <v>61</v>
      </c>
      <c r="P12034" t="s">
        <v>61</v>
      </c>
      <c r="Q12034" t="s">
        <v>61</v>
      </c>
      <c r="R12034" t="s">
        <v>61</v>
      </c>
      <c r="S12034" t="s">
        <v>61</v>
      </c>
      <c r="T12034" t="s">
        <v>61</v>
      </c>
      <c r="U12034" t="s">
        <v>61</v>
      </c>
      <c r="V12034" t="s">
        <v>61</v>
      </c>
      <c r="W12034" t="s">
        <v>61</v>
      </c>
      <c r="X12034" t="s">
        <v>61</v>
      </c>
      <c r="Y12034" t="s">
        <v>61</v>
      </c>
      <c r="Z12034" t="s">
        <v>61</v>
      </c>
      <c r="AA12034" t="s">
        <v>61</v>
      </c>
      <c r="AB12034" t="s">
        <v>61</v>
      </c>
      <c r="AC12034" t="s">
        <v>61</v>
      </c>
      <c r="AD12034" s="11" t="s">
        <v>61</v>
      </c>
      <c r="AE12034" s="11" t="s">
        <v>132</v>
      </c>
      <c r="AF12034" s="11" t="s">
        <v>61</v>
      </c>
      <c r="AG12034" s="11" t="s">
        <v>61</v>
      </c>
      <c r="AI12034" t="s">
        <v>61</v>
      </c>
      <c r="AJ12034" t="s">
        <v>61</v>
      </c>
      <c r="AN12034" t="s">
        <v>65</v>
      </c>
      <c r="AO12034" t="s">
        <v>187</v>
      </c>
      <c r="AP12034" t="s">
        <v>188</v>
      </c>
      <c r="AQ12034" t="s">
        <v>64</v>
      </c>
      <c r="AR12034" t="s">
        <v>111</v>
      </c>
      <c r="AS12034" s="4">
        <v>45246.958333333336</v>
      </c>
      <c r="AT12034" s="5">
        <v>2006</v>
      </c>
      <c r="AU12034">
        <v>2.1999999999999997</v>
      </c>
      <c r="AV12034" t="s">
        <v>61</v>
      </c>
      <c r="AX12034" t="s">
        <v>189</v>
      </c>
      <c r="AY12034" t="s">
        <v>70</v>
      </c>
      <c r="AZ12034" t="s">
        <v>120</v>
      </c>
      <c r="BA12034" t="s">
        <v>120</v>
      </c>
      <c r="BB12034" t="s">
        <v>70</v>
      </c>
      <c r="BC12034" t="s">
        <v>70</v>
      </c>
      <c r="BD12034" t="s">
        <v>70</v>
      </c>
    </row>
    <row r="12035" spans="1:56" x14ac:dyDescent="0.3">
      <c r="A12035" t="s">
        <v>170</v>
      </c>
      <c r="B12035" s="11" t="s">
        <v>171</v>
      </c>
      <c r="C12035" s="11" t="s">
        <v>172</v>
      </c>
      <c r="D12035" s="11" t="s">
        <v>127</v>
      </c>
      <c r="E12035" t="s">
        <v>98</v>
      </c>
      <c r="F12035" t="s">
        <v>61</v>
      </c>
      <c r="G12035" t="s">
        <v>61</v>
      </c>
      <c r="H12035" t="s">
        <v>61</v>
      </c>
      <c r="I12035" t="s">
        <v>61</v>
      </c>
      <c r="J12035" t="s">
        <v>61</v>
      </c>
      <c r="K12035" t="s">
        <v>61</v>
      </c>
      <c r="L12035" t="s">
        <v>61</v>
      </c>
      <c r="M12035" t="s">
        <v>61</v>
      </c>
      <c r="N12035" s="11" t="s">
        <v>186</v>
      </c>
      <c r="O12035" t="s">
        <v>61</v>
      </c>
      <c r="P12035" t="s">
        <v>61</v>
      </c>
      <c r="Q12035" t="s">
        <v>61</v>
      </c>
      <c r="R12035" t="s">
        <v>61</v>
      </c>
      <c r="S12035" t="s">
        <v>61</v>
      </c>
      <c r="T12035" t="s">
        <v>61</v>
      </c>
      <c r="U12035" t="s">
        <v>61</v>
      </c>
      <c r="V12035" t="s">
        <v>61</v>
      </c>
      <c r="W12035" t="s">
        <v>61</v>
      </c>
      <c r="X12035" t="s">
        <v>61</v>
      </c>
      <c r="Y12035" t="s">
        <v>61</v>
      </c>
      <c r="Z12035" t="s">
        <v>61</v>
      </c>
      <c r="AA12035" t="s">
        <v>61</v>
      </c>
      <c r="AB12035" t="s">
        <v>61</v>
      </c>
      <c r="AC12035" t="s">
        <v>61</v>
      </c>
      <c r="AD12035" s="11" t="s">
        <v>61</v>
      </c>
      <c r="AE12035" s="11" t="s">
        <v>132</v>
      </c>
      <c r="AF12035" s="11" t="s">
        <v>61</v>
      </c>
      <c r="AG12035" s="11" t="s">
        <v>61</v>
      </c>
      <c r="AI12035" t="s">
        <v>61</v>
      </c>
      <c r="AJ12035" t="s">
        <v>61</v>
      </c>
      <c r="AN12035" t="s">
        <v>65</v>
      </c>
      <c r="AO12035" t="s">
        <v>187</v>
      </c>
      <c r="AP12035" t="s">
        <v>188</v>
      </c>
      <c r="AQ12035" t="s">
        <v>64</v>
      </c>
      <c r="AR12035" t="s">
        <v>111</v>
      </c>
      <c r="AS12035" s="4">
        <v>45246.958333333336</v>
      </c>
      <c r="AT12035" s="5">
        <v>2007</v>
      </c>
      <c r="AU12035">
        <v>1.6</v>
      </c>
      <c r="AV12035" t="s">
        <v>61</v>
      </c>
      <c r="AX12035" t="s">
        <v>189</v>
      </c>
      <c r="AY12035" t="s">
        <v>70</v>
      </c>
      <c r="AZ12035" t="s">
        <v>120</v>
      </c>
      <c r="BA12035" t="s">
        <v>120</v>
      </c>
      <c r="BB12035" t="s">
        <v>70</v>
      </c>
      <c r="BC12035" t="s">
        <v>70</v>
      </c>
      <c r="BD12035" t="s">
        <v>70</v>
      </c>
    </row>
    <row r="12036" spans="1:56" x14ac:dyDescent="0.3">
      <c r="A12036" t="s">
        <v>170</v>
      </c>
      <c r="B12036" s="11" t="s">
        <v>171</v>
      </c>
      <c r="C12036" s="11" t="s">
        <v>172</v>
      </c>
      <c r="D12036" s="11" t="s">
        <v>127</v>
      </c>
      <c r="E12036" t="s">
        <v>98</v>
      </c>
      <c r="F12036" t="s">
        <v>61</v>
      </c>
      <c r="G12036" t="s">
        <v>61</v>
      </c>
      <c r="H12036" t="s">
        <v>61</v>
      </c>
      <c r="I12036" t="s">
        <v>61</v>
      </c>
      <c r="J12036" t="s">
        <v>61</v>
      </c>
      <c r="K12036" t="s">
        <v>61</v>
      </c>
      <c r="L12036" t="s">
        <v>61</v>
      </c>
      <c r="M12036" t="s">
        <v>61</v>
      </c>
      <c r="N12036" s="11" t="s">
        <v>186</v>
      </c>
      <c r="O12036" t="s">
        <v>61</v>
      </c>
      <c r="P12036" t="s">
        <v>61</v>
      </c>
      <c r="Q12036" t="s">
        <v>61</v>
      </c>
      <c r="R12036" t="s">
        <v>61</v>
      </c>
      <c r="S12036" t="s">
        <v>61</v>
      </c>
      <c r="T12036" t="s">
        <v>61</v>
      </c>
      <c r="U12036" t="s">
        <v>61</v>
      </c>
      <c r="V12036" t="s">
        <v>61</v>
      </c>
      <c r="W12036" t="s">
        <v>61</v>
      </c>
      <c r="X12036" t="s">
        <v>61</v>
      </c>
      <c r="Y12036" t="s">
        <v>61</v>
      </c>
      <c r="Z12036" t="s">
        <v>61</v>
      </c>
      <c r="AA12036" t="s">
        <v>61</v>
      </c>
      <c r="AB12036" t="s">
        <v>61</v>
      </c>
      <c r="AC12036" t="s">
        <v>61</v>
      </c>
      <c r="AD12036" s="11" t="s">
        <v>61</v>
      </c>
      <c r="AE12036" s="11" t="s">
        <v>132</v>
      </c>
      <c r="AF12036" s="11" t="s">
        <v>61</v>
      </c>
      <c r="AG12036" s="11" t="s">
        <v>61</v>
      </c>
      <c r="AI12036" t="s">
        <v>61</v>
      </c>
      <c r="AJ12036" t="s">
        <v>61</v>
      </c>
      <c r="AN12036" t="s">
        <v>65</v>
      </c>
      <c r="AO12036" t="s">
        <v>187</v>
      </c>
      <c r="AP12036" t="s">
        <v>188</v>
      </c>
      <c r="AQ12036" t="s">
        <v>64</v>
      </c>
      <c r="AR12036" t="s">
        <v>111</v>
      </c>
      <c r="AS12036" s="4">
        <v>45246.958333333336</v>
      </c>
      <c r="AT12036" s="5">
        <v>2008</v>
      </c>
      <c r="AU12036">
        <v>1.4000000000000001</v>
      </c>
      <c r="AV12036" t="s">
        <v>61</v>
      </c>
      <c r="AX12036" t="s">
        <v>189</v>
      </c>
      <c r="AY12036" t="s">
        <v>70</v>
      </c>
      <c r="AZ12036" t="s">
        <v>120</v>
      </c>
      <c r="BA12036" t="s">
        <v>120</v>
      </c>
      <c r="BB12036" t="s">
        <v>70</v>
      </c>
      <c r="BC12036" t="s">
        <v>70</v>
      </c>
      <c r="BD12036" t="s">
        <v>70</v>
      </c>
    </row>
    <row r="12037" spans="1:56" x14ac:dyDescent="0.3">
      <c r="A12037" t="s">
        <v>170</v>
      </c>
      <c r="B12037" s="11" t="s">
        <v>171</v>
      </c>
      <c r="C12037" s="11" t="s">
        <v>172</v>
      </c>
      <c r="D12037" s="11" t="s">
        <v>127</v>
      </c>
      <c r="E12037" t="s">
        <v>98</v>
      </c>
      <c r="F12037" t="s">
        <v>61</v>
      </c>
      <c r="G12037" t="s">
        <v>61</v>
      </c>
      <c r="H12037" t="s">
        <v>61</v>
      </c>
      <c r="I12037" t="s">
        <v>61</v>
      </c>
      <c r="J12037" t="s">
        <v>61</v>
      </c>
      <c r="K12037" t="s">
        <v>61</v>
      </c>
      <c r="L12037" t="s">
        <v>61</v>
      </c>
      <c r="M12037" t="s">
        <v>61</v>
      </c>
      <c r="N12037" s="11" t="s">
        <v>186</v>
      </c>
      <c r="O12037" t="s">
        <v>61</v>
      </c>
      <c r="P12037" t="s">
        <v>61</v>
      </c>
      <c r="Q12037" t="s">
        <v>61</v>
      </c>
      <c r="R12037" t="s">
        <v>61</v>
      </c>
      <c r="S12037" t="s">
        <v>61</v>
      </c>
      <c r="T12037" t="s">
        <v>61</v>
      </c>
      <c r="U12037" t="s">
        <v>61</v>
      </c>
      <c r="V12037" t="s">
        <v>61</v>
      </c>
      <c r="W12037" t="s">
        <v>61</v>
      </c>
      <c r="X12037" t="s">
        <v>61</v>
      </c>
      <c r="Y12037" t="s">
        <v>61</v>
      </c>
      <c r="Z12037" t="s">
        <v>61</v>
      </c>
      <c r="AA12037" t="s">
        <v>61</v>
      </c>
      <c r="AB12037" t="s">
        <v>61</v>
      </c>
      <c r="AC12037" t="s">
        <v>61</v>
      </c>
      <c r="AD12037" s="11" t="s">
        <v>61</v>
      </c>
      <c r="AE12037" s="11" t="s">
        <v>132</v>
      </c>
      <c r="AF12037" s="11" t="s">
        <v>61</v>
      </c>
      <c r="AG12037" s="11" t="s">
        <v>61</v>
      </c>
      <c r="AI12037" t="s">
        <v>61</v>
      </c>
      <c r="AJ12037" t="s">
        <v>61</v>
      </c>
      <c r="AN12037" t="s">
        <v>65</v>
      </c>
      <c r="AO12037" t="s">
        <v>187</v>
      </c>
      <c r="AP12037" t="s">
        <v>188</v>
      </c>
      <c r="AQ12037" t="s">
        <v>64</v>
      </c>
      <c r="AR12037" t="s">
        <v>111</v>
      </c>
      <c r="AS12037" s="4">
        <v>45246.958333333336</v>
      </c>
      <c r="AT12037" s="5">
        <v>2009</v>
      </c>
      <c r="AU12037">
        <v>1.2</v>
      </c>
      <c r="AV12037" t="s">
        <v>61</v>
      </c>
      <c r="AX12037" t="s">
        <v>189</v>
      </c>
      <c r="AY12037" t="s">
        <v>70</v>
      </c>
      <c r="AZ12037" t="s">
        <v>120</v>
      </c>
      <c r="BA12037" t="s">
        <v>120</v>
      </c>
      <c r="BB12037" t="s">
        <v>70</v>
      </c>
      <c r="BC12037" t="s">
        <v>70</v>
      </c>
      <c r="BD12037" t="s">
        <v>70</v>
      </c>
    </row>
    <row r="12038" spans="1:56" x14ac:dyDescent="0.3">
      <c r="A12038" t="s">
        <v>170</v>
      </c>
      <c r="B12038" s="11" t="s">
        <v>171</v>
      </c>
      <c r="C12038" s="11" t="s">
        <v>172</v>
      </c>
      <c r="D12038" s="11" t="s">
        <v>127</v>
      </c>
      <c r="E12038" t="s">
        <v>98</v>
      </c>
      <c r="F12038" t="s">
        <v>61</v>
      </c>
      <c r="G12038" t="s">
        <v>61</v>
      </c>
      <c r="H12038" t="s">
        <v>61</v>
      </c>
      <c r="I12038" t="s">
        <v>61</v>
      </c>
      <c r="J12038" t="s">
        <v>61</v>
      </c>
      <c r="K12038" t="s">
        <v>61</v>
      </c>
      <c r="L12038" t="s">
        <v>61</v>
      </c>
      <c r="M12038" t="s">
        <v>61</v>
      </c>
      <c r="N12038" s="11" t="s">
        <v>186</v>
      </c>
      <c r="O12038" t="s">
        <v>61</v>
      </c>
      <c r="P12038" t="s">
        <v>61</v>
      </c>
      <c r="Q12038" t="s">
        <v>61</v>
      </c>
      <c r="R12038" t="s">
        <v>61</v>
      </c>
      <c r="S12038" t="s">
        <v>61</v>
      </c>
      <c r="T12038" t="s">
        <v>61</v>
      </c>
      <c r="U12038" t="s">
        <v>61</v>
      </c>
      <c r="V12038" t="s">
        <v>61</v>
      </c>
      <c r="W12038" t="s">
        <v>61</v>
      </c>
      <c r="X12038" t="s">
        <v>61</v>
      </c>
      <c r="Y12038" t="s">
        <v>61</v>
      </c>
      <c r="Z12038" t="s">
        <v>61</v>
      </c>
      <c r="AA12038" t="s">
        <v>61</v>
      </c>
      <c r="AB12038" t="s">
        <v>61</v>
      </c>
      <c r="AC12038" t="s">
        <v>61</v>
      </c>
      <c r="AD12038" s="11" t="s">
        <v>61</v>
      </c>
      <c r="AE12038" s="11" t="s">
        <v>132</v>
      </c>
      <c r="AF12038" s="11" t="s">
        <v>61</v>
      </c>
      <c r="AG12038" s="11" t="s">
        <v>61</v>
      </c>
      <c r="AI12038" t="s">
        <v>61</v>
      </c>
      <c r="AJ12038" t="s">
        <v>61</v>
      </c>
      <c r="AN12038" t="s">
        <v>65</v>
      </c>
      <c r="AO12038" t="s">
        <v>187</v>
      </c>
      <c r="AP12038" t="s">
        <v>188</v>
      </c>
      <c r="AQ12038" t="s">
        <v>64</v>
      </c>
      <c r="AR12038" t="s">
        <v>111</v>
      </c>
      <c r="AS12038" s="4">
        <v>45246.958333333336</v>
      </c>
      <c r="AT12038" s="5">
        <v>2010</v>
      </c>
      <c r="AU12038">
        <v>1.6</v>
      </c>
      <c r="AV12038" t="s">
        <v>61</v>
      </c>
      <c r="AX12038" t="s">
        <v>189</v>
      </c>
      <c r="AY12038" t="s">
        <v>70</v>
      </c>
      <c r="AZ12038" t="s">
        <v>120</v>
      </c>
      <c r="BA12038" t="s">
        <v>120</v>
      </c>
      <c r="BB12038" t="s">
        <v>70</v>
      </c>
      <c r="BC12038" t="s">
        <v>70</v>
      </c>
      <c r="BD12038" t="s">
        <v>70</v>
      </c>
    </row>
    <row r="12039" spans="1:56" x14ac:dyDescent="0.3">
      <c r="A12039" t="s">
        <v>170</v>
      </c>
      <c r="B12039" s="11" t="s">
        <v>171</v>
      </c>
      <c r="C12039" s="11" t="s">
        <v>172</v>
      </c>
      <c r="D12039" s="11" t="s">
        <v>127</v>
      </c>
      <c r="E12039" t="s">
        <v>98</v>
      </c>
      <c r="F12039" t="s">
        <v>61</v>
      </c>
      <c r="G12039" t="s">
        <v>61</v>
      </c>
      <c r="H12039" t="s">
        <v>61</v>
      </c>
      <c r="I12039" t="s">
        <v>61</v>
      </c>
      <c r="J12039" t="s">
        <v>61</v>
      </c>
      <c r="K12039" t="s">
        <v>61</v>
      </c>
      <c r="L12039" t="s">
        <v>61</v>
      </c>
      <c r="M12039" t="s">
        <v>61</v>
      </c>
      <c r="N12039" s="11" t="s">
        <v>186</v>
      </c>
      <c r="O12039" t="s">
        <v>61</v>
      </c>
      <c r="P12039" t="s">
        <v>61</v>
      </c>
      <c r="Q12039" t="s">
        <v>61</v>
      </c>
      <c r="R12039" t="s">
        <v>61</v>
      </c>
      <c r="S12039" t="s">
        <v>61</v>
      </c>
      <c r="T12039" t="s">
        <v>61</v>
      </c>
      <c r="U12039" t="s">
        <v>61</v>
      </c>
      <c r="V12039" t="s">
        <v>61</v>
      </c>
      <c r="W12039" t="s">
        <v>61</v>
      </c>
      <c r="X12039" t="s">
        <v>61</v>
      </c>
      <c r="Y12039" t="s">
        <v>61</v>
      </c>
      <c r="Z12039" t="s">
        <v>61</v>
      </c>
      <c r="AA12039" t="s">
        <v>61</v>
      </c>
      <c r="AB12039" t="s">
        <v>61</v>
      </c>
      <c r="AC12039" t="s">
        <v>61</v>
      </c>
      <c r="AD12039" s="11" t="s">
        <v>61</v>
      </c>
      <c r="AE12039" s="11" t="s">
        <v>132</v>
      </c>
      <c r="AF12039" s="11" t="s">
        <v>61</v>
      </c>
      <c r="AG12039" s="11" t="s">
        <v>61</v>
      </c>
      <c r="AI12039" t="s">
        <v>61</v>
      </c>
      <c r="AJ12039" t="s">
        <v>61</v>
      </c>
      <c r="AN12039" t="s">
        <v>65</v>
      </c>
      <c r="AO12039" t="s">
        <v>187</v>
      </c>
      <c r="AP12039" t="s">
        <v>188</v>
      </c>
      <c r="AQ12039" t="s">
        <v>64</v>
      </c>
      <c r="AR12039" t="s">
        <v>111</v>
      </c>
      <c r="AS12039" s="4">
        <v>45246.958333333336</v>
      </c>
      <c r="AT12039" s="5">
        <v>2011</v>
      </c>
      <c r="AU12039">
        <v>1.5</v>
      </c>
      <c r="AV12039" t="s">
        <v>61</v>
      </c>
      <c r="AX12039" t="s">
        <v>189</v>
      </c>
      <c r="AY12039" t="s">
        <v>70</v>
      </c>
      <c r="AZ12039" t="s">
        <v>120</v>
      </c>
      <c r="BA12039" t="s">
        <v>120</v>
      </c>
      <c r="BB12039" t="s">
        <v>70</v>
      </c>
      <c r="BC12039" t="s">
        <v>70</v>
      </c>
      <c r="BD12039" t="s">
        <v>70</v>
      </c>
    </row>
    <row r="12040" spans="1:56" x14ac:dyDescent="0.3">
      <c r="A12040" t="s">
        <v>170</v>
      </c>
      <c r="B12040" s="11" t="s">
        <v>171</v>
      </c>
      <c r="C12040" s="11" t="s">
        <v>172</v>
      </c>
      <c r="D12040" s="11" t="s">
        <v>127</v>
      </c>
      <c r="E12040" t="s">
        <v>98</v>
      </c>
      <c r="F12040" t="s">
        <v>61</v>
      </c>
      <c r="G12040" t="s">
        <v>61</v>
      </c>
      <c r="H12040" t="s">
        <v>61</v>
      </c>
      <c r="I12040" t="s">
        <v>61</v>
      </c>
      <c r="J12040" t="s">
        <v>61</v>
      </c>
      <c r="K12040" t="s">
        <v>61</v>
      </c>
      <c r="L12040" t="s">
        <v>61</v>
      </c>
      <c r="M12040" t="s">
        <v>61</v>
      </c>
      <c r="N12040" s="11" t="s">
        <v>186</v>
      </c>
      <c r="O12040" t="s">
        <v>61</v>
      </c>
      <c r="P12040" t="s">
        <v>61</v>
      </c>
      <c r="Q12040" t="s">
        <v>61</v>
      </c>
      <c r="R12040" t="s">
        <v>61</v>
      </c>
      <c r="S12040" t="s">
        <v>61</v>
      </c>
      <c r="T12040" t="s">
        <v>61</v>
      </c>
      <c r="U12040" t="s">
        <v>61</v>
      </c>
      <c r="V12040" t="s">
        <v>61</v>
      </c>
      <c r="W12040" t="s">
        <v>61</v>
      </c>
      <c r="X12040" t="s">
        <v>61</v>
      </c>
      <c r="Y12040" t="s">
        <v>61</v>
      </c>
      <c r="Z12040" t="s">
        <v>61</v>
      </c>
      <c r="AA12040" t="s">
        <v>61</v>
      </c>
      <c r="AB12040" t="s">
        <v>61</v>
      </c>
      <c r="AC12040" t="s">
        <v>61</v>
      </c>
      <c r="AD12040" s="11" t="s">
        <v>61</v>
      </c>
      <c r="AE12040" s="11" t="s">
        <v>132</v>
      </c>
      <c r="AF12040" s="11" t="s">
        <v>61</v>
      </c>
      <c r="AG12040" s="11" t="s">
        <v>61</v>
      </c>
      <c r="AI12040" t="s">
        <v>61</v>
      </c>
      <c r="AJ12040" t="s">
        <v>61</v>
      </c>
      <c r="AN12040" t="s">
        <v>65</v>
      </c>
      <c r="AO12040" t="s">
        <v>187</v>
      </c>
      <c r="AP12040" t="s">
        <v>188</v>
      </c>
      <c r="AQ12040" t="s">
        <v>64</v>
      </c>
      <c r="AR12040" t="s">
        <v>111</v>
      </c>
      <c r="AS12040" s="4">
        <v>45246.958333333336</v>
      </c>
      <c r="AT12040" s="5">
        <v>2012</v>
      </c>
      <c r="AU12040">
        <v>1.3</v>
      </c>
      <c r="AV12040" t="s">
        <v>61</v>
      </c>
      <c r="AX12040" t="s">
        <v>189</v>
      </c>
      <c r="AY12040" t="s">
        <v>70</v>
      </c>
      <c r="AZ12040" t="s">
        <v>120</v>
      </c>
      <c r="BA12040" t="s">
        <v>120</v>
      </c>
      <c r="BB12040" t="s">
        <v>70</v>
      </c>
      <c r="BC12040" t="s">
        <v>70</v>
      </c>
      <c r="BD12040" t="s">
        <v>70</v>
      </c>
    </row>
    <row r="12041" spans="1:56" x14ac:dyDescent="0.3">
      <c r="A12041" t="s">
        <v>170</v>
      </c>
      <c r="B12041" s="11" t="s">
        <v>171</v>
      </c>
      <c r="C12041" s="11" t="s">
        <v>172</v>
      </c>
      <c r="D12041" s="11" t="s">
        <v>127</v>
      </c>
      <c r="E12041" t="s">
        <v>98</v>
      </c>
      <c r="F12041" t="s">
        <v>61</v>
      </c>
      <c r="G12041" t="s">
        <v>61</v>
      </c>
      <c r="H12041" t="s">
        <v>61</v>
      </c>
      <c r="I12041" t="s">
        <v>61</v>
      </c>
      <c r="J12041" t="s">
        <v>61</v>
      </c>
      <c r="K12041" t="s">
        <v>61</v>
      </c>
      <c r="L12041" t="s">
        <v>61</v>
      </c>
      <c r="M12041" t="s">
        <v>61</v>
      </c>
      <c r="N12041" s="11" t="s">
        <v>186</v>
      </c>
      <c r="O12041" t="s">
        <v>61</v>
      </c>
      <c r="P12041" t="s">
        <v>61</v>
      </c>
      <c r="Q12041" t="s">
        <v>61</v>
      </c>
      <c r="R12041" t="s">
        <v>61</v>
      </c>
      <c r="S12041" t="s">
        <v>61</v>
      </c>
      <c r="T12041" t="s">
        <v>61</v>
      </c>
      <c r="U12041" t="s">
        <v>61</v>
      </c>
      <c r="V12041" t="s">
        <v>61</v>
      </c>
      <c r="W12041" t="s">
        <v>61</v>
      </c>
      <c r="X12041" t="s">
        <v>61</v>
      </c>
      <c r="Y12041" t="s">
        <v>61</v>
      </c>
      <c r="Z12041" t="s">
        <v>61</v>
      </c>
      <c r="AA12041" t="s">
        <v>61</v>
      </c>
      <c r="AB12041" t="s">
        <v>61</v>
      </c>
      <c r="AC12041" t="s">
        <v>61</v>
      </c>
      <c r="AD12041" s="11" t="s">
        <v>61</v>
      </c>
      <c r="AE12041" s="11" t="s">
        <v>132</v>
      </c>
      <c r="AF12041" s="11" t="s">
        <v>61</v>
      </c>
      <c r="AG12041" s="11" t="s">
        <v>61</v>
      </c>
      <c r="AI12041" t="s">
        <v>61</v>
      </c>
      <c r="AJ12041" t="s">
        <v>61</v>
      </c>
      <c r="AN12041" t="s">
        <v>65</v>
      </c>
      <c r="AO12041" t="s">
        <v>187</v>
      </c>
      <c r="AP12041" t="s">
        <v>188</v>
      </c>
      <c r="AQ12041" t="s">
        <v>64</v>
      </c>
      <c r="AR12041" t="s">
        <v>111</v>
      </c>
      <c r="AS12041" s="4">
        <v>45246.958333333336</v>
      </c>
      <c r="AT12041" s="5">
        <v>2013</v>
      </c>
      <c r="AU12041">
        <v>0.4</v>
      </c>
      <c r="AV12041" t="s">
        <v>61</v>
      </c>
      <c r="AX12041" t="s">
        <v>189</v>
      </c>
      <c r="AY12041" t="s">
        <v>70</v>
      </c>
      <c r="AZ12041" t="s">
        <v>120</v>
      </c>
      <c r="BA12041" t="s">
        <v>120</v>
      </c>
      <c r="BB12041" t="s">
        <v>70</v>
      </c>
      <c r="BC12041" t="s">
        <v>70</v>
      </c>
      <c r="BD12041" t="s">
        <v>70</v>
      </c>
    </row>
    <row r="12042" spans="1:56" x14ac:dyDescent="0.3">
      <c r="A12042" t="s">
        <v>170</v>
      </c>
      <c r="B12042" s="11" t="s">
        <v>171</v>
      </c>
      <c r="C12042" s="11" t="s">
        <v>172</v>
      </c>
      <c r="D12042" s="11" t="s">
        <v>127</v>
      </c>
      <c r="E12042" t="s">
        <v>98</v>
      </c>
      <c r="F12042" t="s">
        <v>61</v>
      </c>
      <c r="G12042" t="s">
        <v>61</v>
      </c>
      <c r="H12042" t="s">
        <v>61</v>
      </c>
      <c r="I12042" t="s">
        <v>61</v>
      </c>
      <c r="J12042" t="s">
        <v>61</v>
      </c>
      <c r="K12042" t="s">
        <v>61</v>
      </c>
      <c r="L12042" t="s">
        <v>61</v>
      </c>
      <c r="M12042" t="s">
        <v>61</v>
      </c>
      <c r="N12042" s="11" t="s">
        <v>186</v>
      </c>
      <c r="O12042" t="s">
        <v>61</v>
      </c>
      <c r="P12042" t="s">
        <v>61</v>
      </c>
      <c r="Q12042" t="s">
        <v>61</v>
      </c>
      <c r="R12042" t="s">
        <v>61</v>
      </c>
      <c r="S12042" t="s">
        <v>61</v>
      </c>
      <c r="T12042" t="s">
        <v>61</v>
      </c>
      <c r="U12042" t="s">
        <v>61</v>
      </c>
      <c r="V12042" t="s">
        <v>61</v>
      </c>
      <c r="W12042" t="s">
        <v>61</v>
      </c>
      <c r="X12042" t="s">
        <v>61</v>
      </c>
      <c r="Y12042" t="s">
        <v>61</v>
      </c>
      <c r="Z12042" t="s">
        <v>61</v>
      </c>
      <c r="AA12042" t="s">
        <v>61</v>
      </c>
      <c r="AB12042" t="s">
        <v>61</v>
      </c>
      <c r="AC12042" t="s">
        <v>61</v>
      </c>
      <c r="AD12042" s="11" t="s">
        <v>61</v>
      </c>
      <c r="AE12042" s="11" t="s">
        <v>132</v>
      </c>
      <c r="AF12042" s="11" t="s">
        <v>61</v>
      </c>
      <c r="AG12042" s="11" t="s">
        <v>61</v>
      </c>
      <c r="AI12042" t="s">
        <v>61</v>
      </c>
      <c r="AJ12042" t="s">
        <v>61</v>
      </c>
      <c r="AN12042" t="s">
        <v>65</v>
      </c>
      <c r="AO12042" t="s">
        <v>187</v>
      </c>
      <c r="AP12042" t="s">
        <v>188</v>
      </c>
      <c r="AQ12042" t="s">
        <v>64</v>
      </c>
      <c r="AR12042" t="s">
        <v>111</v>
      </c>
      <c r="AS12042" s="4">
        <v>45246.958333333336</v>
      </c>
      <c r="AT12042" s="5">
        <v>2014</v>
      </c>
      <c r="AU12042">
        <v>0.8</v>
      </c>
      <c r="AV12042" t="s">
        <v>61</v>
      </c>
      <c r="AX12042" t="s">
        <v>189</v>
      </c>
      <c r="AY12042" t="s">
        <v>70</v>
      </c>
      <c r="AZ12042" t="s">
        <v>120</v>
      </c>
      <c r="BA12042" t="s">
        <v>120</v>
      </c>
      <c r="BB12042" t="s">
        <v>70</v>
      </c>
      <c r="BC12042" t="s">
        <v>70</v>
      </c>
      <c r="BD12042" t="s">
        <v>70</v>
      </c>
    </row>
    <row r="12043" spans="1:56" x14ac:dyDescent="0.3">
      <c r="A12043" t="s">
        <v>170</v>
      </c>
      <c r="B12043" s="11" t="s">
        <v>171</v>
      </c>
      <c r="C12043" s="11" t="s">
        <v>172</v>
      </c>
      <c r="D12043" s="11" t="s">
        <v>127</v>
      </c>
      <c r="E12043" t="s">
        <v>98</v>
      </c>
      <c r="F12043" t="s">
        <v>61</v>
      </c>
      <c r="G12043" t="s">
        <v>61</v>
      </c>
      <c r="H12043" t="s">
        <v>61</v>
      </c>
      <c r="I12043" t="s">
        <v>61</v>
      </c>
      <c r="J12043" t="s">
        <v>61</v>
      </c>
      <c r="K12043" t="s">
        <v>61</v>
      </c>
      <c r="L12043" t="s">
        <v>61</v>
      </c>
      <c r="M12043" t="s">
        <v>61</v>
      </c>
      <c r="N12043" s="11" t="s">
        <v>186</v>
      </c>
      <c r="O12043" t="s">
        <v>61</v>
      </c>
      <c r="P12043" t="s">
        <v>61</v>
      </c>
      <c r="Q12043" t="s">
        <v>61</v>
      </c>
      <c r="R12043" t="s">
        <v>61</v>
      </c>
      <c r="S12043" t="s">
        <v>61</v>
      </c>
      <c r="T12043" t="s">
        <v>61</v>
      </c>
      <c r="U12043" t="s">
        <v>61</v>
      </c>
      <c r="V12043" t="s">
        <v>61</v>
      </c>
      <c r="W12043" t="s">
        <v>61</v>
      </c>
      <c r="X12043" t="s">
        <v>61</v>
      </c>
      <c r="Y12043" t="s">
        <v>61</v>
      </c>
      <c r="Z12043" t="s">
        <v>61</v>
      </c>
      <c r="AA12043" t="s">
        <v>61</v>
      </c>
      <c r="AB12043" t="s">
        <v>61</v>
      </c>
      <c r="AC12043" t="s">
        <v>61</v>
      </c>
      <c r="AD12043" s="11" t="s">
        <v>61</v>
      </c>
      <c r="AE12043" s="11" t="s">
        <v>132</v>
      </c>
      <c r="AF12043" s="11" t="s">
        <v>61</v>
      </c>
      <c r="AG12043" s="11" t="s">
        <v>61</v>
      </c>
      <c r="AI12043" t="s">
        <v>61</v>
      </c>
      <c r="AJ12043" t="s">
        <v>61</v>
      </c>
      <c r="AN12043" t="s">
        <v>65</v>
      </c>
      <c r="AO12043" t="s">
        <v>187</v>
      </c>
      <c r="AP12043" t="s">
        <v>188</v>
      </c>
      <c r="AQ12043" t="s">
        <v>64</v>
      </c>
      <c r="AR12043" t="s">
        <v>111</v>
      </c>
      <c r="AS12043" s="4">
        <v>45246.958333333336</v>
      </c>
      <c r="AT12043" s="5">
        <v>2015</v>
      </c>
      <c r="AU12043">
        <v>0.89999999999999991</v>
      </c>
      <c r="AV12043" t="s">
        <v>61</v>
      </c>
      <c r="AX12043" t="s">
        <v>189</v>
      </c>
      <c r="AY12043" t="s">
        <v>70</v>
      </c>
      <c r="AZ12043" t="s">
        <v>120</v>
      </c>
      <c r="BA12043" t="s">
        <v>120</v>
      </c>
      <c r="BB12043" t="s">
        <v>70</v>
      </c>
      <c r="BC12043" t="s">
        <v>70</v>
      </c>
      <c r="BD12043" t="s">
        <v>70</v>
      </c>
    </row>
    <row r="12044" spans="1:56" x14ac:dyDescent="0.3">
      <c r="A12044" t="s">
        <v>170</v>
      </c>
      <c r="B12044" s="11" t="s">
        <v>171</v>
      </c>
      <c r="C12044" s="11" t="s">
        <v>172</v>
      </c>
      <c r="D12044" s="11" t="s">
        <v>127</v>
      </c>
      <c r="E12044" t="s">
        <v>98</v>
      </c>
      <c r="F12044" t="s">
        <v>61</v>
      </c>
      <c r="G12044" t="s">
        <v>61</v>
      </c>
      <c r="H12044" t="s">
        <v>61</v>
      </c>
      <c r="I12044" t="s">
        <v>61</v>
      </c>
      <c r="J12044" t="s">
        <v>61</v>
      </c>
      <c r="K12044" t="s">
        <v>61</v>
      </c>
      <c r="L12044" t="s">
        <v>61</v>
      </c>
      <c r="M12044" t="s">
        <v>61</v>
      </c>
      <c r="N12044" s="11" t="s">
        <v>186</v>
      </c>
      <c r="O12044" t="s">
        <v>61</v>
      </c>
      <c r="P12044" t="s">
        <v>61</v>
      </c>
      <c r="Q12044" t="s">
        <v>61</v>
      </c>
      <c r="R12044" t="s">
        <v>61</v>
      </c>
      <c r="S12044" t="s">
        <v>61</v>
      </c>
      <c r="T12044" t="s">
        <v>61</v>
      </c>
      <c r="U12044" t="s">
        <v>61</v>
      </c>
      <c r="V12044" t="s">
        <v>61</v>
      </c>
      <c r="W12044" t="s">
        <v>61</v>
      </c>
      <c r="X12044" t="s">
        <v>61</v>
      </c>
      <c r="Y12044" t="s">
        <v>61</v>
      </c>
      <c r="Z12044" t="s">
        <v>61</v>
      </c>
      <c r="AA12044" t="s">
        <v>61</v>
      </c>
      <c r="AB12044" t="s">
        <v>61</v>
      </c>
      <c r="AC12044" t="s">
        <v>61</v>
      </c>
      <c r="AD12044" s="11" t="s">
        <v>61</v>
      </c>
      <c r="AE12044" s="11" t="s">
        <v>132</v>
      </c>
      <c r="AF12044" s="11" t="s">
        <v>61</v>
      </c>
      <c r="AG12044" s="11" t="s">
        <v>61</v>
      </c>
      <c r="AI12044" t="s">
        <v>61</v>
      </c>
      <c r="AJ12044" t="s">
        <v>61</v>
      </c>
      <c r="AN12044" t="s">
        <v>65</v>
      </c>
      <c r="AO12044" t="s">
        <v>187</v>
      </c>
      <c r="AP12044" t="s">
        <v>188</v>
      </c>
      <c r="AQ12044" t="s">
        <v>64</v>
      </c>
      <c r="AR12044" t="s">
        <v>111</v>
      </c>
      <c r="AS12044" s="4">
        <v>45246.958333333336</v>
      </c>
      <c r="AT12044" s="5">
        <v>2016</v>
      </c>
      <c r="AU12044">
        <v>2.1999999999999997</v>
      </c>
      <c r="AV12044" t="s">
        <v>61</v>
      </c>
      <c r="AX12044" t="s">
        <v>189</v>
      </c>
      <c r="AY12044" t="s">
        <v>70</v>
      </c>
      <c r="AZ12044" t="s">
        <v>120</v>
      </c>
      <c r="BA12044" t="s">
        <v>120</v>
      </c>
      <c r="BB12044" t="s">
        <v>70</v>
      </c>
      <c r="BC12044" t="s">
        <v>70</v>
      </c>
      <c r="BD12044" t="s">
        <v>70</v>
      </c>
    </row>
    <row r="12045" spans="1:56" x14ac:dyDescent="0.3">
      <c r="A12045" t="s">
        <v>170</v>
      </c>
      <c r="B12045" s="11" t="s">
        <v>171</v>
      </c>
      <c r="C12045" s="11" t="s">
        <v>172</v>
      </c>
      <c r="D12045" s="11" t="s">
        <v>127</v>
      </c>
      <c r="E12045" t="s">
        <v>98</v>
      </c>
      <c r="F12045" t="s">
        <v>61</v>
      </c>
      <c r="G12045" t="s">
        <v>61</v>
      </c>
      <c r="H12045" t="s">
        <v>61</v>
      </c>
      <c r="I12045" t="s">
        <v>61</v>
      </c>
      <c r="J12045" t="s">
        <v>61</v>
      </c>
      <c r="K12045" t="s">
        <v>61</v>
      </c>
      <c r="L12045" t="s">
        <v>61</v>
      </c>
      <c r="M12045" t="s">
        <v>61</v>
      </c>
      <c r="N12045" s="11" t="s">
        <v>186</v>
      </c>
      <c r="O12045" t="s">
        <v>61</v>
      </c>
      <c r="P12045" t="s">
        <v>61</v>
      </c>
      <c r="Q12045" t="s">
        <v>61</v>
      </c>
      <c r="R12045" t="s">
        <v>61</v>
      </c>
      <c r="S12045" t="s">
        <v>61</v>
      </c>
      <c r="T12045" t="s">
        <v>61</v>
      </c>
      <c r="U12045" t="s">
        <v>61</v>
      </c>
      <c r="V12045" t="s">
        <v>61</v>
      </c>
      <c r="W12045" t="s">
        <v>61</v>
      </c>
      <c r="X12045" t="s">
        <v>61</v>
      </c>
      <c r="Y12045" t="s">
        <v>61</v>
      </c>
      <c r="Z12045" t="s">
        <v>61</v>
      </c>
      <c r="AA12045" t="s">
        <v>61</v>
      </c>
      <c r="AB12045" t="s">
        <v>61</v>
      </c>
      <c r="AC12045" t="s">
        <v>61</v>
      </c>
      <c r="AD12045" s="11" t="s">
        <v>61</v>
      </c>
      <c r="AE12045" s="11" t="s">
        <v>132</v>
      </c>
      <c r="AF12045" s="11" t="s">
        <v>61</v>
      </c>
      <c r="AG12045" s="11" t="s">
        <v>61</v>
      </c>
      <c r="AI12045" t="s">
        <v>61</v>
      </c>
      <c r="AJ12045" t="s">
        <v>61</v>
      </c>
      <c r="AN12045" t="s">
        <v>65</v>
      </c>
      <c r="AO12045" t="s">
        <v>187</v>
      </c>
      <c r="AP12045" t="s">
        <v>188</v>
      </c>
      <c r="AQ12045" t="s">
        <v>64</v>
      </c>
      <c r="AR12045" t="s">
        <v>111</v>
      </c>
      <c r="AS12045" s="4">
        <v>45246.958333333336</v>
      </c>
      <c r="AT12045" s="5">
        <v>2017</v>
      </c>
      <c r="AU12045">
        <v>1.6</v>
      </c>
      <c r="AV12045" t="s">
        <v>61</v>
      </c>
      <c r="AX12045" t="s">
        <v>189</v>
      </c>
      <c r="AY12045" t="s">
        <v>70</v>
      </c>
      <c r="AZ12045" t="s">
        <v>120</v>
      </c>
      <c r="BA12045" t="s">
        <v>120</v>
      </c>
      <c r="BB12045" t="s">
        <v>70</v>
      </c>
      <c r="BC12045" t="s">
        <v>70</v>
      </c>
      <c r="BD12045" t="s">
        <v>70</v>
      </c>
    </row>
    <row r="12046" spans="1:56" x14ac:dyDescent="0.3">
      <c r="A12046" t="s">
        <v>170</v>
      </c>
      <c r="B12046" s="11" t="s">
        <v>171</v>
      </c>
      <c r="C12046" s="11" t="s">
        <v>172</v>
      </c>
      <c r="D12046" s="11" t="s">
        <v>127</v>
      </c>
      <c r="E12046" t="s">
        <v>98</v>
      </c>
      <c r="F12046" t="s">
        <v>61</v>
      </c>
      <c r="G12046" t="s">
        <v>61</v>
      </c>
      <c r="H12046" t="s">
        <v>61</v>
      </c>
      <c r="I12046" t="s">
        <v>61</v>
      </c>
      <c r="J12046" t="s">
        <v>61</v>
      </c>
      <c r="K12046" t="s">
        <v>61</v>
      </c>
      <c r="L12046" t="s">
        <v>61</v>
      </c>
      <c r="M12046" t="s">
        <v>61</v>
      </c>
      <c r="N12046" s="11" t="s">
        <v>186</v>
      </c>
      <c r="O12046" t="s">
        <v>61</v>
      </c>
      <c r="P12046" t="s">
        <v>61</v>
      </c>
      <c r="Q12046" t="s">
        <v>61</v>
      </c>
      <c r="R12046" t="s">
        <v>61</v>
      </c>
      <c r="S12046" t="s">
        <v>61</v>
      </c>
      <c r="T12046" t="s">
        <v>61</v>
      </c>
      <c r="U12046" t="s">
        <v>61</v>
      </c>
      <c r="V12046" t="s">
        <v>61</v>
      </c>
      <c r="W12046" t="s">
        <v>61</v>
      </c>
      <c r="X12046" t="s">
        <v>61</v>
      </c>
      <c r="Y12046" t="s">
        <v>61</v>
      </c>
      <c r="Z12046" t="s">
        <v>61</v>
      </c>
      <c r="AA12046" t="s">
        <v>61</v>
      </c>
      <c r="AB12046" t="s">
        <v>61</v>
      </c>
      <c r="AC12046" t="s">
        <v>61</v>
      </c>
      <c r="AD12046" s="11" t="s">
        <v>61</v>
      </c>
      <c r="AE12046" s="11" t="s">
        <v>132</v>
      </c>
      <c r="AF12046" s="11" t="s">
        <v>61</v>
      </c>
      <c r="AG12046" s="11" t="s">
        <v>61</v>
      </c>
      <c r="AI12046" t="s">
        <v>61</v>
      </c>
      <c r="AJ12046" t="s">
        <v>61</v>
      </c>
      <c r="AN12046" t="s">
        <v>65</v>
      </c>
      <c r="AO12046" t="s">
        <v>187</v>
      </c>
      <c r="AP12046" t="s">
        <v>188</v>
      </c>
      <c r="AQ12046" t="s">
        <v>64</v>
      </c>
      <c r="AR12046" t="s">
        <v>111</v>
      </c>
      <c r="AS12046" s="4">
        <v>45246.958333333336</v>
      </c>
      <c r="AT12046" s="5">
        <v>2018</v>
      </c>
      <c r="AU12046">
        <v>1.7999999999999998</v>
      </c>
      <c r="AV12046" t="s">
        <v>61</v>
      </c>
      <c r="AX12046" t="s">
        <v>189</v>
      </c>
      <c r="AY12046" t="s">
        <v>70</v>
      </c>
      <c r="AZ12046" t="s">
        <v>120</v>
      </c>
      <c r="BA12046" t="s">
        <v>120</v>
      </c>
      <c r="BB12046" t="s">
        <v>70</v>
      </c>
      <c r="BC12046" t="s">
        <v>70</v>
      </c>
      <c r="BD12046" t="s">
        <v>70</v>
      </c>
    </row>
    <row r="12047" spans="1:56" x14ac:dyDescent="0.3">
      <c r="A12047" t="s">
        <v>170</v>
      </c>
      <c r="B12047" s="11" t="s">
        <v>171</v>
      </c>
      <c r="C12047" s="11" t="s">
        <v>172</v>
      </c>
      <c r="D12047" s="11" t="s">
        <v>127</v>
      </c>
      <c r="E12047" t="s">
        <v>98</v>
      </c>
      <c r="F12047" t="s">
        <v>61</v>
      </c>
      <c r="G12047" t="s">
        <v>61</v>
      </c>
      <c r="H12047" t="s">
        <v>61</v>
      </c>
      <c r="I12047" t="s">
        <v>61</v>
      </c>
      <c r="J12047" t="s">
        <v>61</v>
      </c>
      <c r="K12047" t="s">
        <v>61</v>
      </c>
      <c r="L12047" t="s">
        <v>61</v>
      </c>
      <c r="M12047" t="s">
        <v>61</v>
      </c>
      <c r="N12047" s="11" t="s">
        <v>186</v>
      </c>
      <c r="O12047" t="s">
        <v>61</v>
      </c>
      <c r="P12047" t="s">
        <v>61</v>
      </c>
      <c r="Q12047" t="s">
        <v>61</v>
      </c>
      <c r="R12047" t="s">
        <v>61</v>
      </c>
      <c r="S12047" t="s">
        <v>61</v>
      </c>
      <c r="T12047" t="s">
        <v>61</v>
      </c>
      <c r="U12047" t="s">
        <v>61</v>
      </c>
      <c r="V12047" t="s">
        <v>61</v>
      </c>
      <c r="W12047" t="s">
        <v>61</v>
      </c>
      <c r="X12047" t="s">
        <v>61</v>
      </c>
      <c r="Y12047" t="s">
        <v>61</v>
      </c>
      <c r="Z12047" t="s">
        <v>61</v>
      </c>
      <c r="AA12047" t="s">
        <v>61</v>
      </c>
      <c r="AB12047" t="s">
        <v>61</v>
      </c>
      <c r="AC12047" t="s">
        <v>61</v>
      </c>
      <c r="AD12047" s="11" t="s">
        <v>61</v>
      </c>
      <c r="AE12047" s="11" t="s">
        <v>132</v>
      </c>
      <c r="AF12047" s="11" t="s">
        <v>61</v>
      </c>
      <c r="AG12047" s="11" t="s">
        <v>61</v>
      </c>
      <c r="AI12047" t="s">
        <v>61</v>
      </c>
      <c r="AJ12047" t="s">
        <v>61</v>
      </c>
      <c r="AN12047" t="s">
        <v>65</v>
      </c>
      <c r="AO12047" t="s">
        <v>187</v>
      </c>
      <c r="AP12047" t="s">
        <v>188</v>
      </c>
      <c r="AQ12047" t="s">
        <v>64</v>
      </c>
      <c r="AR12047" t="s">
        <v>111</v>
      </c>
      <c r="AS12047" s="4">
        <v>45246.958333333336</v>
      </c>
      <c r="AT12047" s="5">
        <v>2019</v>
      </c>
      <c r="AU12047">
        <v>1.2</v>
      </c>
      <c r="AV12047" t="s">
        <v>61</v>
      </c>
      <c r="AX12047" t="s">
        <v>189</v>
      </c>
      <c r="AY12047" t="s">
        <v>70</v>
      </c>
      <c r="AZ12047" t="s">
        <v>120</v>
      </c>
      <c r="BA12047" t="s">
        <v>120</v>
      </c>
      <c r="BB12047" t="s">
        <v>70</v>
      </c>
      <c r="BC12047" t="s">
        <v>70</v>
      </c>
      <c r="BD12047" t="s">
        <v>70</v>
      </c>
    </row>
    <row r="12048" spans="1:56" x14ac:dyDescent="0.3">
      <c r="A12048" t="s">
        <v>170</v>
      </c>
      <c r="B12048" s="11" t="s">
        <v>171</v>
      </c>
      <c r="C12048" s="11" t="s">
        <v>172</v>
      </c>
      <c r="D12048" s="11" t="s">
        <v>127</v>
      </c>
      <c r="E12048" t="s">
        <v>98</v>
      </c>
      <c r="F12048" t="s">
        <v>61</v>
      </c>
      <c r="G12048" t="s">
        <v>61</v>
      </c>
      <c r="H12048" t="s">
        <v>61</v>
      </c>
      <c r="I12048" t="s">
        <v>61</v>
      </c>
      <c r="J12048" t="s">
        <v>61</v>
      </c>
      <c r="K12048" t="s">
        <v>61</v>
      </c>
      <c r="L12048" t="s">
        <v>61</v>
      </c>
      <c r="M12048" t="s">
        <v>61</v>
      </c>
      <c r="N12048" s="11" t="s">
        <v>186</v>
      </c>
      <c r="O12048" t="s">
        <v>61</v>
      </c>
      <c r="P12048" t="s">
        <v>61</v>
      </c>
      <c r="Q12048" t="s">
        <v>61</v>
      </c>
      <c r="R12048" t="s">
        <v>61</v>
      </c>
      <c r="S12048" t="s">
        <v>61</v>
      </c>
      <c r="T12048" t="s">
        <v>61</v>
      </c>
      <c r="U12048" t="s">
        <v>61</v>
      </c>
      <c r="V12048" t="s">
        <v>61</v>
      </c>
      <c r="W12048" t="s">
        <v>61</v>
      </c>
      <c r="X12048" t="s">
        <v>61</v>
      </c>
      <c r="Y12048" t="s">
        <v>61</v>
      </c>
      <c r="Z12048" t="s">
        <v>61</v>
      </c>
      <c r="AA12048" t="s">
        <v>61</v>
      </c>
      <c r="AB12048" t="s">
        <v>61</v>
      </c>
      <c r="AC12048" t="s">
        <v>61</v>
      </c>
      <c r="AD12048" s="11" t="s">
        <v>61</v>
      </c>
      <c r="AE12048" s="11" t="s">
        <v>132</v>
      </c>
      <c r="AF12048" s="11" t="s">
        <v>61</v>
      </c>
      <c r="AG12048" s="11" t="s">
        <v>61</v>
      </c>
      <c r="AI12048" t="s">
        <v>61</v>
      </c>
      <c r="AJ12048" t="s">
        <v>61</v>
      </c>
      <c r="AN12048" t="s">
        <v>65</v>
      </c>
      <c r="AO12048" t="s">
        <v>187</v>
      </c>
      <c r="AP12048" t="s">
        <v>188</v>
      </c>
      <c r="AQ12048" t="s">
        <v>64</v>
      </c>
      <c r="AR12048" t="s">
        <v>111</v>
      </c>
      <c r="AS12048" s="4">
        <v>45246.958333333336</v>
      </c>
      <c r="AT12048" s="5">
        <v>2020</v>
      </c>
      <c r="AU12048">
        <v>1.9</v>
      </c>
      <c r="AV12048" t="s">
        <v>61</v>
      </c>
      <c r="AX12048" t="s">
        <v>189</v>
      </c>
      <c r="AY12048" t="s">
        <v>70</v>
      </c>
      <c r="AZ12048" t="s">
        <v>120</v>
      </c>
      <c r="BA12048" t="s">
        <v>120</v>
      </c>
      <c r="BB12048" t="s">
        <v>70</v>
      </c>
      <c r="BC12048" t="s">
        <v>70</v>
      </c>
      <c r="BD12048" t="s">
        <v>70</v>
      </c>
    </row>
    <row r="12049" spans="1:56" x14ac:dyDescent="0.3">
      <c r="A12049" t="s">
        <v>170</v>
      </c>
      <c r="B12049" s="11" t="s">
        <v>171</v>
      </c>
      <c r="C12049" s="11" t="s">
        <v>172</v>
      </c>
      <c r="D12049" s="11" t="s">
        <v>127</v>
      </c>
      <c r="E12049" t="s">
        <v>98</v>
      </c>
      <c r="F12049" t="s">
        <v>61</v>
      </c>
      <c r="G12049" t="s">
        <v>61</v>
      </c>
      <c r="H12049" t="s">
        <v>61</v>
      </c>
      <c r="I12049" t="s">
        <v>61</v>
      </c>
      <c r="J12049" t="s">
        <v>61</v>
      </c>
      <c r="K12049" t="s">
        <v>61</v>
      </c>
      <c r="L12049" t="s">
        <v>61</v>
      </c>
      <c r="M12049" t="s">
        <v>61</v>
      </c>
      <c r="N12049" s="11" t="s">
        <v>186</v>
      </c>
      <c r="O12049" t="s">
        <v>61</v>
      </c>
      <c r="P12049" t="s">
        <v>61</v>
      </c>
      <c r="Q12049" t="s">
        <v>61</v>
      </c>
      <c r="R12049" t="s">
        <v>61</v>
      </c>
      <c r="S12049" t="s">
        <v>61</v>
      </c>
      <c r="T12049" t="s">
        <v>61</v>
      </c>
      <c r="U12049" t="s">
        <v>61</v>
      </c>
      <c r="V12049" t="s">
        <v>61</v>
      </c>
      <c r="W12049" t="s">
        <v>61</v>
      </c>
      <c r="X12049" t="s">
        <v>61</v>
      </c>
      <c r="Y12049" t="s">
        <v>61</v>
      </c>
      <c r="Z12049" t="s">
        <v>61</v>
      </c>
      <c r="AA12049" t="s">
        <v>61</v>
      </c>
      <c r="AB12049" t="s">
        <v>61</v>
      </c>
      <c r="AC12049" t="s">
        <v>61</v>
      </c>
      <c r="AD12049" s="11" t="s">
        <v>61</v>
      </c>
      <c r="AE12049" s="11" t="s">
        <v>132</v>
      </c>
      <c r="AF12049" s="11" t="s">
        <v>61</v>
      </c>
      <c r="AG12049" s="11" t="s">
        <v>61</v>
      </c>
      <c r="AI12049" t="s">
        <v>61</v>
      </c>
      <c r="AJ12049" t="s">
        <v>61</v>
      </c>
      <c r="AN12049" t="s">
        <v>65</v>
      </c>
      <c r="AO12049" t="s">
        <v>187</v>
      </c>
      <c r="AP12049" t="s">
        <v>188</v>
      </c>
      <c r="AQ12049" t="s">
        <v>64</v>
      </c>
      <c r="AR12049" t="s">
        <v>111</v>
      </c>
      <c r="AS12049" s="4">
        <v>45246.958333333336</v>
      </c>
      <c r="AT12049" s="5">
        <v>2021</v>
      </c>
      <c r="AU12049">
        <v>1.4000000000000001</v>
      </c>
      <c r="AV12049" t="s">
        <v>61</v>
      </c>
      <c r="AX12049" t="s">
        <v>189</v>
      </c>
      <c r="AY12049" t="s">
        <v>70</v>
      </c>
      <c r="AZ12049" t="s">
        <v>120</v>
      </c>
      <c r="BA12049" t="s">
        <v>120</v>
      </c>
      <c r="BB12049" t="s">
        <v>70</v>
      </c>
      <c r="BC12049" t="s">
        <v>70</v>
      </c>
      <c r="BD12049" t="s">
        <v>70</v>
      </c>
    </row>
    <row r="12050" spans="1:56" x14ac:dyDescent="0.3">
      <c r="A12050" t="s">
        <v>170</v>
      </c>
      <c r="B12050" s="11" t="s">
        <v>171</v>
      </c>
      <c r="C12050" s="11" t="s">
        <v>172</v>
      </c>
      <c r="D12050" s="11" t="s">
        <v>127</v>
      </c>
      <c r="E12050" t="s">
        <v>98</v>
      </c>
      <c r="F12050" t="s">
        <v>61</v>
      </c>
      <c r="G12050" t="s">
        <v>61</v>
      </c>
      <c r="H12050" t="s">
        <v>61</v>
      </c>
      <c r="I12050" t="s">
        <v>61</v>
      </c>
      <c r="J12050" t="s">
        <v>61</v>
      </c>
      <c r="K12050" t="s">
        <v>61</v>
      </c>
      <c r="L12050" t="s">
        <v>61</v>
      </c>
      <c r="M12050" t="s">
        <v>61</v>
      </c>
      <c r="N12050" s="11" t="s">
        <v>186</v>
      </c>
      <c r="O12050" t="s">
        <v>61</v>
      </c>
      <c r="P12050" t="s">
        <v>61</v>
      </c>
      <c r="Q12050" t="s">
        <v>61</v>
      </c>
      <c r="R12050" t="s">
        <v>61</v>
      </c>
      <c r="S12050" t="s">
        <v>61</v>
      </c>
      <c r="T12050" t="s">
        <v>61</v>
      </c>
      <c r="U12050" t="s">
        <v>61</v>
      </c>
      <c r="V12050" t="s">
        <v>61</v>
      </c>
      <c r="W12050" t="s">
        <v>61</v>
      </c>
      <c r="X12050" t="s">
        <v>61</v>
      </c>
      <c r="Y12050" t="s">
        <v>61</v>
      </c>
      <c r="Z12050" t="s">
        <v>61</v>
      </c>
      <c r="AA12050" t="s">
        <v>61</v>
      </c>
      <c r="AB12050" t="s">
        <v>61</v>
      </c>
      <c r="AC12050" t="s">
        <v>61</v>
      </c>
      <c r="AD12050" s="11" t="s">
        <v>61</v>
      </c>
      <c r="AE12050" s="11" t="s">
        <v>132</v>
      </c>
      <c r="AF12050" s="11" t="s">
        <v>61</v>
      </c>
      <c r="AG12050" s="11" t="s">
        <v>61</v>
      </c>
      <c r="AI12050" t="s">
        <v>61</v>
      </c>
      <c r="AJ12050" t="s">
        <v>61</v>
      </c>
      <c r="AN12050" t="s">
        <v>65</v>
      </c>
      <c r="AO12050" t="s">
        <v>187</v>
      </c>
      <c r="AP12050" t="s">
        <v>188</v>
      </c>
      <c r="AQ12050" t="s">
        <v>64</v>
      </c>
      <c r="AR12050" t="s">
        <v>111</v>
      </c>
      <c r="AS12050" s="4">
        <v>45246.958333333336</v>
      </c>
      <c r="AT12050" s="5">
        <v>2022</v>
      </c>
      <c r="AU12050">
        <v>2.9000000000000004</v>
      </c>
      <c r="AV12050" t="s">
        <v>61</v>
      </c>
      <c r="AX12050" t="s">
        <v>189</v>
      </c>
      <c r="AY12050" t="s">
        <v>70</v>
      </c>
      <c r="AZ12050" t="s">
        <v>120</v>
      </c>
      <c r="BA12050" t="s">
        <v>120</v>
      </c>
      <c r="BB12050" t="s">
        <v>70</v>
      </c>
      <c r="BC12050" t="s">
        <v>70</v>
      </c>
      <c r="BD12050" t="s">
        <v>70</v>
      </c>
    </row>
    <row r="12051" spans="1:56" x14ac:dyDescent="0.3">
      <c r="A12051" t="s">
        <v>170</v>
      </c>
      <c r="B12051" s="11" t="s">
        <v>171</v>
      </c>
      <c r="C12051" s="11" t="s">
        <v>172</v>
      </c>
      <c r="D12051" s="11" t="s">
        <v>127</v>
      </c>
      <c r="E12051" t="s">
        <v>98</v>
      </c>
      <c r="F12051" t="s">
        <v>61</v>
      </c>
      <c r="G12051" t="s">
        <v>61</v>
      </c>
      <c r="H12051" t="s">
        <v>61</v>
      </c>
      <c r="I12051" t="s">
        <v>61</v>
      </c>
      <c r="J12051" t="s">
        <v>61</v>
      </c>
      <c r="K12051" t="s">
        <v>61</v>
      </c>
      <c r="L12051" t="s">
        <v>61</v>
      </c>
      <c r="M12051" t="s">
        <v>61</v>
      </c>
      <c r="N12051" s="11" t="s">
        <v>186</v>
      </c>
      <c r="O12051" t="s">
        <v>61</v>
      </c>
      <c r="P12051" t="s">
        <v>61</v>
      </c>
      <c r="Q12051" t="s">
        <v>61</v>
      </c>
      <c r="R12051" t="s">
        <v>61</v>
      </c>
      <c r="S12051" t="s">
        <v>61</v>
      </c>
      <c r="T12051" t="s">
        <v>61</v>
      </c>
      <c r="U12051" t="s">
        <v>61</v>
      </c>
      <c r="V12051" t="s">
        <v>61</v>
      </c>
      <c r="W12051" t="s">
        <v>61</v>
      </c>
      <c r="X12051" t="s">
        <v>61</v>
      </c>
      <c r="Y12051" t="s">
        <v>61</v>
      </c>
      <c r="Z12051" t="s">
        <v>61</v>
      </c>
      <c r="AA12051" t="s">
        <v>61</v>
      </c>
      <c r="AB12051" t="s">
        <v>61</v>
      </c>
      <c r="AC12051" t="s">
        <v>61</v>
      </c>
      <c r="AD12051" s="11" t="s">
        <v>61</v>
      </c>
      <c r="AE12051" s="11" t="s">
        <v>128</v>
      </c>
      <c r="AF12051" s="11" t="s">
        <v>61</v>
      </c>
      <c r="AG12051" s="11" t="s">
        <v>61</v>
      </c>
      <c r="AI12051" t="s">
        <v>61</v>
      </c>
      <c r="AJ12051" t="s">
        <v>61</v>
      </c>
      <c r="AN12051" t="s">
        <v>65</v>
      </c>
      <c r="AO12051" t="s">
        <v>187</v>
      </c>
      <c r="AP12051" t="s">
        <v>188</v>
      </c>
      <c r="AQ12051" t="s">
        <v>64</v>
      </c>
      <c r="AR12051" t="s">
        <v>111</v>
      </c>
      <c r="AS12051" s="4">
        <v>45246.958333333336</v>
      </c>
      <c r="AT12051" s="5">
        <v>2005</v>
      </c>
      <c r="AU12051">
        <v>2.2999999999999998</v>
      </c>
      <c r="AV12051" t="s">
        <v>61</v>
      </c>
      <c r="AX12051" t="s">
        <v>189</v>
      </c>
      <c r="AY12051" t="s">
        <v>70</v>
      </c>
      <c r="AZ12051" t="s">
        <v>120</v>
      </c>
      <c r="BA12051" t="s">
        <v>120</v>
      </c>
      <c r="BB12051" t="s">
        <v>70</v>
      </c>
      <c r="BC12051" t="s">
        <v>70</v>
      </c>
      <c r="BD12051" t="s">
        <v>70</v>
      </c>
    </row>
    <row r="12052" spans="1:56" x14ac:dyDescent="0.3">
      <c r="A12052" t="s">
        <v>170</v>
      </c>
      <c r="B12052" s="11" t="s">
        <v>171</v>
      </c>
      <c r="C12052" s="11" t="s">
        <v>172</v>
      </c>
      <c r="D12052" s="11" t="s">
        <v>127</v>
      </c>
      <c r="E12052" t="s">
        <v>98</v>
      </c>
      <c r="F12052" t="s">
        <v>61</v>
      </c>
      <c r="G12052" t="s">
        <v>61</v>
      </c>
      <c r="H12052" t="s">
        <v>61</v>
      </c>
      <c r="I12052" t="s">
        <v>61</v>
      </c>
      <c r="J12052" t="s">
        <v>61</v>
      </c>
      <c r="K12052" t="s">
        <v>61</v>
      </c>
      <c r="L12052" t="s">
        <v>61</v>
      </c>
      <c r="M12052" t="s">
        <v>61</v>
      </c>
      <c r="N12052" s="11" t="s">
        <v>186</v>
      </c>
      <c r="O12052" t="s">
        <v>61</v>
      </c>
      <c r="P12052" t="s">
        <v>61</v>
      </c>
      <c r="Q12052" t="s">
        <v>61</v>
      </c>
      <c r="R12052" t="s">
        <v>61</v>
      </c>
      <c r="S12052" t="s">
        <v>61</v>
      </c>
      <c r="T12052" t="s">
        <v>61</v>
      </c>
      <c r="U12052" t="s">
        <v>61</v>
      </c>
      <c r="V12052" t="s">
        <v>61</v>
      </c>
      <c r="W12052" t="s">
        <v>61</v>
      </c>
      <c r="X12052" t="s">
        <v>61</v>
      </c>
      <c r="Y12052" t="s">
        <v>61</v>
      </c>
      <c r="Z12052" t="s">
        <v>61</v>
      </c>
      <c r="AA12052" t="s">
        <v>61</v>
      </c>
      <c r="AB12052" t="s">
        <v>61</v>
      </c>
      <c r="AC12052" t="s">
        <v>61</v>
      </c>
      <c r="AD12052" s="11" t="s">
        <v>61</v>
      </c>
      <c r="AE12052" s="11" t="s">
        <v>128</v>
      </c>
      <c r="AF12052" s="11" t="s">
        <v>61</v>
      </c>
      <c r="AG12052" s="11" t="s">
        <v>61</v>
      </c>
      <c r="AI12052" t="s">
        <v>61</v>
      </c>
      <c r="AJ12052" t="s">
        <v>61</v>
      </c>
      <c r="AN12052" t="s">
        <v>65</v>
      </c>
      <c r="AO12052" t="s">
        <v>187</v>
      </c>
      <c r="AP12052" t="s">
        <v>188</v>
      </c>
      <c r="AQ12052" t="s">
        <v>64</v>
      </c>
      <c r="AR12052" t="s">
        <v>111</v>
      </c>
      <c r="AS12052" s="4">
        <v>45246.958333333336</v>
      </c>
      <c r="AT12052" s="5">
        <v>2006</v>
      </c>
      <c r="AU12052">
        <v>5</v>
      </c>
      <c r="AV12052" t="s">
        <v>61</v>
      </c>
      <c r="AX12052" t="s">
        <v>189</v>
      </c>
      <c r="AY12052" t="s">
        <v>70</v>
      </c>
      <c r="AZ12052" t="s">
        <v>120</v>
      </c>
      <c r="BA12052" t="s">
        <v>120</v>
      </c>
      <c r="BB12052" t="s">
        <v>70</v>
      </c>
      <c r="BC12052" t="s">
        <v>70</v>
      </c>
      <c r="BD12052" t="s">
        <v>70</v>
      </c>
    </row>
    <row r="12053" spans="1:56" x14ac:dyDescent="0.3">
      <c r="A12053" t="s">
        <v>170</v>
      </c>
      <c r="B12053" s="11" t="s">
        <v>171</v>
      </c>
      <c r="C12053" s="11" t="s">
        <v>172</v>
      </c>
      <c r="D12053" s="11" t="s">
        <v>127</v>
      </c>
      <c r="E12053" t="s">
        <v>98</v>
      </c>
      <c r="F12053" t="s">
        <v>61</v>
      </c>
      <c r="G12053" t="s">
        <v>61</v>
      </c>
      <c r="H12053" t="s">
        <v>61</v>
      </c>
      <c r="I12053" t="s">
        <v>61</v>
      </c>
      <c r="J12053" t="s">
        <v>61</v>
      </c>
      <c r="K12053" t="s">
        <v>61</v>
      </c>
      <c r="L12053" t="s">
        <v>61</v>
      </c>
      <c r="M12053" t="s">
        <v>61</v>
      </c>
      <c r="N12053" s="11" t="s">
        <v>186</v>
      </c>
      <c r="O12053" t="s">
        <v>61</v>
      </c>
      <c r="P12053" t="s">
        <v>61</v>
      </c>
      <c r="Q12053" t="s">
        <v>61</v>
      </c>
      <c r="R12053" t="s">
        <v>61</v>
      </c>
      <c r="S12053" t="s">
        <v>61</v>
      </c>
      <c r="T12053" t="s">
        <v>61</v>
      </c>
      <c r="U12053" t="s">
        <v>61</v>
      </c>
      <c r="V12053" t="s">
        <v>61</v>
      </c>
      <c r="W12053" t="s">
        <v>61</v>
      </c>
      <c r="X12053" t="s">
        <v>61</v>
      </c>
      <c r="Y12053" t="s">
        <v>61</v>
      </c>
      <c r="Z12053" t="s">
        <v>61</v>
      </c>
      <c r="AA12053" t="s">
        <v>61</v>
      </c>
      <c r="AB12053" t="s">
        <v>61</v>
      </c>
      <c r="AC12053" t="s">
        <v>61</v>
      </c>
      <c r="AD12053" s="11" t="s">
        <v>61</v>
      </c>
      <c r="AE12053" s="11" t="s">
        <v>128</v>
      </c>
      <c r="AF12053" s="11" t="s">
        <v>61</v>
      </c>
      <c r="AG12053" s="11" t="s">
        <v>61</v>
      </c>
      <c r="AI12053" t="s">
        <v>61</v>
      </c>
      <c r="AJ12053" t="s">
        <v>61</v>
      </c>
      <c r="AN12053" t="s">
        <v>65</v>
      </c>
      <c r="AO12053" t="s">
        <v>187</v>
      </c>
      <c r="AP12053" t="s">
        <v>188</v>
      </c>
      <c r="AQ12053" t="s">
        <v>64</v>
      </c>
      <c r="AR12053" t="s">
        <v>111</v>
      </c>
      <c r="AS12053" s="4">
        <v>45246.958333333336</v>
      </c>
      <c r="AT12053" s="5">
        <v>2007</v>
      </c>
      <c r="AU12053">
        <v>3.4000000000000004</v>
      </c>
      <c r="AV12053" t="s">
        <v>61</v>
      </c>
      <c r="AX12053" t="s">
        <v>189</v>
      </c>
      <c r="AY12053" t="s">
        <v>70</v>
      </c>
      <c r="AZ12053" t="s">
        <v>120</v>
      </c>
      <c r="BA12053" t="s">
        <v>120</v>
      </c>
      <c r="BB12053" t="s">
        <v>70</v>
      </c>
      <c r="BC12053" t="s">
        <v>70</v>
      </c>
      <c r="BD12053" t="s">
        <v>70</v>
      </c>
    </row>
    <row r="12054" spans="1:56" x14ac:dyDescent="0.3">
      <c r="A12054" t="s">
        <v>170</v>
      </c>
      <c r="B12054" s="11" t="s">
        <v>171</v>
      </c>
      <c r="C12054" s="11" t="s">
        <v>172</v>
      </c>
      <c r="D12054" s="11" t="s">
        <v>127</v>
      </c>
      <c r="E12054" t="s">
        <v>98</v>
      </c>
      <c r="F12054" t="s">
        <v>61</v>
      </c>
      <c r="G12054" t="s">
        <v>61</v>
      </c>
      <c r="H12054" t="s">
        <v>61</v>
      </c>
      <c r="I12054" t="s">
        <v>61</v>
      </c>
      <c r="J12054" t="s">
        <v>61</v>
      </c>
      <c r="K12054" t="s">
        <v>61</v>
      </c>
      <c r="L12054" t="s">
        <v>61</v>
      </c>
      <c r="M12054" t="s">
        <v>61</v>
      </c>
      <c r="N12054" s="11" t="s">
        <v>186</v>
      </c>
      <c r="O12054" t="s">
        <v>61</v>
      </c>
      <c r="P12054" t="s">
        <v>61</v>
      </c>
      <c r="Q12054" t="s">
        <v>61</v>
      </c>
      <c r="R12054" t="s">
        <v>61</v>
      </c>
      <c r="S12054" t="s">
        <v>61</v>
      </c>
      <c r="T12054" t="s">
        <v>61</v>
      </c>
      <c r="U12054" t="s">
        <v>61</v>
      </c>
      <c r="V12054" t="s">
        <v>61</v>
      </c>
      <c r="W12054" t="s">
        <v>61</v>
      </c>
      <c r="X12054" t="s">
        <v>61</v>
      </c>
      <c r="Y12054" t="s">
        <v>61</v>
      </c>
      <c r="Z12054" t="s">
        <v>61</v>
      </c>
      <c r="AA12054" t="s">
        <v>61</v>
      </c>
      <c r="AB12054" t="s">
        <v>61</v>
      </c>
      <c r="AC12054" t="s">
        <v>61</v>
      </c>
      <c r="AD12054" s="11" t="s">
        <v>61</v>
      </c>
      <c r="AE12054" s="11" t="s">
        <v>128</v>
      </c>
      <c r="AF12054" s="11" t="s">
        <v>61</v>
      </c>
      <c r="AG12054" s="11" t="s">
        <v>61</v>
      </c>
      <c r="AI12054" t="s">
        <v>61</v>
      </c>
      <c r="AJ12054" t="s">
        <v>61</v>
      </c>
      <c r="AN12054" t="s">
        <v>65</v>
      </c>
      <c r="AO12054" t="s">
        <v>187</v>
      </c>
      <c r="AP12054" t="s">
        <v>188</v>
      </c>
      <c r="AQ12054" t="s">
        <v>64</v>
      </c>
      <c r="AR12054" t="s">
        <v>111</v>
      </c>
      <c r="AS12054" s="4">
        <v>45246.958333333336</v>
      </c>
      <c r="AT12054" s="5">
        <v>2008</v>
      </c>
      <c r="AU12054">
        <v>3.5000000000000004</v>
      </c>
      <c r="AV12054" t="s">
        <v>61</v>
      </c>
      <c r="AX12054" t="s">
        <v>189</v>
      </c>
      <c r="AY12054" t="s">
        <v>70</v>
      </c>
      <c r="AZ12054" t="s">
        <v>120</v>
      </c>
      <c r="BA12054" t="s">
        <v>120</v>
      </c>
      <c r="BB12054" t="s">
        <v>70</v>
      </c>
      <c r="BC12054" t="s">
        <v>70</v>
      </c>
      <c r="BD12054" t="s">
        <v>70</v>
      </c>
    </row>
    <row r="12055" spans="1:56" x14ac:dyDescent="0.3">
      <c r="A12055" t="s">
        <v>170</v>
      </c>
      <c r="B12055" s="11" t="s">
        <v>171</v>
      </c>
      <c r="C12055" s="11" t="s">
        <v>172</v>
      </c>
      <c r="D12055" s="11" t="s">
        <v>127</v>
      </c>
      <c r="E12055" t="s">
        <v>98</v>
      </c>
      <c r="F12055" t="s">
        <v>61</v>
      </c>
      <c r="G12055" t="s">
        <v>61</v>
      </c>
      <c r="H12055" t="s">
        <v>61</v>
      </c>
      <c r="I12055" t="s">
        <v>61</v>
      </c>
      <c r="J12055" t="s">
        <v>61</v>
      </c>
      <c r="K12055" t="s">
        <v>61</v>
      </c>
      <c r="L12055" t="s">
        <v>61</v>
      </c>
      <c r="M12055" t="s">
        <v>61</v>
      </c>
      <c r="N12055" s="11" t="s">
        <v>186</v>
      </c>
      <c r="O12055" t="s">
        <v>61</v>
      </c>
      <c r="P12055" t="s">
        <v>61</v>
      </c>
      <c r="Q12055" t="s">
        <v>61</v>
      </c>
      <c r="R12055" t="s">
        <v>61</v>
      </c>
      <c r="S12055" t="s">
        <v>61</v>
      </c>
      <c r="T12055" t="s">
        <v>61</v>
      </c>
      <c r="U12055" t="s">
        <v>61</v>
      </c>
      <c r="V12055" t="s">
        <v>61</v>
      </c>
      <c r="W12055" t="s">
        <v>61</v>
      </c>
      <c r="X12055" t="s">
        <v>61</v>
      </c>
      <c r="Y12055" t="s">
        <v>61</v>
      </c>
      <c r="Z12055" t="s">
        <v>61</v>
      </c>
      <c r="AA12055" t="s">
        <v>61</v>
      </c>
      <c r="AB12055" t="s">
        <v>61</v>
      </c>
      <c r="AC12055" t="s">
        <v>61</v>
      </c>
      <c r="AD12055" s="11" t="s">
        <v>61</v>
      </c>
      <c r="AE12055" s="11" t="s">
        <v>128</v>
      </c>
      <c r="AF12055" s="11" t="s">
        <v>61</v>
      </c>
      <c r="AG12055" s="11" t="s">
        <v>61</v>
      </c>
      <c r="AI12055" t="s">
        <v>61</v>
      </c>
      <c r="AJ12055" t="s">
        <v>61</v>
      </c>
      <c r="AN12055" t="s">
        <v>65</v>
      </c>
      <c r="AO12055" t="s">
        <v>187</v>
      </c>
      <c r="AP12055" t="s">
        <v>188</v>
      </c>
      <c r="AQ12055" t="s">
        <v>64</v>
      </c>
      <c r="AR12055" t="s">
        <v>111</v>
      </c>
      <c r="AS12055" s="4">
        <v>45246.958333333336</v>
      </c>
      <c r="AT12055" s="5">
        <v>2009</v>
      </c>
      <c r="AU12055">
        <v>4.5999999999999996</v>
      </c>
      <c r="AV12055" t="s">
        <v>61</v>
      </c>
      <c r="AX12055" t="s">
        <v>189</v>
      </c>
      <c r="AY12055" t="s">
        <v>70</v>
      </c>
      <c r="AZ12055" t="s">
        <v>120</v>
      </c>
      <c r="BA12055" t="s">
        <v>120</v>
      </c>
      <c r="BB12055" t="s">
        <v>70</v>
      </c>
      <c r="BC12055" t="s">
        <v>70</v>
      </c>
      <c r="BD12055" t="s">
        <v>70</v>
      </c>
    </row>
    <row r="12056" spans="1:56" x14ac:dyDescent="0.3">
      <c r="A12056" t="s">
        <v>170</v>
      </c>
      <c r="B12056" s="11" t="s">
        <v>171</v>
      </c>
      <c r="C12056" s="11" t="s">
        <v>172</v>
      </c>
      <c r="D12056" s="11" t="s">
        <v>127</v>
      </c>
      <c r="E12056" t="s">
        <v>98</v>
      </c>
      <c r="F12056" t="s">
        <v>61</v>
      </c>
      <c r="G12056" t="s">
        <v>61</v>
      </c>
      <c r="H12056" t="s">
        <v>61</v>
      </c>
      <c r="I12056" t="s">
        <v>61</v>
      </c>
      <c r="J12056" t="s">
        <v>61</v>
      </c>
      <c r="K12056" t="s">
        <v>61</v>
      </c>
      <c r="L12056" t="s">
        <v>61</v>
      </c>
      <c r="M12056" t="s">
        <v>61</v>
      </c>
      <c r="N12056" s="11" t="s">
        <v>186</v>
      </c>
      <c r="O12056" t="s">
        <v>61</v>
      </c>
      <c r="P12056" t="s">
        <v>61</v>
      </c>
      <c r="Q12056" t="s">
        <v>61</v>
      </c>
      <c r="R12056" t="s">
        <v>61</v>
      </c>
      <c r="S12056" t="s">
        <v>61</v>
      </c>
      <c r="T12056" t="s">
        <v>61</v>
      </c>
      <c r="U12056" t="s">
        <v>61</v>
      </c>
      <c r="V12056" t="s">
        <v>61</v>
      </c>
      <c r="W12056" t="s">
        <v>61</v>
      </c>
      <c r="X12056" t="s">
        <v>61</v>
      </c>
      <c r="Y12056" t="s">
        <v>61</v>
      </c>
      <c r="Z12056" t="s">
        <v>61</v>
      </c>
      <c r="AA12056" t="s">
        <v>61</v>
      </c>
      <c r="AB12056" t="s">
        <v>61</v>
      </c>
      <c r="AC12056" t="s">
        <v>61</v>
      </c>
      <c r="AD12056" s="11" t="s">
        <v>61</v>
      </c>
      <c r="AE12056" s="11" t="s">
        <v>128</v>
      </c>
      <c r="AF12056" s="11" t="s">
        <v>61</v>
      </c>
      <c r="AG12056" s="11" t="s">
        <v>61</v>
      </c>
      <c r="AI12056" t="s">
        <v>61</v>
      </c>
      <c r="AJ12056" t="s">
        <v>61</v>
      </c>
      <c r="AN12056" t="s">
        <v>65</v>
      </c>
      <c r="AO12056" t="s">
        <v>187</v>
      </c>
      <c r="AP12056" t="s">
        <v>188</v>
      </c>
      <c r="AQ12056" t="s">
        <v>64</v>
      </c>
      <c r="AR12056" t="s">
        <v>111</v>
      </c>
      <c r="AS12056" s="4">
        <v>45246.958333333336</v>
      </c>
      <c r="AT12056" s="5">
        <v>2010</v>
      </c>
      <c r="AU12056">
        <v>5.3</v>
      </c>
      <c r="AV12056" t="s">
        <v>61</v>
      </c>
      <c r="AX12056" t="s">
        <v>189</v>
      </c>
      <c r="AY12056" t="s">
        <v>70</v>
      </c>
      <c r="AZ12056" t="s">
        <v>120</v>
      </c>
      <c r="BA12056" t="s">
        <v>120</v>
      </c>
      <c r="BB12056" t="s">
        <v>70</v>
      </c>
      <c r="BC12056" t="s">
        <v>70</v>
      </c>
      <c r="BD12056" t="s">
        <v>70</v>
      </c>
    </row>
    <row r="12057" spans="1:56" x14ac:dyDescent="0.3">
      <c r="A12057" t="s">
        <v>170</v>
      </c>
      <c r="B12057" s="11" t="s">
        <v>171</v>
      </c>
      <c r="C12057" s="11" t="s">
        <v>172</v>
      </c>
      <c r="D12057" s="11" t="s">
        <v>127</v>
      </c>
      <c r="E12057" t="s">
        <v>98</v>
      </c>
      <c r="F12057" t="s">
        <v>61</v>
      </c>
      <c r="G12057" t="s">
        <v>61</v>
      </c>
      <c r="H12057" t="s">
        <v>61</v>
      </c>
      <c r="I12057" t="s">
        <v>61</v>
      </c>
      <c r="J12057" t="s">
        <v>61</v>
      </c>
      <c r="K12057" t="s">
        <v>61</v>
      </c>
      <c r="L12057" t="s">
        <v>61</v>
      </c>
      <c r="M12057" t="s">
        <v>61</v>
      </c>
      <c r="N12057" s="11" t="s">
        <v>186</v>
      </c>
      <c r="O12057" t="s">
        <v>61</v>
      </c>
      <c r="P12057" t="s">
        <v>61</v>
      </c>
      <c r="Q12057" t="s">
        <v>61</v>
      </c>
      <c r="R12057" t="s">
        <v>61</v>
      </c>
      <c r="S12057" t="s">
        <v>61</v>
      </c>
      <c r="T12057" t="s">
        <v>61</v>
      </c>
      <c r="U12057" t="s">
        <v>61</v>
      </c>
      <c r="V12057" t="s">
        <v>61</v>
      </c>
      <c r="W12057" t="s">
        <v>61</v>
      </c>
      <c r="X12057" t="s">
        <v>61</v>
      </c>
      <c r="Y12057" t="s">
        <v>61</v>
      </c>
      <c r="Z12057" t="s">
        <v>61</v>
      </c>
      <c r="AA12057" t="s">
        <v>61</v>
      </c>
      <c r="AB12057" t="s">
        <v>61</v>
      </c>
      <c r="AC12057" t="s">
        <v>61</v>
      </c>
      <c r="AD12057" s="11" t="s">
        <v>61</v>
      </c>
      <c r="AE12057" s="11" t="s">
        <v>128</v>
      </c>
      <c r="AF12057" s="11" t="s">
        <v>61</v>
      </c>
      <c r="AG12057" s="11" t="s">
        <v>61</v>
      </c>
      <c r="AI12057" t="s">
        <v>61</v>
      </c>
      <c r="AJ12057" t="s">
        <v>61</v>
      </c>
      <c r="AN12057" t="s">
        <v>65</v>
      </c>
      <c r="AO12057" t="s">
        <v>187</v>
      </c>
      <c r="AP12057" t="s">
        <v>188</v>
      </c>
      <c r="AQ12057" t="s">
        <v>64</v>
      </c>
      <c r="AR12057" t="s">
        <v>111</v>
      </c>
      <c r="AS12057" s="4">
        <v>45246.958333333336</v>
      </c>
      <c r="AT12057" s="5">
        <v>2011</v>
      </c>
      <c r="AU12057">
        <v>4.3</v>
      </c>
      <c r="AV12057" t="s">
        <v>61</v>
      </c>
      <c r="AX12057" t="s">
        <v>189</v>
      </c>
      <c r="AY12057" t="s">
        <v>70</v>
      </c>
      <c r="AZ12057" t="s">
        <v>120</v>
      </c>
      <c r="BA12057" t="s">
        <v>120</v>
      </c>
      <c r="BB12057" t="s">
        <v>70</v>
      </c>
      <c r="BC12057" t="s">
        <v>70</v>
      </c>
      <c r="BD12057" t="s">
        <v>70</v>
      </c>
    </row>
    <row r="12058" spans="1:56" x14ac:dyDescent="0.3">
      <c r="A12058" t="s">
        <v>170</v>
      </c>
      <c r="B12058" s="11" t="s">
        <v>171</v>
      </c>
      <c r="C12058" s="11" t="s">
        <v>172</v>
      </c>
      <c r="D12058" s="11" t="s">
        <v>127</v>
      </c>
      <c r="E12058" t="s">
        <v>98</v>
      </c>
      <c r="F12058" t="s">
        <v>61</v>
      </c>
      <c r="G12058" t="s">
        <v>61</v>
      </c>
      <c r="H12058" t="s">
        <v>61</v>
      </c>
      <c r="I12058" t="s">
        <v>61</v>
      </c>
      <c r="J12058" t="s">
        <v>61</v>
      </c>
      <c r="K12058" t="s">
        <v>61</v>
      </c>
      <c r="L12058" t="s">
        <v>61</v>
      </c>
      <c r="M12058" t="s">
        <v>61</v>
      </c>
      <c r="N12058" s="11" t="s">
        <v>186</v>
      </c>
      <c r="O12058" t="s">
        <v>61</v>
      </c>
      <c r="P12058" t="s">
        <v>61</v>
      </c>
      <c r="Q12058" t="s">
        <v>61</v>
      </c>
      <c r="R12058" t="s">
        <v>61</v>
      </c>
      <c r="S12058" t="s">
        <v>61</v>
      </c>
      <c r="T12058" t="s">
        <v>61</v>
      </c>
      <c r="U12058" t="s">
        <v>61</v>
      </c>
      <c r="V12058" t="s">
        <v>61</v>
      </c>
      <c r="W12058" t="s">
        <v>61</v>
      </c>
      <c r="X12058" t="s">
        <v>61</v>
      </c>
      <c r="Y12058" t="s">
        <v>61</v>
      </c>
      <c r="Z12058" t="s">
        <v>61</v>
      </c>
      <c r="AA12058" t="s">
        <v>61</v>
      </c>
      <c r="AB12058" t="s">
        <v>61</v>
      </c>
      <c r="AC12058" t="s">
        <v>61</v>
      </c>
      <c r="AD12058" s="11" t="s">
        <v>61</v>
      </c>
      <c r="AE12058" s="11" t="s">
        <v>128</v>
      </c>
      <c r="AF12058" s="11" t="s">
        <v>61</v>
      </c>
      <c r="AG12058" s="11" t="s">
        <v>61</v>
      </c>
      <c r="AI12058" t="s">
        <v>61</v>
      </c>
      <c r="AJ12058" t="s">
        <v>61</v>
      </c>
      <c r="AN12058" t="s">
        <v>65</v>
      </c>
      <c r="AO12058" t="s">
        <v>187</v>
      </c>
      <c r="AP12058" t="s">
        <v>188</v>
      </c>
      <c r="AQ12058" t="s">
        <v>64</v>
      </c>
      <c r="AR12058" t="s">
        <v>111</v>
      </c>
      <c r="AS12058" s="4">
        <v>45246.958333333336</v>
      </c>
      <c r="AT12058" s="5">
        <v>2012</v>
      </c>
      <c r="AU12058">
        <v>4</v>
      </c>
      <c r="AV12058" t="s">
        <v>61</v>
      </c>
      <c r="AX12058" t="s">
        <v>189</v>
      </c>
      <c r="AY12058" t="s">
        <v>70</v>
      </c>
      <c r="AZ12058" t="s">
        <v>120</v>
      </c>
      <c r="BA12058" t="s">
        <v>120</v>
      </c>
      <c r="BB12058" t="s">
        <v>70</v>
      </c>
      <c r="BC12058" t="s">
        <v>70</v>
      </c>
      <c r="BD12058" t="s">
        <v>70</v>
      </c>
    </row>
    <row r="12059" spans="1:56" x14ac:dyDescent="0.3">
      <c r="A12059" t="s">
        <v>170</v>
      </c>
      <c r="B12059" s="11" t="s">
        <v>171</v>
      </c>
      <c r="C12059" s="11" t="s">
        <v>172</v>
      </c>
      <c r="D12059" s="11" t="s">
        <v>127</v>
      </c>
      <c r="E12059" t="s">
        <v>98</v>
      </c>
      <c r="F12059" t="s">
        <v>61</v>
      </c>
      <c r="G12059" t="s">
        <v>61</v>
      </c>
      <c r="H12059" t="s">
        <v>61</v>
      </c>
      <c r="I12059" t="s">
        <v>61</v>
      </c>
      <c r="J12059" t="s">
        <v>61</v>
      </c>
      <c r="K12059" t="s">
        <v>61</v>
      </c>
      <c r="L12059" t="s">
        <v>61</v>
      </c>
      <c r="M12059" t="s">
        <v>61</v>
      </c>
      <c r="N12059" s="11" t="s">
        <v>186</v>
      </c>
      <c r="O12059" t="s">
        <v>61</v>
      </c>
      <c r="P12059" t="s">
        <v>61</v>
      </c>
      <c r="Q12059" t="s">
        <v>61</v>
      </c>
      <c r="R12059" t="s">
        <v>61</v>
      </c>
      <c r="S12059" t="s">
        <v>61</v>
      </c>
      <c r="T12059" t="s">
        <v>61</v>
      </c>
      <c r="U12059" t="s">
        <v>61</v>
      </c>
      <c r="V12059" t="s">
        <v>61</v>
      </c>
      <c r="W12059" t="s">
        <v>61</v>
      </c>
      <c r="X12059" t="s">
        <v>61</v>
      </c>
      <c r="Y12059" t="s">
        <v>61</v>
      </c>
      <c r="Z12059" t="s">
        <v>61</v>
      </c>
      <c r="AA12059" t="s">
        <v>61</v>
      </c>
      <c r="AB12059" t="s">
        <v>61</v>
      </c>
      <c r="AC12059" t="s">
        <v>61</v>
      </c>
      <c r="AD12059" s="11" t="s">
        <v>61</v>
      </c>
      <c r="AE12059" s="11" t="s">
        <v>128</v>
      </c>
      <c r="AF12059" s="11" t="s">
        <v>61</v>
      </c>
      <c r="AG12059" s="11" t="s">
        <v>61</v>
      </c>
      <c r="AI12059" t="s">
        <v>61</v>
      </c>
      <c r="AJ12059" t="s">
        <v>61</v>
      </c>
      <c r="AN12059" t="s">
        <v>65</v>
      </c>
      <c r="AO12059" t="s">
        <v>187</v>
      </c>
      <c r="AP12059" t="s">
        <v>188</v>
      </c>
      <c r="AQ12059" t="s">
        <v>64</v>
      </c>
      <c r="AR12059" t="s">
        <v>111</v>
      </c>
      <c r="AS12059" s="4">
        <v>45246.958333333336</v>
      </c>
      <c r="AT12059" s="5">
        <v>2013</v>
      </c>
      <c r="AU12059">
        <v>3.9</v>
      </c>
      <c r="AV12059" t="s">
        <v>61</v>
      </c>
      <c r="AX12059" t="s">
        <v>189</v>
      </c>
      <c r="AY12059" t="s">
        <v>70</v>
      </c>
      <c r="AZ12059" t="s">
        <v>120</v>
      </c>
      <c r="BA12059" t="s">
        <v>120</v>
      </c>
      <c r="BB12059" t="s">
        <v>70</v>
      </c>
      <c r="BC12059" t="s">
        <v>70</v>
      </c>
      <c r="BD12059" t="s">
        <v>70</v>
      </c>
    </row>
    <row r="12060" spans="1:56" x14ac:dyDescent="0.3">
      <c r="A12060" t="s">
        <v>170</v>
      </c>
      <c r="B12060" s="11" t="s">
        <v>171</v>
      </c>
      <c r="C12060" s="11" t="s">
        <v>172</v>
      </c>
      <c r="D12060" s="11" t="s">
        <v>127</v>
      </c>
      <c r="E12060" t="s">
        <v>98</v>
      </c>
      <c r="F12060" t="s">
        <v>61</v>
      </c>
      <c r="G12060" t="s">
        <v>61</v>
      </c>
      <c r="H12060" t="s">
        <v>61</v>
      </c>
      <c r="I12060" t="s">
        <v>61</v>
      </c>
      <c r="J12060" t="s">
        <v>61</v>
      </c>
      <c r="K12060" t="s">
        <v>61</v>
      </c>
      <c r="L12060" t="s">
        <v>61</v>
      </c>
      <c r="M12060" t="s">
        <v>61</v>
      </c>
      <c r="N12060" s="11" t="s">
        <v>186</v>
      </c>
      <c r="O12060" t="s">
        <v>61</v>
      </c>
      <c r="P12060" t="s">
        <v>61</v>
      </c>
      <c r="Q12060" t="s">
        <v>61</v>
      </c>
      <c r="R12060" t="s">
        <v>61</v>
      </c>
      <c r="S12060" t="s">
        <v>61</v>
      </c>
      <c r="T12060" t="s">
        <v>61</v>
      </c>
      <c r="U12060" t="s">
        <v>61</v>
      </c>
      <c r="V12060" t="s">
        <v>61</v>
      </c>
      <c r="W12060" t="s">
        <v>61</v>
      </c>
      <c r="X12060" t="s">
        <v>61</v>
      </c>
      <c r="Y12060" t="s">
        <v>61</v>
      </c>
      <c r="Z12060" t="s">
        <v>61</v>
      </c>
      <c r="AA12060" t="s">
        <v>61</v>
      </c>
      <c r="AB12060" t="s">
        <v>61</v>
      </c>
      <c r="AC12060" t="s">
        <v>61</v>
      </c>
      <c r="AD12060" s="11" t="s">
        <v>61</v>
      </c>
      <c r="AE12060" s="11" t="s">
        <v>128</v>
      </c>
      <c r="AF12060" s="11" t="s">
        <v>61</v>
      </c>
      <c r="AG12060" s="11" t="s">
        <v>61</v>
      </c>
      <c r="AI12060" t="s">
        <v>61</v>
      </c>
      <c r="AJ12060" t="s">
        <v>61</v>
      </c>
      <c r="AN12060" t="s">
        <v>65</v>
      </c>
      <c r="AO12060" t="s">
        <v>187</v>
      </c>
      <c r="AP12060" t="s">
        <v>188</v>
      </c>
      <c r="AQ12060" t="s">
        <v>64</v>
      </c>
      <c r="AR12060" t="s">
        <v>111</v>
      </c>
      <c r="AS12060" s="4">
        <v>45246.958333333336</v>
      </c>
      <c r="AT12060" s="5">
        <v>2014</v>
      </c>
      <c r="AU12060">
        <v>2.9000000000000004</v>
      </c>
      <c r="AV12060" t="s">
        <v>61</v>
      </c>
      <c r="AX12060" t="s">
        <v>189</v>
      </c>
      <c r="AY12060" t="s">
        <v>70</v>
      </c>
      <c r="AZ12060" t="s">
        <v>120</v>
      </c>
      <c r="BA12060" t="s">
        <v>120</v>
      </c>
      <c r="BB12060" t="s">
        <v>70</v>
      </c>
      <c r="BC12060" t="s">
        <v>70</v>
      </c>
      <c r="BD12060" t="s">
        <v>70</v>
      </c>
    </row>
    <row r="12061" spans="1:56" x14ac:dyDescent="0.3">
      <c r="A12061" t="s">
        <v>170</v>
      </c>
      <c r="B12061" s="11" t="s">
        <v>171</v>
      </c>
      <c r="C12061" s="11" t="s">
        <v>172</v>
      </c>
      <c r="D12061" s="11" t="s">
        <v>127</v>
      </c>
      <c r="E12061" t="s">
        <v>98</v>
      </c>
      <c r="F12061" t="s">
        <v>61</v>
      </c>
      <c r="G12061" t="s">
        <v>61</v>
      </c>
      <c r="H12061" t="s">
        <v>61</v>
      </c>
      <c r="I12061" t="s">
        <v>61</v>
      </c>
      <c r="J12061" t="s">
        <v>61</v>
      </c>
      <c r="K12061" t="s">
        <v>61</v>
      </c>
      <c r="L12061" t="s">
        <v>61</v>
      </c>
      <c r="M12061" t="s">
        <v>61</v>
      </c>
      <c r="N12061" s="11" t="s">
        <v>186</v>
      </c>
      <c r="O12061" t="s">
        <v>61</v>
      </c>
      <c r="P12061" t="s">
        <v>61</v>
      </c>
      <c r="Q12061" t="s">
        <v>61</v>
      </c>
      <c r="R12061" t="s">
        <v>61</v>
      </c>
      <c r="S12061" t="s">
        <v>61</v>
      </c>
      <c r="T12061" t="s">
        <v>61</v>
      </c>
      <c r="U12061" t="s">
        <v>61</v>
      </c>
      <c r="V12061" t="s">
        <v>61</v>
      </c>
      <c r="W12061" t="s">
        <v>61</v>
      </c>
      <c r="X12061" t="s">
        <v>61</v>
      </c>
      <c r="Y12061" t="s">
        <v>61</v>
      </c>
      <c r="Z12061" t="s">
        <v>61</v>
      </c>
      <c r="AA12061" t="s">
        <v>61</v>
      </c>
      <c r="AB12061" t="s">
        <v>61</v>
      </c>
      <c r="AC12061" t="s">
        <v>61</v>
      </c>
      <c r="AD12061" s="11" t="s">
        <v>61</v>
      </c>
      <c r="AE12061" s="11" t="s">
        <v>128</v>
      </c>
      <c r="AF12061" s="11" t="s">
        <v>61</v>
      </c>
      <c r="AG12061" s="11" t="s">
        <v>61</v>
      </c>
      <c r="AI12061" t="s">
        <v>61</v>
      </c>
      <c r="AJ12061" t="s">
        <v>61</v>
      </c>
      <c r="AN12061" t="s">
        <v>65</v>
      </c>
      <c r="AO12061" t="s">
        <v>187</v>
      </c>
      <c r="AP12061" t="s">
        <v>188</v>
      </c>
      <c r="AQ12061" t="s">
        <v>64</v>
      </c>
      <c r="AR12061" t="s">
        <v>111</v>
      </c>
      <c r="AS12061" s="4">
        <v>45246.958333333336</v>
      </c>
      <c r="AT12061" s="5">
        <v>2015</v>
      </c>
      <c r="AU12061">
        <v>2.5</v>
      </c>
      <c r="AV12061" t="s">
        <v>61</v>
      </c>
      <c r="AX12061" t="s">
        <v>189</v>
      </c>
      <c r="AY12061" t="s">
        <v>70</v>
      </c>
      <c r="AZ12061" t="s">
        <v>120</v>
      </c>
      <c r="BA12061" t="s">
        <v>120</v>
      </c>
      <c r="BB12061" t="s">
        <v>70</v>
      </c>
      <c r="BC12061" t="s">
        <v>70</v>
      </c>
      <c r="BD12061" t="s">
        <v>70</v>
      </c>
    </row>
    <row r="12062" spans="1:56" x14ac:dyDescent="0.3">
      <c r="A12062" t="s">
        <v>170</v>
      </c>
      <c r="B12062" s="11" t="s">
        <v>171</v>
      </c>
      <c r="C12062" s="11" t="s">
        <v>172</v>
      </c>
      <c r="D12062" s="11" t="s">
        <v>127</v>
      </c>
      <c r="E12062" t="s">
        <v>98</v>
      </c>
      <c r="F12062" t="s">
        <v>61</v>
      </c>
      <c r="G12062" t="s">
        <v>61</v>
      </c>
      <c r="H12062" t="s">
        <v>61</v>
      </c>
      <c r="I12062" t="s">
        <v>61</v>
      </c>
      <c r="J12062" t="s">
        <v>61</v>
      </c>
      <c r="K12062" t="s">
        <v>61</v>
      </c>
      <c r="L12062" t="s">
        <v>61</v>
      </c>
      <c r="M12062" t="s">
        <v>61</v>
      </c>
      <c r="N12062" s="11" t="s">
        <v>186</v>
      </c>
      <c r="O12062" t="s">
        <v>61</v>
      </c>
      <c r="P12062" t="s">
        <v>61</v>
      </c>
      <c r="Q12062" t="s">
        <v>61</v>
      </c>
      <c r="R12062" t="s">
        <v>61</v>
      </c>
      <c r="S12062" t="s">
        <v>61</v>
      </c>
      <c r="T12062" t="s">
        <v>61</v>
      </c>
      <c r="U12062" t="s">
        <v>61</v>
      </c>
      <c r="V12062" t="s">
        <v>61</v>
      </c>
      <c r="W12062" t="s">
        <v>61</v>
      </c>
      <c r="X12062" t="s">
        <v>61</v>
      </c>
      <c r="Y12062" t="s">
        <v>61</v>
      </c>
      <c r="Z12062" t="s">
        <v>61</v>
      </c>
      <c r="AA12062" t="s">
        <v>61</v>
      </c>
      <c r="AB12062" t="s">
        <v>61</v>
      </c>
      <c r="AC12062" t="s">
        <v>61</v>
      </c>
      <c r="AD12062" s="11" t="s">
        <v>61</v>
      </c>
      <c r="AE12062" s="11" t="s">
        <v>128</v>
      </c>
      <c r="AF12062" s="11" t="s">
        <v>61</v>
      </c>
      <c r="AG12062" s="11" t="s">
        <v>61</v>
      </c>
      <c r="AI12062" t="s">
        <v>61</v>
      </c>
      <c r="AJ12062" t="s">
        <v>61</v>
      </c>
      <c r="AN12062" t="s">
        <v>65</v>
      </c>
      <c r="AO12062" t="s">
        <v>187</v>
      </c>
      <c r="AP12062" t="s">
        <v>188</v>
      </c>
      <c r="AQ12062" t="s">
        <v>64</v>
      </c>
      <c r="AR12062" t="s">
        <v>111</v>
      </c>
      <c r="AS12062" s="4">
        <v>45246.958333333336</v>
      </c>
      <c r="AT12062" s="5">
        <v>2016</v>
      </c>
      <c r="AU12062">
        <v>4.5999999999999996</v>
      </c>
      <c r="AV12062" t="s">
        <v>61</v>
      </c>
      <c r="AX12062" t="s">
        <v>189</v>
      </c>
      <c r="AY12062" t="s">
        <v>70</v>
      </c>
      <c r="AZ12062" t="s">
        <v>120</v>
      </c>
      <c r="BA12062" t="s">
        <v>120</v>
      </c>
      <c r="BB12062" t="s">
        <v>70</v>
      </c>
      <c r="BC12062" t="s">
        <v>70</v>
      </c>
      <c r="BD12062" t="s">
        <v>70</v>
      </c>
    </row>
    <row r="12063" spans="1:56" x14ac:dyDescent="0.3">
      <c r="A12063" t="s">
        <v>170</v>
      </c>
      <c r="B12063" s="11" t="s">
        <v>171</v>
      </c>
      <c r="C12063" s="11" t="s">
        <v>172</v>
      </c>
      <c r="D12063" s="11" t="s">
        <v>127</v>
      </c>
      <c r="E12063" t="s">
        <v>98</v>
      </c>
      <c r="F12063" t="s">
        <v>61</v>
      </c>
      <c r="G12063" t="s">
        <v>61</v>
      </c>
      <c r="H12063" t="s">
        <v>61</v>
      </c>
      <c r="I12063" t="s">
        <v>61</v>
      </c>
      <c r="J12063" t="s">
        <v>61</v>
      </c>
      <c r="K12063" t="s">
        <v>61</v>
      </c>
      <c r="L12063" t="s">
        <v>61</v>
      </c>
      <c r="M12063" t="s">
        <v>61</v>
      </c>
      <c r="N12063" s="11" t="s">
        <v>186</v>
      </c>
      <c r="O12063" t="s">
        <v>61</v>
      </c>
      <c r="P12063" t="s">
        <v>61</v>
      </c>
      <c r="Q12063" t="s">
        <v>61</v>
      </c>
      <c r="R12063" t="s">
        <v>61</v>
      </c>
      <c r="S12063" t="s">
        <v>61</v>
      </c>
      <c r="T12063" t="s">
        <v>61</v>
      </c>
      <c r="U12063" t="s">
        <v>61</v>
      </c>
      <c r="V12063" t="s">
        <v>61</v>
      </c>
      <c r="W12063" t="s">
        <v>61</v>
      </c>
      <c r="X12063" t="s">
        <v>61</v>
      </c>
      <c r="Y12063" t="s">
        <v>61</v>
      </c>
      <c r="Z12063" t="s">
        <v>61</v>
      </c>
      <c r="AA12063" t="s">
        <v>61</v>
      </c>
      <c r="AB12063" t="s">
        <v>61</v>
      </c>
      <c r="AC12063" t="s">
        <v>61</v>
      </c>
      <c r="AD12063" s="11" t="s">
        <v>61</v>
      </c>
      <c r="AE12063" s="11" t="s">
        <v>128</v>
      </c>
      <c r="AF12063" s="11" t="s">
        <v>61</v>
      </c>
      <c r="AG12063" s="11" t="s">
        <v>61</v>
      </c>
      <c r="AI12063" t="s">
        <v>61</v>
      </c>
      <c r="AJ12063" t="s">
        <v>61</v>
      </c>
      <c r="AN12063" t="s">
        <v>65</v>
      </c>
      <c r="AO12063" t="s">
        <v>187</v>
      </c>
      <c r="AP12063" t="s">
        <v>188</v>
      </c>
      <c r="AQ12063" t="s">
        <v>64</v>
      </c>
      <c r="AR12063" t="s">
        <v>111</v>
      </c>
      <c r="AS12063" s="4">
        <v>45246.958333333336</v>
      </c>
      <c r="AT12063" s="5">
        <v>2017</v>
      </c>
      <c r="AU12063">
        <v>5.3</v>
      </c>
      <c r="AV12063" t="s">
        <v>61</v>
      </c>
      <c r="AX12063" t="s">
        <v>189</v>
      </c>
      <c r="AY12063" t="s">
        <v>70</v>
      </c>
      <c r="AZ12063" t="s">
        <v>120</v>
      </c>
      <c r="BA12063" t="s">
        <v>120</v>
      </c>
      <c r="BB12063" t="s">
        <v>70</v>
      </c>
      <c r="BC12063" t="s">
        <v>70</v>
      </c>
      <c r="BD12063" t="s">
        <v>70</v>
      </c>
    </row>
    <row r="12064" spans="1:56" x14ac:dyDescent="0.3">
      <c r="A12064" t="s">
        <v>170</v>
      </c>
      <c r="B12064" s="11" t="s">
        <v>171</v>
      </c>
      <c r="C12064" s="11" t="s">
        <v>172</v>
      </c>
      <c r="D12064" s="11" t="s">
        <v>127</v>
      </c>
      <c r="E12064" t="s">
        <v>98</v>
      </c>
      <c r="F12064" t="s">
        <v>61</v>
      </c>
      <c r="G12064" t="s">
        <v>61</v>
      </c>
      <c r="H12064" t="s">
        <v>61</v>
      </c>
      <c r="I12064" t="s">
        <v>61</v>
      </c>
      <c r="J12064" t="s">
        <v>61</v>
      </c>
      <c r="K12064" t="s">
        <v>61</v>
      </c>
      <c r="L12064" t="s">
        <v>61</v>
      </c>
      <c r="M12064" t="s">
        <v>61</v>
      </c>
      <c r="N12064" s="11" t="s">
        <v>186</v>
      </c>
      <c r="O12064" t="s">
        <v>61</v>
      </c>
      <c r="P12064" t="s">
        <v>61</v>
      </c>
      <c r="Q12064" t="s">
        <v>61</v>
      </c>
      <c r="R12064" t="s">
        <v>61</v>
      </c>
      <c r="S12064" t="s">
        <v>61</v>
      </c>
      <c r="T12064" t="s">
        <v>61</v>
      </c>
      <c r="U12064" t="s">
        <v>61</v>
      </c>
      <c r="V12064" t="s">
        <v>61</v>
      </c>
      <c r="W12064" t="s">
        <v>61</v>
      </c>
      <c r="X12064" t="s">
        <v>61</v>
      </c>
      <c r="Y12064" t="s">
        <v>61</v>
      </c>
      <c r="Z12064" t="s">
        <v>61</v>
      </c>
      <c r="AA12064" t="s">
        <v>61</v>
      </c>
      <c r="AB12064" t="s">
        <v>61</v>
      </c>
      <c r="AC12064" t="s">
        <v>61</v>
      </c>
      <c r="AD12064" s="11" t="s">
        <v>61</v>
      </c>
      <c r="AE12064" s="11" t="s">
        <v>128</v>
      </c>
      <c r="AF12064" s="11" t="s">
        <v>61</v>
      </c>
      <c r="AG12064" s="11" t="s">
        <v>61</v>
      </c>
      <c r="AI12064" t="s">
        <v>61</v>
      </c>
      <c r="AJ12064" t="s">
        <v>61</v>
      </c>
      <c r="AN12064" t="s">
        <v>65</v>
      </c>
      <c r="AO12064" t="s">
        <v>187</v>
      </c>
      <c r="AP12064" t="s">
        <v>188</v>
      </c>
      <c r="AQ12064" t="s">
        <v>64</v>
      </c>
      <c r="AR12064" t="s">
        <v>111</v>
      </c>
      <c r="AS12064" s="4">
        <v>45246.958333333336</v>
      </c>
      <c r="AT12064" s="5">
        <v>2018</v>
      </c>
      <c r="AU12064">
        <v>4.5999999999999996</v>
      </c>
      <c r="AV12064" t="s">
        <v>61</v>
      </c>
      <c r="AX12064" t="s">
        <v>189</v>
      </c>
      <c r="AY12064" t="s">
        <v>70</v>
      </c>
      <c r="AZ12064" t="s">
        <v>120</v>
      </c>
      <c r="BA12064" t="s">
        <v>120</v>
      </c>
      <c r="BB12064" t="s">
        <v>70</v>
      </c>
      <c r="BC12064" t="s">
        <v>70</v>
      </c>
      <c r="BD12064" t="s">
        <v>70</v>
      </c>
    </row>
    <row r="12065" spans="1:56" x14ac:dyDescent="0.3">
      <c r="A12065" t="s">
        <v>170</v>
      </c>
      <c r="B12065" s="11" t="s">
        <v>171</v>
      </c>
      <c r="C12065" s="11" t="s">
        <v>172</v>
      </c>
      <c r="D12065" s="11" t="s">
        <v>127</v>
      </c>
      <c r="E12065" t="s">
        <v>98</v>
      </c>
      <c r="F12065" t="s">
        <v>61</v>
      </c>
      <c r="G12065" t="s">
        <v>61</v>
      </c>
      <c r="H12065" t="s">
        <v>61</v>
      </c>
      <c r="I12065" t="s">
        <v>61</v>
      </c>
      <c r="J12065" t="s">
        <v>61</v>
      </c>
      <c r="K12065" t="s">
        <v>61</v>
      </c>
      <c r="L12065" t="s">
        <v>61</v>
      </c>
      <c r="M12065" t="s">
        <v>61</v>
      </c>
      <c r="N12065" s="11" t="s">
        <v>186</v>
      </c>
      <c r="O12065" t="s">
        <v>61</v>
      </c>
      <c r="P12065" t="s">
        <v>61</v>
      </c>
      <c r="Q12065" t="s">
        <v>61</v>
      </c>
      <c r="R12065" t="s">
        <v>61</v>
      </c>
      <c r="S12065" t="s">
        <v>61</v>
      </c>
      <c r="T12065" t="s">
        <v>61</v>
      </c>
      <c r="U12065" t="s">
        <v>61</v>
      </c>
      <c r="V12065" t="s">
        <v>61</v>
      </c>
      <c r="W12065" t="s">
        <v>61</v>
      </c>
      <c r="X12065" t="s">
        <v>61</v>
      </c>
      <c r="Y12065" t="s">
        <v>61</v>
      </c>
      <c r="Z12065" t="s">
        <v>61</v>
      </c>
      <c r="AA12065" t="s">
        <v>61</v>
      </c>
      <c r="AB12065" t="s">
        <v>61</v>
      </c>
      <c r="AC12065" t="s">
        <v>61</v>
      </c>
      <c r="AD12065" s="11" t="s">
        <v>61</v>
      </c>
      <c r="AE12065" s="11" t="s">
        <v>128</v>
      </c>
      <c r="AF12065" s="11" t="s">
        <v>61</v>
      </c>
      <c r="AG12065" s="11" t="s">
        <v>61</v>
      </c>
      <c r="AI12065" t="s">
        <v>61</v>
      </c>
      <c r="AJ12065" t="s">
        <v>61</v>
      </c>
      <c r="AN12065" t="s">
        <v>65</v>
      </c>
      <c r="AO12065" t="s">
        <v>187</v>
      </c>
      <c r="AP12065" t="s">
        <v>188</v>
      </c>
      <c r="AQ12065" t="s">
        <v>64</v>
      </c>
      <c r="AR12065" t="s">
        <v>111</v>
      </c>
      <c r="AS12065" s="4">
        <v>45246.958333333336</v>
      </c>
      <c r="AT12065" s="5">
        <v>2019</v>
      </c>
      <c r="AU12065">
        <v>4.9000000000000004</v>
      </c>
      <c r="AV12065" t="s">
        <v>61</v>
      </c>
      <c r="AX12065" t="s">
        <v>189</v>
      </c>
      <c r="AY12065" t="s">
        <v>70</v>
      </c>
      <c r="AZ12065" t="s">
        <v>120</v>
      </c>
      <c r="BA12065" t="s">
        <v>120</v>
      </c>
      <c r="BB12065" t="s">
        <v>70</v>
      </c>
      <c r="BC12065" t="s">
        <v>70</v>
      </c>
      <c r="BD12065" t="s">
        <v>70</v>
      </c>
    </row>
    <row r="12066" spans="1:56" x14ac:dyDescent="0.3">
      <c r="A12066" t="s">
        <v>170</v>
      </c>
      <c r="B12066" s="11" t="s">
        <v>171</v>
      </c>
      <c r="C12066" s="11" t="s">
        <v>172</v>
      </c>
      <c r="D12066" s="11" t="s">
        <v>127</v>
      </c>
      <c r="E12066" t="s">
        <v>98</v>
      </c>
      <c r="F12066" t="s">
        <v>61</v>
      </c>
      <c r="G12066" t="s">
        <v>61</v>
      </c>
      <c r="H12066" t="s">
        <v>61</v>
      </c>
      <c r="I12066" t="s">
        <v>61</v>
      </c>
      <c r="J12066" t="s">
        <v>61</v>
      </c>
      <c r="K12066" t="s">
        <v>61</v>
      </c>
      <c r="L12066" t="s">
        <v>61</v>
      </c>
      <c r="M12066" t="s">
        <v>61</v>
      </c>
      <c r="N12066" s="11" t="s">
        <v>186</v>
      </c>
      <c r="O12066" t="s">
        <v>61</v>
      </c>
      <c r="P12066" t="s">
        <v>61</v>
      </c>
      <c r="Q12066" t="s">
        <v>61</v>
      </c>
      <c r="R12066" t="s">
        <v>61</v>
      </c>
      <c r="S12066" t="s">
        <v>61</v>
      </c>
      <c r="T12066" t="s">
        <v>61</v>
      </c>
      <c r="U12066" t="s">
        <v>61</v>
      </c>
      <c r="V12066" t="s">
        <v>61</v>
      </c>
      <c r="W12066" t="s">
        <v>61</v>
      </c>
      <c r="X12066" t="s">
        <v>61</v>
      </c>
      <c r="Y12066" t="s">
        <v>61</v>
      </c>
      <c r="Z12066" t="s">
        <v>61</v>
      </c>
      <c r="AA12066" t="s">
        <v>61</v>
      </c>
      <c r="AB12066" t="s">
        <v>61</v>
      </c>
      <c r="AC12066" t="s">
        <v>61</v>
      </c>
      <c r="AD12066" s="11" t="s">
        <v>61</v>
      </c>
      <c r="AE12066" s="11" t="s">
        <v>128</v>
      </c>
      <c r="AF12066" s="11" t="s">
        <v>61</v>
      </c>
      <c r="AG12066" s="11" t="s">
        <v>61</v>
      </c>
      <c r="AI12066" t="s">
        <v>61</v>
      </c>
      <c r="AJ12066" t="s">
        <v>61</v>
      </c>
      <c r="AN12066" t="s">
        <v>65</v>
      </c>
      <c r="AO12066" t="s">
        <v>187</v>
      </c>
      <c r="AP12066" t="s">
        <v>188</v>
      </c>
      <c r="AQ12066" t="s">
        <v>64</v>
      </c>
      <c r="AR12066" t="s">
        <v>111</v>
      </c>
      <c r="AS12066" s="4">
        <v>45246.958333333336</v>
      </c>
      <c r="AT12066" s="5">
        <v>2020</v>
      </c>
      <c r="AU12066">
        <v>6.9</v>
      </c>
      <c r="AV12066" t="s">
        <v>61</v>
      </c>
      <c r="AX12066" t="s">
        <v>189</v>
      </c>
      <c r="AY12066" t="s">
        <v>70</v>
      </c>
      <c r="AZ12066" t="s">
        <v>120</v>
      </c>
      <c r="BA12066" t="s">
        <v>120</v>
      </c>
      <c r="BB12066" t="s">
        <v>70</v>
      </c>
      <c r="BC12066" t="s">
        <v>70</v>
      </c>
      <c r="BD12066" t="s">
        <v>70</v>
      </c>
    </row>
    <row r="12067" spans="1:56" x14ac:dyDescent="0.3">
      <c r="A12067" t="s">
        <v>170</v>
      </c>
      <c r="B12067" s="11" t="s">
        <v>171</v>
      </c>
      <c r="C12067" s="11" t="s">
        <v>172</v>
      </c>
      <c r="D12067" s="11" t="s">
        <v>127</v>
      </c>
      <c r="E12067" t="s">
        <v>98</v>
      </c>
      <c r="F12067" t="s">
        <v>61</v>
      </c>
      <c r="G12067" t="s">
        <v>61</v>
      </c>
      <c r="H12067" t="s">
        <v>61</v>
      </c>
      <c r="I12067" t="s">
        <v>61</v>
      </c>
      <c r="J12067" t="s">
        <v>61</v>
      </c>
      <c r="K12067" t="s">
        <v>61</v>
      </c>
      <c r="L12067" t="s">
        <v>61</v>
      </c>
      <c r="M12067" t="s">
        <v>61</v>
      </c>
      <c r="N12067" s="11" t="s">
        <v>186</v>
      </c>
      <c r="O12067" t="s">
        <v>61</v>
      </c>
      <c r="P12067" t="s">
        <v>61</v>
      </c>
      <c r="Q12067" t="s">
        <v>61</v>
      </c>
      <c r="R12067" t="s">
        <v>61</v>
      </c>
      <c r="S12067" t="s">
        <v>61</v>
      </c>
      <c r="T12067" t="s">
        <v>61</v>
      </c>
      <c r="U12067" t="s">
        <v>61</v>
      </c>
      <c r="V12067" t="s">
        <v>61</v>
      </c>
      <c r="W12067" t="s">
        <v>61</v>
      </c>
      <c r="X12067" t="s">
        <v>61</v>
      </c>
      <c r="Y12067" t="s">
        <v>61</v>
      </c>
      <c r="Z12067" t="s">
        <v>61</v>
      </c>
      <c r="AA12067" t="s">
        <v>61</v>
      </c>
      <c r="AB12067" t="s">
        <v>61</v>
      </c>
      <c r="AC12067" t="s">
        <v>61</v>
      </c>
      <c r="AD12067" s="11" t="s">
        <v>61</v>
      </c>
      <c r="AE12067" s="11" t="s">
        <v>128</v>
      </c>
      <c r="AF12067" s="11" t="s">
        <v>61</v>
      </c>
      <c r="AG12067" s="11" t="s">
        <v>61</v>
      </c>
      <c r="AI12067" t="s">
        <v>61</v>
      </c>
      <c r="AJ12067" t="s">
        <v>61</v>
      </c>
      <c r="AN12067" t="s">
        <v>65</v>
      </c>
      <c r="AO12067" t="s">
        <v>187</v>
      </c>
      <c r="AP12067" t="s">
        <v>188</v>
      </c>
      <c r="AQ12067" t="s">
        <v>64</v>
      </c>
      <c r="AR12067" t="s">
        <v>111</v>
      </c>
      <c r="AS12067" s="4">
        <v>45246.958333333336</v>
      </c>
      <c r="AT12067" s="5">
        <v>2021</v>
      </c>
      <c r="AU12067">
        <v>3.3000000000000003</v>
      </c>
      <c r="AV12067" t="s">
        <v>61</v>
      </c>
      <c r="AX12067" t="s">
        <v>189</v>
      </c>
      <c r="AY12067" t="s">
        <v>70</v>
      </c>
      <c r="AZ12067" t="s">
        <v>120</v>
      </c>
      <c r="BA12067" t="s">
        <v>120</v>
      </c>
      <c r="BB12067" t="s">
        <v>70</v>
      </c>
      <c r="BC12067" t="s">
        <v>70</v>
      </c>
      <c r="BD12067" t="s">
        <v>70</v>
      </c>
    </row>
    <row r="12068" spans="1:56" x14ac:dyDescent="0.3">
      <c r="A12068" t="s">
        <v>170</v>
      </c>
      <c r="B12068" s="11" t="s">
        <v>171</v>
      </c>
      <c r="C12068" s="11" t="s">
        <v>172</v>
      </c>
      <c r="D12068" s="11" t="s">
        <v>127</v>
      </c>
      <c r="E12068" t="s">
        <v>98</v>
      </c>
      <c r="F12068" t="s">
        <v>61</v>
      </c>
      <c r="G12068" t="s">
        <v>61</v>
      </c>
      <c r="H12068" t="s">
        <v>61</v>
      </c>
      <c r="I12068" t="s">
        <v>61</v>
      </c>
      <c r="J12068" t="s">
        <v>61</v>
      </c>
      <c r="K12068" t="s">
        <v>61</v>
      </c>
      <c r="L12068" t="s">
        <v>61</v>
      </c>
      <c r="M12068" t="s">
        <v>61</v>
      </c>
      <c r="N12068" s="11" t="s">
        <v>186</v>
      </c>
      <c r="O12068" t="s">
        <v>61</v>
      </c>
      <c r="P12068" t="s">
        <v>61</v>
      </c>
      <c r="Q12068" t="s">
        <v>61</v>
      </c>
      <c r="R12068" t="s">
        <v>61</v>
      </c>
      <c r="S12068" t="s">
        <v>61</v>
      </c>
      <c r="T12068" t="s">
        <v>61</v>
      </c>
      <c r="U12068" t="s">
        <v>61</v>
      </c>
      <c r="V12068" t="s">
        <v>61</v>
      </c>
      <c r="W12068" t="s">
        <v>61</v>
      </c>
      <c r="X12068" t="s">
        <v>61</v>
      </c>
      <c r="Y12068" t="s">
        <v>61</v>
      </c>
      <c r="Z12068" t="s">
        <v>61</v>
      </c>
      <c r="AA12068" t="s">
        <v>61</v>
      </c>
      <c r="AB12068" t="s">
        <v>61</v>
      </c>
      <c r="AC12068" t="s">
        <v>61</v>
      </c>
      <c r="AD12068" s="11" t="s">
        <v>61</v>
      </c>
      <c r="AE12068" s="11" t="s">
        <v>128</v>
      </c>
      <c r="AF12068" s="11" t="s">
        <v>61</v>
      </c>
      <c r="AG12068" s="11" t="s">
        <v>61</v>
      </c>
      <c r="AI12068" t="s">
        <v>61</v>
      </c>
      <c r="AJ12068" t="s">
        <v>61</v>
      </c>
      <c r="AN12068" t="s">
        <v>65</v>
      </c>
      <c r="AO12068" t="s">
        <v>187</v>
      </c>
      <c r="AP12068" t="s">
        <v>188</v>
      </c>
      <c r="AQ12068" t="s">
        <v>64</v>
      </c>
      <c r="AR12068" t="s">
        <v>111</v>
      </c>
      <c r="AS12068" s="4">
        <v>45246.958333333336</v>
      </c>
      <c r="AT12068" s="5">
        <v>2022</v>
      </c>
      <c r="AU12068">
        <v>5.5</v>
      </c>
      <c r="AV12068" t="s">
        <v>61</v>
      </c>
      <c r="AX12068" t="s">
        <v>189</v>
      </c>
      <c r="AY12068" t="s">
        <v>70</v>
      </c>
      <c r="AZ12068" t="s">
        <v>120</v>
      </c>
      <c r="BA12068" t="s">
        <v>120</v>
      </c>
      <c r="BB12068" t="s">
        <v>70</v>
      </c>
      <c r="BC12068" t="s">
        <v>70</v>
      </c>
      <c r="BD12068" t="s">
        <v>70</v>
      </c>
    </row>
    <row r="12069" spans="1:56" x14ac:dyDescent="0.3">
      <c r="A12069" t="s">
        <v>170</v>
      </c>
      <c r="B12069" s="11" t="s">
        <v>171</v>
      </c>
      <c r="C12069" s="11" t="s">
        <v>172</v>
      </c>
      <c r="D12069" s="11" t="s">
        <v>127</v>
      </c>
      <c r="E12069" t="s">
        <v>98</v>
      </c>
      <c r="F12069" t="s">
        <v>61</v>
      </c>
      <c r="G12069" t="s">
        <v>61</v>
      </c>
      <c r="H12069" t="s">
        <v>61</v>
      </c>
      <c r="I12069" t="s">
        <v>61</v>
      </c>
      <c r="J12069" t="s">
        <v>61</v>
      </c>
      <c r="K12069" t="s">
        <v>61</v>
      </c>
      <c r="L12069" t="s">
        <v>61</v>
      </c>
      <c r="M12069" t="s">
        <v>61</v>
      </c>
      <c r="N12069" s="11" t="s">
        <v>186</v>
      </c>
      <c r="O12069" t="s">
        <v>61</v>
      </c>
      <c r="P12069" t="s">
        <v>61</v>
      </c>
      <c r="Q12069" t="s">
        <v>61</v>
      </c>
      <c r="R12069" t="s">
        <v>61</v>
      </c>
      <c r="S12069" t="s">
        <v>61</v>
      </c>
      <c r="T12069" t="s">
        <v>61</v>
      </c>
      <c r="U12069" t="s">
        <v>61</v>
      </c>
      <c r="V12069" t="s">
        <v>61</v>
      </c>
      <c r="W12069" t="s">
        <v>61</v>
      </c>
      <c r="X12069" t="s">
        <v>61</v>
      </c>
      <c r="Y12069" t="s">
        <v>61</v>
      </c>
      <c r="Z12069" t="s">
        <v>61</v>
      </c>
      <c r="AA12069" t="s">
        <v>61</v>
      </c>
      <c r="AB12069" t="s">
        <v>61</v>
      </c>
      <c r="AC12069" t="s">
        <v>61</v>
      </c>
      <c r="AD12069" s="11" t="s">
        <v>61</v>
      </c>
      <c r="AE12069" s="11" t="s">
        <v>59</v>
      </c>
      <c r="AF12069" s="11" t="s">
        <v>61</v>
      </c>
      <c r="AG12069" s="11" t="s">
        <v>61</v>
      </c>
      <c r="AI12069" t="s">
        <v>61</v>
      </c>
      <c r="AJ12069" t="s">
        <v>61</v>
      </c>
      <c r="AN12069" t="s">
        <v>65</v>
      </c>
      <c r="AO12069" t="s">
        <v>187</v>
      </c>
      <c r="AP12069" t="s">
        <v>188</v>
      </c>
      <c r="AQ12069" t="s">
        <v>64</v>
      </c>
      <c r="AR12069" t="s">
        <v>111</v>
      </c>
      <c r="AS12069" s="4">
        <v>45246.958333333336</v>
      </c>
      <c r="AT12069" s="5">
        <v>2005</v>
      </c>
      <c r="AU12069">
        <v>1.4000000000000001</v>
      </c>
      <c r="AV12069" t="s">
        <v>61</v>
      </c>
      <c r="AX12069" t="s">
        <v>189</v>
      </c>
      <c r="AY12069" t="s">
        <v>70</v>
      </c>
      <c r="AZ12069" t="s">
        <v>120</v>
      </c>
      <c r="BA12069" t="s">
        <v>120</v>
      </c>
      <c r="BB12069" t="s">
        <v>70</v>
      </c>
      <c r="BC12069" t="s">
        <v>70</v>
      </c>
      <c r="BD12069" t="s">
        <v>70</v>
      </c>
    </row>
    <row r="12070" spans="1:56" x14ac:dyDescent="0.3">
      <c r="A12070" t="s">
        <v>170</v>
      </c>
      <c r="B12070" s="11" t="s">
        <v>171</v>
      </c>
      <c r="C12070" s="11" t="s">
        <v>172</v>
      </c>
      <c r="D12070" s="11" t="s">
        <v>127</v>
      </c>
      <c r="E12070" t="s">
        <v>98</v>
      </c>
      <c r="F12070" t="s">
        <v>61</v>
      </c>
      <c r="G12070" t="s">
        <v>61</v>
      </c>
      <c r="H12070" t="s">
        <v>61</v>
      </c>
      <c r="I12070" t="s">
        <v>61</v>
      </c>
      <c r="J12070" t="s">
        <v>61</v>
      </c>
      <c r="K12070" t="s">
        <v>61</v>
      </c>
      <c r="L12070" t="s">
        <v>61</v>
      </c>
      <c r="M12070" t="s">
        <v>61</v>
      </c>
      <c r="N12070" s="11" t="s">
        <v>186</v>
      </c>
      <c r="O12070" t="s">
        <v>61</v>
      </c>
      <c r="P12070" t="s">
        <v>61</v>
      </c>
      <c r="Q12070" t="s">
        <v>61</v>
      </c>
      <c r="R12070" t="s">
        <v>61</v>
      </c>
      <c r="S12070" t="s">
        <v>61</v>
      </c>
      <c r="T12070" t="s">
        <v>61</v>
      </c>
      <c r="U12070" t="s">
        <v>61</v>
      </c>
      <c r="V12070" t="s">
        <v>61</v>
      </c>
      <c r="W12070" t="s">
        <v>61</v>
      </c>
      <c r="X12070" t="s">
        <v>61</v>
      </c>
      <c r="Y12070" t="s">
        <v>61</v>
      </c>
      <c r="Z12070" t="s">
        <v>61</v>
      </c>
      <c r="AA12070" t="s">
        <v>61</v>
      </c>
      <c r="AB12070" t="s">
        <v>61</v>
      </c>
      <c r="AC12070" t="s">
        <v>61</v>
      </c>
      <c r="AD12070" s="11" t="s">
        <v>61</v>
      </c>
      <c r="AE12070" s="11" t="s">
        <v>59</v>
      </c>
      <c r="AF12070" s="11" t="s">
        <v>61</v>
      </c>
      <c r="AG12070" s="11" t="s">
        <v>61</v>
      </c>
      <c r="AI12070" t="s">
        <v>61</v>
      </c>
      <c r="AJ12070" t="s">
        <v>61</v>
      </c>
      <c r="AN12070" t="s">
        <v>65</v>
      </c>
      <c r="AO12070" t="s">
        <v>187</v>
      </c>
      <c r="AP12070" t="s">
        <v>188</v>
      </c>
      <c r="AQ12070" t="s">
        <v>64</v>
      </c>
      <c r="AR12070" t="s">
        <v>111</v>
      </c>
      <c r="AS12070" s="4">
        <v>45246.958333333336</v>
      </c>
      <c r="AT12070" s="5">
        <v>2006</v>
      </c>
      <c r="AU12070">
        <v>2.5</v>
      </c>
      <c r="AV12070" t="s">
        <v>61</v>
      </c>
      <c r="AX12070" t="s">
        <v>189</v>
      </c>
      <c r="AY12070" t="s">
        <v>70</v>
      </c>
      <c r="AZ12070" t="s">
        <v>120</v>
      </c>
      <c r="BA12070" t="s">
        <v>120</v>
      </c>
      <c r="BB12070" t="s">
        <v>70</v>
      </c>
      <c r="BC12070" t="s">
        <v>70</v>
      </c>
      <c r="BD12070" t="s">
        <v>70</v>
      </c>
    </row>
    <row r="12071" spans="1:56" x14ac:dyDescent="0.3">
      <c r="A12071" t="s">
        <v>170</v>
      </c>
      <c r="B12071" s="11" t="s">
        <v>171</v>
      </c>
      <c r="C12071" s="11" t="s">
        <v>172</v>
      </c>
      <c r="D12071" s="11" t="s">
        <v>127</v>
      </c>
      <c r="E12071" t="s">
        <v>98</v>
      </c>
      <c r="F12071" t="s">
        <v>61</v>
      </c>
      <c r="G12071" t="s">
        <v>61</v>
      </c>
      <c r="H12071" t="s">
        <v>61</v>
      </c>
      <c r="I12071" t="s">
        <v>61</v>
      </c>
      <c r="J12071" t="s">
        <v>61</v>
      </c>
      <c r="K12071" t="s">
        <v>61</v>
      </c>
      <c r="L12071" t="s">
        <v>61</v>
      </c>
      <c r="M12071" t="s">
        <v>61</v>
      </c>
      <c r="N12071" s="11" t="s">
        <v>186</v>
      </c>
      <c r="O12071" t="s">
        <v>61</v>
      </c>
      <c r="P12071" t="s">
        <v>61</v>
      </c>
      <c r="Q12071" t="s">
        <v>61</v>
      </c>
      <c r="R12071" t="s">
        <v>61</v>
      </c>
      <c r="S12071" t="s">
        <v>61</v>
      </c>
      <c r="T12071" t="s">
        <v>61</v>
      </c>
      <c r="U12071" t="s">
        <v>61</v>
      </c>
      <c r="V12071" t="s">
        <v>61</v>
      </c>
      <c r="W12071" t="s">
        <v>61</v>
      </c>
      <c r="X12071" t="s">
        <v>61</v>
      </c>
      <c r="Y12071" t="s">
        <v>61</v>
      </c>
      <c r="Z12071" t="s">
        <v>61</v>
      </c>
      <c r="AA12071" t="s">
        <v>61</v>
      </c>
      <c r="AB12071" t="s">
        <v>61</v>
      </c>
      <c r="AC12071" t="s">
        <v>61</v>
      </c>
      <c r="AD12071" s="11" t="s">
        <v>61</v>
      </c>
      <c r="AE12071" s="11" t="s">
        <v>59</v>
      </c>
      <c r="AF12071" s="11" t="s">
        <v>61</v>
      </c>
      <c r="AG12071" s="11" t="s">
        <v>61</v>
      </c>
      <c r="AI12071" t="s">
        <v>61</v>
      </c>
      <c r="AJ12071" t="s">
        <v>61</v>
      </c>
      <c r="AN12071" t="s">
        <v>65</v>
      </c>
      <c r="AO12071" t="s">
        <v>187</v>
      </c>
      <c r="AP12071" t="s">
        <v>188</v>
      </c>
      <c r="AQ12071" t="s">
        <v>64</v>
      </c>
      <c r="AR12071" t="s">
        <v>111</v>
      </c>
      <c r="AS12071" s="4">
        <v>45246.958333333336</v>
      </c>
      <c r="AT12071" s="5">
        <v>2007</v>
      </c>
      <c r="AU12071">
        <v>1.7999999999999998</v>
      </c>
      <c r="AV12071" t="s">
        <v>61</v>
      </c>
      <c r="AX12071" t="s">
        <v>189</v>
      </c>
      <c r="AY12071" t="s">
        <v>70</v>
      </c>
      <c r="AZ12071" t="s">
        <v>120</v>
      </c>
      <c r="BA12071" t="s">
        <v>120</v>
      </c>
      <c r="BB12071" t="s">
        <v>70</v>
      </c>
      <c r="BC12071" t="s">
        <v>70</v>
      </c>
      <c r="BD12071" t="s">
        <v>70</v>
      </c>
    </row>
    <row r="12072" spans="1:56" x14ac:dyDescent="0.3">
      <c r="A12072" t="s">
        <v>170</v>
      </c>
      <c r="B12072" s="11" t="s">
        <v>171</v>
      </c>
      <c r="C12072" s="11" t="s">
        <v>172</v>
      </c>
      <c r="D12072" s="11" t="s">
        <v>127</v>
      </c>
      <c r="E12072" t="s">
        <v>98</v>
      </c>
      <c r="F12072" t="s">
        <v>61</v>
      </c>
      <c r="G12072" t="s">
        <v>61</v>
      </c>
      <c r="H12072" t="s">
        <v>61</v>
      </c>
      <c r="I12072" t="s">
        <v>61</v>
      </c>
      <c r="J12072" t="s">
        <v>61</v>
      </c>
      <c r="K12072" t="s">
        <v>61</v>
      </c>
      <c r="L12072" t="s">
        <v>61</v>
      </c>
      <c r="M12072" t="s">
        <v>61</v>
      </c>
      <c r="N12072" s="11" t="s">
        <v>186</v>
      </c>
      <c r="O12072" t="s">
        <v>61</v>
      </c>
      <c r="P12072" t="s">
        <v>61</v>
      </c>
      <c r="Q12072" t="s">
        <v>61</v>
      </c>
      <c r="R12072" t="s">
        <v>61</v>
      </c>
      <c r="S12072" t="s">
        <v>61</v>
      </c>
      <c r="T12072" t="s">
        <v>61</v>
      </c>
      <c r="U12072" t="s">
        <v>61</v>
      </c>
      <c r="V12072" t="s">
        <v>61</v>
      </c>
      <c r="W12072" t="s">
        <v>61</v>
      </c>
      <c r="X12072" t="s">
        <v>61</v>
      </c>
      <c r="Y12072" t="s">
        <v>61</v>
      </c>
      <c r="Z12072" t="s">
        <v>61</v>
      </c>
      <c r="AA12072" t="s">
        <v>61</v>
      </c>
      <c r="AB12072" t="s">
        <v>61</v>
      </c>
      <c r="AC12072" t="s">
        <v>61</v>
      </c>
      <c r="AD12072" s="11" t="s">
        <v>61</v>
      </c>
      <c r="AE12072" s="11" t="s">
        <v>59</v>
      </c>
      <c r="AF12072" s="11" t="s">
        <v>61</v>
      </c>
      <c r="AG12072" s="11" t="s">
        <v>61</v>
      </c>
      <c r="AI12072" t="s">
        <v>61</v>
      </c>
      <c r="AJ12072" t="s">
        <v>61</v>
      </c>
      <c r="AN12072" t="s">
        <v>65</v>
      </c>
      <c r="AO12072" t="s">
        <v>187</v>
      </c>
      <c r="AP12072" t="s">
        <v>188</v>
      </c>
      <c r="AQ12072" t="s">
        <v>64</v>
      </c>
      <c r="AR12072" t="s">
        <v>111</v>
      </c>
      <c r="AS12072" s="4">
        <v>45246.958333333336</v>
      </c>
      <c r="AT12072" s="5">
        <v>2008</v>
      </c>
      <c r="AU12072">
        <v>1.6</v>
      </c>
      <c r="AV12072" t="s">
        <v>61</v>
      </c>
      <c r="AX12072" t="s">
        <v>189</v>
      </c>
      <c r="AY12072" t="s">
        <v>70</v>
      </c>
      <c r="AZ12072" t="s">
        <v>120</v>
      </c>
      <c r="BA12072" t="s">
        <v>120</v>
      </c>
      <c r="BB12072" t="s">
        <v>70</v>
      </c>
      <c r="BC12072" t="s">
        <v>70</v>
      </c>
      <c r="BD12072" t="s">
        <v>70</v>
      </c>
    </row>
    <row r="12073" spans="1:56" x14ac:dyDescent="0.3">
      <c r="A12073" t="s">
        <v>170</v>
      </c>
      <c r="B12073" s="11" t="s">
        <v>171</v>
      </c>
      <c r="C12073" s="11" t="s">
        <v>172</v>
      </c>
      <c r="D12073" s="11" t="s">
        <v>127</v>
      </c>
      <c r="E12073" t="s">
        <v>98</v>
      </c>
      <c r="F12073" t="s">
        <v>61</v>
      </c>
      <c r="G12073" t="s">
        <v>61</v>
      </c>
      <c r="H12073" t="s">
        <v>61</v>
      </c>
      <c r="I12073" t="s">
        <v>61</v>
      </c>
      <c r="J12073" t="s">
        <v>61</v>
      </c>
      <c r="K12073" t="s">
        <v>61</v>
      </c>
      <c r="L12073" t="s">
        <v>61</v>
      </c>
      <c r="M12073" t="s">
        <v>61</v>
      </c>
      <c r="N12073" s="11" t="s">
        <v>186</v>
      </c>
      <c r="O12073" t="s">
        <v>61</v>
      </c>
      <c r="P12073" t="s">
        <v>61</v>
      </c>
      <c r="Q12073" t="s">
        <v>61</v>
      </c>
      <c r="R12073" t="s">
        <v>61</v>
      </c>
      <c r="S12073" t="s">
        <v>61</v>
      </c>
      <c r="T12073" t="s">
        <v>61</v>
      </c>
      <c r="U12073" t="s">
        <v>61</v>
      </c>
      <c r="V12073" t="s">
        <v>61</v>
      </c>
      <c r="W12073" t="s">
        <v>61</v>
      </c>
      <c r="X12073" t="s">
        <v>61</v>
      </c>
      <c r="Y12073" t="s">
        <v>61</v>
      </c>
      <c r="Z12073" t="s">
        <v>61</v>
      </c>
      <c r="AA12073" t="s">
        <v>61</v>
      </c>
      <c r="AB12073" t="s">
        <v>61</v>
      </c>
      <c r="AC12073" t="s">
        <v>61</v>
      </c>
      <c r="AD12073" s="11" t="s">
        <v>61</v>
      </c>
      <c r="AE12073" s="11" t="s">
        <v>59</v>
      </c>
      <c r="AF12073" s="11" t="s">
        <v>61</v>
      </c>
      <c r="AG12073" s="11" t="s">
        <v>61</v>
      </c>
      <c r="AI12073" t="s">
        <v>61</v>
      </c>
      <c r="AJ12073" t="s">
        <v>61</v>
      </c>
      <c r="AN12073" t="s">
        <v>65</v>
      </c>
      <c r="AO12073" t="s">
        <v>187</v>
      </c>
      <c r="AP12073" t="s">
        <v>188</v>
      </c>
      <c r="AQ12073" t="s">
        <v>64</v>
      </c>
      <c r="AR12073" t="s">
        <v>111</v>
      </c>
      <c r="AS12073" s="4">
        <v>45246.958333333336</v>
      </c>
      <c r="AT12073" s="5">
        <v>2009</v>
      </c>
      <c r="AU12073">
        <v>1.7000000000000002</v>
      </c>
      <c r="AV12073" t="s">
        <v>61</v>
      </c>
      <c r="AX12073" t="s">
        <v>189</v>
      </c>
      <c r="AY12073" t="s">
        <v>70</v>
      </c>
      <c r="AZ12073" t="s">
        <v>120</v>
      </c>
      <c r="BA12073" t="s">
        <v>120</v>
      </c>
      <c r="BB12073" t="s">
        <v>70</v>
      </c>
      <c r="BC12073" t="s">
        <v>70</v>
      </c>
      <c r="BD12073" t="s">
        <v>70</v>
      </c>
    </row>
    <row r="12074" spans="1:56" x14ac:dyDescent="0.3">
      <c r="A12074" t="s">
        <v>170</v>
      </c>
      <c r="B12074" s="11" t="s">
        <v>171</v>
      </c>
      <c r="C12074" s="11" t="s">
        <v>172</v>
      </c>
      <c r="D12074" s="11" t="s">
        <v>127</v>
      </c>
      <c r="E12074" t="s">
        <v>98</v>
      </c>
      <c r="F12074" t="s">
        <v>61</v>
      </c>
      <c r="G12074" t="s">
        <v>61</v>
      </c>
      <c r="H12074" t="s">
        <v>61</v>
      </c>
      <c r="I12074" t="s">
        <v>61</v>
      </c>
      <c r="J12074" t="s">
        <v>61</v>
      </c>
      <c r="K12074" t="s">
        <v>61</v>
      </c>
      <c r="L12074" t="s">
        <v>61</v>
      </c>
      <c r="M12074" t="s">
        <v>61</v>
      </c>
      <c r="N12074" s="11" t="s">
        <v>186</v>
      </c>
      <c r="O12074" t="s">
        <v>61</v>
      </c>
      <c r="P12074" t="s">
        <v>61</v>
      </c>
      <c r="Q12074" t="s">
        <v>61</v>
      </c>
      <c r="R12074" t="s">
        <v>61</v>
      </c>
      <c r="S12074" t="s">
        <v>61</v>
      </c>
      <c r="T12074" t="s">
        <v>61</v>
      </c>
      <c r="U12074" t="s">
        <v>61</v>
      </c>
      <c r="V12074" t="s">
        <v>61</v>
      </c>
      <c r="W12074" t="s">
        <v>61</v>
      </c>
      <c r="X12074" t="s">
        <v>61</v>
      </c>
      <c r="Y12074" t="s">
        <v>61</v>
      </c>
      <c r="Z12074" t="s">
        <v>61</v>
      </c>
      <c r="AA12074" t="s">
        <v>61</v>
      </c>
      <c r="AB12074" t="s">
        <v>61</v>
      </c>
      <c r="AC12074" t="s">
        <v>61</v>
      </c>
      <c r="AD12074" s="11" t="s">
        <v>61</v>
      </c>
      <c r="AE12074" s="11" t="s">
        <v>59</v>
      </c>
      <c r="AF12074" s="11" t="s">
        <v>61</v>
      </c>
      <c r="AG12074" s="11" t="s">
        <v>61</v>
      </c>
      <c r="AI12074" t="s">
        <v>61</v>
      </c>
      <c r="AJ12074" t="s">
        <v>61</v>
      </c>
      <c r="AN12074" t="s">
        <v>65</v>
      </c>
      <c r="AO12074" t="s">
        <v>187</v>
      </c>
      <c r="AP12074" t="s">
        <v>188</v>
      </c>
      <c r="AQ12074" t="s">
        <v>64</v>
      </c>
      <c r="AR12074" t="s">
        <v>111</v>
      </c>
      <c r="AS12074" s="4">
        <v>45246.958333333336</v>
      </c>
      <c r="AT12074" s="5">
        <v>2010</v>
      </c>
      <c r="AU12074">
        <v>2.1</v>
      </c>
      <c r="AV12074" t="s">
        <v>61</v>
      </c>
      <c r="AX12074" t="s">
        <v>189</v>
      </c>
      <c r="AY12074" t="s">
        <v>70</v>
      </c>
      <c r="AZ12074" t="s">
        <v>120</v>
      </c>
      <c r="BA12074" t="s">
        <v>120</v>
      </c>
      <c r="BB12074" t="s">
        <v>70</v>
      </c>
      <c r="BC12074" t="s">
        <v>70</v>
      </c>
      <c r="BD12074" t="s">
        <v>70</v>
      </c>
    </row>
    <row r="12075" spans="1:56" x14ac:dyDescent="0.3">
      <c r="A12075" t="s">
        <v>170</v>
      </c>
      <c r="B12075" s="11" t="s">
        <v>171</v>
      </c>
      <c r="C12075" s="11" t="s">
        <v>172</v>
      </c>
      <c r="D12075" s="11" t="s">
        <v>127</v>
      </c>
      <c r="E12075" t="s">
        <v>98</v>
      </c>
      <c r="F12075" t="s">
        <v>61</v>
      </c>
      <c r="G12075" t="s">
        <v>61</v>
      </c>
      <c r="H12075" t="s">
        <v>61</v>
      </c>
      <c r="I12075" t="s">
        <v>61</v>
      </c>
      <c r="J12075" t="s">
        <v>61</v>
      </c>
      <c r="K12075" t="s">
        <v>61</v>
      </c>
      <c r="L12075" t="s">
        <v>61</v>
      </c>
      <c r="M12075" t="s">
        <v>61</v>
      </c>
      <c r="N12075" s="11" t="s">
        <v>186</v>
      </c>
      <c r="O12075" t="s">
        <v>61</v>
      </c>
      <c r="P12075" t="s">
        <v>61</v>
      </c>
      <c r="Q12075" t="s">
        <v>61</v>
      </c>
      <c r="R12075" t="s">
        <v>61</v>
      </c>
      <c r="S12075" t="s">
        <v>61</v>
      </c>
      <c r="T12075" t="s">
        <v>61</v>
      </c>
      <c r="U12075" t="s">
        <v>61</v>
      </c>
      <c r="V12075" t="s">
        <v>61</v>
      </c>
      <c r="W12075" t="s">
        <v>61</v>
      </c>
      <c r="X12075" t="s">
        <v>61</v>
      </c>
      <c r="Y12075" t="s">
        <v>61</v>
      </c>
      <c r="Z12075" t="s">
        <v>61</v>
      </c>
      <c r="AA12075" t="s">
        <v>61</v>
      </c>
      <c r="AB12075" t="s">
        <v>61</v>
      </c>
      <c r="AC12075" t="s">
        <v>61</v>
      </c>
      <c r="AD12075" s="11" t="s">
        <v>61</v>
      </c>
      <c r="AE12075" s="11" t="s">
        <v>59</v>
      </c>
      <c r="AF12075" s="11" t="s">
        <v>61</v>
      </c>
      <c r="AG12075" s="11" t="s">
        <v>61</v>
      </c>
      <c r="AI12075" t="s">
        <v>61</v>
      </c>
      <c r="AJ12075" t="s">
        <v>61</v>
      </c>
      <c r="AN12075" t="s">
        <v>65</v>
      </c>
      <c r="AO12075" t="s">
        <v>187</v>
      </c>
      <c r="AP12075" t="s">
        <v>188</v>
      </c>
      <c r="AQ12075" t="s">
        <v>64</v>
      </c>
      <c r="AR12075" t="s">
        <v>111</v>
      </c>
      <c r="AS12075" s="4">
        <v>45246.958333333336</v>
      </c>
      <c r="AT12075" s="5">
        <v>2011</v>
      </c>
      <c r="AU12075">
        <v>1.9</v>
      </c>
      <c r="AV12075" t="s">
        <v>61</v>
      </c>
      <c r="AX12075" t="s">
        <v>189</v>
      </c>
      <c r="AY12075" t="s">
        <v>70</v>
      </c>
      <c r="AZ12075" t="s">
        <v>120</v>
      </c>
      <c r="BA12075" t="s">
        <v>120</v>
      </c>
      <c r="BB12075" t="s">
        <v>70</v>
      </c>
      <c r="BC12075" t="s">
        <v>70</v>
      </c>
      <c r="BD12075" t="s">
        <v>70</v>
      </c>
    </row>
    <row r="12076" spans="1:56" x14ac:dyDescent="0.3">
      <c r="A12076" t="s">
        <v>170</v>
      </c>
      <c r="B12076" s="11" t="s">
        <v>171</v>
      </c>
      <c r="C12076" s="11" t="s">
        <v>172</v>
      </c>
      <c r="D12076" s="11" t="s">
        <v>127</v>
      </c>
      <c r="E12076" t="s">
        <v>98</v>
      </c>
      <c r="F12076" t="s">
        <v>61</v>
      </c>
      <c r="G12076" t="s">
        <v>61</v>
      </c>
      <c r="H12076" t="s">
        <v>61</v>
      </c>
      <c r="I12076" t="s">
        <v>61</v>
      </c>
      <c r="J12076" t="s">
        <v>61</v>
      </c>
      <c r="K12076" t="s">
        <v>61</v>
      </c>
      <c r="L12076" t="s">
        <v>61</v>
      </c>
      <c r="M12076" t="s">
        <v>61</v>
      </c>
      <c r="N12076" s="11" t="s">
        <v>186</v>
      </c>
      <c r="O12076" t="s">
        <v>61</v>
      </c>
      <c r="P12076" t="s">
        <v>61</v>
      </c>
      <c r="Q12076" t="s">
        <v>61</v>
      </c>
      <c r="R12076" t="s">
        <v>61</v>
      </c>
      <c r="S12076" t="s">
        <v>61</v>
      </c>
      <c r="T12076" t="s">
        <v>61</v>
      </c>
      <c r="U12076" t="s">
        <v>61</v>
      </c>
      <c r="V12076" t="s">
        <v>61</v>
      </c>
      <c r="W12076" t="s">
        <v>61</v>
      </c>
      <c r="X12076" t="s">
        <v>61</v>
      </c>
      <c r="Y12076" t="s">
        <v>61</v>
      </c>
      <c r="Z12076" t="s">
        <v>61</v>
      </c>
      <c r="AA12076" t="s">
        <v>61</v>
      </c>
      <c r="AB12076" t="s">
        <v>61</v>
      </c>
      <c r="AC12076" t="s">
        <v>61</v>
      </c>
      <c r="AD12076" s="11" t="s">
        <v>61</v>
      </c>
      <c r="AE12076" s="11" t="s">
        <v>59</v>
      </c>
      <c r="AF12076" s="11" t="s">
        <v>61</v>
      </c>
      <c r="AG12076" s="11" t="s">
        <v>61</v>
      </c>
      <c r="AI12076" t="s">
        <v>61</v>
      </c>
      <c r="AJ12076" t="s">
        <v>61</v>
      </c>
      <c r="AN12076" t="s">
        <v>65</v>
      </c>
      <c r="AO12076" t="s">
        <v>187</v>
      </c>
      <c r="AP12076" t="s">
        <v>188</v>
      </c>
      <c r="AQ12076" t="s">
        <v>64</v>
      </c>
      <c r="AR12076" t="s">
        <v>111</v>
      </c>
      <c r="AS12076" s="4">
        <v>45246.958333333336</v>
      </c>
      <c r="AT12076" s="5">
        <v>2012</v>
      </c>
      <c r="AU12076">
        <v>1.7000000000000002</v>
      </c>
      <c r="AV12076" t="s">
        <v>61</v>
      </c>
      <c r="AX12076" t="s">
        <v>189</v>
      </c>
      <c r="AY12076" t="s">
        <v>70</v>
      </c>
      <c r="AZ12076" t="s">
        <v>120</v>
      </c>
      <c r="BA12076" t="s">
        <v>120</v>
      </c>
      <c r="BB12076" t="s">
        <v>70</v>
      </c>
      <c r="BC12076" t="s">
        <v>70</v>
      </c>
      <c r="BD12076" t="s">
        <v>70</v>
      </c>
    </row>
    <row r="12077" spans="1:56" x14ac:dyDescent="0.3">
      <c r="A12077" t="s">
        <v>170</v>
      </c>
      <c r="B12077" s="11" t="s">
        <v>171</v>
      </c>
      <c r="C12077" s="11" t="s">
        <v>172</v>
      </c>
      <c r="D12077" s="11" t="s">
        <v>127</v>
      </c>
      <c r="E12077" t="s">
        <v>98</v>
      </c>
      <c r="F12077" t="s">
        <v>61</v>
      </c>
      <c r="G12077" t="s">
        <v>61</v>
      </c>
      <c r="H12077" t="s">
        <v>61</v>
      </c>
      <c r="I12077" t="s">
        <v>61</v>
      </c>
      <c r="J12077" t="s">
        <v>61</v>
      </c>
      <c r="K12077" t="s">
        <v>61</v>
      </c>
      <c r="L12077" t="s">
        <v>61</v>
      </c>
      <c r="M12077" t="s">
        <v>61</v>
      </c>
      <c r="N12077" s="11" t="s">
        <v>186</v>
      </c>
      <c r="O12077" t="s">
        <v>61</v>
      </c>
      <c r="P12077" t="s">
        <v>61</v>
      </c>
      <c r="Q12077" t="s">
        <v>61</v>
      </c>
      <c r="R12077" t="s">
        <v>61</v>
      </c>
      <c r="S12077" t="s">
        <v>61</v>
      </c>
      <c r="T12077" t="s">
        <v>61</v>
      </c>
      <c r="U12077" t="s">
        <v>61</v>
      </c>
      <c r="V12077" t="s">
        <v>61</v>
      </c>
      <c r="W12077" t="s">
        <v>61</v>
      </c>
      <c r="X12077" t="s">
        <v>61</v>
      </c>
      <c r="Y12077" t="s">
        <v>61</v>
      </c>
      <c r="Z12077" t="s">
        <v>61</v>
      </c>
      <c r="AA12077" t="s">
        <v>61</v>
      </c>
      <c r="AB12077" t="s">
        <v>61</v>
      </c>
      <c r="AC12077" t="s">
        <v>61</v>
      </c>
      <c r="AD12077" s="11" t="s">
        <v>61</v>
      </c>
      <c r="AE12077" s="11" t="s">
        <v>59</v>
      </c>
      <c r="AF12077" s="11" t="s">
        <v>61</v>
      </c>
      <c r="AG12077" s="11" t="s">
        <v>61</v>
      </c>
      <c r="AI12077" t="s">
        <v>61</v>
      </c>
      <c r="AJ12077" t="s">
        <v>61</v>
      </c>
      <c r="AN12077" t="s">
        <v>65</v>
      </c>
      <c r="AO12077" t="s">
        <v>187</v>
      </c>
      <c r="AP12077" t="s">
        <v>188</v>
      </c>
      <c r="AQ12077" t="s">
        <v>64</v>
      </c>
      <c r="AR12077" t="s">
        <v>111</v>
      </c>
      <c r="AS12077" s="4">
        <v>45246.958333333336</v>
      </c>
      <c r="AT12077" s="5">
        <v>2013</v>
      </c>
      <c r="AU12077">
        <v>0.89999999999999991</v>
      </c>
      <c r="AV12077" t="s">
        <v>61</v>
      </c>
      <c r="AX12077" t="s">
        <v>189</v>
      </c>
      <c r="AY12077" t="s">
        <v>70</v>
      </c>
      <c r="AZ12077" t="s">
        <v>120</v>
      </c>
      <c r="BA12077" t="s">
        <v>120</v>
      </c>
      <c r="BB12077" t="s">
        <v>70</v>
      </c>
      <c r="BC12077" t="s">
        <v>70</v>
      </c>
      <c r="BD12077" t="s">
        <v>70</v>
      </c>
    </row>
    <row r="12078" spans="1:56" x14ac:dyDescent="0.3">
      <c r="A12078" t="s">
        <v>170</v>
      </c>
      <c r="B12078" s="11" t="s">
        <v>171</v>
      </c>
      <c r="C12078" s="11" t="s">
        <v>172</v>
      </c>
      <c r="D12078" s="11" t="s">
        <v>127</v>
      </c>
      <c r="E12078" t="s">
        <v>98</v>
      </c>
      <c r="F12078" t="s">
        <v>61</v>
      </c>
      <c r="G12078" t="s">
        <v>61</v>
      </c>
      <c r="H12078" t="s">
        <v>61</v>
      </c>
      <c r="I12078" t="s">
        <v>61</v>
      </c>
      <c r="J12078" t="s">
        <v>61</v>
      </c>
      <c r="K12078" t="s">
        <v>61</v>
      </c>
      <c r="L12078" t="s">
        <v>61</v>
      </c>
      <c r="M12078" t="s">
        <v>61</v>
      </c>
      <c r="N12078" s="11" t="s">
        <v>186</v>
      </c>
      <c r="O12078" t="s">
        <v>61</v>
      </c>
      <c r="P12078" t="s">
        <v>61</v>
      </c>
      <c r="Q12078" t="s">
        <v>61</v>
      </c>
      <c r="R12078" t="s">
        <v>61</v>
      </c>
      <c r="S12078" t="s">
        <v>61</v>
      </c>
      <c r="T12078" t="s">
        <v>61</v>
      </c>
      <c r="U12078" t="s">
        <v>61</v>
      </c>
      <c r="V12078" t="s">
        <v>61</v>
      </c>
      <c r="W12078" t="s">
        <v>61</v>
      </c>
      <c r="X12078" t="s">
        <v>61</v>
      </c>
      <c r="Y12078" t="s">
        <v>61</v>
      </c>
      <c r="Z12078" t="s">
        <v>61</v>
      </c>
      <c r="AA12078" t="s">
        <v>61</v>
      </c>
      <c r="AB12078" t="s">
        <v>61</v>
      </c>
      <c r="AC12078" t="s">
        <v>61</v>
      </c>
      <c r="AD12078" s="11" t="s">
        <v>61</v>
      </c>
      <c r="AE12078" s="11" t="s">
        <v>59</v>
      </c>
      <c r="AF12078" s="11" t="s">
        <v>61</v>
      </c>
      <c r="AG12078" s="11" t="s">
        <v>61</v>
      </c>
      <c r="AI12078" t="s">
        <v>61</v>
      </c>
      <c r="AJ12078" t="s">
        <v>61</v>
      </c>
      <c r="AN12078" t="s">
        <v>65</v>
      </c>
      <c r="AO12078" t="s">
        <v>187</v>
      </c>
      <c r="AP12078" t="s">
        <v>188</v>
      </c>
      <c r="AQ12078" t="s">
        <v>64</v>
      </c>
      <c r="AR12078" t="s">
        <v>111</v>
      </c>
      <c r="AS12078" s="4">
        <v>45246.958333333336</v>
      </c>
      <c r="AT12078" s="5">
        <v>2014</v>
      </c>
      <c r="AU12078">
        <v>1.0999999999999999</v>
      </c>
      <c r="AV12078" t="s">
        <v>61</v>
      </c>
      <c r="AX12078" t="s">
        <v>189</v>
      </c>
      <c r="AY12078" t="s">
        <v>70</v>
      </c>
      <c r="AZ12078" t="s">
        <v>120</v>
      </c>
      <c r="BA12078" t="s">
        <v>120</v>
      </c>
      <c r="BB12078" t="s">
        <v>70</v>
      </c>
      <c r="BC12078" t="s">
        <v>70</v>
      </c>
      <c r="BD12078" t="s">
        <v>70</v>
      </c>
    </row>
    <row r="12079" spans="1:56" x14ac:dyDescent="0.3">
      <c r="A12079" t="s">
        <v>170</v>
      </c>
      <c r="B12079" s="11" t="s">
        <v>171</v>
      </c>
      <c r="C12079" s="11" t="s">
        <v>172</v>
      </c>
      <c r="D12079" s="11" t="s">
        <v>127</v>
      </c>
      <c r="E12079" t="s">
        <v>98</v>
      </c>
      <c r="F12079" t="s">
        <v>61</v>
      </c>
      <c r="G12079" t="s">
        <v>61</v>
      </c>
      <c r="H12079" t="s">
        <v>61</v>
      </c>
      <c r="I12079" t="s">
        <v>61</v>
      </c>
      <c r="J12079" t="s">
        <v>61</v>
      </c>
      <c r="K12079" t="s">
        <v>61</v>
      </c>
      <c r="L12079" t="s">
        <v>61</v>
      </c>
      <c r="M12079" t="s">
        <v>61</v>
      </c>
      <c r="N12079" s="11" t="s">
        <v>186</v>
      </c>
      <c r="O12079" t="s">
        <v>61</v>
      </c>
      <c r="P12079" t="s">
        <v>61</v>
      </c>
      <c r="Q12079" t="s">
        <v>61</v>
      </c>
      <c r="R12079" t="s">
        <v>61</v>
      </c>
      <c r="S12079" t="s">
        <v>61</v>
      </c>
      <c r="T12079" t="s">
        <v>61</v>
      </c>
      <c r="U12079" t="s">
        <v>61</v>
      </c>
      <c r="V12079" t="s">
        <v>61</v>
      </c>
      <c r="W12079" t="s">
        <v>61</v>
      </c>
      <c r="X12079" t="s">
        <v>61</v>
      </c>
      <c r="Y12079" t="s">
        <v>61</v>
      </c>
      <c r="Z12079" t="s">
        <v>61</v>
      </c>
      <c r="AA12079" t="s">
        <v>61</v>
      </c>
      <c r="AB12079" t="s">
        <v>61</v>
      </c>
      <c r="AC12079" t="s">
        <v>61</v>
      </c>
      <c r="AD12079" s="11" t="s">
        <v>61</v>
      </c>
      <c r="AE12079" s="11" t="s">
        <v>59</v>
      </c>
      <c r="AF12079" s="11" t="s">
        <v>61</v>
      </c>
      <c r="AG12079" s="11" t="s">
        <v>61</v>
      </c>
      <c r="AI12079" t="s">
        <v>61</v>
      </c>
      <c r="AJ12079" t="s">
        <v>61</v>
      </c>
      <c r="AN12079" t="s">
        <v>65</v>
      </c>
      <c r="AO12079" t="s">
        <v>187</v>
      </c>
      <c r="AP12079" t="s">
        <v>188</v>
      </c>
      <c r="AQ12079" t="s">
        <v>64</v>
      </c>
      <c r="AR12079" t="s">
        <v>111</v>
      </c>
      <c r="AS12079" s="4">
        <v>45246.958333333336</v>
      </c>
      <c r="AT12079" s="5">
        <v>2015</v>
      </c>
      <c r="AU12079">
        <v>1.2</v>
      </c>
      <c r="AV12079" t="s">
        <v>61</v>
      </c>
      <c r="AX12079" t="s">
        <v>189</v>
      </c>
      <c r="AY12079" t="s">
        <v>70</v>
      </c>
      <c r="AZ12079" t="s">
        <v>120</v>
      </c>
      <c r="BA12079" t="s">
        <v>120</v>
      </c>
      <c r="BB12079" t="s">
        <v>70</v>
      </c>
      <c r="BC12079" t="s">
        <v>70</v>
      </c>
      <c r="BD12079" t="s">
        <v>70</v>
      </c>
    </row>
    <row r="12080" spans="1:56" x14ac:dyDescent="0.3">
      <c r="A12080" t="s">
        <v>170</v>
      </c>
      <c r="B12080" s="11" t="s">
        <v>171</v>
      </c>
      <c r="C12080" s="11" t="s">
        <v>172</v>
      </c>
      <c r="D12080" s="11" t="s">
        <v>127</v>
      </c>
      <c r="E12080" t="s">
        <v>98</v>
      </c>
      <c r="F12080" t="s">
        <v>61</v>
      </c>
      <c r="G12080" t="s">
        <v>61</v>
      </c>
      <c r="H12080" t="s">
        <v>61</v>
      </c>
      <c r="I12080" t="s">
        <v>61</v>
      </c>
      <c r="J12080" t="s">
        <v>61</v>
      </c>
      <c r="K12080" t="s">
        <v>61</v>
      </c>
      <c r="L12080" t="s">
        <v>61</v>
      </c>
      <c r="M12080" t="s">
        <v>61</v>
      </c>
      <c r="N12080" s="11" t="s">
        <v>186</v>
      </c>
      <c r="O12080" t="s">
        <v>61</v>
      </c>
      <c r="P12080" t="s">
        <v>61</v>
      </c>
      <c r="Q12080" t="s">
        <v>61</v>
      </c>
      <c r="R12080" t="s">
        <v>61</v>
      </c>
      <c r="S12080" t="s">
        <v>61</v>
      </c>
      <c r="T12080" t="s">
        <v>61</v>
      </c>
      <c r="U12080" t="s">
        <v>61</v>
      </c>
      <c r="V12080" t="s">
        <v>61</v>
      </c>
      <c r="W12080" t="s">
        <v>61</v>
      </c>
      <c r="X12080" t="s">
        <v>61</v>
      </c>
      <c r="Y12080" t="s">
        <v>61</v>
      </c>
      <c r="Z12080" t="s">
        <v>61</v>
      </c>
      <c r="AA12080" t="s">
        <v>61</v>
      </c>
      <c r="AB12080" t="s">
        <v>61</v>
      </c>
      <c r="AC12080" t="s">
        <v>61</v>
      </c>
      <c r="AD12080" s="11" t="s">
        <v>61</v>
      </c>
      <c r="AE12080" s="11" t="s">
        <v>59</v>
      </c>
      <c r="AF12080" s="11" t="s">
        <v>61</v>
      </c>
      <c r="AG12080" s="11" t="s">
        <v>61</v>
      </c>
      <c r="AI12080" t="s">
        <v>61</v>
      </c>
      <c r="AJ12080" t="s">
        <v>61</v>
      </c>
      <c r="AN12080" t="s">
        <v>65</v>
      </c>
      <c r="AO12080" t="s">
        <v>187</v>
      </c>
      <c r="AP12080" t="s">
        <v>188</v>
      </c>
      <c r="AQ12080" t="s">
        <v>64</v>
      </c>
      <c r="AR12080" t="s">
        <v>111</v>
      </c>
      <c r="AS12080" s="4">
        <v>45246.958333333336</v>
      </c>
      <c r="AT12080" s="5">
        <v>2016</v>
      </c>
      <c r="AU12080">
        <v>2.6</v>
      </c>
      <c r="AV12080" t="s">
        <v>61</v>
      </c>
      <c r="AX12080" t="s">
        <v>189</v>
      </c>
      <c r="AY12080" t="s">
        <v>70</v>
      </c>
      <c r="AZ12080" t="s">
        <v>120</v>
      </c>
      <c r="BA12080" t="s">
        <v>120</v>
      </c>
      <c r="BB12080" t="s">
        <v>70</v>
      </c>
      <c r="BC12080" t="s">
        <v>70</v>
      </c>
      <c r="BD12080" t="s">
        <v>70</v>
      </c>
    </row>
    <row r="12081" spans="1:56" x14ac:dyDescent="0.3">
      <c r="A12081" t="s">
        <v>170</v>
      </c>
      <c r="B12081" s="11" t="s">
        <v>171</v>
      </c>
      <c r="C12081" s="11" t="s">
        <v>172</v>
      </c>
      <c r="D12081" s="11" t="s">
        <v>127</v>
      </c>
      <c r="E12081" t="s">
        <v>98</v>
      </c>
      <c r="F12081" t="s">
        <v>61</v>
      </c>
      <c r="G12081" t="s">
        <v>61</v>
      </c>
      <c r="H12081" t="s">
        <v>61</v>
      </c>
      <c r="I12081" t="s">
        <v>61</v>
      </c>
      <c r="J12081" t="s">
        <v>61</v>
      </c>
      <c r="K12081" t="s">
        <v>61</v>
      </c>
      <c r="L12081" t="s">
        <v>61</v>
      </c>
      <c r="M12081" t="s">
        <v>61</v>
      </c>
      <c r="N12081" s="11" t="s">
        <v>186</v>
      </c>
      <c r="O12081" t="s">
        <v>61</v>
      </c>
      <c r="P12081" t="s">
        <v>61</v>
      </c>
      <c r="Q12081" t="s">
        <v>61</v>
      </c>
      <c r="R12081" t="s">
        <v>61</v>
      </c>
      <c r="S12081" t="s">
        <v>61</v>
      </c>
      <c r="T12081" t="s">
        <v>61</v>
      </c>
      <c r="U12081" t="s">
        <v>61</v>
      </c>
      <c r="V12081" t="s">
        <v>61</v>
      </c>
      <c r="W12081" t="s">
        <v>61</v>
      </c>
      <c r="X12081" t="s">
        <v>61</v>
      </c>
      <c r="Y12081" t="s">
        <v>61</v>
      </c>
      <c r="Z12081" t="s">
        <v>61</v>
      </c>
      <c r="AA12081" t="s">
        <v>61</v>
      </c>
      <c r="AB12081" t="s">
        <v>61</v>
      </c>
      <c r="AC12081" t="s">
        <v>61</v>
      </c>
      <c r="AD12081" s="11" t="s">
        <v>61</v>
      </c>
      <c r="AE12081" s="11" t="s">
        <v>59</v>
      </c>
      <c r="AF12081" s="11" t="s">
        <v>61</v>
      </c>
      <c r="AG12081" s="11" t="s">
        <v>61</v>
      </c>
      <c r="AI12081" t="s">
        <v>61</v>
      </c>
      <c r="AJ12081" t="s">
        <v>61</v>
      </c>
      <c r="AN12081" t="s">
        <v>65</v>
      </c>
      <c r="AO12081" t="s">
        <v>187</v>
      </c>
      <c r="AP12081" t="s">
        <v>188</v>
      </c>
      <c r="AQ12081" t="s">
        <v>64</v>
      </c>
      <c r="AR12081" t="s">
        <v>111</v>
      </c>
      <c r="AS12081" s="4">
        <v>45246.958333333336</v>
      </c>
      <c r="AT12081" s="5">
        <v>2017</v>
      </c>
      <c r="AU12081">
        <v>2.1</v>
      </c>
      <c r="AV12081" t="s">
        <v>61</v>
      </c>
      <c r="AX12081" t="s">
        <v>189</v>
      </c>
      <c r="AY12081" t="s">
        <v>70</v>
      </c>
      <c r="AZ12081" t="s">
        <v>120</v>
      </c>
      <c r="BA12081" t="s">
        <v>120</v>
      </c>
      <c r="BB12081" t="s">
        <v>70</v>
      </c>
      <c r="BC12081" t="s">
        <v>70</v>
      </c>
      <c r="BD12081" t="s">
        <v>70</v>
      </c>
    </row>
    <row r="12082" spans="1:56" x14ac:dyDescent="0.3">
      <c r="A12082" t="s">
        <v>170</v>
      </c>
      <c r="B12082" s="11" t="s">
        <v>171</v>
      </c>
      <c r="C12082" s="11" t="s">
        <v>172</v>
      </c>
      <c r="D12082" s="11" t="s">
        <v>127</v>
      </c>
      <c r="E12082" t="s">
        <v>98</v>
      </c>
      <c r="F12082" t="s">
        <v>61</v>
      </c>
      <c r="G12082" t="s">
        <v>61</v>
      </c>
      <c r="H12082" t="s">
        <v>61</v>
      </c>
      <c r="I12082" t="s">
        <v>61</v>
      </c>
      <c r="J12082" t="s">
        <v>61</v>
      </c>
      <c r="K12082" t="s">
        <v>61</v>
      </c>
      <c r="L12082" t="s">
        <v>61</v>
      </c>
      <c r="M12082" t="s">
        <v>61</v>
      </c>
      <c r="N12082" s="11" t="s">
        <v>186</v>
      </c>
      <c r="O12082" t="s">
        <v>61</v>
      </c>
      <c r="P12082" t="s">
        <v>61</v>
      </c>
      <c r="Q12082" t="s">
        <v>61</v>
      </c>
      <c r="R12082" t="s">
        <v>61</v>
      </c>
      <c r="S12082" t="s">
        <v>61</v>
      </c>
      <c r="T12082" t="s">
        <v>61</v>
      </c>
      <c r="U12082" t="s">
        <v>61</v>
      </c>
      <c r="V12082" t="s">
        <v>61</v>
      </c>
      <c r="W12082" t="s">
        <v>61</v>
      </c>
      <c r="X12082" t="s">
        <v>61</v>
      </c>
      <c r="Y12082" t="s">
        <v>61</v>
      </c>
      <c r="Z12082" t="s">
        <v>61</v>
      </c>
      <c r="AA12082" t="s">
        <v>61</v>
      </c>
      <c r="AB12082" t="s">
        <v>61</v>
      </c>
      <c r="AC12082" t="s">
        <v>61</v>
      </c>
      <c r="AD12082" s="11" t="s">
        <v>61</v>
      </c>
      <c r="AE12082" s="11" t="s">
        <v>59</v>
      </c>
      <c r="AF12082" s="11" t="s">
        <v>61</v>
      </c>
      <c r="AG12082" s="11" t="s">
        <v>61</v>
      </c>
      <c r="AI12082" t="s">
        <v>61</v>
      </c>
      <c r="AJ12082" t="s">
        <v>61</v>
      </c>
      <c r="AN12082" t="s">
        <v>65</v>
      </c>
      <c r="AO12082" t="s">
        <v>187</v>
      </c>
      <c r="AP12082" t="s">
        <v>188</v>
      </c>
      <c r="AQ12082" t="s">
        <v>64</v>
      </c>
      <c r="AR12082" t="s">
        <v>111</v>
      </c>
      <c r="AS12082" s="4">
        <v>45246.958333333336</v>
      </c>
      <c r="AT12082" s="5">
        <v>2018</v>
      </c>
      <c r="AU12082">
        <v>2.2999999999999998</v>
      </c>
      <c r="AV12082" t="s">
        <v>61</v>
      </c>
      <c r="AX12082" t="s">
        <v>189</v>
      </c>
      <c r="AY12082" t="s">
        <v>70</v>
      </c>
      <c r="AZ12082" t="s">
        <v>120</v>
      </c>
      <c r="BA12082" t="s">
        <v>120</v>
      </c>
      <c r="BB12082" t="s">
        <v>70</v>
      </c>
      <c r="BC12082" t="s">
        <v>70</v>
      </c>
      <c r="BD12082" t="s">
        <v>70</v>
      </c>
    </row>
    <row r="12083" spans="1:56" x14ac:dyDescent="0.3">
      <c r="A12083" t="s">
        <v>170</v>
      </c>
      <c r="B12083" s="11" t="s">
        <v>171</v>
      </c>
      <c r="C12083" s="11" t="s">
        <v>172</v>
      </c>
      <c r="D12083" s="11" t="s">
        <v>127</v>
      </c>
      <c r="E12083" t="s">
        <v>98</v>
      </c>
      <c r="F12083" t="s">
        <v>61</v>
      </c>
      <c r="G12083" t="s">
        <v>61</v>
      </c>
      <c r="H12083" t="s">
        <v>61</v>
      </c>
      <c r="I12083" t="s">
        <v>61</v>
      </c>
      <c r="J12083" t="s">
        <v>61</v>
      </c>
      <c r="K12083" t="s">
        <v>61</v>
      </c>
      <c r="L12083" t="s">
        <v>61</v>
      </c>
      <c r="M12083" t="s">
        <v>61</v>
      </c>
      <c r="N12083" s="11" t="s">
        <v>186</v>
      </c>
      <c r="O12083" t="s">
        <v>61</v>
      </c>
      <c r="P12083" t="s">
        <v>61</v>
      </c>
      <c r="Q12083" t="s">
        <v>61</v>
      </c>
      <c r="R12083" t="s">
        <v>61</v>
      </c>
      <c r="S12083" t="s">
        <v>61</v>
      </c>
      <c r="T12083" t="s">
        <v>61</v>
      </c>
      <c r="U12083" t="s">
        <v>61</v>
      </c>
      <c r="V12083" t="s">
        <v>61</v>
      </c>
      <c r="W12083" t="s">
        <v>61</v>
      </c>
      <c r="X12083" t="s">
        <v>61</v>
      </c>
      <c r="Y12083" t="s">
        <v>61</v>
      </c>
      <c r="Z12083" t="s">
        <v>61</v>
      </c>
      <c r="AA12083" t="s">
        <v>61</v>
      </c>
      <c r="AB12083" t="s">
        <v>61</v>
      </c>
      <c r="AC12083" t="s">
        <v>61</v>
      </c>
      <c r="AD12083" s="11" t="s">
        <v>61</v>
      </c>
      <c r="AE12083" s="11" t="s">
        <v>59</v>
      </c>
      <c r="AF12083" s="11" t="s">
        <v>61</v>
      </c>
      <c r="AG12083" s="11" t="s">
        <v>61</v>
      </c>
      <c r="AI12083" t="s">
        <v>61</v>
      </c>
      <c r="AJ12083" t="s">
        <v>61</v>
      </c>
      <c r="AN12083" t="s">
        <v>65</v>
      </c>
      <c r="AO12083" t="s">
        <v>187</v>
      </c>
      <c r="AP12083" t="s">
        <v>188</v>
      </c>
      <c r="AQ12083" t="s">
        <v>64</v>
      </c>
      <c r="AR12083" t="s">
        <v>111</v>
      </c>
      <c r="AS12083" s="4">
        <v>45246.958333333336</v>
      </c>
      <c r="AT12083" s="5">
        <v>2019</v>
      </c>
      <c r="AU12083">
        <v>1.9</v>
      </c>
      <c r="AV12083" t="s">
        <v>61</v>
      </c>
      <c r="AX12083" t="s">
        <v>189</v>
      </c>
      <c r="AY12083" t="s">
        <v>70</v>
      </c>
      <c r="AZ12083" t="s">
        <v>120</v>
      </c>
      <c r="BA12083" t="s">
        <v>120</v>
      </c>
      <c r="BB12083" t="s">
        <v>70</v>
      </c>
      <c r="BC12083" t="s">
        <v>70</v>
      </c>
      <c r="BD12083" t="s">
        <v>70</v>
      </c>
    </row>
    <row r="12084" spans="1:56" x14ac:dyDescent="0.3">
      <c r="A12084" t="s">
        <v>170</v>
      </c>
      <c r="B12084" s="11" t="s">
        <v>171</v>
      </c>
      <c r="C12084" s="11" t="s">
        <v>172</v>
      </c>
      <c r="D12084" s="11" t="s">
        <v>127</v>
      </c>
      <c r="E12084" t="s">
        <v>98</v>
      </c>
      <c r="F12084" t="s">
        <v>61</v>
      </c>
      <c r="G12084" t="s">
        <v>61</v>
      </c>
      <c r="H12084" t="s">
        <v>61</v>
      </c>
      <c r="I12084" t="s">
        <v>61</v>
      </c>
      <c r="J12084" t="s">
        <v>61</v>
      </c>
      <c r="K12084" t="s">
        <v>61</v>
      </c>
      <c r="L12084" t="s">
        <v>61</v>
      </c>
      <c r="M12084" t="s">
        <v>61</v>
      </c>
      <c r="N12084" s="11" t="s">
        <v>186</v>
      </c>
      <c r="O12084" t="s">
        <v>61</v>
      </c>
      <c r="P12084" t="s">
        <v>61</v>
      </c>
      <c r="Q12084" t="s">
        <v>61</v>
      </c>
      <c r="R12084" t="s">
        <v>61</v>
      </c>
      <c r="S12084" t="s">
        <v>61</v>
      </c>
      <c r="T12084" t="s">
        <v>61</v>
      </c>
      <c r="U12084" t="s">
        <v>61</v>
      </c>
      <c r="V12084" t="s">
        <v>61</v>
      </c>
      <c r="W12084" t="s">
        <v>61</v>
      </c>
      <c r="X12084" t="s">
        <v>61</v>
      </c>
      <c r="Y12084" t="s">
        <v>61</v>
      </c>
      <c r="Z12084" t="s">
        <v>61</v>
      </c>
      <c r="AA12084" t="s">
        <v>61</v>
      </c>
      <c r="AB12084" t="s">
        <v>61</v>
      </c>
      <c r="AC12084" t="s">
        <v>61</v>
      </c>
      <c r="AD12084" s="11" t="s">
        <v>61</v>
      </c>
      <c r="AE12084" s="11" t="s">
        <v>59</v>
      </c>
      <c r="AF12084" s="11" t="s">
        <v>61</v>
      </c>
      <c r="AG12084" s="11" t="s">
        <v>61</v>
      </c>
      <c r="AI12084" t="s">
        <v>61</v>
      </c>
      <c r="AJ12084" t="s">
        <v>61</v>
      </c>
      <c r="AN12084" t="s">
        <v>65</v>
      </c>
      <c r="AO12084" t="s">
        <v>187</v>
      </c>
      <c r="AP12084" t="s">
        <v>188</v>
      </c>
      <c r="AQ12084" t="s">
        <v>64</v>
      </c>
      <c r="AR12084" t="s">
        <v>111</v>
      </c>
      <c r="AS12084" s="4">
        <v>45246.958333333336</v>
      </c>
      <c r="AT12084" s="5">
        <v>2020</v>
      </c>
      <c r="AU12084">
        <v>2.7</v>
      </c>
      <c r="AV12084" t="s">
        <v>61</v>
      </c>
      <c r="AX12084" t="s">
        <v>189</v>
      </c>
      <c r="AY12084" t="s">
        <v>70</v>
      </c>
      <c r="AZ12084" t="s">
        <v>120</v>
      </c>
      <c r="BA12084" t="s">
        <v>120</v>
      </c>
      <c r="BB12084" t="s">
        <v>70</v>
      </c>
      <c r="BC12084" t="s">
        <v>70</v>
      </c>
      <c r="BD12084" t="s">
        <v>70</v>
      </c>
    </row>
    <row r="12085" spans="1:56" x14ac:dyDescent="0.3">
      <c r="A12085" t="s">
        <v>170</v>
      </c>
      <c r="B12085" s="11" t="s">
        <v>171</v>
      </c>
      <c r="C12085" s="11" t="s">
        <v>172</v>
      </c>
      <c r="D12085" s="11" t="s">
        <v>127</v>
      </c>
      <c r="E12085" t="s">
        <v>98</v>
      </c>
      <c r="F12085" t="s">
        <v>61</v>
      </c>
      <c r="G12085" t="s">
        <v>61</v>
      </c>
      <c r="H12085" t="s">
        <v>61</v>
      </c>
      <c r="I12085" t="s">
        <v>61</v>
      </c>
      <c r="J12085" t="s">
        <v>61</v>
      </c>
      <c r="K12085" t="s">
        <v>61</v>
      </c>
      <c r="L12085" t="s">
        <v>61</v>
      </c>
      <c r="M12085" t="s">
        <v>61</v>
      </c>
      <c r="N12085" s="11" t="s">
        <v>186</v>
      </c>
      <c r="O12085" t="s">
        <v>61</v>
      </c>
      <c r="P12085" t="s">
        <v>61</v>
      </c>
      <c r="Q12085" t="s">
        <v>61</v>
      </c>
      <c r="R12085" t="s">
        <v>61</v>
      </c>
      <c r="S12085" t="s">
        <v>61</v>
      </c>
      <c r="T12085" t="s">
        <v>61</v>
      </c>
      <c r="U12085" t="s">
        <v>61</v>
      </c>
      <c r="V12085" t="s">
        <v>61</v>
      </c>
      <c r="W12085" t="s">
        <v>61</v>
      </c>
      <c r="X12085" t="s">
        <v>61</v>
      </c>
      <c r="Y12085" t="s">
        <v>61</v>
      </c>
      <c r="Z12085" t="s">
        <v>61</v>
      </c>
      <c r="AA12085" t="s">
        <v>61</v>
      </c>
      <c r="AB12085" t="s">
        <v>61</v>
      </c>
      <c r="AC12085" t="s">
        <v>61</v>
      </c>
      <c r="AD12085" s="11" t="s">
        <v>61</v>
      </c>
      <c r="AE12085" s="11" t="s">
        <v>59</v>
      </c>
      <c r="AF12085" s="11" t="s">
        <v>61</v>
      </c>
      <c r="AG12085" s="11" t="s">
        <v>61</v>
      </c>
      <c r="AI12085" t="s">
        <v>61</v>
      </c>
      <c r="AJ12085" t="s">
        <v>61</v>
      </c>
      <c r="AN12085" t="s">
        <v>65</v>
      </c>
      <c r="AO12085" t="s">
        <v>187</v>
      </c>
      <c r="AP12085" t="s">
        <v>188</v>
      </c>
      <c r="AQ12085" t="s">
        <v>64</v>
      </c>
      <c r="AR12085" t="s">
        <v>111</v>
      </c>
      <c r="AS12085" s="4">
        <v>45246.958333333336</v>
      </c>
      <c r="AT12085" s="5">
        <v>2021</v>
      </c>
      <c r="AU12085">
        <v>1.7000000000000002</v>
      </c>
      <c r="AV12085" t="s">
        <v>61</v>
      </c>
      <c r="AX12085" t="s">
        <v>189</v>
      </c>
      <c r="AY12085" t="s">
        <v>70</v>
      </c>
      <c r="AZ12085" t="s">
        <v>120</v>
      </c>
      <c r="BA12085" t="s">
        <v>120</v>
      </c>
      <c r="BB12085" t="s">
        <v>70</v>
      </c>
      <c r="BC12085" t="s">
        <v>70</v>
      </c>
      <c r="BD12085" t="s">
        <v>70</v>
      </c>
    </row>
    <row r="12086" spans="1:56" x14ac:dyDescent="0.3">
      <c r="A12086" t="s">
        <v>170</v>
      </c>
      <c r="B12086" s="11" t="s">
        <v>171</v>
      </c>
      <c r="C12086" s="11" t="s">
        <v>172</v>
      </c>
      <c r="D12086" s="11" t="s">
        <v>127</v>
      </c>
      <c r="E12086" t="s">
        <v>98</v>
      </c>
      <c r="F12086" t="s">
        <v>61</v>
      </c>
      <c r="G12086" t="s">
        <v>61</v>
      </c>
      <c r="H12086" t="s">
        <v>61</v>
      </c>
      <c r="I12086" t="s">
        <v>61</v>
      </c>
      <c r="J12086" t="s">
        <v>61</v>
      </c>
      <c r="K12086" t="s">
        <v>61</v>
      </c>
      <c r="L12086" t="s">
        <v>61</v>
      </c>
      <c r="M12086" t="s">
        <v>61</v>
      </c>
      <c r="N12086" s="11" t="s">
        <v>186</v>
      </c>
      <c r="O12086" t="s">
        <v>61</v>
      </c>
      <c r="P12086" t="s">
        <v>61</v>
      </c>
      <c r="Q12086" t="s">
        <v>61</v>
      </c>
      <c r="R12086" t="s">
        <v>61</v>
      </c>
      <c r="S12086" t="s">
        <v>61</v>
      </c>
      <c r="T12086" t="s">
        <v>61</v>
      </c>
      <c r="U12086" t="s">
        <v>61</v>
      </c>
      <c r="V12086" t="s">
        <v>61</v>
      </c>
      <c r="W12086" t="s">
        <v>61</v>
      </c>
      <c r="X12086" t="s">
        <v>61</v>
      </c>
      <c r="Y12086" t="s">
        <v>61</v>
      </c>
      <c r="Z12086" t="s">
        <v>61</v>
      </c>
      <c r="AA12086" t="s">
        <v>61</v>
      </c>
      <c r="AB12086" t="s">
        <v>61</v>
      </c>
      <c r="AC12086" t="s">
        <v>61</v>
      </c>
      <c r="AD12086" s="11" t="s">
        <v>61</v>
      </c>
      <c r="AE12086" s="11" t="s">
        <v>59</v>
      </c>
      <c r="AF12086" s="11" t="s">
        <v>61</v>
      </c>
      <c r="AG12086" s="11" t="s">
        <v>61</v>
      </c>
      <c r="AI12086" t="s">
        <v>61</v>
      </c>
      <c r="AJ12086" t="s">
        <v>61</v>
      </c>
      <c r="AN12086" t="s">
        <v>65</v>
      </c>
      <c r="AO12086" t="s">
        <v>187</v>
      </c>
      <c r="AP12086" t="s">
        <v>188</v>
      </c>
      <c r="AQ12086" t="s">
        <v>64</v>
      </c>
      <c r="AR12086" t="s">
        <v>111</v>
      </c>
      <c r="AS12086" s="4">
        <v>45246.958333333336</v>
      </c>
      <c r="AT12086" s="5">
        <v>2022</v>
      </c>
      <c r="AU12086">
        <v>3.3000000000000003</v>
      </c>
      <c r="AV12086" t="s">
        <v>61</v>
      </c>
      <c r="AX12086" t="s">
        <v>189</v>
      </c>
      <c r="AY12086" t="s">
        <v>70</v>
      </c>
      <c r="AZ12086" t="s">
        <v>120</v>
      </c>
      <c r="BA12086" t="s">
        <v>120</v>
      </c>
      <c r="BB12086" t="s">
        <v>70</v>
      </c>
      <c r="BC12086" t="s">
        <v>70</v>
      </c>
      <c r="BD12086" t="s">
        <v>70</v>
      </c>
    </row>
    <row r="12087" spans="1:56" x14ac:dyDescent="0.3">
      <c r="A12087" t="s">
        <v>170</v>
      </c>
      <c r="B12087" s="11" t="s">
        <v>171</v>
      </c>
      <c r="C12087" s="11" t="s">
        <v>172</v>
      </c>
      <c r="D12087" s="11" t="s">
        <v>127</v>
      </c>
      <c r="E12087" t="s">
        <v>60</v>
      </c>
      <c r="F12087" t="s">
        <v>61</v>
      </c>
      <c r="G12087" t="s">
        <v>61</v>
      </c>
      <c r="H12087" t="s">
        <v>61</v>
      </c>
      <c r="I12087" t="s">
        <v>61</v>
      </c>
      <c r="J12087" t="s">
        <v>61</v>
      </c>
      <c r="K12087" t="s">
        <v>61</v>
      </c>
      <c r="L12087" t="s">
        <v>61</v>
      </c>
      <c r="M12087" t="s">
        <v>61</v>
      </c>
      <c r="N12087" s="11" t="s">
        <v>190</v>
      </c>
      <c r="O12087" t="s">
        <v>61</v>
      </c>
      <c r="P12087" t="s">
        <v>61</v>
      </c>
      <c r="Q12087" t="s">
        <v>61</v>
      </c>
      <c r="R12087" t="s">
        <v>61</v>
      </c>
      <c r="S12087" t="s">
        <v>61</v>
      </c>
      <c r="T12087" t="s">
        <v>61</v>
      </c>
      <c r="U12087" t="s">
        <v>61</v>
      </c>
      <c r="V12087" t="s">
        <v>61</v>
      </c>
      <c r="W12087" t="s">
        <v>61</v>
      </c>
      <c r="X12087" t="s">
        <v>61</v>
      </c>
      <c r="Y12087" t="s">
        <v>61</v>
      </c>
      <c r="Z12087" t="s">
        <v>61</v>
      </c>
      <c r="AA12087" t="s">
        <v>61</v>
      </c>
      <c r="AB12087" t="s">
        <v>61</v>
      </c>
      <c r="AC12087" t="s">
        <v>61</v>
      </c>
      <c r="AD12087" s="11" t="s">
        <v>61</v>
      </c>
      <c r="AE12087" s="11" t="s">
        <v>132</v>
      </c>
      <c r="AF12087" s="11" t="s">
        <v>61</v>
      </c>
      <c r="AG12087" s="11" t="s">
        <v>61</v>
      </c>
      <c r="AH12087" s="11" t="s">
        <v>61</v>
      </c>
      <c r="AI12087" t="s">
        <v>61</v>
      </c>
      <c r="AJ12087" t="s">
        <v>61</v>
      </c>
      <c r="AN12087" t="s">
        <v>65</v>
      </c>
      <c r="AO12087" t="s">
        <v>191</v>
      </c>
      <c r="AP12087" t="s">
        <v>192</v>
      </c>
      <c r="AQ12087" t="s">
        <v>64</v>
      </c>
      <c r="AR12087" t="s">
        <v>111</v>
      </c>
      <c r="AS12087" s="4">
        <v>45246.958333333336</v>
      </c>
      <c r="AT12087" s="5">
        <v>2010</v>
      </c>
      <c r="AU12087">
        <v>14.000000000000002</v>
      </c>
      <c r="AV12087" t="s">
        <v>61</v>
      </c>
      <c r="AX12087" t="s">
        <v>193</v>
      </c>
      <c r="AY12087" t="s">
        <v>70</v>
      </c>
      <c r="AZ12087" t="s">
        <v>120</v>
      </c>
      <c r="BA12087" t="s">
        <v>120</v>
      </c>
      <c r="BB12087" t="s">
        <v>70</v>
      </c>
      <c r="BC12087" t="s">
        <v>70</v>
      </c>
      <c r="BD12087" t="s">
        <v>70</v>
      </c>
    </row>
    <row r="12088" spans="1:56" x14ac:dyDescent="0.3">
      <c r="A12088" t="s">
        <v>170</v>
      </c>
      <c r="B12088" s="11" t="s">
        <v>171</v>
      </c>
      <c r="C12088" s="11" t="s">
        <v>172</v>
      </c>
      <c r="D12088" s="11" t="s">
        <v>127</v>
      </c>
      <c r="E12088" t="s">
        <v>60</v>
      </c>
      <c r="F12088" t="s">
        <v>61</v>
      </c>
      <c r="G12088" t="s">
        <v>61</v>
      </c>
      <c r="H12088" t="s">
        <v>61</v>
      </c>
      <c r="I12088" t="s">
        <v>61</v>
      </c>
      <c r="J12088" t="s">
        <v>61</v>
      </c>
      <c r="K12088" t="s">
        <v>61</v>
      </c>
      <c r="L12088" t="s">
        <v>61</v>
      </c>
      <c r="M12088" t="s">
        <v>61</v>
      </c>
      <c r="N12088" s="11" t="s">
        <v>190</v>
      </c>
      <c r="O12088" t="s">
        <v>61</v>
      </c>
      <c r="P12088" t="s">
        <v>61</v>
      </c>
      <c r="Q12088" t="s">
        <v>61</v>
      </c>
      <c r="R12088" t="s">
        <v>61</v>
      </c>
      <c r="S12088" t="s">
        <v>61</v>
      </c>
      <c r="T12088" t="s">
        <v>61</v>
      </c>
      <c r="U12088" t="s">
        <v>61</v>
      </c>
      <c r="V12088" t="s">
        <v>61</v>
      </c>
      <c r="W12088" t="s">
        <v>61</v>
      </c>
      <c r="X12088" t="s">
        <v>61</v>
      </c>
      <c r="Y12088" t="s">
        <v>61</v>
      </c>
      <c r="Z12088" t="s">
        <v>61</v>
      </c>
      <c r="AA12088" t="s">
        <v>61</v>
      </c>
      <c r="AB12088" t="s">
        <v>61</v>
      </c>
      <c r="AC12088" t="s">
        <v>61</v>
      </c>
      <c r="AD12088" s="11" t="s">
        <v>61</v>
      </c>
      <c r="AE12088" s="11" t="s">
        <v>132</v>
      </c>
      <c r="AF12088" s="11" t="s">
        <v>61</v>
      </c>
      <c r="AG12088" s="11" t="s">
        <v>61</v>
      </c>
      <c r="AH12088" s="11" t="s">
        <v>61</v>
      </c>
      <c r="AI12088" t="s">
        <v>61</v>
      </c>
      <c r="AJ12088" t="s">
        <v>61</v>
      </c>
      <c r="AN12088" t="s">
        <v>65</v>
      </c>
      <c r="AO12088" t="s">
        <v>191</v>
      </c>
      <c r="AP12088" t="s">
        <v>192</v>
      </c>
      <c r="AQ12088" t="s">
        <v>64</v>
      </c>
      <c r="AR12088" t="s">
        <v>111</v>
      </c>
      <c r="AS12088" s="4">
        <v>45246.958333333336</v>
      </c>
      <c r="AT12088" s="5">
        <v>2011</v>
      </c>
      <c r="AU12088">
        <v>12.6</v>
      </c>
      <c r="AV12088" t="s">
        <v>61</v>
      </c>
      <c r="AX12088" t="s">
        <v>193</v>
      </c>
      <c r="AY12088" t="s">
        <v>70</v>
      </c>
      <c r="AZ12088" t="s">
        <v>120</v>
      </c>
      <c r="BA12088" t="s">
        <v>120</v>
      </c>
      <c r="BB12088" t="s">
        <v>70</v>
      </c>
      <c r="BC12088" t="s">
        <v>70</v>
      </c>
      <c r="BD12088" t="s">
        <v>70</v>
      </c>
    </row>
    <row r="12089" spans="1:56" x14ac:dyDescent="0.3">
      <c r="A12089" t="s">
        <v>170</v>
      </c>
      <c r="B12089" s="11" t="s">
        <v>171</v>
      </c>
      <c r="C12089" s="11" t="s">
        <v>172</v>
      </c>
      <c r="D12089" s="11" t="s">
        <v>127</v>
      </c>
      <c r="E12089" t="s">
        <v>60</v>
      </c>
      <c r="F12089" t="s">
        <v>61</v>
      </c>
      <c r="G12089" t="s">
        <v>61</v>
      </c>
      <c r="H12089" t="s">
        <v>61</v>
      </c>
      <c r="I12089" t="s">
        <v>61</v>
      </c>
      <c r="J12089" t="s">
        <v>61</v>
      </c>
      <c r="K12089" t="s">
        <v>61</v>
      </c>
      <c r="L12089" t="s">
        <v>61</v>
      </c>
      <c r="M12089" t="s">
        <v>61</v>
      </c>
      <c r="N12089" s="11" t="s">
        <v>190</v>
      </c>
      <c r="O12089" t="s">
        <v>61</v>
      </c>
      <c r="P12089" t="s">
        <v>61</v>
      </c>
      <c r="Q12089" t="s">
        <v>61</v>
      </c>
      <c r="R12089" t="s">
        <v>61</v>
      </c>
      <c r="S12089" t="s">
        <v>61</v>
      </c>
      <c r="T12089" t="s">
        <v>61</v>
      </c>
      <c r="U12089" t="s">
        <v>61</v>
      </c>
      <c r="V12089" t="s">
        <v>61</v>
      </c>
      <c r="W12089" t="s">
        <v>61</v>
      </c>
      <c r="X12089" t="s">
        <v>61</v>
      </c>
      <c r="Y12089" t="s">
        <v>61</v>
      </c>
      <c r="Z12089" t="s">
        <v>61</v>
      </c>
      <c r="AA12089" t="s">
        <v>61</v>
      </c>
      <c r="AB12089" t="s">
        <v>61</v>
      </c>
      <c r="AC12089" t="s">
        <v>61</v>
      </c>
      <c r="AD12089" s="11" t="s">
        <v>61</v>
      </c>
      <c r="AE12089" s="11" t="s">
        <v>132</v>
      </c>
      <c r="AF12089" s="11" t="s">
        <v>61</v>
      </c>
      <c r="AG12089" s="11" t="s">
        <v>61</v>
      </c>
      <c r="AH12089" s="11" t="s">
        <v>61</v>
      </c>
      <c r="AI12089" t="s">
        <v>61</v>
      </c>
      <c r="AJ12089" t="s">
        <v>61</v>
      </c>
      <c r="AN12089" t="s">
        <v>65</v>
      </c>
      <c r="AO12089" t="s">
        <v>191</v>
      </c>
      <c r="AP12089" t="s">
        <v>192</v>
      </c>
      <c r="AQ12089" t="s">
        <v>64</v>
      </c>
      <c r="AR12089" t="s">
        <v>111</v>
      </c>
      <c r="AS12089" s="4">
        <v>45246.958333333336</v>
      </c>
      <c r="AT12089" s="5">
        <v>2012</v>
      </c>
      <c r="AU12089">
        <v>11.2</v>
      </c>
      <c r="AV12089" t="s">
        <v>61</v>
      </c>
      <c r="AX12089" t="s">
        <v>193</v>
      </c>
      <c r="AY12089" t="s">
        <v>70</v>
      </c>
      <c r="AZ12089" t="s">
        <v>120</v>
      </c>
      <c r="BA12089" t="s">
        <v>120</v>
      </c>
      <c r="BB12089" t="s">
        <v>70</v>
      </c>
      <c r="BC12089" t="s">
        <v>70</v>
      </c>
      <c r="BD12089" t="s">
        <v>70</v>
      </c>
    </row>
    <row r="12090" spans="1:56" x14ac:dyDescent="0.3">
      <c r="A12090" t="s">
        <v>170</v>
      </c>
      <c r="B12090" s="11" t="s">
        <v>171</v>
      </c>
      <c r="C12090" s="11" t="s">
        <v>172</v>
      </c>
      <c r="D12090" s="11" t="s">
        <v>127</v>
      </c>
      <c r="E12090" t="s">
        <v>60</v>
      </c>
      <c r="F12090" t="s">
        <v>61</v>
      </c>
      <c r="G12090" t="s">
        <v>61</v>
      </c>
      <c r="H12090" t="s">
        <v>61</v>
      </c>
      <c r="I12090" t="s">
        <v>61</v>
      </c>
      <c r="J12090" t="s">
        <v>61</v>
      </c>
      <c r="K12090" t="s">
        <v>61</v>
      </c>
      <c r="L12090" t="s">
        <v>61</v>
      </c>
      <c r="M12090" t="s">
        <v>61</v>
      </c>
      <c r="N12090" s="11" t="s">
        <v>190</v>
      </c>
      <c r="O12090" t="s">
        <v>61</v>
      </c>
      <c r="P12090" t="s">
        <v>61</v>
      </c>
      <c r="Q12090" t="s">
        <v>61</v>
      </c>
      <c r="R12090" t="s">
        <v>61</v>
      </c>
      <c r="S12090" t="s">
        <v>61</v>
      </c>
      <c r="T12090" t="s">
        <v>61</v>
      </c>
      <c r="U12090" t="s">
        <v>61</v>
      </c>
      <c r="V12090" t="s">
        <v>61</v>
      </c>
      <c r="W12090" t="s">
        <v>61</v>
      </c>
      <c r="X12090" t="s">
        <v>61</v>
      </c>
      <c r="Y12090" t="s">
        <v>61</v>
      </c>
      <c r="Z12090" t="s">
        <v>61</v>
      </c>
      <c r="AA12090" t="s">
        <v>61</v>
      </c>
      <c r="AB12090" t="s">
        <v>61</v>
      </c>
      <c r="AC12090" t="s">
        <v>61</v>
      </c>
      <c r="AD12090" s="11" t="s">
        <v>61</v>
      </c>
      <c r="AE12090" s="11" t="s">
        <v>132</v>
      </c>
      <c r="AF12090" s="11" t="s">
        <v>61</v>
      </c>
      <c r="AG12090" s="11" t="s">
        <v>61</v>
      </c>
      <c r="AH12090" s="11" t="s">
        <v>61</v>
      </c>
      <c r="AI12090" t="s">
        <v>61</v>
      </c>
      <c r="AJ12090" t="s">
        <v>61</v>
      </c>
      <c r="AN12090" t="s">
        <v>65</v>
      </c>
      <c r="AO12090" t="s">
        <v>191</v>
      </c>
      <c r="AP12090" t="s">
        <v>192</v>
      </c>
      <c r="AQ12090" t="s">
        <v>64</v>
      </c>
      <c r="AR12090" t="s">
        <v>111</v>
      </c>
      <c r="AS12090" s="4">
        <v>45246.958333333336</v>
      </c>
      <c r="AT12090" s="5">
        <v>2013</v>
      </c>
      <c r="AU12090">
        <v>11.4</v>
      </c>
      <c r="AV12090" t="s">
        <v>61</v>
      </c>
      <c r="AX12090" t="s">
        <v>193</v>
      </c>
      <c r="AY12090" t="s">
        <v>70</v>
      </c>
      <c r="AZ12090" t="s">
        <v>120</v>
      </c>
      <c r="BA12090" t="s">
        <v>120</v>
      </c>
      <c r="BB12090" t="s">
        <v>70</v>
      </c>
      <c r="BC12090" t="s">
        <v>70</v>
      </c>
      <c r="BD12090" t="s">
        <v>70</v>
      </c>
    </row>
    <row r="12091" spans="1:56" x14ac:dyDescent="0.3">
      <c r="A12091" t="s">
        <v>170</v>
      </c>
      <c r="B12091" s="11" t="s">
        <v>171</v>
      </c>
      <c r="C12091" s="11" t="s">
        <v>172</v>
      </c>
      <c r="D12091" s="11" t="s">
        <v>127</v>
      </c>
      <c r="E12091" t="s">
        <v>60</v>
      </c>
      <c r="F12091" t="s">
        <v>61</v>
      </c>
      <c r="G12091" t="s">
        <v>61</v>
      </c>
      <c r="H12091" t="s">
        <v>61</v>
      </c>
      <c r="I12091" t="s">
        <v>61</v>
      </c>
      <c r="J12091" t="s">
        <v>61</v>
      </c>
      <c r="K12091" t="s">
        <v>61</v>
      </c>
      <c r="L12091" t="s">
        <v>61</v>
      </c>
      <c r="M12091" t="s">
        <v>61</v>
      </c>
      <c r="N12091" s="11" t="s">
        <v>190</v>
      </c>
      <c r="O12091" t="s">
        <v>61</v>
      </c>
      <c r="P12091" t="s">
        <v>61</v>
      </c>
      <c r="Q12091" t="s">
        <v>61</v>
      </c>
      <c r="R12091" t="s">
        <v>61</v>
      </c>
      <c r="S12091" t="s">
        <v>61</v>
      </c>
      <c r="T12091" t="s">
        <v>61</v>
      </c>
      <c r="U12091" t="s">
        <v>61</v>
      </c>
      <c r="V12091" t="s">
        <v>61</v>
      </c>
      <c r="W12091" t="s">
        <v>61</v>
      </c>
      <c r="X12091" t="s">
        <v>61</v>
      </c>
      <c r="Y12091" t="s">
        <v>61</v>
      </c>
      <c r="Z12091" t="s">
        <v>61</v>
      </c>
      <c r="AA12091" t="s">
        <v>61</v>
      </c>
      <c r="AB12091" t="s">
        <v>61</v>
      </c>
      <c r="AC12091" t="s">
        <v>61</v>
      </c>
      <c r="AD12091" s="11" t="s">
        <v>61</v>
      </c>
      <c r="AE12091" s="11" t="s">
        <v>132</v>
      </c>
      <c r="AF12091" s="11" t="s">
        <v>61</v>
      </c>
      <c r="AG12091" s="11" t="s">
        <v>61</v>
      </c>
      <c r="AH12091" s="11" t="s">
        <v>61</v>
      </c>
      <c r="AI12091" t="s">
        <v>61</v>
      </c>
      <c r="AJ12091" t="s">
        <v>61</v>
      </c>
      <c r="AN12091" t="s">
        <v>65</v>
      </c>
      <c r="AO12091" t="s">
        <v>191</v>
      </c>
      <c r="AP12091" t="s">
        <v>192</v>
      </c>
      <c r="AQ12091" t="s">
        <v>64</v>
      </c>
      <c r="AR12091" t="s">
        <v>111</v>
      </c>
      <c r="AS12091" s="4">
        <v>45246.958333333336</v>
      </c>
      <c r="AT12091" s="5">
        <v>2014</v>
      </c>
      <c r="AU12091">
        <v>9.5</v>
      </c>
      <c r="AV12091" t="s">
        <v>61</v>
      </c>
      <c r="AX12091" t="s">
        <v>193</v>
      </c>
      <c r="AY12091" t="s">
        <v>70</v>
      </c>
      <c r="AZ12091" t="s">
        <v>120</v>
      </c>
      <c r="BA12091" t="s">
        <v>120</v>
      </c>
      <c r="BB12091" t="s">
        <v>70</v>
      </c>
      <c r="BC12091" t="s">
        <v>70</v>
      </c>
      <c r="BD12091" t="s">
        <v>70</v>
      </c>
    </row>
    <row r="12092" spans="1:56" x14ac:dyDescent="0.3">
      <c r="A12092" t="s">
        <v>170</v>
      </c>
      <c r="B12092" s="11" t="s">
        <v>171</v>
      </c>
      <c r="C12092" s="11" t="s">
        <v>172</v>
      </c>
      <c r="D12092" s="11" t="s">
        <v>127</v>
      </c>
      <c r="E12092" t="s">
        <v>60</v>
      </c>
      <c r="F12092" t="s">
        <v>61</v>
      </c>
      <c r="G12092" t="s">
        <v>61</v>
      </c>
      <c r="H12092" t="s">
        <v>61</v>
      </c>
      <c r="I12092" t="s">
        <v>61</v>
      </c>
      <c r="J12092" t="s">
        <v>61</v>
      </c>
      <c r="K12092" t="s">
        <v>61</v>
      </c>
      <c r="L12092" t="s">
        <v>61</v>
      </c>
      <c r="M12092" t="s">
        <v>61</v>
      </c>
      <c r="N12092" s="11" t="s">
        <v>190</v>
      </c>
      <c r="O12092" t="s">
        <v>61</v>
      </c>
      <c r="P12092" t="s">
        <v>61</v>
      </c>
      <c r="Q12092" t="s">
        <v>61</v>
      </c>
      <c r="R12092" t="s">
        <v>61</v>
      </c>
      <c r="S12092" t="s">
        <v>61</v>
      </c>
      <c r="T12092" t="s">
        <v>61</v>
      </c>
      <c r="U12092" t="s">
        <v>61</v>
      </c>
      <c r="V12092" t="s">
        <v>61</v>
      </c>
      <c r="W12092" t="s">
        <v>61</v>
      </c>
      <c r="X12092" t="s">
        <v>61</v>
      </c>
      <c r="Y12092" t="s">
        <v>61</v>
      </c>
      <c r="Z12092" t="s">
        <v>61</v>
      </c>
      <c r="AA12092" t="s">
        <v>61</v>
      </c>
      <c r="AB12092" t="s">
        <v>61</v>
      </c>
      <c r="AC12092" t="s">
        <v>61</v>
      </c>
      <c r="AD12092" s="11" t="s">
        <v>61</v>
      </c>
      <c r="AE12092" s="11" t="s">
        <v>132</v>
      </c>
      <c r="AF12092" s="11" t="s">
        <v>61</v>
      </c>
      <c r="AG12092" s="11" t="s">
        <v>61</v>
      </c>
      <c r="AH12092" s="11" t="s">
        <v>61</v>
      </c>
      <c r="AI12092" t="s">
        <v>61</v>
      </c>
      <c r="AJ12092" t="s">
        <v>61</v>
      </c>
      <c r="AN12092" t="s">
        <v>65</v>
      </c>
      <c r="AO12092" t="s">
        <v>191</v>
      </c>
      <c r="AP12092" t="s">
        <v>192</v>
      </c>
      <c r="AQ12092" t="s">
        <v>64</v>
      </c>
      <c r="AR12092" t="s">
        <v>111</v>
      </c>
      <c r="AS12092" s="4">
        <v>45246.958333333336</v>
      </c>
      <c r="AT12092" s="5">
        <v>2015</v>
      </c>
      <c r="AU12092">
        <v>10.9</v>
      </c>
      <c r="AV12092" t="s">
        <v>61</v>
      </c>
      <c r="AX12092" t="s">
        <v>193</v>
      </c>
      <c r="AY12092" t="s">
        <v>70</v>
      </c>
      <c r="AZ12092" t="s">
        <v>120</v>
      </c>
      <c r="BA12092" t="s">
        <v>120</v>
      </c>
      <c r="BB12092" t="s">
        <v>70</v>
      </c>
      <c r="BC12092" t="s">
        <v>70</v>
      </c>
      <c r="BD12092" t="s">
        <v>70</v>
      </c>
    </row>
    <row r="12093" spans="1:56" x14ac:dyDescent="0.3">
      <c r="A12093" t="s">
        <v>170</v>
      </c>
      <c r="B12093" s="11" t="s">
        <v>171</v>
      </c>
      <c r="C12093" s="11" t="s">
        <v>172</v>
      </c>
      <c r="D12093" s="11" t="s">
        <v>127</v>
      </c>
      <c r="E12093" t="s">
        <v>60</v>
      </c>
      <c r="F12093" t="s">
        <v>61</v>
      </c>
      <c r="G12093" t="s">
        <v>61</v>
      </c>
      <c r="H12093" t="s">
        <v>61</v>
      </c>
      <c r="I12093" t="s">
        <v>61</v>
      </c>
      <c r="J12093" t="s">
        <v>61</v>
      </c>
      <c r="K12093" t="s">
        <v>61</v>
      </c>
      <c r="L12093" t="s">
        <v>61</v>
      </c>
      <c r="M12093" t="s">
        <v>61</v>
      </c>
      <c r="N12093" s="11" t="s">
        <v>190</v>
      </c>
      <c r="O12093" t="s">
        <v>61</v>
      </c>
      <c r="P12093" t="s">
        <v>61</v>
      </c>
      <c r="Q12093" t="s">
        <v>61</v>
      </c>
      <c r="R12093" t="s">
        <v>61</v>
      </c>
      <c r="S12093" t="s">
        <v>61</v>
      </c>
      <c r="T12093" t="s">
        <v>61</v>
      </c>
      <c r="U12093" t="s">
        <v>61</v>
      </c>
      <c r="V12093" t="s">
        <v>61</v>
      </c>
      <c r="W12093" t="s">
        <v>61</v>
      </c>
      <c r="X12093" t="s">
        <v>61</v>
      </c>
      <c r="Y12093" t="s">
        <v>61</v>
      </c>
      <c r="Z12093" t="s">
        <v>61</v>
      </c>
      <c r="AA12093" t="s">
        <v>61</v>
      </c>
      <c r="AB12093" t="s">
        <v>61</v>
      </c>
      <c r="AC12093" t="s">
        <v>61</v>
      </c>
      <c r="AD12093" s="11" t="s">
        <v>61</v>
      </c>
      <c r="AE12093" s="11" t="s">
        <v>132</v>
      </c>
      <c r="AF12093" s="11" t="s">
        <v>61</v>
      </c>
      <c r="AG12093" s="11" t="s">
        <v>61</v>
      </c>
      <c r="AH12093" s="11" t="s">
        <v>61</v>
      </c>
      <c r="AI12093" t="s">
        <v>61</v>
      </c>
      <c r="AJ12093" t="s">
        <v>61</v>
      </c>
      <c r="AN12093" t="s">
        <v>65</v>
      </c>
      <c r="AO12093" t="s">
        <v>191</v>
      </c>
      <c r="AP12093" t="s">
        <v>192</v>
      </c>
      <c r="AQ12093" t="s">
        <v>64</v>
      </c>
      <c r="AR12093" t="s">
        <v>111</v>
      </c>
      <c r="AS12093" s="4">
        <v>45246.958333333336</v>
      </c>
      <c r="AT12093" s="5">
        <v>2016</v>
      </c>
      <c r="AU12093">
        <v>10.199999999999999</v>
      </c>
      <c r="AV12093" t="s">
        <v>61</v>
      </c>
      <c r="AX12093" t="s">
        <v>193</v>
      </c>
      <c r="AY12093" t="s">
        <v>70</v>
      </c>
      <c r="AZ12093" t="s">
        <v>120</v>
      </c>
      <c r="BA12093" t="s">
        <v>120</v>
      </c>
      <c r="BB12093" t="s">
        <v>70</v>
      </c>
      <c r="BC12093" t="s">
        <v>70</v>
      </c>
      <c r="BD12093" t="s">
        <v>70</v>
      </c>
    </row>
    <row r="12094" spans="1:56" x14ac:dyDescent="0.3">
      <c r="A12094" t="s">
        <v>170</v>
      </c>
      <c r="B12094" s="11" t="s">
        <v>171</v>
      </c>
      <c r="C12094" s="11" t="s">
        <v>172</v>
      </c>
      <c r="D12094" s="11" t="s">
        <v>127</v>
      </c>
      <c r="E12094" t="s">
        <v>60</v>
      </c>
      <c r="F12094" t="s">
        <v>61</v>
      </c>
      <c r="G12094" t="s">
        <v>61</v>
      </c>
      <c r="H12094" t="s">
        <v>61</v>
      </c>
      <c r="I12094" t="s">
        <v>61</v>
      </c>
      <c r="J12094" t="s">
        <v>61</v>
      </c>
      <c r="K12094" t="s">
        <v>61</v>
      </c>
      <c r="L12094" t="s">
        <v>61</v>
      </c>
      <c r="M12094" t="s">
        <v>61</v>
      </c>
      <c r="N12094" s="11" t="s">
        <v>190</v>
      </c>
      <c r="O12094" t="s">
        <v>61</v>
      </c>
      <c r="P12094" t="s">
        <v>61</v>
      </c>
      <c r="Q12094" t="s">
        <v>61</v>
      </c>
      <c r="R12094" t="s">
        <v>61</v>
      </c>
      <c r="S12094" t="s">
        <v>61</v>
      </c>
      <c r="T12094" t="s">
        <v>61</v>
      </c>
      <c r="U12094" t="s">
        <v>61</v>
      </c>
      <c r="V12094" t="s">
        <v>61</v>
      </c>
      <c r="W12094" t="s">
        <v>61</v>
      </c>
      <c r="X12094" t="s">
        <v>61</v>
      </c>
      <c r="Y12094" t="s">
        <v>61</v>
      </c>
      <c r="Z12094" t="s">
        <v>61</v>
      </c>
      <c r="AA12094" t="s">
        <v>61</v>
      </c>
      <c r="AB12094" t="s">
        <v>61</v>
      </c>
      <c r="AC12094" t="s">
        <v>61</v>
      </c>
      <c r="AD12094" s="11" t="s">
        <v>61</v>
      </c>
      <c r="AE12094" s="11" t="s">
        <v>132</v>
      </c>
      <c r="AF12094" s="11" t="s">
        <v>61</v>
      </c>
      <c r="AG12094" s="11" t="s">
        <v>61</v>
      </c>
      <c r="AH12094" s="11" t="s">
        <v>61</v>
      </c>
      <c r="AI12094" t="s">
        <v>61</v>
      </c>
      <c r="AJ12094" t="s">
        <v>61</v>
      </c>
      <c r="AN12094" t="s">
        <v>65</v>
      </c>
      <c r="AO12094" t="s">
        <v>191</v>
      </c>
      <c r="AP12094" t="s">
        <v>192</v>
      </c>
      <c r="AQ12094" t="s">
        <v>64</v>
      </c>
      <c r="AR12094" t="s">
        <v>111</v>
      </c>
      <c r="AS12094" s="4">
        <v>45246.958333333336</v>
      </c>
      <c r="AT12094" s="5">
        <v>2017</v>
      </c>
      <c r="AU12094">
        <v>11</v>
      </c>
      <c r="AV12094" t="s">
        <v>61</v>
      </c>
      <c r="AX12094" t="s">
        <v>193</v>
      </c>
      <c r="AY12094" t="s">
        <v>70</v>
      </c>
      <c r="AZ12094" t="s">
        <v>120</v>
      </c>
      <c r="BA12094" t="s">
        <v>120</v>
      </c>
      <c r="BB12094" t="s">
        <v>70</v>
      </c>
      <c r="BC12094" t="s">
        <v>70</v>
      </c>
      <c r="BD12094" t="s">
        <v>70</v>
      </c>
    </row>
    <row r="12095" spans="1:56" x14ac:dyDescent="0.3">
      <c r="A12095" t="s">
        <v>170</v>
      </c>
      <c r="B12095" s="11" t="s">
        <v>171</v>
      </c>
      <c r="C12095" s="11" t="s">
        <v>172</v>
      </c>
      <c r="D12095" s="11" t="s">
        <v>127</v>
      </c>
      <c r="E12095" t="s">
        <v>60</v>
      </c>
      <c r="F12095" t="s">
        <v>61</v>
      </c>
      <c r="G12095" t="s">
        <v>61</v>
      </c>
      <c r="H12095" t="s">
        <v>61</v>
      </c>
      <c r="I12095" t="s">
        <v>61</v>
      </c>
      <c r="J12095" t="s">
        <v>61</v>
      </c>
      <c r="K12095" t="s">
        <v>61</v>
      </c>
      <c r="L12095" t="s">
        <v>61</v>
      </c>
      <c r="M12095" t="s">
        <v>61</v>
      </c>
      <c r="N12095" s="11" t="s">
        <v>190</v>
      </c>
      <c r="O12095" t="s">
        <v>61</v>
      </c>
      <c r="P12095" t="s">
        <v>61</v>
      </c>
      <c r="Q12095" t="s">
        <v>61</v>
      </c>
      <c r="R12095" t="s">
        <v>61</v>
      </c>
      <c r="S12095" t="s">
        <v>61</v>
      </c>
      <c r="T12095" t="s">
        <v>61</v>
      </c>
      <c r="U12095" t="s">
        <v>61</v>
      </c>
      <c r="V12095" t="s">
        <v>61</v>
      </c>
      <c r="W12095" t="s">
        <v>61</v>
      </c>
      <c r="X12095" t="s">
        <v>61</v>
      </c>
      <c r="Y12095" t="s">
        <v>61</v>
      </c>
      <c r="Z12095" t="s">
        <v>61</v>
      </c>
      <c r="AA12095" t="s">
        <v>61</v>
      </c>
      <c r="AB12095" t="s">
        <v>61</v>
      </c>
      <c r="AC12095" t="s">
        <v>61</v>
      </c>
      <c r="AD12095" s="11" t="s">
        <v>61</v>
      </c>
      <c r="AE12095" s="11" t="s">
        <v>132</v>
      </c>
      <c r="AF12095" s="11" t="s">
        <v>61</v>
      </c>
      <c r="AG12095" s="11" t="s">
        <v>61</v>
      </c>
      <c r="AH12095" s="11" t="s">
        <v>61</v>
      </c>
      <c r="AI12095" t="s">
        <v>61</v>
      </c>
      <c r="AJ12095" t="s">
        <v>61</v>
      </c>
      <c r="AN12095" t="s">
        <v>65</v>
      </c>
      <c r="AO12095" t="s">
        <v>191</v>
      </c>
      <c r="AP12095" t="s">
        <v>192</v>
      </c>
      <c r="AQ12095" t="s">
        <v>64</v>
      </c>
      <c r="AR12095" t="s">
        <v>111</v>
      </c>
      <c r="AS12095" s="4">
        <v>45246.958333333336</v>
      </c>
      <c r="AT12095" s="5">
        <v>2018</v>
      </c>
      <c r="AU12095">
        <v>9.5</v>
      </c>
      <c r="AV12095" t="s">
        <v>61</v>
      </c>
      <c r="AX12095" t="s">
        <v>193</v>
      </c>
      <c r="AY12095" t="s">
        <v>70</v>
      </c>
      <c r="AZ12095" t="s">
        <v>120</v>
      </c>
      <c r="BA12095" t="s">
        <v>120</v>
      </c>
      <c r="BB12095" t="s">
        <v>70</v>
      </c>
      <c r="BC12095" t="s">
        <v>70</v>
      </c>
      <c r="BD12095" t="s">
        <v>70</v>
      </c>
    </row>
    <row r="12096" spans="1:56" x14ac:dyDescent="0.3">
      <c r="A12096" t="s">
        <v>170</v>
      </c>
      <c r="B12096" s="11" t="s">
        <v>171</v>
      </c>
      <c r="C12096" s="11" t="s">
        <v>172</v>
      </c>
      <c r="D12096" s="11" t="s">
        <v>127</v>
      </c>
      <c r="E12096" t="s">
        <v>60</v>
      </c>
      <c r="F12096" t="s">
        <v>61</v>
      </c>
      <c r="G12096" t="s">
        <v>61</v>
      </c>
      <c r="H12096" t="s">
        <v>61</v>
      </c>
      <c r="I12096" t="s">
        <v>61</v>
      </c>
      <c r="J12096" t="s">
        <v>61</v>
      </c>
      <c r="K12096" t="s">
        <v>61</v>
      </c>
      <c r="L12096" t="s">
        <v>61</v>
      </c>
      <c r="M12096" t="s">
        <v>61</v>
      </c>
      <c r="N12096" s="11" t="s">
        <v>190</v>
      </c>
      <c r="O12096" t="s">
        <v>61</v>
      </c>
      <c r="P12096" t="s">
        <v>61</v>
      </c>
      <c r="Q12096" t="s">
        <v>61</v>
      </c>
      <c r="R12096" t="s">
        <v>61</v>
      </c>
      <c r="S12096" t="s">
        <v>61</v>
      </c>
      <c r="T12096" t="s">
        <v>61</v>
      </c>
      <c r="U12096" t="s">
        <v>61</v>
      </c>
      <c r="V12096" t="s">
        <v>61</v>
      </c>
      <c r="W12096" t="s">
        <v>61</v>
      </c>
      <c r="X12096" t="s">
        <v>61</v>
      </c>
      <c r="Y12096" t="s">
        <v>61</v>
      </c>
      <c r="Z12096" t="s">
        <v>61</v>
      </c>
      <c r="AA12096" t="s">
        <v>61</v>
      </c>
      <c r="AB12096" t="s">
        <v>61</v>
      </c>
      <c r="AC12096" t="s">
        <v>61</v>
      </c>
      <c r="AD12096" s="11" t="s">
        <v>61</v>
      </c>
      <c r="AE12096" s="11" t="s">
        <v>132</v>
      </c>
      <c r="AF12096" s="11" t="s">
        <v>61</v>
      </c>
      <c r="AG12096" s="11" t="s">
        <v>61</v>
      </c>
      <c r="AH12096" s="11" t="s">
        <v>61</v>
      </c>
      <c r="AI12096" t="s">
        <v>61</v>
      </c>
      <c r="AJ12096" t="s">
        <v>61</v>
      </c>
      <c r="AN12096" t="s">
        <v>65</v>
      </c>
      <c r="AO12096" t="s">
        <v>191</v>
      </c>
      <c r="AP12096" t="s">
        <v>192</v>
      </c>
      <c r="AQ12096" t="s">
        <v>64</v>
      </c>
      <c r="AR12096" t="s">
        <v>111</v>
      </c>
      <c r="AS12096" s="4">
        <v>45246.958333333336</v>
      </c>
      <c r="AT12096" s="5">
        <v>2019</v>
      </c>
      <c r="AU12096">
        <v>8.9</v>
      </c>
      <c r="AV12096" t="s">
        <v>61</v>
      </c>
      <c r="AX12096" t="s">
        <v>193</v>
      </c>
      <c r="AY12096" t="s">
        <v>70</v>
      </c>
      <c r="AZ12096" t="s">
        <v>120</v>
      </c>
      <c r="BA12096" t="s">
        <v>120</v>
      </c>
      <c r="BB12096" t="s">
        <v>70</v>
      </c>
      <c r="BC12096" t="s">
        <v>70</v>
      </c>
      <c r="BD12096" t="s">
        <v>70</v>
      </c>
    </row>
    <row r="12097" spans="1:56" x14ac:dyDescent="0.3">
      <c r="A12097" t="s">
        <v>170</v>
      </c>
      <c r="B12097" s="11" t="s">
        <v>171</v>
      </c>
      <c r="C12097" s="11" t="s">
        <v>172</v>
      </c>
      <c r="D12097" s="11" t="s">
        <v>127</v>
      </c>
      <c r="E12097" t="s">
        <v>60</v>
      </c>
      <c r="F12097" t="s">
        <v>61</v>
      </c>
      <c r="G12097" t="s">
        <v>61</v>
      </c>
      <c r="H12097" t="s">
        <v>61</v>
      </c>
      <c r="I12097" t="s">
        <v>61</v>
      </c>
      <c r="J12097" t="s">
        <v>61</v>
      </c>
      <c r="K12097" t="s">
        <v>61</v>
      </c>
      <c r="L12097" t="s">
        <v>61</v>
      </c>
      <c r="M12097" t="s">
        <v>61</v>
      </c>
      <c r="N12097" s="11" t="s">
        <v>190</v>
      </c>
      <c r="O12097" t="s">
        <v>61</v>
      </c>
      <c r="P12097" t="s">
        <v>61</v>
      </c>
      <c r="Q12097" t="s">
        <v>61</v>
      </c>
      <c r="R12097" t="s">
        <v>61</v>
      </c>
      <c r="S12097" t="s">
        <v>61</v>
      </c>
      <c r="T12097" t="s">
        <v>61</v>
      </c>
      <c r="U12097" t="s">
        <v>61</v>
      </c>
      <c r="V12097" t="s">
        <v>61</v>
      </c>
      <c r="W12097" t="s">
        <v>61</v>
      </c>
      <c r="X12097" t="s">
        <v>61</v>
      </c>
      <c r="Y12097" t="s">
        <v>61</v>
      </c>
      <c r="Z12097" t="s">
        <v>61</v>
      </c>
      <c r="AA12097" t="s">
        <v>61</v>
      </c>
      <c r="AB12097" t="s">
        <v>61</v>
      </c>
      <c r="AC12097" t="s">
        <v>61</v>
      </c>
      <c r="AD12097" s="11" t="s">
        <v>61</v>
      </c>
      <c r="AE12097" s="11" t="s">
        <v>132</v>
      </c>
      <c r="AF12097" s="11" t="s">
        <v>61</v>
      </c>
      <c r="AG12097" s="11" t="s">
        <v>61</v>
      </c>
      <c r="AH12097" s="11" t="s">
        <v>61</v>
      </c>
      <c r="AI12097" t="s">
        <v>61</v>
      </c>
      <c r="AJ12097" t="s">
        <v>61</v>
      </c>
      <c r="AN12097" t="s">
        <v>65</v>
      </c>
      <c r="AO12097" t="s">
        <v>191</v>
      </c>
      <c r="AP12097" t="s">
        <v>192</v>
      </c>
      <c r="AQ12097" t="s">
        <v>64</v>
      </c>
      <c r="AR12097" t="s">
        <v>111</v>
      </c>
      <c r="AS12097" s="4">
        <v>45246.958333333336</v>
      </c>
      <c r="AT12097" s="5">
        <v>2020</v>
      </c>
      <c r="AU12097">
        <v>9</v>
      </c>
      <c r="AV12097" t="s">
        <v>61</v>
      </c>
      <c r="AX12097" t="s">
        <v>193</v>
      </c>
      <c r="AY12097" t="s">
        <v>70</v>
      </c>
      <c r="AZ12097" t="s">
        <v>120</v>
      </c>
      <c r="BA12097" t="s">
        <v>120</v>
      </c>
      <c r="BB12097" t="s">
        <v>70</v>
      </c>
      <c r="BC12097" t="s">
        <v>70</v>
      </c>
      <c r="BD12097" t="s">
        <v>70</v>
      </c>
    </row>
    <row r="12098" spans="1:56" x14ac:dyDescent="0.3">
      <c r="A12098" t="s">
        <v>170</v>
      </c>
      <c r="B12098" s="11" t="s">
        <v>171</v>
      </c>
      <c r="C12098" s="11" t="s">
        <v>172</v>
      </c>
      <c r="D12098" s="11" t="s">
        <v>127</v>
      </c>
      <c r="E12098" t="s">
        <v>60</v>
      </c>
      <c r="F12098" t="s">
        <v>61</v>
      </c>
      <c r="G12098" t="s">
        <v>61</v>
      </c>
      <c r="H12098" t="s">
        <v>61</v>
      </c>
      <c r="I12098" t="s">
        <v>61</v>
      </c>
      <c r="J12098" t="s">
        <v>61</v>
      </c>
      <c r="K12098" t="s">
        <v>61</v>
      </c>
      <c r="L12098" t="s">
        <v>61</v>
      </c>
      <c r="M12098" t="s">
        <v>61</v>
      </c>
      <c r="N12098" s="11" t="s">
        <v>190</v>
      </c>
      <c r="O12098" t="s">
        <v>61</v>
      </c>
      <c r="P12098" t="s">
        <v>61</v>
      </c>
      <c r="Q12098" t="s">
        <v>61</v>
      </c>
      <c r="R12098" t="s">
        <v>61</v>
      </c>
      <c r="S12098" t="s">
        <v>61</v>
      </c>
      <c r="T12098" t="s">
        <v>61</v>
      </c>
      <c r="U12098" t="s">
        <v>61</v>
      </c>
      <c r="V12098" t="s">
        <v>61</v>
      </c>
      <c r="W12098" t="s">
        <v>61</v>
      </c>
      <c r="X12098" t="s">
        <v>61</v>
      </c>
      <c r="Y12098" t="s">
        <v>61</v>
      </c>
      <c r="Z12098" t="s">
        <v>61</v>
      </c>
      <c r="AA12098" t="s">
        <v>61</v>
      </c>
      <c r="AB12098" t="s">
        <v>61</v>
      </c>
      <c r="AC12098" t="s">
        <v>61</v>
      </c>
      <c r="AD12098" s="11" t="s">
        <v>61</v>
      </c>
      <c r="AE12098" s="11" t="s">
        <v>128</v>
      </c>
      <c r="AF12098" s="11" t="s">
        <v>61</v>
      </c>
      <c r="AG12098" s="11" t="s">
        <v>61</v>
      </c>
      <c r="AH12098" s="11" t="s">
        <v>61</v>
      </c>
      <c r="AI12098" t="s">
        <v>61</v>
      </c>
      <c r="AJ12098" t="s">
        <v>61</v>
      </c>
      <c r="AN12098" t="s">
        <v>65</v>
      </c>
      <c r="AO12098" t="s">
        <v>191</v>
      </c>
      <c r="AP12098" t="s">
        <v>192</v>
      </c>
      <c r="AQ12098" t="s">
        <v>64</v>
      </c>
      <c r="AR12098" t="s">
        <v>111</v>
      </c>
      <c r="AS12098" s="4">
        <v>45246.958333333336</v>
      </c>
      <c r="AT12098" s="5">
        <v>2010</v>
      </c>
      <c r="AU12098">
        <v>19.2</v>
      </c>
      <c r="AV12098" t="s">
        <v>61</v>
      </c>
      <c r="AX12098" t="s">
        <v>193</v>
      </c>
      <c r="AY12098" t="s">
        <v>70</v>
      </c>
      <c r="AZ12098" t="s">
        <v>120</v>
      </c>
      <c r="BA12098" t="s">
        <v>120</v>
      </c>
      <c r="BB12098" t="s">
        <v>70</v>
      </c>
      <c r="BC12098" t="s">
        <v>70</v>
      </c>
      <c r="BD12098" t="s">
        <v>70</v>
      </c>
    </row>
    <row r="12099" spans="1:56" x14ac:dyDescent="0.3">
      <c r="A12099" t="s">
        <v>170</v>
      </c>
      <c r="B12099" s="11" t="s">
        <v>171</v>
      </c>
      <c r="C12099" s="11" t="s">
        <v>172</v>
      </c>
      <c r="D12099" s="11" t="s">
        <v>127</v>
      </c>
      <c r="E12099" t="s">
        <v>60</v>
      </c>
      <c r="F12099" t="s">
        <v>61</v>
      </c>
      <c r="G12099" t="s">
        <v>61</v>
      </c>
      <c r="H12099" t="s">
        <v>61</v>
      </c>
      <c r="I12099" t="s">
        <v>61</v>
      </c>
      <c r="J12099" t="s">
        <v>61</v>
      </c>
      <c r="K12099" t="s">
        <v>61</v>
      </c>
      <c r="L12099" t="s">
        <v>61</v>
      </c>
      <c r="M12099" t="s">
        <v>61</v>
      </c>
      <c r="N12099" s="11" t="s">
        <v>190</v>
      </c>
      <c r="O12099" t="s">
        <v>61</v>
      </c>
      <c r="P12099" t="s">
        <v>61</v>
      </c>
      <c r="Q12099" t="s">
        <v>61</v>
      </c>
      <c r="R12099" t="s">
        <v>61</v>
      </c>
      <c r="S12099" t="s">
        <v>61</v>
      </c>
      <c r="T12099" t="s">
        <v>61</v>
      </c>
      <c r="U12099" t="s">
        <v>61</v>
      </c>
      <c r="V12099" t="s">
        <v>61</v>
      </c>
      <c r="W12099" t="s">
        <v>61</v>
      </c>
      <c r="X12099" t="s">
        <v>61</v>
      </c>
      <c r="Y12099" t="s">
        <v>61</v>
      </c>
      <c r="Z12099" t="s">
        <v>61</v>
      </c>
      <c r="AA12099" t="s">
        <v>61</v>
      </c>
      <c r="AB12099" t="s">
        <v>61</v>
      </c>
      <c r="AC12099" t="s">
        <v>61</v>
      </c>
      <c r="AD12099" s="11" t="s">
        <v>61</v>
      </c>
      <c r="AE12099" s="11" t="s">
        <v>128</v>
      </c>
      <c r="AF12099" s="11" t="s">
        <v>61</v>
      </c>
      <c r="AG12099" s="11" t="s">
        <v>61</v>
      </c>
      <c r="AH12099" s="11" t="s">
        <v>61</v>
      </c>
      <c r="AI12099" t="s">
        <v>61</v>
      </c>
      <c r="AJ12099" t="s">
        <v>61</v>
      </c>
      <c r="AN12099" t="s">
        <v>65</v>
      </c>
      <c r="AO12099" t="s">
        <v>191</v>
      </c>
      <c r="AP12099" t="s">
        <v>192</v>
      </c>
      <c r="AQ12099" t="s">
        <v>64</v>
      </c>
      <c r="AR12099" t="s">
        <v>111</v>
      </c>
      <c r="AS12099" s="4">
        <v>45246.958333333336</v>
      </c>
      <c r="AT12099" s="5">
        <v>2011</v>
      </c>
      <c r="AU12099">
        <v>22.1</v>
      </c>
      <c r="AV12099" t="s">
        <v>61</v>
      </c>
      <c r="AX12099" t="s">
        <v>193</v>
      </c>
      <c r="AY12099" t="s">
        <v>70</v>
      </c>
      <c r="AZ12099" t="s">
        <v>120</v>
      </c>
      <c r="BA12099" t="s">
        <v>120</v>
      </c>
      <c r="BB12099" t="s">
        <v>70</v>
      </c>
      <c r="BC12099" t="s">
        <v>70</v>
      </c>
      <c r="BD12099" t="s">
        <v>70</v>
      </c>
    </row>
    <row r="12100" spans="1:56" x14ac:dyDescent="0.3">
      <c r="A12100" t="s">
        <v>170</v>
      </c>
      <c r="B12100" s="11" t="s">
        <v>171</v>
      </c>
      <c r="C12100" s="11" t="s">
        <v>172</v>
      </c>
      <c r="D12100" s="11" t="s">
        <v>127</v>
      </c>
      <c r="E12100" t="s">
        <v>60</v>
      </c>
      <c r="F12100" t="s">
        <v>61</v>
      </c>
      <c r="G12100" t="s">
        <v>61</v>
      </c>
      <c r="H12100" t="s">
        <v>61</v>
      </c>
      <c r="I12100" t="s">
        <v>61</v>
      </c>
      <c r="J12100" t="s">
        <v>61</v>
      </c>
      <c r="K12100" t="s">
        <v>61</v>
      </c>
      <c r="L12100" t="s">
        <v>61</v>
      </c>
      <c r="M12100" t="s">
        <v>61</v>
      </c>
      <c r="N12100" s="11" t="s">
        <v>190</v>
      </c>
      <c r="O12100" t="s">
        <v>61</v>
      </c>
      <c r="P12100" t="s">
        <v>61</v>
      </c>
      <c r="Q12100" t="s">
        <v>61</v>
      </c>
      <c r="R12100" t="s">
        <v>61</v>
      </c>
      <c r="S12100" t="s">
        <v>61</v>
      </c>
      <c r="T12100" t="s">
        <v>61</v>
      </c>
      <c r="U12100" t="s">
        <v>61</v>
      </c>
      <c r="V12100" t="s">
        <v>61</v>
      </c>
      <c r="W12100" t="s">
        <v>61</v>
      </c>
      <c r="X12100" t="s">
        <v>61</v>
      </c>
      <c r="Y12100" t="s">
        <v>61</v>
      </c>
      <c r="Z12100" t="s">
        <v>61</v>
      </c>
      <c r="AA12100" t="s">
        <v>61</v>
      </c>
      <c r="AB12100" t="s">
        <v>61</v>
      </c>
      <c r="AC12100" t="s">
        <v>61</v>
      </c>
      <c r="AD12100" s="11" t="s">
        <v>61</v>
      </c>
      <c r="AE12100" s="11" t="s">
        <v>128</v>
      </c>
      <c r="AF12100" s="11" t="s">
        <v>61</v>
      </c>
      <c r="AG12100" s="11" t="s">
        <v>61</v>
      </c>
      <c r="AH12100" s="11" t="s">
        <v>61</v>
      </c>
      <c r="AI12100" t="s">
        <v>61</v>
      </c>
      <c r="AJ12100" t="s">
        <v>61</v>
      </c>
      <c r="AN12100" t="s">
        <v>65</v>
      </c>
      <c r="AO12100" t="s">
        <v>191</v>
      </c>
      <c r="AP12100" t="s">
        <v>192</v>
      </c>
      <c r="AQ12100" t="s">
        <v>64</v>
      </c>
      <c r="AR12100" t="s">
        <v>111</v>
      </c>
      <c r="AS12100" s="4">
        <v>45246.958333333336</v>
      </c>
      <c r="AT12100" s="5">
        <v>2012</v>
      </c>
      <c r="AU12100">
        <v>15.2</v>
      </c>
      <c r="AV12100" t="s">
        <v>61</v>
      </c>
      <c r="AX12100" t="s">
        <v>193</v>
      </c>
      <c r="AY12100" t="s">
        <v>70</v>
      </c>
      <c r="AZ12100" t="s">
        <v>120</v>
      </c>
      <c r="BA12100" t="s">
        <v>120</v>
      </c>
      <c r="BB12100" t="s">
        <v>70</v>
      </c>
      <c r="BC12100" t="s">
        <v>70</v>
      </c>
      <c r="BD12100" t="s">
        <v>70</v>
      </c>
    </row>
    <row r="12101" spans="1:56" x14ac:dyDescent="0.3">
      <c r="A12101" t="s">
        <v>170</v>
      </c>
      <c r="B12101" s="11" t="s">
        <v>171</v>
      </c>
      <c r="C12101" s="11" t="s">
        <v>172</v>
      </c>
      <c r="D12101" s="11" t="s">
        <v>127</v>
      </c>
      <c r="E12101" t="s">
        <v>60</v>
      </c>
      <c r="F12101" t="s">
        <v>61</v>
      </c>
      <c r="G12101" t="s">
        <v>61</v>
      </c>
      <c r="H12101" t="s">
        <v>61</v>
      </c>
      <c r="I12101" t="s">
        <v>61</v>
      </c>
      <c r="J12101" t="s">
        <v>61</v>
      </c>
      <c r="K12101" t="s">
        <v>61</v>
      </c>
      <c r="L12101" t="s">
        <v>61</v>
      </c>
      <c r="M12101" t="s">
        <v>61</v>
      </c>
      <c r="N12101" s="11" t="s">
        <v>190</v>
      </c>
      <c r="O12101" t="s">
        <v>61</v>
      </c>
      <c r="P12101" t="s">
        <v>61</v>
      </c>
      <c r="Q12101" t="s">
        <v>61</v>
      </c>
      <c r="R12101" t="s">
        <v>61</v>
      </c>
      <c r="S12101" t="s">
        <v>61</v>
      </c>
      <c r="T12101" t="s">
        <v>61</v>
      </c>
      <c r="U12101" t="s">
        <v>61</v>
      </c>
      <c r="V12101" t="s">
        <v>61</v>
      </c>
      <c r="W12101" t="s">
        <v>61</v>
      </c>
      <c r="X12101" t="s">
        <v>61</v>
      </c>
      <c r="Y12101" t="s">
        <v>61</v>
      </c>
      <c r="Z12101" t="s">
        <v>61</v>
      </c>
      <c r="AA12101" t="s">
        <v>61</v>
      </c>
      <c r="AB12101" t="s">
        <v>61</v>
      </c>
      <c r="AC12101" t="s">
        <v>61</v>
      </c>
      <c r="AD12101" s="11" t="s">
        <v>61</v>
      </c>
      <c r="AE12101" s="11" t="s">
        <v>128</v>
      </c>
      <c r="AF12101" s="11" t="s">
        <v>61</v>
      </c>
      <c r="AG12101" s="11" t="s">
        <v>61</v>
      </c>
      <c r="AH12101" s="11" t="s">
        <v>61</v>
      </c>
      <c r="AI12101" t="s">
        <v>61</v>
      </c>
      <c r="AJ12101" t="s">
        <v>61</v>
      </c>
      <c r="AN12101" t="s">
        <v>65</v>
      </c>
      <c r="AO12101" t="s">
        <v>191</v>
      </c>
      <c r="AP12101" t="s">
        <v>192</v>
      </c>
      <c r="AQ12101" t="s">
        <v>64</v>
      </c>
      <c r="AR12101" t="s">
        <v>111</v>
      </c>
      <c r="AS12101" s="4">
        <v>45246.958333333336</v>
      </c>
      <c r="AT12101" s="5">
        <v>2013</v>
      </c>
      <c r="AU12101">
        <v>19.3</v>
      </c>
      <c r="AV12101" t="s">
        <v>61</v>
      </c>
      <c r="AX12101" t="s">
        <v>193</v>
      </c>
      <c r="AY12101" t="s">
        <v>70</v>
      </c>
      <c r="AZ12101" t="s">
        <v>120</v>
      </c>
      <c r="BA12101" t="s">
        <v>120</v>
      </c>
      <c r="BB12101" t="s">
        <v>70</v>
      </c>
      <c r="BC12101" t="s">
        <v>70</v>
      </c>
      <c r="BD12101" t="s">
        <v>70</v>
      </c>
    </row>
    <row r="12102" spans="1:56" x14ac:dyDescent="0.3">
      <c r="A12102" t="s">
        <v>170</v>
      </c>
      <c r="B12102" s="11" t="s">
        <v>171</v>
      </c>
      <c r="C12102" s="11" t="s">
        <v>172</v>
      </c>
      <c r="D12102" s="11" t="s">
        <v>127</v>
      </c>
      <c r="E12102" t="s">
        <v>60</v>
      </c>
      <c r="F12102" t="s">
        <v>61</v>
      </c>
      <c r="G12102" t="s">
        <v>61</v>
      </c>
      <c r="H12102" t="s">
        <v>61</v>
      </c>
      <c r="I12102" t="s">
        <v>61</v>
      </c>
      <c r="J12102" t="s">
        <v>61</v>
      </c>
      <c r="K12102" t="s">
        <v>61</v>
      </c>
      <c r="L12102" t="s">
        <v>61</v>
      </c>
      <c r="M12102" t="s">
        <v>61</v>
      </c>
      <c r="N12102" s="11" t="s">
        <v>190</v>
      </c>
      <c r="O12102" t="s">
        <v>61</v>
      </c>
      <c r="P12102" t="s">
        <v>61</v>
      </c>
      <c r="Q12102" t="s">
        <v>61</v>
      </c>
      <c r="R12102" t="s">
        <v>61</v>
      </c>
      <c r="S12102" t="s">
        <v>61</v>
      </c>
      <c r="T12102" t="s">
        <v>61</v>
      </c>
      <c r="U12102" t="s">
        <v>61</v>
      </c>
      <c r="V12102" t="s">
        <v>61</v>
      </c>
      <c r="W12102" t="s">
        <v>61</v>
      </c>
      <c r="X12102" t="s">
        <v>61</v>
      </c>
      <c r="Y12102" t="s">
        <v>61</v>
      </c>
      <c r="Z12102" t="s">
        <v>61</v>
      </c>
      <c r="AA12102" t="s">
        <v>61</v>
      </c>
      <c r="AB12102" t="s">
        <v>61</v>
      </c>
      <c r="AC12102" t="s">
        <v>61</v>
      </c>
      <c r="AD12102" s="11" t="s">
        <v>61</v>
      </c>
      <c r="AE12102" s="11" t="s">
        <v>128</v>
      </c>
      <c r="AF12102" s="11" t="s">
        <v>61</v>
      </c>
      <c r="AG12102" s="11" t="s">
        <v>61</v>
      </c>
      <c r="AH12102" s="11" t="s">
        <v>61</v>
      </c>
      <c r="AI12102" t="s">
        <v>61</v>
      </c>
      <c r="AJ12102" t="s">
        <v>61</v>
      </c>
      <c r="AN12102" t="s">
        <v>65</v>
      </c>
      <c r="AO12102" t="s">
        <v>191</v>
      </c>
      <c r="AP12102" t="s">
        <v>192</v>
      </c>
      <c r="AQ12102" t="s">
        <v>64</v>
      </c>
      <c r="AR12102" t="s">
        <v>111</v>
      </c>
      <c r="AS12102" s="4">
        <v>45246.958333333336</v>
      </c>
      <c r="AT12102" s="5">
        <v>2014</v>
      </c>
      <c r="AU12102">
        <v>13.100000000000001</v>
      </c>
      <c r="AV12102" t="s">
        <v>61</v>
      </c>
      <c r="AX12102" t="s">
        <v>193</v>
      </c>
      <c r="AY12102" t="s">
        <v>70</v>
      </c>
      <c r="AZ12102" t="s">
        <v>120</v>
      </c>
      <c r="BA12102" t="s">
        <v>120</v>
      </c>
      <c r="BB12102" t="s">
        <v>70</v>
      </c>
      <c r="BC12102" t="s">
        <v>70</v>
      </c>
      <c r="BD12102" t="s">
        <v>70</v>
      </c>
    </row>
    <row r="12103" spans="1:56" x14ac:dyDescent="0.3">
      <c r="A12103" t="s">
        <v>170</v>
      </c>
      <c r="B12103" s="11" t="s">
        <v>171</v>
      </c>
      <c r="C12103" s="11" t="s">
        <v>172</v>
      </c>
      <c r="D12103" s="11" t="s">
        <v>127</v>
      </c>
      <c r="E12103" t="s">
        <v>60</v>
      </c>
      <c r="F12103" t="s">
        <v>61</v>
      </c>
      <c r="G12103" t="s">
        <v>61</v>
      </c>
      <c r="H12103" t="s">
        <v>61</v>
      </c>
      <c r="I12103" t="s">
        <v>61</v>
      </c>
      <c r="J12103" t="s">
        <v>61</v>
      </c>
      <c r="K12103" t="s">
        <v>61</v>
      </c>
      <c r="L12103" t="s">
        <v>61</v>
      </c>
      <c r="M12103" t="s">
        <v>61</v>
      </c>
      <c r="N12103" s="11" t="s">
        <v>190</v>
      </c>
      <c r="O12103" t="s">
        <v>61</v>
      </c>
      <c r="P12103" t="s">
        <v>61</v>
      </c>
      <c r="Q12103" t="s">
        <v>61</v>
      </c>
      <c r="R12103" t="s">
        <v>61</v>
      </c>
      <c r="S12103" t="s">
        <v>61</v>
      </c>
      <c r="T12103" t="s">
        <v>61</v>
      </c>
      <c r="U12103" t="s">
        <v>61</v>
      </c>
      <c r="V12103" t="s">
        <v>61</v>
      </c>
      <c r="W12103" t="s">
        <v>61</v>
      </c>
      <c r="X12103" t="s">
        <v>61</v>
      </c>
      <c r="Y12103" t="s">
        <v>61</v>
      </c>
      <c r="Z12103" t="s">
        <v>61</v>
      </c>
      <c r="AA12103" t="s">
        <v>61</v>
      </c>
      <c r="AB12103" t="s">
        <v>61</v>
      </c>
      <c r="AC12103" t="s">
        <v>61</v>
      </c>
      <c r="AD12103" s="11" t="s">
        <v>61</v>
      </c>
      <c r="AE12103" s="11" t="s">
        <v>128</v>
      </c>
      <c r="AF12103" s="11" t="s">
        <v>61</v>
      </c>
      <c r="AG12103" s="11" t="s">
        <v>61</v>
      </c>
      <c r="AH12103" s="11" t="s">
        <v>61</v>
      </c>
      <c r="AI12103" t="s">
        <v>61</v>
      </c>
      <c r="AJ12103" t="s">
        <v>61</v>
      </c>
      <c r="AN12103" t="s">
        <v>65</v>
      </c>
      <c r="AO12103" t="s">
        <v>191</v>
      </c>
      <c r="AP12103" t="s">
        <v>192</v>
      </c>
      <c r="AQ12103" t="s">
        <v>64</v>
      </c>
      <c r="AR12103" t="s">
        <v>111</v>
      </c>
      <c r="AS12103" s="4">
        <v>45246.958333333336</v>
      </c>
      <c r="AT12103" s="5">
        <v>2015</v>
      </c>
      <c r="AU12103">
        <v>16.5</v>
      </c>
      <c r="AV12103" t="s">
        <v>61</v>
      </c>
      <c r="AX12103" t="s">
        <v>193</v>
      </c>
      <c r="AY12103" t="s">
        <v>70</v>
      </c>
      <c r="AZ12103" t="s">
        <v>120</v>
      </c>
      <c r="BA12103" t="s">
        <v>120</v>
      </c>
      <c r="BB12103" t="s">
        <v>70</v>
      </c>
      <c r="BC12103" t="s">
        <v>70</v>
      </c>
      <c r="BD12103" t="s">
        <v>70</v>
      </c>
    </row>
    <row r="12104" spans="1:56" x14ac:dyDescent="0.3">
      <c r="A12104" t="s">
        <v>170</v>
      </c>
      <c r="B12104" s="11" t="s">
        <v>171</v>
      </c>
      <c r="C12104" s="11" t="s">
        <v>172</v>
      </c>
      <c r="D12104" s="11" t="s">
        <v>127</v>
      </c>
      <c r="E12104" t="s">
        <v>60</v>
      </c>
      <c r="F12104" t="s">
        <v>61</v>
      </c>
      <c r="G12104" t="s">
        <v>61</v>
      </c>
      <c r="H12104" t="s">
        <v>61</v>
      </c>
      <c r="I12104" t="s">
        <v>61</v>
      </c>
      <c r="J12104" t="s">
        <v>61</v>
      </c>
      <c r="K12104" t="s">
        <v>61</v>
      </c>
      <c r="L12104" t="s">
        <v>61</v>
      </c>
      <c r="M12104" t="s">
        <v>61</v>
      </c>
      <c r="N12104" s="11" t="s">
        <v>190</v>
      </c>
      <c r="O12104" t="s">
        <v>61</v>
      </c>
      <c r="P12104" t="s">
        <v>61</v>
      </c>
      <c r="Q12104" t="s">
        <v>61</v>
      </c>
      <c r="R12104" t="s">
        <v>61</v>
      </c>
      <c r="S12104" t="s">
        <v>61</v>
      </c>
      <c r="T12104" t="s">
        <v>61</v>
      </c>
      <c r="U12104" t="s">
        <v>61</v>
      </c>
      <c r="V12104" t="s">
        <v>61</v>
      </c>
      <c r="W12104" t="s">
        <v>61</v>
      </c>
      <c r="X12104" t="s">
        <v>61</v>
      </c>
      <c r="Y12104" t="s">
        <v>61</v>
      </c>
      <c r="Z12104" t="s">
        <v>61</v>
      </c>
      <c r="AA12104" t="s">
        <v>61</v>
      </c>
      <c r="AB12104" t="s">
        <v>61</v>
      </c>
      <c r="AC12104" t="s">
        <v>61</v>
      </c>
      <c r="AD12104" s="11" t="s">
        <v>61</v>
      </c>
      <c r="AE12104" s="11" t="s">
        <v>128</v>
      </c>
      <c r="AF12104" s="11" t="s">
        <v>61</v>
      </c>
      <c r="AG12104" s="11" t="s">
        <v>61</v>
      </c>
      <c r="AH12104" s="11" t="s">
        <v>61</v>
      </c>
      <c r="AI12104" t="s">
        <v>61</v>
      </c>
      <c r="AJ12104" t="s">
        <v>61</v>
      </c>
      <c r="AN12104" t="s">
        <v>65</v>
      </c>
      <c r="AO12104" t="s">
        <v>191</v>
      </c>
      <c r="AP12104" t="s">
        <v>192</v>
      </c>
      <c r="AQ12104" t="s">
        <v>64</v>
      </c>
      <c r="AR12104" t="s">
        <v>111</v>
      </c>
      <c r="AS12104" s="4">
        <v>45246.958333333336</v>
      </c>
      <c r="AT12104" s="5">
        <v>2016</v>
      </c>
      <c r="AU12104">
        <v>17</v>
      </c>
      <c r="AV12104" t="s">
        <v>61</v>
      </c>
      <c r="AX12104" t="s">
        <v>193</v>
      </c>
      <c r="AY12104" t="s">
        <v>70</v>
      </c>
      <c r="AZ12104" t="s">
        <v>120</v>
      </c>
      <c r="BA12104" t="s">
        <v>120</v>
      </c>
      <c r="BB12104" t="s">
        <v>70</v>
      </c>
      <c r="BC12104" t="s">
        <v>70</v>
      </c>
      <c r="BD12104" t="s">
        <v>70</v>
      </c>
    </row>
    <row r="12105" spans="1:56" x14ac:dyDescent="0.3">
      <c r="A12105" t="s">
        <v>170</v>
      </c>
      <c r="B12105" s="11" t="s">
        <v>171</v>
      </c>
      <c r="C12105" s="11" t="s">
        <v>172</v>
      </c>
      <c r="D12105" s="11" t="s">
        <v>127</v>
      </c>
      <c r="E12105" t="s">
        <v>60</v>
      </c>
      <c r="F12105" t="s">
        <v>61</v>
      </c>
      <c r="G12105" t="s">
        <v>61</v>
      </c>
      <c r="H12105" t="s">
        <v>61</v>
      </c>
      <c r="I12105" t="s">
        <v>61</v>
      </c>
      <c r="J12105" t="s">
        <v>61</v>
      </c>
      <c r="K12105" t="s">
        <v>61</v>
      </c>
      <c r="L12105" t="s">
        <v>61</v>
      </c>
      <c r="M12105" t="s">
        <v>61</v>
      </c>
      <c r="N12105" s="11" t="s">
        <v>190</v>
      </c>
      <c r="O12105" t="s">
        <v>61</v>
      </c>
      <c r="P12105" t="s">
        <v>61</v>
      </c>
      <c r="Q12105" t="s">
        <v>61</v>
      </c>
      <c r="R12105" t="s">
        <v>61</v>
      </c>
      <c r="S12105" t="s">
        <v>61</v>
      </c>
      <c r="T12105" t="s">
        <v>61</v>
      </c>
      <c r="U12105" t="s">
        <v>61</v>
      </c>
      <c r="V12105" t="s">
        <v>61</v>
      </c>
      <c r="W12105" t="s">
        <v>61</v>
      </c>
      <c r="X12105" t="s">
        <v>61</v>
      </c>
      <c r="Y12105" t="s">
        <v>61</v>
      </c>
      <c r="Z12105" t="s">
        <v>61</v>
      </c>
      <c r="AA12105" t="s">
        <v>61</v>
      </c>
      <c r="AB12105" t="s">
        <v>61</v>
      </c>
      <c r="AC12105" t="s">
        <v>61</v>
      </c>
      <c r="AD12105" s="11" t="s">
        <v>61</v>
      </c>
      <c r="AE12105" s="11" t="s">
        <v>128</v>
      </c>
      <c r="AF12105" s="11" t="s">
        <v>61</v>
      </c>
      <c r="AG12105" s="11" t="s">
        <v>61</v>
      </c>
      <c r="AH12105" s="11" t="s">
        <v>61</v>
      </c>
      <c r="AI12105" t="s">
        <v>61</v>
      </c>
      <c r="AJ12105" t="s">
        <v>61</v>
      </c>
      <c r="AN12105" t="s">
        <v>65</v>
      </c>
      <c r="AO12105" t="s">
        <v>191</v>
      </c>
      <c r="AP12105" t="s">
        <v>192</v>
      </c>
      <c r="AQ12105" t="s">
        <v>64</v>
      </c>
      <c r="AR12105" t="s">
        <v>111</v>
      </c>
      <c r="AS12105" s="4">
        <v>45246.958333333336</v>
      </c>
      <c r="AT12105" s="5">
        <v>2017</v>
      </c>
      <c r="AU12105">
        <v>17.2</v>
      </c>
      <c r="AV12105" t="s">
        <v>61</v>
      </c>
      <c r="AX12105" t="s">
        <v>193</v>
      </c>
      <c r="AY12105" t="s">
        <v>70</v>
      </c>
      <c r="AZ12105" t="s">
        <v>120</v>
      </c>
      <c r="BA12105" t="s">
        <v>120</v>
      </c>
      <c r="BB12105" t="s">
        <v>70</v>
      </c>
      <c r="BC12105" t="s">
        <v>70</v>
      </c>
      <c r="BD12105" t="s">
        <v>70</v>
      </c>
    </row>
    <row r="12106" spans="1:56" x14ac:dyDescent="0.3">
      <c r="A12106" t="s">
        <v>170</v>
      </c>
      <c r="B12106" s="11" t="s">
        <v>171</v>
      </c>
      <c r="C12106" s="11" t="s">
        <v>172</v>
      </c>
      <c r="D12106" s="11" t="s">
        <v>127</v>
      </c>
      <c r="E12106" t="s">
        <v>60</v>
      </c>
      <c r="F12106" t="s">
        <v>61</v>
      </c>
      <c r="G12106" t="s">
        <v>61</v>
      </c>
      <c r="H12106" t="s">
        <v>61</v>
      </c>
      <c r="I12106" t="s">
        <v>61</v>
      </c>
      <c r="J12106" t="s">
        <v>61</v>
      </c>
      <c r="K12106" t="s">
        <v>61</v>
      </c>
      <c r="L12106" t="s">
        <v>61</v>
      </c>
      <c r="M12106" t="s">
        <v>61</v>
      </c>
      <c r="N12106" s="11" t="s">
        <v>190</v>
      </c>
      <c r="O12106" t="s">
        <v>61</v>
      </c>
      <c r="P12106" t="s">
        <v>61</v>
      </c>
      <c r="Q12106" t="s">
        <v>61</v>
      </c>
      <c r="R12106" t="s">
        <v>61</v>
      </c>
      <c r="S12106" t="s">
        <v>61</v>
      </c>
      <c r="T12106" t="s">
        <v>61</v>
      </c>
      <c r="U12106" t="s">
        <v>61</v>
      </c>
      <c r="V12106" t="s">
        <v>61</v>
      </c>
      <c r="W12106" t="s">
        <v>61</v>
      </c>
      <c r="X12106" t="s">
        <v>61</v>
      </c>
      <c r="Y12106" t="s">
        <v>61</v>
      </c>
      <c r="Z12106" t="s">
        <v>61</v>
      </c>
      <c r="AA12106" t="s">
        <v>61</v>
      </c>
      <c r="AB12106" t="s">
        <v>61</v>
      </c>
      <c r="AC12106" t="s">
        <v>61</v>
      </c>
      <c r="AD12106" s="11" t="s">
        <v>61</v>
      </c>
      <c r="AE12106" s="11" t="s">
        <v>128</v>
      </c>
      <c r="AF12106" s="11" t="s">
        <v>61</v>
      </c>
      <c r="AG12106" s="11" t="s">
        <v>61</v>
      </c>
      <c r="AH12106" s="11" t="s">
        <v>61</v>
      </c>
      <c r="AI12106" t="s">
        <v>61</v>
      </c>
      <c r="AJ12106" t="s">
        <v>61</v>
      </c>
      <c r="AN12106" t="s">
        <v>65</v>
      </c>
      <c r="AO12106" t="s">
        <v>191</v>
      </c>
      <c r="AP12106" t="s">
        <v>192</v>
      </c>
      <c r="AQ12106" t="s">
        <v>64</v>
      </c>
      <c r="AR12106" t="s">
        <v>111</v>
      </c>
      <c r="AS12106" s="4">
        <v>45246.958333333336</v>
      </c>
      <c r="AT12106" s="5">
        <v>2018</v>
      </c>
      <c r="AU12106">
        <v>15.4</v>
      </c>
      <c r="AV12106" t="s">
        <v>61</v>
      </c>
      <c r="AX12106" t="s">
        <v>193</v>
      </c>
      <c r="AY12106" t="s">
        <v>70</v>
      </c>
      <c r="AZ12106" t="s">
        <v>120</v>
      </c>
      <c r="BA12106" t="s">
        <v>120</v>
      </c>
      <c r="BB12106" t="s">
        <v>70</v>
      </c>
      <c r="BC12106" t="s">
        <v>70</v>
      </c>
      <c r="BD12106" t="s">
        <v>70</v>
      </c>
    </row>
    <row r="12107" spans="1:56" x14ac:dyDescent="0.3">
      <c r="A12107" t="s">
        <v>170</v>
      </c>
      <c r="B12107" s="11" t="s">
        <v>171</v>
      </c>
      <c r="C12107" s="11" t="s">
        <v>172</v>
      </c>
      <c r="D12107" s="11" t="s">
        <v>127</v>
      </c>
      <c r="E12107" t="s">
        <v>60</v>
      </c>
      <c r="F12107" t="s">
        <v>61</v>
      </c>
      <c r="G12107" t="s">
        <v>61</v>
      </c>
      <c r="H12107" t="s">
        <v>61</v>
      </c>
      <c r="I12107" t="s">
        <v>61</v>
      </c>
      <c r="J12107" t="s">
        <v>61</v>
      </c>
      <c r="K12107" t="s">
        <v>61</v>
      </c>
      <c r="L12107" t="s">
        <v>61</v>
      </c>
      <c r="M12107" t="s">
        <v>61</v>
      </c>
      <c r="N12107" s="11" t="s">
        <v>190</v>
      </c>
      <c r="O12107" t="s">
        <v>61</v>
      </c>
      <c r="P12107" t="s">
        <v>61</v>
      </c>
      <c r="Q12107" t="s">
        <v>61</v>
      </c>
      <c r="R12107" t="s">
        <v>61</v>
      </c>
      <c r="S12107" t="s">
        <v>61</v>
      </c>
      <c r="T12107" t="s">
        <v>61</v>
      </c>
      <c r="U12107" t="s">
        <v>61</v>
      </c>
      <c r="V12107" t="s">
        <v>61</v>
      </c>
      <c r="W12107" t="s">
        <v>61</v>
      </c>
      <c r="X12107" t="s">
        <v>61</v>
      </c>
      <c r="Y12107" t="s">
        <v>61</v>
      </c>
      <c r="Z12107" t="s">
        <v>61</v>
      </c>
      <c r="AA12107" t="s">
        <v>61</v>
      </c>
      <c r="AB12107" t="s">
        <v>61</v>
      </c>
      <c r="AC12107" t="s">
        <v>61</v>
      </c>
      <c r="AD12107" s="11" t="s">
        <v>61</v>
      </c>
      <c r="AE12107" s="11" t="s">
        <v>128</v>
      </c>
      <c r="AF12107" s="11" t="s">
        <v>61</v>
      </c>
      <c r="AG12107" s="11" t="s">
        <v>61</v>
      </c>
      <c r="AH12107" s="11" t="s">
        <v>61</v>
      </c>
      <c r="AI12107" t="s">
        <v>61</v>
      </c>
      <c r="AJ12107" t="s">
        <v>61</v>
      </c>
      <c r="AN12107" t="s">
        <v>65</v>
      </c>
      <c r="AO12107" t="s">
        <v>191</v>
      </c>
      <c r="AP12107" t="s">
        <v>192</v>
      </c>
      <c r="AQ12107" t="s">
        <v>64</v>
      </c>
      <c r="AR12107" t="s">
        <v>111</v>
      </c>
      <c r="AS12107" s="4">
        <v>45246.958333333336</v>
      </c>
      <c r="AT12107" s="5">
        <v>2019</v>
      </c>
      <c r="AU12107">
        <v>13.3</v>
      </c>
      <c r="AV12107" t="s">
        <v>61</v>
      </c>
      <c r="AX12107" t="s">
        <v>193</v>
      </c>
      <c r="AY12107" t="s">
        <v>70</v>
      </c>
      <c r="AZ12107" t="s">
        <v>120</v>
      </c>
      <c r="BA12107" t="s">
        <v>120</v>
      </c>
      <c r="BB12107" t="s">
        <v>70</v>
      </c>
      <c r="BC12107" t="s">
        <v>70</v>
      </c>
      <c r="BD12107" t="s">
        <v>70</v>
      </c>
    </row>
    <row r="12108" spans="1:56" x14ac:dyDescent="0.3">
      <c r="A12108" t="s">
        <v>170</v>
      </c>
      <c r="B12108" s="11" t="s">
        <v>171</v>
      </c>
      <c r="C12108" s="11" t="s">
        <v>172</v>
      </c>
      <c r="D12108" s="11" t="s">
        <v>127</v>
      </c>
      <c r="E12108" t="s">
        <v>60</v>
      </c>
      <c r="F12108" t="s">
        <v>61</v>
      </c>
      <c r="G12108" t="s">
        <v>61</v>
      </c>
      <c r="H12108" t="s">
        <v>61</v>
      </c>
      <c r="I12108" t="s">
        <v>61</v>
      </c>
      <c r="J12108" t="s">
        <v>61</v>
      </c>
      <c r="K12108" t="s">
        <v>61</v>
      </c>
      <c r="L12108" t="s">
        <v>61</v>
      </c>
      <c r="M12108" t="s">
        <v>61</v>
      </c>
      <c r="N12108" s="11" t="s">
        <v>190</v>
      </c>
      <c r="O12108" t="s">
        <v>61</v>
      </c>
      <c r="P12108" t="s">
        <v>61</v>
      </c>
      <c r="Q12108" t="s">
        <v>61</v>
      </c>
      <c r="R12108" t="s">
        <v>61</v>
      </c>
      <c r="S12108" t="s">
        <v>61</v>
      </c>
      <c r="T12108" t="s">
        <v>61</v>
      </c>
      <c r="U12108" t="s">
        <v>61</v>
      </c>
      <c r="V12108" t="s">
        <v>61</v>
      </c>
      <c r="W12108" t="s">
        <v>61</v>
      </c>
      <c r="X12108" t="s">
        <v>61</v>
      </c>
      <c r="Y12108" t="s">
        <v>61</v>
      </c>
      <c r="Z12108" t="s">
        <v>61</v>
      </c>
      <c r="AA12108" t="s">
        <v>61</v>
      </c>
      <c r="AB12108" t="s">
        <v>61</v>
      </c>
      <c r="AC12108" t="s">
        <v>61</v>
      </c>
      <c r="AD12108" s="11" t="s">
        <v>61</v>
      </c>
      <c r="AE12108" s="11" t="s">
        <v>128</v>
      </c>
      <c r="AF12108" s="11" t="s">
        <v>61</v>
      </c>
      <c r="AG12108" s="11" t="s">
        <v>61</v>
      </c>
      <c r="AH12108" s="11" t="s">
        <v>61</v>
      </c>
      <c r="AI12108" t="s">
        <v>61</v>
      </c>
      <c r="AJ12108" t="s">
        <v>61</v>
      </c>
      <c r="AN12108" t="s">
        <v>65</v>
      </c>
      <c r="AO12108" t="s">
        <v>191</v>
      </c>
      <c r="AP12108" t="s">
        <v>192</v>
      </c>
      <c r="AQ12108" t="s">
        <v>64</v>
      </c>
      <c r="AR12108" t="s">
        <v>111</v>
      </c>
      <c r="AS12108" s="4">
        <v>45246.958333333336</v>
      </c>
      <c r="AT12108" s="5">
        <v>2020</v>
      </c>
      <c r="AU12108">
        <v>9.8000000000000007</v>
      </c>
      <c r="AV12108" t="s">
        <v>61</v>
      </c>
      <c r="AX12108" t="s">
        <v>193</v>
      </c>
      <c r="AY12108" t="s">
        <v>70</v>
      </c>
      <c r="AZ12108" t="s">
        <v>120</v>
      </c>
      <c r="BA12108" t="s">
        <v>120</v>
      </c>
      <c r="BB12108" t="s">
        <v>70</v>
      </c>
      <c r="BC12108" t="s">
        <v>70</v>
      </c>
      <c r="BD12108" t="s">
        <v>70</v>
      </c>
    </row>
    <row r="12109" spans="1:56" x14ac:dyDescent="0.3">
      <c r="A12109" t="s">
        <v>170</v>
      </c>
      <c r="B12109" s="11" t="s">
        <v>171</v>
      </c>
      <c r="C12109" s="11" t="s">
        <v>172</v>
      </c>
      <c r="D12109" s="11" t="s">
        <v>127</v>
      </c>
      <c r="E12109" t="s">
        <v>60</v>
      </c>
      <c r="F12109" t="s">
        <v>61</v>
      </c>
      <c r="G12109" t="s">
        <v>61</v>
      </c>
      <c r="H12109" t="s">
        <v>61</v>
      </c>
      <c r="I12109" t="s">
        <v>61</v>
      </c>
      <c r="J12109" t="s">
        <v>61</v>
      </c>
      <c r="K12109" t="s">
        <v>61</v>
      </c>
      <c r="L12109" t="s">
        <v>61</v>
      </c>
      <c r="M12109" t="s">
        <v>61</v>
      </c>
      <c r="N12109" s="11" t="s">
        <v>190</v>
      </c>
      <c r="O12109" t="s">
        <v>61</v>
      </c>
      <c r="P12109" t="s">
        <v>61</v>
      </c>
      <c r="Q12109" t="s">
        <v>61</v>
      </c>
      <c r="R12109" t="s">
        <v>61</v>
      </c>
      <c r="S12109" t="s">
        <v>61</v>
      </c>
      <c r="T12109" t="s">
        <v>61</v>
      </c>
      <c r="U12109" t="s">
        <v>61</v>
      </c>
      <c r="V12109" t="s">
        <v>61</v>
      </c>
      <c r="W12109" t="s">
        <v>61</v>
      </c>
      <c r="X12109" t="s">
        <v>61</v>
      </c>
      <c r="Y12109" t="s">
        <v>61</v>
      </c>
      <c r="Z12109" t="s">
        <v>61</v>
      </c>
      <c r="AA12109" t="s">
        <v>61</v>
      </c>
      <c r="AB12109" t="s">
        <v>61</v>
      </c>
      <c r="AC12109" t="s">
        <v>61</v>
      </c>
      <c r="AD12109" s="11" t="s">
        <v>61</v>
      </c>
      <c r="AE12109" s="11" t="s">
        <v>59</v>
      </c>
      <c r="AF12109" s="11" t="s">
        <v>61</v>
      </c>
      <c r="AG12109" s="11" t="s">
        <v>61</v>
      </c>
      <c r="AH12109" s="11" t="s">
        <v>61</v>
      </c>
      <c r="AI12109" t="s">
        <v>61</v>
      </c>
      <c r="AJ12109" t="s">
        <v>61</v>
      </c>
      <c r="AN12109" t="s">
        <v>65</v>
      </c>
      <c r="AO12109" t="s">
        <v>191</v>
      </c>
      <c r="AP12109" t="s">
        <v>192</v>
      </c>
      <c r="AQ12109" t="s">
        <v>64</v>
      </c>
      <c r="AR12109" t="s">
        <v>111</v>
      </c>
      <c r="AS12109" s="4">
        <v>45246.958333333336</v>
      </c>
      <c r="AT12109" s="5">
        <v>2010</v>
      </c>
      <c r="AU12109">
        <v>14.800000000000002</v>
      </c>
      <c r="AV12109" t="s">
        <v>61</v>
      </c>
      <c r="AX12109" t="s">
        <v>193</v>
      </c>
      <c r="AY12109" t="s">
        <v>70</v>
      </c>
      <c r="AZ12109" t="s">
        <v>120</v>
      </c>
      <c r="BA12109" t="s">
        <v>120</v>
      </c>
      <c r="BB12109" t="s">
        <v>70</v>
      </c>
      <c r="BC12109" t="s">
        <v>70</v>
      </c>
      <c r="BD12109" t="s">
        <v>70</v>
      </c>
    </row>
    <row r="12110" spans="1:56" x14ac:dyDescent="0.3">
      <c r="A12110" t="s">
        <v>170</v>
      </c>
      <c r="B12110" s="11" t="s">
        <v>171</v>
      </c>
      <c r="C12110" s="11" t="s">
        <v>172</v>
      </c>
      <c r="D12110" s="11" t="s">
        <v>127</v>
      </c>
      <c r="E12110" t="s">
        <v>60</v>
      </c>
      <c r="F12110" t="s">
        <v>61</v>
      </c>
      <c r="G12110" t="s">
        <v>61</v>
      </c>
      <c r="H12110" t="s">
        <v>61</v>
      </c>
      <c r="I12110" t="s">
        <v>61</v>
      </c>
      <c r="J12110" t="s">
        <v>61</v>
      </c>
      <c r="K12110" t="s">
        <v>61</v>
      </c>
      <c r="L12110" t="s">
        <v>61</v>
      </c>
      <c r="M12110" t="s">
        <v>61</v>
      </c>
      <c r="N12110" s="11" t="s">
        <v>190</v>
      </c>
      <c r="O12110" t="s">
        <v>61</v>
      </c>
      <c r="P12110" t="s">
        <v>61</v>
      </c>
      <c r="Q12110" t="s">
        <v>61</v>
      </c>
      <c r="R12110" t="s">
        <v>61</v>
      </c>
      <c r="S12110" t="s">
        <v>61</v>
      </c>
      <c r="T12110" t="s">
        <v>61</v>
      </c>
      <c r="U12110" t="s">
        <v>61</v>
      </c>
      <c r="V12110" t="s">
        <v>61</v>
      </c>
      <c r="W12110" t="s">
        <v>61</v>
      </c>
      <c r="X12110" t="s">
        <v>61</v>
      </c>
      <c r="Y12110" t="s">
        <v>61</v>
      </c>
      <c r="Z12110" t="s">
        <v>61</v>
      </c>
      <c r="AA12110" t="s">
        <v>61</v>
      </c>
      <c r="AB12110" t="s">
        <v>61</v>
      </c>
      <c r="AC12110" t="s">
        <v>61</v>
      </c>
      <c r="AD12110" s="11" t="s">
        <v>61</v>
      </c>
      <c r="AE12110" s="11" t="s">
        <v>59</v>
      </c>
      <c r="AF12110" s="11" t="s">
        <v>61</v>
      </c>
      <c r="AG12110" s="11" t="s">
        <v>61</v>
      </c>
      <c r="AH12110" s="11" t="s">
        <v>61</v>
      </c>
      <c r="AI12110" t="s">
        <v>61</v>
      </c>
      <c r="AJ12110" t="s">
        <v>61</v>
      </c>
      <c r="AN12110" t="s">
        <v>65</v>
      </c>
      <c r="AO12110" t="s">
        <v>191</v>
      </c>
      <c r="AP12110" t="s">
        <v>192</v>
      </c>
      <c r="AQ12110" t="s">
        <v>64</v>
      </c>
      <c r="AR12110" t="s">
        <v>111</v>
      </c>
      <c r="AS12110" s="4">
        <v>45246.958333333336</v>
      </c>
      <c r="AT12110" s="5">
        <v>2011</v>
      </c>
      <c r="AU12110">
        <v>13.900000000000002</v>
      </c>
      <c r="AV12110" t="s">
        <v>61</v>
      </c>
      <c r="AX12110" t="s">
        <v>193</v>
      </c>
      <c r="AY12110" t="s">
        <v>70</v>
      </c>
      <c r="AZ12110" t="s">
        <v>120</v>
      </c>
      <c r="BA12110" t="s">
        <v>120</v>
      </c>
      <c r="BB12110" t="s">
        <v>70</v>
      </c>
      <c r="BC12110" t="s">
        <v>70</v>
      </c>
      <c r="BD12110" t="s">
        <v>70</v>
      </c>
    </row>
    <row r="12111" spans="1:56" x14ac:dyDescent="0.3">
      <c r="A12111" t="s">
        <v>170</v>
      </c>
      <c r="B12111" s="11" t="s">
        <v>171</v>
      </c>
      <c r="C12111" s="11" t="s">
        <v>172</v>
      </c>
      <c r="D12111" s="11" t="s">
        <v>127</v>
      </c>
      <c r="E12111" t="s">
        <v>60</v>
      </c>
      <c r="F12111" t="s">
        <v>61</v>
      </c>
      <c r="G12111" t="s">
        <v>61</v>
      </c>
      <c r="H12111" t="s">
        <v>61</v>
      </c>
      <c r="I12111" t="s">
        <v>61</v>
      </c>
      <c r="J12111" t="s">
        <v>61</v>
      </c>
      <c r="K12111" t="s">
        <v>61</v>
      </c>
      <c r="L12111" t="s">
        <v>61</v>
      </c>
      <c r="M12111" t="s">
        <v>61</v>
      </c>
      <c r="N12111" s="11" t="s">
        <v>190</v>
      </c>
      <c r="O12111" t="s">
        <v>61</v>
      </c>
      <c r="P12111" t="s">
        <v>61</v>
      </c>
      <c r="Q12111" t="s">
        <v>61</v>
      </c>
      <c r="R12111" t="s">
        <v>61</v>
      </c>
      <c r="S12111" t="s">
        <v>61</v>
      </c>
      <c r="T12111" t="s">
        <v>61</v>
      </c>
      <c r="U12111" t="s">
        <v>61</v>
      </c>
      <c r="V12111" t="s">
        <v>61</v>
      </c>
      <c r="W12111" t="s">
        <v>61</v>
      </c>
      <c r="X12111" t="s">
        <v>61</v>
      </c>
      <c r="Y12111" t="s">
        <v>61</v>
      </c>
      <c r="Z12111" t="s">
        <v>61</v>
      </c>
      <c r="AA12111" t="s">
        <v>61</v>
      </c>
      <c r="AB12111" t="s">
        <v>61</v>
      </c>
      <c r="AC12111" t="s">
        <v>61</v>
      </c>
      <c r="AD12111" s="11" t="s">
        <v>61</v>
      </c>
      <c r="AE12111" s="11" t="s">
        <v>59</v>
      </c>
      <c r="AF12111" s="11" t="s">
        <v>61</v>
      </c>
      <c r="AG12111" s="11" t="s">
        <v>61</v>
      </c>
      <c r="AH12111" s="11" t="s">
        <v>61</v>
      </c>
      <c r="AI12111" t="s">
        <v>61</v>
      </c>
      <c r="AJ12111" t="s">
        <v>61</v>
      </c>
      <c r="AN12111" t="s">
        <v>65</v>
      </c>
      <c r="AO12111" t="s">
        <v>191</v>
      </c>
      <c r="AP12111" t="s">
        <v>192</v>
      </c>
      <c r="AQ12111" t="s">
        <v>64</v>
      </c>
      <c r="AR12111" t="s">
        <v>111</v>
      </c>
      <c r="AS12111" s="4">
        <v>45246.958333333336</v>
      </c>
      <c r="AT12111" s="5">
        <v>2012</v>
      </c>
      <c r="AU12111">
        <v>11.8</v>
      </c>
      <c r="AV12111" t="s">
        <v>61</v>
      </c>
      <c r="AX12111" t="s">
        <v>193</v>
      </c>
      <c r="AY12111" t="s">
        <v>70</v>
      </c>
      <c r="AZ12111" t="s">
        <v>120</v>
      </c>
      <c r="BA12111" t="s">
        <v>120</v>
      </c>
      <c r="BB12111" t="s">
        <v>70</v>
      </c>
      <c r="BC12111" t="s">
        <v>70</v>
      </c>
      <c r="BD12111" t="s">
        <v>70</v>
      </c>
    </row>
    <row r="12112" spans="1:56" x14ac:dyDescent="0.3">
      <c r="A12112" t="s">
        <v>170</v>
      </c>
      <c r="B12112" s="11" t="s">
        <v>171</v>
      </c>
      <c r="C12112" s="11" t="s">
        <v>172</v>
      </c>
      <c r="D12112" s="11" t="s">
        <v>127</v>
      </c>
      <c r="E12112" t="s">
        <v>60</v>
      </c>
      <c r="F12112" t="s">
        <v>61</v>
      </c>
      <c r="G12112" t="s">
        <v>61</v>
      </c>
      <c r="H12112" t="s">
        <v>61</v>
      </c>
      <c r="I12112" t="s">
        <v>61</v>
      </c>
      <c r="J12112" t="s">
        <v>61</v>
      </c>
      <c r="K12112" t="s">
        <v>61</v>
      </c>
      <c r="L12112" t="s">
        <v>61</v>
      </c>
      <c r="M12112" t="s">
        <v>61</v>
      </c>
      <c r="N12112" s="11" t="s">
        <v>190</v>
      </c>
      <c r="O12112" t="s">
        <v>61</v>
      </c>
      <c r="P12112" t="s">
        <v>61</v>
      </c>
      <c r="Q12112" t="s">
        <v>61</v>
      </c>
      <c r="R12112" t="s">
        <v>61</v>
      </c>
      <c r="S12112" t="s">
        <v>61</v>
      </c>
      <c r="T12112" t="s">
        <v>61</v>
      </c>
      <c r="U12112" t="s">
        <v>61</v>
      </c>
      <c r="V12112" t="s">
        <v>61</v>
      </c>
      <c r="W12112" t="s">
        <v>61</v>
      </c>
      <c r="X12112" t="s">
        <v>61</v>
      </c>
      <c r="Y12112" t="s">
        <v>61</v>
      </c>
      <c r="Z12112" t="s">
        <v>61</v>
      </c>
      <c r="AA12112" t="s">
        <v>61</v>
      </c>
      <c r="AB12112" t="s">
        <v>61</v>
      </c>
      <c r="AC12112" t="s">
        <v>61</v>
      </c>
      <c r="AD12112" s="11" t="s">
        <v>61</v>
      </c>
      <c r="AE12112" s="11" t="s">
        <v>59</v>
      </c>
      <c r="AF12112" s="11" t="s">
        <v>61</v>
      </c>
      <c r="AG12112" s="11" t="s">
        <v>61</v>
      </c>
      <c r="AH12112" s="11" t="s">
        <v>61</v>
      </c>
      <c r="AI12112" t="s">
        <v>61</v>
      </c>
      <c r="AJ12112" t="s">
        <v>61</v>
      </c>
      <c r="AN12112" t="s">
        <v>65</v>
      </c>
      <c r="AO12112" t="s">
        <v>191</v>
      </c>
      <c r="AP12112" t="s">
        <v>192</v>
      </c>
      <c r="AQ12112" t="s">
        <v>64</v>
      </c>
      <c r="AR12112" t="s">
        <v>111</v>
      </c>
      <c r="AS12112" s="4">
        <v>45246.958333333336</v>
      </c>
      <c r="AT12112" s="5">
        <v>2013</v>
      </c>
      <c r="AU12112">
        <v>12.5</v>
      </c>
      <c r="AV12112" t="s">
        <v>61</v>
      </c>
      <c r="AX12112" t="s">
        <v>193</v>
      </c>
      <c r="AY12112" t="s">
        <v>70</v>
      </c>
      <c r="AZ12112" t="s">
        <v>120</v>
      </c>
      <c r="BA12112" t="s">
        <v>120</v>
      </c>
      <c r="BB12112" t="s">
        <v>70</v>
      </c>
      <c r="BC12112" t="s">
        <v>70</v>
      </c>
      <c r="BD12112" t="s">
        <v>70</v>
      </c>
    </row>
    <row r="12113" spans="1:56" x14ac:dyDescent="0.3">
      <c r="A12113" t="s">
        <v>170</v>
      </c>
      <c r="B12113" s="11" t="s">
        <v>171</v>
      </c>
      <c r="C12113" s="11" t="s">
        <v>172</v>
      </c>
      <c r="D12113" s="11" t="s">
        <v>127</v>
      </c>
      <c r="E12113" t="s">
        <v>60</v>
      </c>
      <c r="F12113" t="s">
        <v>61</v>
      </c>
      <c r="G12113" t="s">
        <v>61</v>
      </c>
      <c r="H12113" t="s">
        <v>61</v>
      </c>
      <c r="I12113" t="s">
        <v>61</v>
      </c>
      <c r="J12113" t="s">
        <v>61</v>
      </c>
      <c r="K12113" t="s">
        <v>61</v>
      </c>
      <c r="L12113" t="s">
        <v>61</v>
      </c>
      <c r="M12113" t="s">
        <v>61</v>
      </c>
      <c r="N12113" s="11" t="s">
        <v>190</v>
      </c>
      <c r="O12113" t="s">
        <v>61</v>
      </c>
      <c r="P12113" t="s">
        <v>61</v>
      </c>
      <c r="Q12113" t="s">
        <v>61</v>
      </c>
      <c r="R12113" t="s">
        <v>61</v>
      </c>
      <c r="S12113" t="s">
        <v>61</v>
      </c>
      <c r="T12113" t="s">
        <v>61</v>
      </c>
      <c r="U12113" t="s">
        <v>61</v>
      </c>
      <c r="V12113" t="s">
        <v>61</v>
      </c>
      <c r="W12113" t="s">
        <v>61</v>
      </c>
      <c r="X12113" t="s">
        <v>61</v>
      </c>
      <c r="Y12113" t="s">
        <v>61</v>
      </c>
      <c r="Z12113" t="s">
        <v>61</v>
      </c>
      <c r="AA12113" t="s">
        <v>61</v>
      </c>
      <c r="AB12113" t="s">
        <v>61</v>
      </c>
      <c r="AC12113" t="s">
        <v>61</v>
      </c>
      <c r="AD12113" s="11" t="s">
        <v>61</v>
      </c>
      <c r="AE12113" s="11" t="s">
        <v>59</v>
      </c>
      <c r="AF12113" s="11" t="s">
        <v>61</v>
      </c>
      <c r="AG12113" s="11" t="s">
        <v>61</v>
      </c>
      <c r="AH12113" s="11" t="s">
        <v>61</v>
      </c>
      <c r="AI12113" t="s">
        <v>61</v>
      </c>
      <c r="AJ12113" t="s">
        <v>61</v>
      </c>
      <c r="AN12113" t="s">
        <v>65</v>
      </c>
      <c r="AO12113" t="s">
        <v>191</v>
      </c>
      <c r="AP12113" t="s">
        <v>192</v>
      </c>
      <c r="AQ12113" t="s">
        <v>64</v>
      </c>
      <c r="AR12113" t="s">
        <v>111</v>
      </c>
      <c r="AS12113" s="4">
        <v>45246.958333333336</v>
      </c>
      <c r="AT12113" s="5">
        <v>2014</v>
      </c>
      <c r="AU12113">
        <v>10</v>
      </c>
      <c r="AV12113" t="s">
        <v>61</v>
      </c>
      <c r="AX12113" t="s">
        <v>193</v>
      </c>
      <c r="AY12113" t="s">
        <v>70</v>
      </c>
      <c r="AZ12113" t="s">
        <v>120</v>
      </c>
      <c r="BA12113" t="s">
        <v>120</v>
      </c>
      <c r="BB12113" t="s">
        <v>70</v>
      </c>
      <c r="BC12113" t="s">
        <v>70</v>
      </c>
      <c r="BD12113" t="s">
        <v>70</v>
      </c>
    </row>
    <row r="12114" spans="1:56" x14ac:dyDescent="0.3">
      <c r="A12114" t="s">
        <v>170</v>
      </c>
      <c r="B12114" s="11" t="s">
        <v>171</v>
      </c>
      <c r="C12114" s="11" t="s">
        <v>172</v>
      </c>
      <c r="D12114" s="11" t="s">
        <v>127</v>
      </c>
      <c r="E12114" t="s">
        <v>60</v>
      </c>
      <c r="F12114" t="s">
        <v>61</v>
      </c>
      <c r="G12114" t="s">
        <v>61</v>
      </c>
      <c r="H12114" t="s">
        <v>61</v>
      </c>
      <c r="I12114" t="s">
        <v>61</v>
      </c>
      <c r="J12114" t="s">
        <v>61</v>
      </c>
      <c r="K12114" t="s">
        <v>61</v>
      </c>
      <c r="L12114" t="s">
        <v>61</v>
      </c>
      <c r="M12114" t="s">
        <v>61</v>
      </c>
      <c r="N12114" s="11" t="s">
        <v>190</v>
      </c>
      <c r="O12114" t="s">
        <v>61</v>
      </c>
      <c r="P12114" t="s">
        <v>61</v>
      </c>
      <c r="Q12114" t="s">
        <v>61</v>
      </c>
      <c r="R12114" t="s">
        <v>61</v>
      </c>
      <c r="S12114" t="s">
        <v>61</v>
      </c>
      <c r="T12114" t="s">
        <v>61</v>
      </c>
      <c r="U12114" t="s">
        <v>61</v>
      </c>
      <c r="V12114" t="s">
        <v>61</v>
      </c>
      <c r="W12114" t="s">
        <v>61</v>
      </c>
      <c r="X12114" t="s">
        <v>61</v>
      </c>
      <c r="Y12114" t="s">
        <v>61</v>
      </c>
      <c r="Z12114" t="s">
        <v>61</v>
      </c>
      <c r="AA12114" t="s">
        <v>61</v>
      </c>
      <c r="AB12114" t="s">
        <v>61</v>
      </c>
      <c r="AC12114" t="s">
        <v>61</v>
      </c>
      <c r="AD12114" s="11" t="s">
        <v>61</v>
      </c>
      <c r="AE12114" s="11" t="s">
        <v>59</v>
      </c>
      <c r="AF12114" s="11" t="s">
        <v>61</v>
      </c>
      <c r="AG12114" s="11" t="s">
        <v>61</v>
      </c>
      <c r="AH12114" s="11" t="s">
        <v>61</v>
      </c>
      <c r="AI12114" t="s">
        <v>61</v>
      </c>
      <c r="AJ12114" t="s">
        <v>61</v>
      </c>
      <c r="AN12114" t="s">
        <v>65</v>
      </c>
      <c r="AO12114" t="s">
        <v>191</v>
      </c>
      <c r="AP12114" t="s">
        <v>192</v>
      </c>
      <c r="AQ12114" t="s">
        <v>64</v>
      </c>
      <c r="AR12114" t="s">
        <v>111</v>
      </c>
      <c r="AS12114" s="4">
        <v>45246.958333333336</v>
      </c>
      <c r="AT12114" s="5">
        <v>2015</v>
      </c>
      <c r="AU12114">
        <v>11.7</v>
      </c>
      <c r="AV12114" t="s">
        <v>61</v>
      </c>
      <c r="AX12114" t="s">
        <v>193</v>
      </c>
      <c r="AY12114" t="s">
        <v>70</v>
      </c>
      <c r="AZ12114" t="s">
        <v>120</v>
      </c>
      <c r="BA12114" t="s">
        <v>120</v>
      </c>
      <c r="BB12114" t="s">
        <v>70</v>
      </c>
      <c r="BC12114" t="s">
        <v>70</v>
      </c>
      <c r="BD12114" t="s">
        <v>70</v>
      </c>
    </row>
    <row r="12115" spans="1:56" x14ac:dyDescent="0.3">
      <c r="A12115" t="s">
        <v>170</v>
      </c>
      <c r="B12115" s="11" t="s">
        <v>171</v>
      </c>
      <c r="C12115" s="11" t="s">
        <v>172</v>
      </c>
      <c r="D12115" s="11" t="s">
        <v>127</v>
      </c>
      <c r="E12115" t="s">
        <v>60</v>
      </c>
      <c r="F12115" t="s">
        <v>61</v>
      </c>
      <c r="G12115" t="s">
        <v>61</v>
      </c>
      <c r="H12115" t="s">
        <v>61</v>
      </c>
      <c r="I12115" t="s">
        <v>61</v>
      </c>
      <c r="J12115" t="s">
        <v>61</v>
      </c>
      <c r="K12115" t="s">
        <v>61</v>
      </c>
      <c r="L12115" t="s">
        <v>61</v>
      </c>
      <c r="M12115" t="s">
        <v>61</v>
      </c>
      <c r="N12115" s="11" t="s">
        <v>190</v>
      </c>
      <c r="O12115" t="s">
        <v>61</v>
      </c>
      <c r="P12115" t="s">
        <v>61</v>
      </c>
      <c r="Q12115" t="s">
        <v>61</v>
      </c>
      <c r="R12115" t="s">
        <v>61</v>
      </c>
      <c r="S12115" t="s">
        <v>61</v>
      </c>
      <c r="T12115" t="s">
        <v>61</v>
      </c>
      <c r="U12115" t="s">
        <v>61</v>
      </c>
      <c r="V12115" t="s">
        <v>61</v>
      </c>
      <c r="W12115" t="s">
        <v>61</v>
      </c>
      <c r="X12115" t="s">
        <v>61</v>
      </c>
      <c r="Y12115" t="s">
        <v>61</v>
      </c>
      <c r="Z12115" t="s">
        <v>61</v>
      </c>
      <c r="AA12115" t="s">
        <v>61</v>
      </c>
      <c r="AB12115" t="s">
        <v>61</v>
      </c>
      <c r="AC12115" t="s">
        <v>61</v>
      </c>
      <c r="AD12115" s="11" t="s">
        <v>61</v>
      </c>
      <c r="AE12115" s="11" t="s">
        <v>59</v>
      </c>
      <c r="AF12115" s="11" t="s">
        <v>61</v>
      </c>
      <c r="AG12115" s="11" t="s">
        <v>61</v>
      </c>
      <c r="AH12115" s="11" t="s">
        <v>61</v>
      </c>
      <c r="AI12115" t="s">
        <v>61</v>
      </c>
      <c r="AJ12115" t="s">
        <v>61</v>
      </c>
      <c r="AN12115" t="s">
        <v>65</v>
      </c>
      <c r="AO12115" t="s">
        <v>191</v>
      </c>
      <c r="AP12115" t="s">
        <v>192</v>
      </c>
      <c r="AQ12115" t="s">
        <v>64</v>
      </c>
      <c r="AR12115" t="s">
        <v>111</v>
      </c>
      <c r="AS12115" s="4">
        <v>45246.958333333336</v>
      </c>
      <c r="AT12115" s="5">
        <v>2016</v>
      </c>
      <c r="AU12115">
        <v>11.2</v>
      </c>
      <c r="AV12115" t="s">
        <v>61</v>
      </c>
      <c r="AX12115" t="s">
        <v>193</v>
      </c>
      <c r="AY12115" t="s">
        <v>70</v>
      </c>
      <c r="AZ12115" t="s">
        <v>120</v>
      </c>
      <c r="BA12115" t="s">
        <v>120</v>
      </c>
      <c r="BB12115" t="s">
        <v>70</v>
      </c>
      <c r="BC12115" t="s">
        <v>70</v>
      </c>
      <c r="BD12115" t="s">
        <v>70</v>
      </c>
    </row>
    <row r="12116" spans="1:56" x14ac:dyDescent="0.3">
      <c r="A12116" t="s">
        <v>170</v>
      </c>
      <c r="B12116" s="11" t="s">
        <v>171</v>
      </c>
      <c r="C12116" s="11" t="s">
        <v>172</v>
      </c>
      <c r="D12116" s="11" t="s">
        <v>127</v>
      </c>
      <c r="E12116" t="s">
        <v>60</v>
      </c>
      <c r="F12116" t="s">
        <v>61</v>
      </c>
      <c r="G12116" t="s">
        <v>61</v>
      </c>
      <c r="H12116" t="s">
        <v>61</v>
      </c>
      <c r="I12116" t="s">
        <v>61</v>
      </c>
      <c r="J12116" t="s">
        <v>61</v>
      </c>
      <c r="K12116" t="s">
        <v>61</v>
      </c>
      <c r="L12116" t="s">
        <v>61</v>
      </c>
      <c r="M12116" t="s">
        <v>61</v>
      </c>
      <c r="N12116" s="11" t="s">
        <v>190</v>
      </c>
      <c r="O12116" t="s">
        <v>61</v>
      </c>
      <c r="P12116" t="s">
        <v>61</v>
      </c>
      <c r="Q12116" t="s">
        <v>61</v>
      </c>
      <c r="R12116" t="s">
        <v>61</v>
      </c>
      <c r="S12116" t="s">
        <v>61</v>
      </c>
      <c r="T12116" t="s">
        <v>61</v>
      </c>
      <c r="U12116" t="s">
        <v>61</v>
      </c>
      <c r="V12116" t="s">
        <v>61</v>
      </c>
      <c r="W12116" t="s">
        <v>61</v>
      </c>
      <c r="X12116" t="s">
        <v>61</v>
      </c>
      <c r="Y12116" t="s">
        <v>61</v>
      </c>
      <c r="Z12116" t="s">
        <v>61</v>
      </c>
      <c r="AA12116" t="s">
        <v>61</v>
      </c>
      <c r="AB12116" t="s">
        <v>61</v>
      </c>
      <c r="AC12116" t="s">
        <v>61</v>
      </c>
      <c r="AD12116" s="11" t="s">
        <v>61</v>
      </c>
      <c r="AE12116" s="11" t="s">
        <v>59</v>
      </c>
      <c r="AF12116" s="11" t="s">
        <v>61</v>
      </c>
      <c r="AG12116" s="11" t="s">
        <v>61</v>
      </c>
      <c r="AH12116" s="11" t="s">
        <v>61</v>
      </c>
      <c r="AI12116" t="s">
        <v>61</v>
      </c>
      <c r="AJ12116" t="s">
        <v>61</v>
      </c>
      <c r="AN12116" t="s">
        <v>65</v>
      </c>
      <c r="AO12116" t="s">
        <v>191</v>
      </c>
      <c r="AP12116" t="s">
        <v>192</v>
      </c>
      <c r="AQ12116" t="s">
        <v>64</v>
      </c>
      <c r="AR12116" t="s">
        <v>111</v>
      </c>
      <c r="AS12116" s="4">
        <v>45246.958333333336</v>
      </c>
      <c r="AT12116" s="5">
        <v>2017</v>
      </c>
      <c r="AU12116">
        <v>11.9</v>
      </c>
      <c r="AV12116" t="s">
        <v>61</v>
      </c>
      <c r="AX12116" t="s">
        <v>193</v>
      </c>
      <c r="AY12116" t="s">
        <v>70</v>
      </c>
      <c r="AZ12116" t="s">
        <v>120</v>
      </c>
      <c r="BA12116" t="s">
        <v>120</v>
      </c>
      <c r="BB12116" t="s">
        <v>70</v>
      </c>
      <c r="BC12116" t="s">
        <v>70</v>
      </c>
      <c r="BD12116" t="s">
        <v>70</v>
      </c>
    </row>
    <row r="12117" spans="1:56" x14ac:dyDescent="0.3">
      <c r="A12117" t="s">
        <v>170</v>
      </c>
      <c r="B12117" s="11" t="s">
        <v>171</v>
      </c>
      <c r="C12117" s="11" t="s">
        <v>172</v>
      </c>
      <c r="D12117" s="11" t="s">
        <v>127</v>
      </c>
      <c r="E12117" t="s">
        <v>60</v>
      </c>
      <c r="F12117" t="s">
        <v>61</v>
      </c>
      <c r="G12117" t="s">
        <v>61</v>
      </c>
      <c r="H12117" t="s">
        <v>61</v>
      </c>
      <c r="I12117" t="s">
        <v>61</v>
      </c>
      <c r="J12117" t="s">
        <v>61</v>
      </c>
      <c r="K12117" t="s">
        <v>61</v>
      </c>
      <c r="L12117" t="s">
        <v>61</v>
      </c>
      <c r="M12117" t="s">
        <v>61</v>
      </c>
      <c r="N12117" s="11" t="s">
        <v>190</v>
      </c>
      <c r="O12117" t="s">
        <v>61</v>
      </c>
      <c r="P12117" t="s">
        <v>61</v>
      </c>
      <c r="Q12117" t="s">
        <v>61</v>
      </c>
      <c r="R12117" t="s">
        <v>61</v>
      </c>
      <c r="S12117" t="s">
        <v>61</v>
      </c>
      <c r="T12117" t="s">
        <v>61</v>
      </c>
      <c r="U12117" t="s">
        <v>61</v>
      </c>
      <c r="V12117" t="s">
        <v>61</v>
      </c>
      <c r="W12117" t="s">
        <v>61</v>
      </c>
      <c r="X12117" t="s">
        <v>61</v>
      </c>
      <c r="Y12117" t="s">
        <v>61</v>
      </c>
      <c r="Z12117" t="s">
        <v>61</v>
      </c>
      <c r="AA12117" t="s">
        <v>61</v>
      </c>
      <c r="AB12117" t="s">
        <v>61</v>
      </c>
      <c r="AC12117" t="s">
        <v>61</v>
      </c>
      <c r="AD12117" s="11" t="s">
        <v>61</v>
      </c>
      <c r="AE12117" s="11" t="s">
        <v>59</v>
      </c>
      <c r="AF12117" s="11" t="s">
        <v>61</v>
      </c>
      <c r="AG12117" s="11" t="s">
        <v>61</v>
      </c>
      <c r="AH12117" s="11" t="s">
        <v>61</v>
      </c>
      <c r="AI12117" t="s">
        <v>61</v>
      </c>
      <c r="AJ12117" t="s">
        <v>61</v>
      </c>
      <c r="AN12117" t="s">
        <v>65</v>
      </c>
      <c r="AO12117" t="s">
        <v>191</v>
      </c>
      <c r="AP12117" t="s">
        <v>192</v>
      </c>
      <c r="AQ12117" t="s">
        <v>64</v>
      </c>
      <c r="AR12117" t="s">
        <v>111</v>
      </c>
      <c r="AS12117" s="4">
        <v>45246.958333333336</v>
      </c>
      <c r="AT12117" s="5">
        <v>2018</v>
      </c>
      <c r="AU12117">
        <v>10.4</v>
      </c>
      <c r="AV12117" t="s">
        <v>61</v>
      </c>
      <c r="AX12117" t="s">
        <v>193</v>
      </c>
      <c r="AY12117" t="s">
        <v>70</v>
      </c>
      <c r="AZ12117" t="s">
        <v>120</v>
      </c>
      <c r="BA12117" t="s">
        <v>120</v>
      </c>
      <c r="BB12117" t="s">
        <v>70</v>
      </c>
      <c r="BC12117" t="s">
        <v>70</v>
      </c>
      <c r="BD12117" t="s">
        <v>70</v>
      </c>
    </row>
    <row r="12118" spans="1:56" x14ac:dyDescent="0.3">
      <c r="A12118" t="s">
        <v>170</v>
      </c>
      <c r="B12118" s="11" t="s">
        <v>171</v>
      </c>
      <c r="C12118" s="11" t="s">
        <v>172</v>
      </c>
      <c r="D12118" s="11" t="s">
        <v>127</v>
      </c>
      <c r="E12118" t="s">
        <v>60</v>
      </c>
      <c r="F12118" t="s">
        <v>61</v>
      </c>
      <c r="G12118" t="s">
        <v>61</v>
      </c>
      <c r="H12118" t="s">
        <v>61</v>
      </c>
      <c r="I12118" t="s">
        <v>61</v>
      </c>
      <c r="J12118" t="s">
        <v>61</v>
      </c>
      <c r="K12118" t="s">
        <v>61</v>
      </c>
      <c r="L12118" t="s">
        <v>61</v>
      </c>
      <c r="M12118" t="s">
        <v>61</v>
      </c>
      <c r="N12118" s="11" t="s">
        <v>190</v>
      </c>
      <c r="O12118" t="s">
        <v>61</v>
      </c>
      <c r="P12118" t="s">
        <v>61</v>
      </c>
      <c r="Q12118" t="s">
        <v>61</v>
      </c>
      <c r="R12118" t="s">
        <v>61</v>
      </c>
      <c r="S12118" t="s">
        <v>61</v>
      </c>
      <c r="T12118" t="s">
        <v>61</v>
      </c>
      <c r="U12118" t="s">
        <v>61</v>
      </c>
      <c r="V12118" t="s">
        <v>61</v>
      </c>
      <c r="W12118" t="s">
        <v>61</v>
      </c>
      <c r="X12118" t="s">
        <v>61</v>
      </c>
      <c r="Y12118" t="s">
        <v>61</v>
      </c>
      <c r="Z12118" t="s">
        <v>61</v>
      </c>
      <c r="AA12118" t="s">
        <v>61</v>
      </c>
      <c r="AB12118" t="s">
        <v>61</v>
      </c>
      <c r="AC12118" t="s">
        <v>61</v>
      </c>
      <c r="AD12118" s="11" t="s">
        <v>61</v>
      </c>
      <c r="AE12118" s="11" t="s">
        <v>59</v>
      </c>
      <c r="AF12118" s="11" t="s">
        <v>61</v>
      </c>
      <c r="AG12118" s="11" t="s">
        <v>61</v>
      </c>
      <c r="AH12118" s="11" t="s">
        <v>61</v>
      </c>
      <c r="AI12118" t="s">
        <v>61</v>
      </c>
      <c r="AJ12118" t="s">
        <v>61</v>
      </c>
      <c r="AN12118" t="s">
        <v>65</v>
      </c>
      <c r="AO12118" t="s">
        <v>191</v>
      </c>
      <c r="AP12118" t="s">
        <v>192</v>
      </c>
      <c r="AQ12118" t="s">
        <v>64</v>
      </c>
      <c r="AR12118" t="s">
        <v>111</v>
      </c>
      <c r="AS12118" s="4">
        <v>45246.958333333336</v>
      </c>
      <c r="AT12118" s="5">
        <v>2019</v>
      </c>
      <c r="AU12118">
        <v>9.4</v>
      </c>
      <c r="AV12118" t="s">
        <v>61</v>
      </c>
      <c r="AX12118" t="s">
        <v>193</v>
      </c>
      <c r="AY12118" t="s">
        <v>70</v>
      </c>
      <c r="AZ12118" t="s">
        <v>120</v>
      </c>
      <c r="BA12118" t="s">
        <v>120</v>
      </c>
      <c r="BB12118" t="s">
        <v>70</v>
      </c>
      <c r="BC12118" t="s">
        <v>70</v>
      </c>
      <c r="BD12118" t="s">
        <v>70</v>
      </c>
    </row>
    <row r="12119" spans="1:56" x14ac:dyDescent="0.3">
      <c r="A12119" t="s">
        <v>170</v>
      </c>
      <c r="B12119" s="11" t="s">
        <v>171</v>
      </c>
      <c r="C12119" s="11" t="s">
        <v>172</v>
      </c>
      <c r="D12119" s="11" t="s">
        <v>127</v>
      </c>
      <c r="E12119" t="s">
        <v>60</v>
      </c>
      <c r="F12119" t="s">
        <v>61</v>
      </c>
      <c r="G12119" t="s">
        <v>61</v>
      </c>
      <c r="H12119" t="s">
        <v>61</v>
      </c>
      <c r="I12119" t="s">
        <v>61</v>
      </c>
      <c r="J12119" t="s">
        <v>61</v>
      </c>
      <c r="K12119" t="s">
        <v>61</v>
      </c>
      <c r="L12119" t="s">
        <v>61</v>
      </c>
      <c r="M12119" t="s">
        <v>61</v>
      </c>
      <c r="N12119" s="11" t="s">
        <v>190</v>
      </c>
      <c r="O12119" t="s">
        <v>61</v>
      </c>
      <c r="P12119" t="s">
        <v>61</v>
      </c>
      <c r="Q12119" t="s">
        <v>61</v>
      </c>
      <c r="R12119" t="s">
        <v>61</v>
      </c>
      <c r="S12119" t="s">
        <v>61</v>
      </c>
      <c r="T12119" t="s">
        <v>61</v>
      </c>
      <c r="U12119" t="s">
        <v>61</v>
      </c>
      <c r="V12119" t="s">
        <v>61</v>
      </c>
      <c r="W12119" t="s">
        <v>61</v>
      </c>
      <c r="X12119" t="s">
        <v>61</v>
      </c>
      <c r="Y12119" t="s">
        <v>61</v>
      </c>
      <c r="Z12119" t="s">
        <v>61</v>
      </c>
      <c r="AA12119" t="s">
        <v>61</v>
      </c>
      <c r="AB12119" t="s">
        <v>61</v>
      </c>
      <c r="AC12119" t="s">
        <v>61</v>
      </c>
      <c r="AD12119" s="11" t="s">
        <v>61</v>
      </c>
      <c r="AE12119" s="11" t="s">
        <v>59</v>
      </c>
      <c r="AF12119" s="11" t="s">
        <v>61</v>
      </c>
      <c r="AG12119" s="11" t="s">
        <v>61</v>
      </c>
      <c r="AH12119" s="11" t="s">
        <v>61</v>
      </c>
      <c r="AI12119" t="s">
        <v>61</v>
      </c>
      <c r="AJ12119" t="s">
        <v>61</v>
      </c>
      <c r="AN12119" t="s">
        <v>65</v>
      </c>
      <c r="AO12119" t="s">
        <v>191</v>
      </c>
      <c r="AP12119" t="s">
        <v>192</v>
      </c>
      <c r="AQ12119" t="s">
        <v>64</v>
      </c>
      <c r="AR12119" t="s">
        <v>111</v>
      </c>
      <c r="AS12119" s="4">
        <v>45246.958333333336</v>
      </c>
      <c r="AT12119" s="5">
        <v>2020</v>
      </c>
      <c r="AU12119">
        <v>9.1</v>
      </c>
      <c r="AV12119" t="s">
        <v>61</v>
      </c>
      <c r="AX12119" t="s">
        <v>193</v>
      </c>
      <c r="AY12119" t="s">
        <v>70</v>
      </c>
      <c r="AZ12119" t="s">
        <v>120</v>
      </c>
      <c r="BA12119" t="s">
        <v>120</v>
      </c>
      <c r="BB12119" t="s">
        <v>70</v>
      </c>
      <c r="BC12119" t="s">
        <v>70</v>
      </c>
      <c r="BD12119" t="s">
        <v>70</v>
      </c>
    </row>
    <row r="12120" spans="1:56" x14ac:dyDescent="0.3">
      <c r="A12120" t="s">
        <v>170</v>
      </c>
      <c r="B12120" s="11" t="s">
        <v>171</v>
      </c>
      <c r="C12120" s="11" t="s">
        <v>172</v>
      </c>
      <c r="D12120" s="11" t="s">
        <v>127</v>
      </c>
      <c r="E12120" t="s">
        <v>72</v>
      </c>
      <c r="F12120" t="s">
        <v>61</v>
      </c>
      <c r="G12120" t="s">
        <v>61</v>
      </c>
      <c r="H12120" t="s">
        <v>61</v>
      </c>
      <c r="I12120" t="s">
        <v>61</v>
      </c>
      <c r="J12120" t="s">
        <v>61</v>
      </c>
      <c r="K12120" t="s">
        <v>61</v>
      </c>
      <c r="L12120" t="s">
        <v>61</v>
      </c>
      <c r="M12120" t="s">
        <v>61</v>
      </c>
      <c r="N12120" s="11" t="s">
        <v>190</v>
      </c>
      <c r="O12120" t="s">
        <v>61</v>
      </c>
      <c r="P12120" t="s">
        <v>61</v>
      </c>
      <c r="Q12120" t="s">
        <v>61</v>
      </c>
      <c r="R12120" t="s">
        <v>61</v>
      </c>
      <c r="S12120" t="s">
        <v>61</v>
      </c>
      <c r="T12120" t="s">
        <v>61</v>
      </c>
      <c r="U12120" t="s">
        <v>61</v>
      </c>
      <c r="V12120" t="s">
        <v>61</v>
      </c>
      <c r="W12120" t="s">
        <v>61</v>
      </c>
      <c r="X12120" t="s">
        <v>61</v>
      </c>
      <c r="Y12120" t="s">
        <v>61</v>
      </c>
      <c r="Z12120" t="s">
        <v>61</v>
      </c>
      <c r="AA12120" t="s">
        <v>61</v>
      </c>
      <c r="AB12120" t="s">
        <v>61</v>
      </c>
      <c r="AC12120" t="s">
        <v>61</v>
      </c>
      <c r="AD12120" s="11" t="s">
        <v>61</v>
      </c>
      <c r="AE12120" s="11" t="s">
        <v>132</v>
      </c>
      <c r="AF12120" s="11" t="s">
        <v>61</v>
      </c>
      <c r="AG12120" s="11" t="s">
        <v>61</v>
      </c>
      <c r="AH12120" s="11" t="s">
        <v>61</v>
      </c>
      <c r="AI12120" t="s">
        <v>61</v>
      </c>
      <c r="AJ12120" t="s">
        <v>61</v>
      </c>
      <c r="AN12120" t="s">
        <v>65</v>
      </c>
      <c r="AO12120" t="s">
        <v>191</v>
      </c>
      <c r="AP12120" t="s">
        <v>192</v>
      </c>
      <c r="AQ12120" t="s">
        <v>64</v>
      </c>
      <c r="AR12120" t="s">
        <v>111</v>
      </c>
      <c r="AS12120" s="4">
        <v>45246.958333333336</v>
      </c>
      <c r="AT12120" s="5">
        <v>2010</v>
      </c>
      <c r="AU12120">
        <v>17</v>
      </c>
      <c r="AV12120" t="s">
        <v>61</v>
      </c>
      <c r="AX12120" t="s">
        <v>193</v>
      </c>
      <c r="AY12120" t="s">
        <v>70</v>
      </c>
      <c r="AZ12120" t="s">
        <v>120</v>
      </c>
      <c r="BA12120" t="s">
        <v>120</v>
      </c>
      <c r="BB12120" t="s">
        <v>70</v>
      </c>
      <c r="BC12120" t="s">
        <v>70</v>
      </c>
      <c r="BD12120" t="s">
        <v>70</v>
      </c>
    </row>
    <row r="12121" spans="1:56" x14ac:dyDescent="0.3">
      <c r="A12121" t="s">
        <v>170</v>
      </c>
      <c r="B12121" s="11" t="s">
        <v>171</v>
      </c>
      <c r="C12121" s="11" t="s">
        <v>172</v>
      </c>
      <c r="D12121" s="11" t="s">
        <v>127</v>
      </c>
      <c r="E12121" t="s">
        <v>72</v>
      </c>
      <c r="F12121" t="s">
        <v>61</v>
      </c>
      <c r="G12121" t="s">
        <v>61</v>
      </c>
      <c r="H12121" t="s">
        <v>61</v>
      </c>
      <c r="I12121" t="s">
        <v>61</v>
      </c>
      <c r="J12121" t="s">
        <v>61</v>
      </c>
      <c r="K12121" t="s">
        <v>61</v>
      </c>
      <c r="L12121" t="s">
        <v>61</v>
      </c>
      <c r="M12121" t="s">
        <v>61</v>
      </c>
      <c r="N12121" s="11" t="s">
        <v>190</v>
      </c>
      <c r="O12121" t="s">
        <v>61</v>
      </c>
      <c r="P12121" t="s">
        <v>61</v>
      </c>
      <c r="Q12121" t="s">
        <v>61</v>
      </c>
      <c r="R12121" t="s">
        <v>61</v>
      </c>
      <c r="S12121" t="s">
        <v>61</v>
      </c>
      <c r="T12121" t="s">
        <v>61</v>
      </c>
      <c r="U12121" t="s">
        <v>61</v>
      </c>
      <c r="V12121" t="s">
        <v>61</v>
      </c>
      <c r="W12121" t="s">
        <v>61</v>
      </c>
      <c r="X12121" t="s">
        <v>61</v>
      </c>
      <c r="Y12121" t="s">
        <v>61</v>
      </c>
      <c r="Z12121" t="s">
        <v>61</v>
      </c>
      <c r="AA12121" t="s">
        <v>61</v>
      </c>
      <c r="AB12121" t="s">
        <v>61</v>
      </c>
      <c r="AC12121" t="s">
        <v>61</v>
      </c>
      <c r="AD12121" s="11" t="s">
        <v>61</v>
      </c>
      <c r="AE12121" s="11" t="s">
        <v>132</v>
      </c>
      <c r="AF12121" s="11" t="s">
        <v>61</v>
      </c>
      <c r="AG12121" s="11" t="s">
        <v>61</v>
      </c>
      <c r="AH12121" s="11" t="s">
        <v>61</v>
      </c>
      <c r="AI12121" t="s">
        <v>61</v>
      </c>
      <c r="AJ12121" t="s">
        <v>61</v>
      </c>
      <c r="AN12121" t="s">
        <v>65</v>
      </c>
      <c r="AO12121" t="s">
        <v>191</v>
      </c>
      <c r="AP12121" t="s">
        <v>192</v>
      </c>
      <c r="AQ12121" t="s">
        <v>64</v>
      </c>
      <c r="AR12121" t="s">
        <v>111</v>
      </c>
      <c r="AS12121" s="4">
        <v>45246.958333333336</v>
      </c>
      <c r="AT12121" s="5">
        <v>2011</v>
      </c>
      <c r="AU12121">
        <v>19.5</v>
      </c>
      <c r="AV12121" t="s">
        <v>61</v>
      </c>
      <c r="AX12121" t="s">
        <v>193</v>
      </c>
      <c r="AY12121" t="s">
        <v>70</v>
      </c>
      <c r="AZ12121" t="s">
        <v>120</v>
      </c>
      <c r="BA12121" t="s">
        <v>120</v>
      </c>
      <c r="BB12121" t="s">
        <v>70</v>
      </c>
      <c r="BC12121" t="s">
        <v>70</v>
      </c>
      <c r="BD12121" t="s">
        <v>70</v>
      </c>
    </row>
    <row r="12122" spans="1:56" x14ac:dyDescent="0.3">
      <c r="A12122" t="s">
        <v>170</v>
      </c>
      <c r="B12122" s="11" t="s">
        <v>171</v>
      </c>
      <c r="C12122" s="11" t="s">
        <v>172</v>
      </c>
      <c r="D12122" s="11" t="s">
        <v>127</v>
      </c>
      <c r="E12122" t="s">
        <v>72</v>
      </c>
      <c r="F12122" t="s">
        <v>61</v>
      </c>
      <c r="G12122" t="s">
        <v>61</v>
      </c>
      <c r="H12122" t="s">
        <v>61</v>
      </c>
      <c r="I12122" t="s">
        <v>61</v>
      </c>
      <c r="J12122" t="s">
        <v>61</v>
      </c>
      <c r="K12122" t="s">
        <v>61</v>
      </c>
      <c r="L12122" t="s">
        <v>61</v>
      </c>
      <c r="M12122" t="s">
        <v>61</v>
      </c>
      <c r="N12122" s="11" t="s">
        <v>190</v>
      </c>
      <c r="O12122" t="s">
        <v>61</v>
      </c>
      <c r="P12122" t="s">
        <v>61</v>
      </c>
      <c r="Q12122" t="s">
        <v>61</v>
      </c>
      <c r="R12122" t="s">
        <v>61</v>
      </c>
      <c r="S12122" t="s">
        <v>61</v>
      </c>
      <c r="T12122" t="s">
        <v>61</v>
      </c>
      <c r="U12122" t="s">
        <v>61</v>
      </c>
      <c r="V12122" t="s">
        <v>61</v>
      </c>
      <c r="W12122" t="s">
        <v>61</v>
      </c>
      <c r="X12122" t="s">
        <v>61</v>
      </c>
      <c r="Y12122" t="s">
        <v>61</v>
      </c>
      <c r="Z12122" t="s">
        <v>61</v>
      </c>
      <c r="AA12122" t="s">
        <v>61</v>
      </c>
      <c r="AB12122" t="s">
        <v>61</v>
      </c>
      <c r="AC12122" t="s">
        <v>61</v>
      </c>
      <c r="AD12122" s="11" t="s">
        <v>61</v>
      </c>
      <c r="AE12122" s="11" t="s">
        <v>132</v>
      </c>
      <c r="AF12122" s="11" t="s">
        <v>61</v>
      </c>
      <c r="AG12122" s="11" t="s">
        <v>61</v>
      </c>
      <c r="AH12122" s="11" t="s">
        <v>61</v>
      </c>
      <c r="AI12122" t="s">
        <v>61</v>
      </c>
      <c r="AJ12122" t="s">
        <v>61</v>
      </c>
      <c r="AN12122" t="s">
        <v>65</v>
      </c>
      <c r="AO12122" t="s">
        <v>191</v>
      </c>
      <c r="AP12122" t="s">
        <v>192</v>
      </c>
      <c r="AQ12122" t="s">
        <v>64</v>
      </c>
      <c r="AR12122" t="s">
        <v>111</v>
      </c>
      <c r="AS12122" s="4">
        <v>45246.958333333336</v>
      </c>
      <c r="AT12122" s="5">
        <v>2012</v>
      </c>
      <c r="AU12122">
        <v>17.100000000000001</v>
      </c>
      <c r="AV12122" t="s">
        <v>61</v>
      </c>
      <c r="AX12122" t="s">
        <v>193</v>
      </c>
      <c r="AY12122" t="s">
        <v>70</v>
      </c>
      <c r="AZ12122" t="s">
        <v>120</v>
      </c>
      <c r="BA12122" t="s">
        <v>120</v>
      </c>
      <c r="BB12122" t="s">
        <v>70</v>
      </c>
      <c r="BC12122" t="s">
        <v>70</v>
      </c>
      <c r="BD12122" t="s">
        <v>70</v>
      </c>
    </row>
    <row r="12123" spans="1:56" x14ac:dyDescent="0.3">
      <c r="A12123" t="s">
        <v>170</v>
      </c>
      <c r="B12123" s="11" t="s">
        <v>171</v>
      </c>
      <c r="C12123" s="11" t="s">
        <v>172</v>
      </c>
      <c r="D12123" s="11" t="s">
        <v>127</v>
      </c>
      <c r="E12123" t="s">
        <v>72</v>
      </c>
      <c r="F12123" t="s">
        <v>61</v>
      </c>
      <c r="G12123" t="s">
        <v>61</v>
      </c>
      <c r="H12123" t="s">
        <v>61</v>
      </c>
      <c r="I12123" t="s">
        <v>61</v>
      </c>
      <c r="J12123" t="s">
        <v>61</v>
      </c>
      <c r="K12123" t="s">
        <v>61</v>
      </c>
      <c r="L12123" t="s">
        <v>61</v>
      </c>
      <c r="M12123" t="s">
        <v>61</v>
      </c>
      <c r="N12123" s="11" t="s">
        <v>190</v>
      </c>
      <c r="O12123" t="s">
        <v>61</v>
      </c>
      <c r="P12123" t="s">
        <v>61</v>
      </c>
      <c r="Q12123" t="s">
        <v>61</v>
      </c>
      <c r="R12123" t="s">
        <v>61</v>
      </c>
      <c r="S12123" t="s">
        <v>61</v>
      </c>
      <c r="T12123" t="s">
        <v>61</v>
      </c>
      <c r="U12123" t="s">
        <v>61</v>
      </c>
      <c r="V12123" t="s">
        <v>61</v>
      </c>
      <c r="W12123" t="s">
        <v>61</v>
      </c>
      <c r="X12123" t="s">
        <v>61</v>
      </c>
      <c r="Y12123" t="s">
        <v>61</v>
      </c>
      <c r="Z12123" t="s">
        <v>61</v>
      </c>
      <c r="AA12123" t="s">
        <v>61</v>
      </c>
      <c r="AB12123" t="s">
        <v>61</v>
      </c>
      <c r="AC12123" t="s">
        <v>61</v>
      </c>
      <c r="AD12123" s="11" t="s">
        <v>61</v>
      </c>
      <c r="AE12123" s="11" t="s">
        <v>132</v>
      </c>
      <c r="AF12123" s="11" t="s">
        <v>61</v>
      </c>
      <c r="AG12123" s="11" t="s">
        <v>61</v>
      </c>
      <c r="AH12123" s="11" t="s">
        <v>61</v>
      </c>
      <c r="AI12123" t="s">
        <v>61</v>
      </c>
      <c r="AJ12123" t="s">
        <v>61</v>
      </c>
      <c r="AN12123" t="s">
        <v>65</v>
      </c>
      <c r="AO12123" t="s">
        <v>191</v>
      </c>
      <c r="AP12123" t="s">
        <v>192</v>
      </c>
      <c r="AQ12123" t="s">
        <v>64</v>
      </c>
      <c r="AR12123" t="s">
        <v>111</v>
      </c>
      <c r="AS12123" s="4">
        <v>45246.958333333336</v>
      </c>
      <c r="AT12123" s="5">
        <v>2013</v>
      </c>
      <c r="AU12123">
        <v>16.5</v>
      </c>
      <c r="AV12123" t="s">
        <v>61</v>
      </c>
      <c r="AX12123" t="s">
        <v>193</v>
      </c>
      <c r="AY12123" t="s">
        <v>70</v>
      </c>
      <c r="AZ12123" t="s">
        <v>120</v>
      </c>
      <c r="BA12123" t="s">
        <v>120</v>
      </c>
      <c r="BB12123" t="s">
        <v>70</v>
      </c>
      <c r="BC12123" t="s">
        <v>70</v>
      </c>
      <c r="BD12123" t="s">
        <v>70</v>
      </c>
    </row>
    <row r="12124" spans="1:56" x14ac:dyDescent="0.3">
      <c r="A12124" t="s">
        <v>170</v>
      </c>
      <c r="B12124" s="11" t="s">
        <v>171</v>
      </c>
      <c r="C12124" s="11" t="s">
        <v>172</v>
      </c>
      <c r="D12124" s="11" t="s">
        <v>127</v>
      </c>
      <c r="E12124" t="s">
        <v>72</v>
      </c>
      <c r="F12124" t="s">
        <v>61</v>
      </c>
      <c r="G12124" t="s">
        <v>61</v>
      </c>
      <c r="H12124" t="s">
        <v>61</v>
      </c>
      <c r="I12124" t="s">
        <v>61</v>
      </c>
      <c r="J12124" t="s">
        <v>61</v>
      </c>
      <c r="K12124" t="s">
        <v>61</v>
      </c>
      <c r="L12124" t="s">
        <v>61</v>
      </c>
      <c r="M12124" t="s">
        <v>61</v>
      </c>
      <c r="N12124" s="11" t="s">
        <v>190</v>
      </c>
      <c r="O12124" t="s">
        <v>61</v>
      </c>
      <c r="P12124" t="s">
        <v>61</v>
      </c>
      <c r="Q12124" t="s">
        <v>61</v>
      </c>
      <c r="R12124" t="s">
        <v>61</v>
      </c>
      <c r="S12124" t="s">
        <v>61</v>
      </c>
      <c r="T12124" t="s">
        <v>61</v>
      </c>
      <c r="U12124" t="s">
        <v>61</v>
      </c>
      <c r="V12124" t="s">
        <v>61</v>
      </c>
      <c r="W12124" t="s">
        <v>61</v>
      </c>
      <c r="X12124" t="s">
        <v>61</v>
      </c>
      <c r="Y12124" t="s">
        <v>61</v>
      </c>
      <c r="Z12124" t="s">
        <v>61</v>
      </c>
      <c r="AA12124" t="s">
        <v>61</v>
      </c>
      <c r="AB12124" t="s">
        <v>61</v>
      </c>
      <c r="AC12124" t="s">
        <v>61</v>
      </c>
      <c r="AD12124" s="11" t="s">
        <v>61</v>
      </c>
      <c r="AE12124" s="11" t="s">
        <v>132</v>
      </c>
      <c r="AF12124" s="11" t="s">
        <v>61</v>
      </c>
      <c r="AG12124" s="11" t="s">
        <v>61</v>
      </c>
      <c r="AH12124" s="11" t="s">
        <v>61</v>
      </c>
      <c r="AI12124" t="s">
        <v>61</v>
      </c>
      <c r="AJ12124" t="s">
        <v>61</v>
      </c>
      <c r="AN12124" t="s">
        <v>65</v>
      </c>
      <c r="AO12124" t="s">
        <v>191</v>
      </c>
      <c r="AP12124" t="s">
        <v>192</v>
      </c>
      <c r="AQ12124" t="s">
        <v>64</v>
      </c>
      <c r="AR12124" t="s">
        <v>111</v>
      </c>
      <c r="AS12124" s="4">
        <v>45246.958333333336</v>
      </c>
      <c r="AT12124" s="5">
        <v>2014</v>
      </c>
      <c r="AU12124">
        <v>15.8</v>
      </c>
      <c r="AV12124" t="s">
        <v>61</v>
      </c>
      <c r="AX12124" t="s">
        <v>193</v>
      </c>
      <c r="AY12124" t="s">
        <v>70</v>
      </c>
      <c r="AZ12124" t="s">
        <v>120</v>
      </c>
      <c r="BA12124" t="s">
        <v>120</v>
      </c>
      <c r="BB12124" t="s">
        <v>70</v>
      </c>
      <c r="BC12124" t="s">
        <v>70</v>
      </c>
      <c r="BD12124" t="s">
        <v>70</v>
      </c>
    </row>
    <row r="12125" spans="1:56" x14ac:dyDescent="0.3">
      <c r="A12125" t="s">
        <v>170</v>
      </c>
      <c r="B12125" s="11" t="s">
        <v>171</v>
      </c>
      <c r="C12125" s="11" t="s">
        <v>172</v>
      </c>
      <c r="D12125" s="11" t="s">
        <v>127</v>
      </c>
      <c r="E12125" t="s">
        <v>72</v>
      </c>
      <c r="F12125" t="s">
        <v>61</v>
      </c>
      <c r="G12125" t="s">
        <v>61</v>
      </c>
      <c r="H12125" t="s">
        <v>61</v>
      </c>
      <c r="I12125" t="s">
        <v>61</v>
      </c>
      <c r="J12125" t="s">
        <v>61</v>
      </c>
      <c r="K12125" t="s">
        <v>61</v>
      </c>
      <c r="L12125" t="s">
        <v>61</v>
      </c>
      <c r="M12125" t="s">
        <v>61</v>
      </c>
      <c r="N12125" s="11" t="s">
        <v>190</v>
      </c>
      <c r="O12125" t="s">
        <v>61</v>
      </c>
      <c r="P12125" t="s">
        <v>61</v>
      </c>
      <c r="Q12125" t="s">
        <v>61</v>
      </c>
      <c r="R12125" t="s">
        <v>61</v>
      </c>
      <c r="S12125" t="s">
        <v>61</v>
      </c>
      <c r="T12125" t="s">
        <v>61</v>
      </c>
      <c r="U12125" t="s">
        <v>61</v>
      </c>
      <c r="V12125" t="s">
        <v>61</v>
      </c>
      <c r="W12125" t="s">
        <v>61</v>
      </c>
      <c r="X12125" t="s">
        <v>61</v>
      </c>
      <c r="Y12125" t="s">
        <v>61</v>
      </c>
      <c r="Z12125" t="s">
        <v>61</v>
      </c>
      <c r="AA12125" t="s">
        <v>61</v>
      </c>
      <c r="AB12125" t="s">
        <v>61</v>
      </c>
      <c r="AC12125" t="s">
        <v>61</v>
      </c>
      <c r="AD12125" s="11" t="s">
        <v>61</v>
      </c>
      <c r="AE12125" s="11" t="s">
        <v>132</v>
      </c>
      <c r="AF12125" s="11" t="s">
        <v>61</v>
      </c>
      <c r="AG12125" s="11" t="s">
        <v>61</v>
      </c>
      <c r="AH12125" s="11" t="s">
        <v>61</v>
      </c>
      <c r="AI12125" t="s">
        <v>61</v>
      </c>
      <c r="AJ12125" t="s">
        <v>61</v>
      </c>
      <c r="AN12125" t="s">
        <v>65</v>
      </c>
      <c r="AO12125" t="s">
        <v>191</v>
      </c>
      <c r="AP12125" t="s">
        <v>192</v>
      </c>
      <c r="AQ12125" t="s">
        <v>64</v>
      </c>
      <c r="AR12125" t="s">
        <v>111</v>
      </c>
      <c r="AS12125" s="4">
        <v>45246.958333333336</v>
      </c>
      <c r="AT12125" s="5">
        <v>2015</v>
      </c>
      <c r="AU12125">
        <v>16</v>
      </c>
      <c r="AV12125" t="s">
        <v>61</v>
      </c>
      <c r="AX12125" t="s">
        <v>193</v>
      </c>
      <c r="AY12125" t="s">
        <v>70</v>
      </c>
      <c r="AZ12125" t="s">
        <v>120</v>
      </c>
      <c r="BA12125" t="s">
        <v>120</v>
      </c>
      <c r="BB12125" t="s">
        <v>70</v>
      </c>
      <c r="BC12125" t="s">
        <v>70</v>
      </c>
      <c r="BD12125" t="s">
        <v>70</v>
      </c>
    </row>
    <row r="12126" spans="1:56" x14ac:dyDescent="0.3">
      <c r="A12126" t="s">
        <v>170</v>
      </c>
      <c r="B12126" s="11" t="s">
        <v>171</v>
      </c>
      <c r="C12126" s="11" t="s">
        <v>172</v>
      </c>
      <c r="D12126" s="11" t="s">
        <v>127</v>
      </c>
      <c r="E12126" t="s">
        <v>72</v>
      </c>
      <c r="F12126" t="s">
        <v>61</v>
      </c>
      <c r="G12126" t="s">
        <v>61</v>
      </c>
      <c r="H12126" t="s">
        <v>61</v>
      </c>
      <c r="I12126" t="s">
        <v>61</v>
      </c>
      <c r="J12126" t="s">
        <v>61</v>
      </c>
      <c r="K12126" t="s">
        <v>61</v>
      </c>
      <c r="L12126" t="s">
        <v>61</v>
      </c>
      <c r="M12126" t="s">
        <v>61</v>
      </c>
      <c r="N12126" s="11" t="s">
        <v>190</v>
      </c>
      <c r="O12126" t="s">
        <v>61</v>
      </c>
      <c r="P12126" t="s">
        <v>61</v>
      </c>
      <c r="Q12126" t="s">
        <v>61</v>
      </c>
      <c r="R12126" t="s">
        <v>61</v>
      </c>
      <c r="S12126" t="s">
        <v>61</v>
      </c>
      <c r="T12126" t="s">
        <v>61</v>
      </c>
      <c r="U12126" t="s">
        <v>61</v>
      </c>
      <c r="V12126" t="s">
        <v>61</v>
      </c>
      <c r="W12126" t="s">
        <v>61</v>
      </c>
      <c r="X12126" t="s">
        <v>61</v>
      </c>
      <c r="Y12126" t="s">
        <v>61</v>
      </c>
      <c r="Z12126" t="s">
        <v>61</v>
      </c>
      <c r="AA12126" t="s">
        <v>61</v>
      </c>
      <c r="AB12126" t="s">
        <v>61</v>
      </c>
      <c r="AC12126" t="s">
        <v>61</v>
      </c>
      <c r="AD12126" s="11" t="s">
        <v>61</v>
      </c>
      <c r="AE12126" s="11" t="s">
        <v>132</v>
      </c>
      <c r="AF12126" s="11" t="s">
        <v>61</v>
      </c>
      <c r="AG12126" s="11" t="s">
        <v>61</v>
      </c>
      <c r="AH12126" s="11" t="s">
        <v>61</v>
      </c>
      <c r="AI12126" t="s">
        <v>61</v>
      </c>
      <c r="AJ12126" t="s">
        <v>61</v>
      </c>
      <c r="AN12126" t="s">
        <v>65</v>
      </c>
      <c r="AO12126" t="s">
        <v>191</v>
      </c>
      <c r="AP12126" t="s">
        <v>192</v>
      </c>
      <c r="AQ12126" t="s">
        <v>64</v>
      </c>
      <c r="AR12126" t="s">
        <v>111</v>
      </c>
      <c r="AS12126" s="4">
        <v>45246.958333333336</v>
      </c>
      <c r="AT12126" s="5">
        <v>2016</v>
      </c>
      <c r="AU12126">
        <v>17.100000000000001</v>
      </c>
      <c r="AV12126" t="s">
        <v>61</v>
      </c>
      <c r="AX12126" t="s">
        <v>193</v>
      </c>
      <c r="AY12126" t="s">
        <v>70</v>
      </c>
      <c r="AZ12126" t="s">
        <v>120</v>
      </c>
      <c r="BA12126" t="s">
        <v>120</v>
      </c>
      <c r="BB12126" t="s">
        <v>70</v>
      </c>
      <c r="BC12126" t="s">
        <v>70</v>
      </c>
      <c r="BD12126" t="s">
        <v>70</v>
      </c>
    </row>
    <row r="12127" spans="1:56" x14ac:dyDescent="0.3">
      <c r="A12127" t="s">
        <v>170</v>
      </c>
      <c r="B12127" s="11" t="s">
        <v>171</v>
      </c>
      <c r="C12127" s="11" t="s">
        <v>172</v>
      </c>
      <c r="D12127" s="11" t="s">
        <v>127</v>
      </c>
      <c r="E12127" t="s">
        <v>72</v>
      </c>
      <c r="F12127" t="s">
        <v>61</v>
      </c>
      <c r="G12127" t="s">
        <v>61</v>
      </c>
      <c r="H12127" t="s">
        <v>61</v>
      </c>
      <c r="I12127" t="s">
        <v>61</v>
      </c>
      <c r="J12127" t="s">
        <v>61</v>
      </c>
      <c r="K12127" t="s">
        <v>61</v>
      </c>
      <c r="L12127" t="s">
        <v>61</v>
      </c>
      <c r="M12127" t="s">
        <v>61</v>
      </c>
      <c r="N12127" s="11" t="s">
        <v>190</v>
      </c>
      <c r="O12127" t="s">
        <v>61</v>
      </c>
      <c r="P12127" t="s">
        <v>61</v>
      </c>
      <c r="Q12127" t="s">
        <v>61</v>
      </c>
      <c r="R12127" t="s">
        <v>61</v>
      </c>
      <c r="S12127" t="s">
        <v>61</v>
      </c>
      <c r="T12127" t="s">
        <v>61</v>
      </c>
      <c r="U12127" t="s">
        <v>61</v>
      </c>
      <c r="V12127" t="s">
        <v>61</v>
      </c>
      <c r="W12127" t="s">
        <v>61</v>
      </c>
      <c r="X12127" t="s">
        <v>61</v>
      </c>
      <c r="Y12127" t="s">
        <v>61</v>
      </c>
      <c r="Z12127" t="s">
        <v>61</v>
      </c>
      <c r="AA12127" t="s">
        <v>61</v>
      </c>
      <c r="AB12127" t="s">
        <v>61</v>
      </c>
      <c r="AC12127" t="s">
        <v>61</v>
      </c>
      <c r="AD12127" s="11" t="s">
        <v>61</v>
      </c>
      <c r="AE12127" s="11" t="s">
        <v>132</v>
      </c>
      <c r="AF12127" s="11" t="s">
        <v>61</v>
      </c>
      <c r="AG12127" s="11" t="s">
        <v>61</v>
      </c>
      <c r="AH12127" s="11" t="s">
        <v>61</v>
      </c>
      <c r="AI12127" t="s">
        <v>61</v>
      </c>
      <c r="AJ12127" t="s">
        <v>61</v>
      </c>
      <c r="AN12127" t="s">
        <v>65</v>
      </c>
      <c r="AO12127" t="s">
        <v>191</v>
      </c>
      <c r="AP12127" t="s">
        <v>192</v>
      </c>
      <c r="AQ12127" t="s">
        <v>64</v>
      </c>
      <c r="AR12127" t="s">
        <v>111</v>
      </c>
      <c r="AS12127" s="4">
        <v>45246.958333333336</v>
      </c>
      <c r="AT12127" s="5">
        <v>2017</v>
      </c>
      <c r="AU12127">
        <v>16.7</v>
      </c>
      <c r="AV12127" t="s">
        <v>61</v>
      </c>
      <c r="AX12127" t="s">
        <v>193</v>
      </c>
      <c r="AY12127" t="s">
        <v>70</v>
      </c>
      <c r="AZ12127" t="s">
        <v>120</v>
      </c>
      <c r="BA12127" t="s">
        <v>120</v>
      </c>
      <c r="BB12127" t="s">
        <v>70</v>
      </c>
      <c r="BC12127" t="s">
        <v>70</v>
      </c>
      <c r="BD12127" t="s">
        <v>70</v>
      </c>
    </row>
    <row r="12128" spans="1:56" x14ac:dyDescent="0.3">
      <c r="A12128" t="s">
        <v>170</v>
      </c>
      <c r="B12128" s="11" t="s">
        <v>171</v>
      </c>
      <c r="C12128" s="11" t="s">
        <v>172</v>
      </c>
      <c r="D12128" s="11" t="s">
        <v>127</v>
      </c>
      <c r="E12128" t="s">
        <v>72</v>
      </c>
      <c r="F12128" t="s">
        <v>61</v>
      </c>
      <c r="G12128" t="s">
        <v>61</v>
      </c>
      <c r="H12128" t="s">
        <v>61</v>
      </c>
      <c r="I12128" t="s">
        <v>61</v>
      </c>
      <c r="J12128" t="s">
        <v>61</v>
      </c>
      <c r="K12128" t="s">
        <v>61</v>
      </c>
      <c r="L12128" t="s">
        <v>61</v>
      </c>
      <c r="M12128" t="s">
        <v>61</v>
      </c>
      <c r="N12128" s="11" t="s">
        <v>190</v>
      </c>
      <c r="O12128" t="s">
        <v>61</v>
      </c>
      <c r="P12128" t="s">
        <v>61</v>
      </c>
      <c r="Q12128" t="s">
        <v>61</v>
      </c>
      <c r="R12128" t="s">
        <v>61</v>
      </c>
      <c r="S12128" t="s">
        <v>61</v>
      </c>
      <c r="T12128" t="s">
        <v>61</v>
      </c>
      <c r="U12128" t="s">
        <v>61</v>
      </c>
      <c r="V12128" t="s">
        <v>61</v>
      </c>
      <c r="W12128" t="s">
        <v>61</v>
      </c>
      <c r="X12128" t="s">
        <v>61</v>
      </c>
      <c r="Y12128" t="s">
        <v>61</v>
      </c>
      <c r="Z12128" t="s">
        <v>61</v>
      </c>
      <c r="AA12128" t="s">
        <v>61</v>
      </c>
      <c r="AB12128" t="s">
        <v>61</v>
      </c>
      <c r="AC12128" t="s">
        <v>61</v>
      </c>
      <c r="AD12128" s="11" t="s">
        <v>61</v>
      </c>
      <c r="AE12128" s="11" t="s">
        <v>132</v>
      </c>
      <c r="AF12128" s="11" t="s">
        <v>61</v>
      </c>
      <c r="AG12128" s="11" t="s">
        <v>61</v>
      </c>
      <c r="AH12128" s="11" t="s">
        <v>61</v>
      </c>
      <c r="AI12128" t="s">
        <v>61</v>
      </c>
      <c r="AJ12128" t="s">
        <v>61</v>
      </c>
      <c r="AN12128" t="s">
        <v>65</v>
      </c>
      <c r="AO12128" t="s">
        <v>191</v>
      </c>
      <c r="AP12128" t="s">
        <v>192</v>
      </c>
      <c r="AQ12128" t="s">
        <v>64</v>
      </c>
      <c r="AR12128" t="s">
        <v>111</v>
      </c>
      <c r="AS12128" s="4">
        <v>45246.958333333336</v>
      </c>
      <c r="AT12128" s="5">
        <v>2018</v>
      </c>
      <c r="AU12128">
        <v>16.399999999999999</v>
      </c>
      <c r="AV12128" t="s">
        <v>61</v>
      </c>
      <c r="AX12128" t="s">
        <v>193</v>
      </c>
      <c r="AY12128" t="s">
        <v>70</v>
      </c>
      <c r="AZ12128" t="s">
        <v>120</v>
      </c>
      <c r="BA12128" t="s">
        <v>120</v>
      </c>
      <c r="BB12128" t="s">
        <v>70</v>
      </c>
      <c r="BC12128" t="s">
        <v>70</v>
      </c>
      <c r="BD12128" t="s">
        <v>70</v>
      </c>
    </row>
    <row r="12129" spans="1:56" x14ac:dyDescent="0.3">
      <c r="A12129" t="s">
        <v>170</v>
      </c>
      <c r="B12129" s="11" t="s">
        <v>171</v>
      </c>
      <c r="C12129" s="11" t="s">
        <v>172</v>
      </c>
      <c r="D12129" s="11" t="s">
        <v>127</v>
      </c>
      <c r="E12129" t="s">
        <v>72</v>
      </c>
      <c r="F12129" t="s">
        <v>61</v>
      </c>
      <c r="G12129" t="s">
        <v>61</v>
      </c>
      <c r="H12129" t="s">
        <v>61</v>
      </c>
      <c r="I12129" t="s">
        <v>61</v>
      </c>
      <c r="J12129" t="s">
        <v>61</v>
      </c>
      <c r="K12129" t="s">
        <v>61</v>
      </c>
      <c r="L12129" t="s">
        <v>61</v>
      </c>
      <c r="M12129" t="s">
        <v>61</v>
      </c>
      <c r="N12129" s="11" t="s">
        <v>190</v>
      </c>
      <c r="O12129" t="s">
        <v>61</v>
      </c>
      <c r="P12129" t="s">
        <v>61</v>
      </c>
      <c r="Q12129" t="s">
        <v>61</v>
      </c>
      <c r="R12129" t="s">
        <v>61</v>
      </c>
      <c r="S12129" t="s">
        <v>61</v>
      </c>
      <c r="T12129" t="s">
        <v>61</v>
      </c>
      <c r="U12129" t="s">
        <v>61</v>
      </c>
      <c r="V12129" t="s">
        <v>61</v>
      </c>
      <c r="W12129" t="s">
        <v>61</v>
      </c>
      <c r="X12129" t="s">
        <v>61</v>
      </c>
      <c r="Y12129" t="s">
        <v>61</v>
      </c>
      <c r="Z12129" t="s">
        <v>61</v>
      </c>
      <c r="AA12129" t="s">
        <v>61</v>
      </c>
      <c r="AB12129" t="s">
        <v>61</v>
      </c>
      <c r="AC12129" t="s">
        <v>61</v>
      </c>
      <c r="AD12129" s="11" t="s">
        <v>61</v>
      </c>
      <c r="AE12129" s="11" t="s">
        <v>132</v>
      </c>
      <c r="AF12129" s="11" t="s">
        <v>61</v>
      </c>
      <c r="AG12129" s="11" t="s">
        <v>61</v>
      </c>
      <c r="AH12129" s="11" t="s">
        <v>61</v>
      </c>
      <c r="AI12129" t="s">
        <v>61</v>
      </c>
      <c r="AJ12129" t="s">
        <v>61</v>
      </c>
      <c r="AN12129" t="s">
        <v>65</v>
      </c>
      <c r="AO12129" t="s">
        <v>191</v>
      </c>
      <c r="AP12129" t="s">
        <v>192</v>
      </c>
      <c r="AQ12129" t="s">
        <v>64</v>
      </c>
      <c r="AR12129" t="s">
        <v>111</v>
      </c>
      <c r="AS12129" s="4">
        <v>45246.958333333336</v>
      </c>
      <c r="AT12129" s="5">
        <v>2019</v>
      </c>
      <c r="AU12129">
        <v>15.5</v>
      </c>
      <c r="AV12129" t="s">
        <v>61</v>
      </c>
      <c r="AX12129" t="s">
        <v>193</v>
      </c>
      <c r="AY12129" t="s">
        <v>70</v>
      </c>
      <c r="AZ12129" t="s">
        <v>120</v>
      </c>
      <c r="BA12129" t="s">
        <v>120</v>
      </c>
      <c r="BB12129" t="s">
        <v>70</v>
      </c>
      <c r="BC12129" t="s">
        <v>70</v>
      </c>
      <c r="BD12129" t="s">
        <v>70</v>
      </c>
    </row>
    <row r="12130" spans="1:56" x14ac:dyDescent="0.3">
      <c r="A12130" t="s">
        <v>170</v>
      </c>
      <c r="B12130" s="11" t="s">
        <v>171</v>
      </c>
      <c r="C12130" s="11" t="s">
        <v>172</v>
      </c>
      <c r="D12130" s="11" t="s">
        <v>127</v>
      </c>
      <c r="E12130" t="s">
        <v>72</v>
      </c>
      <c r="F12130" t="s">
        <v>61</v>
      </c>
      <c r="G12130" t="s">
        <v>61</v>
      </c>
      <c r="H12130" t="s">
        <v>61</v>
      </c>
      <c r="I12130" t="s">
        <v>61</v>
      </c>
      <c r="J12130" t="s">
        <v>61</v>
      </c>
      <c r="K12130" t="s">
        <v>61</v>
      </c>
      <c r="L12130" t="s">
        <v>61</v>
      </c>
      <c r="M12130" t="s">
        <v>61</v>
      </c>
      <c r="N12130" s="11" t="s">
        <v>190</v>
      </c>
      <c r="O12130" t="s">
        <v>61</v>
      </c>
      <c r="P12130" t="s">
        <v>61</v>
      </c>
      <c r="Q12130" t="s">
        <v>61</v>
      </c>
      <c r="R12130" t="s">
        <v>61</v>
      </c>
      <c r="S12130" t="s">
        <v>61</v>
      </c>
      <c r="T12130" t="s">
        <v>61</v>
      </c>
      <c r="U12130" t="s">
        <v>61</v>
      </c>
      <c r="V12130" t="s">
        <v>61</v>
      </c>
      <c r="W12130" t="s">
        <v>61</v>
      </c>
      <c r="X12130" t="s">
        <v>61</v>
      </c>
      <c r="Y12130" t="s">
        <v>61</v>
      </c>
      <c r="Z12130" t="s">
        <v>61</v>
      </c>
      <c r="AA12130" t="s">
        <v>61</v>
      </c>
      <c r="AB12130" t="s">
        <v>61</v>
      </c>
      <c r="AC12130" t="s">
        <v>61</v>
      </c>
      <c r="AD12130" s="11" t="s">
        <v>61</v>
      </c>
      <c r="AE12130" s="11" t="s">
        <v>132</v>
      </c>
      <c r="AF12130" s="11" t="s">
        <v>61</v>
      </c>
      <c r="AG12130" s="11" t="s">
        <v>61</v>
      </c>
      <c r="AH12130" s="11" t="s">
        <v>61</v>
      </c>
      <c r="AI12130" t="s">
        <v>61</v>
      </c>
      <c r="AJ12130" t="s">
        <v>61</v>
      </c>
      <c r="AN12130" t="s">
        <v>65</v>
      </c>
      <c r="AO12130" t="s">
        <v>191</v>
      </c>
      <c r="AP12130" t="s">
        <v>192</v>
      </c>
      <c r="AQ12130" t="s">
        <v>64</v>
      </c>
      <c r="AR12130" t="s">
        <v>111</v>
      </c>
      <c r="AS12130" s="4">
        <v>45246.958333333336</v>
      </c>
      <c r="AT12130" s="5">
        <v>2020</v>
      </c>
      <c r="AU12130">
        <v>14.800000000000002</v>
      </c>
      <c r="AV12130" t="s">
        <v>61</v>
      </c>
      <c r="AX12130" t="s">
        <v>193</v>
      </c>
      <c r="AY12130" t="s">
        <v>70</v>
      </c>
      <c r="AZ12130" t="s">
        <v>120</v>
      </c>
      <c r="BA12130" t="s">
        <v>120</v>
      </c>
      <c r="BB12130" t="s">
        <v>70</v>
      </c>
      <c r="BC12130" t="s">
        <v>70</v>
      </c>
      <c r="BD12130" t="s">
        <v>70</v>
      </c>
    </row>
    <row r="12131" spans="1:56" x14ac:dyDescent="0.3">
      <c r="A12131" t="s">
        <v>170</v>
      </c>
      <c r="B12131" s="11" t="s">
        <v>171</v>
      </c>
      <c r="C12131" s="11" t="s">
        <v>172</v>
      </c>
      <c r="D12131" s="11" t="s">
        <v>127</v>
      </c>
      <c r="E12131" t="s">
        <v>72</v>
      </c>
      <c r="F12131" t="s">
        <v>61</v>
      </c>
      <c r="G12131" t="s">
        <v>61</v>
      </c>
      <c r="H12131" t="s">
        <v>61</v>
      </c>
      <c r="I12131" t="s">
        <v>61</v>
      </c>
      <c r="J12131" t="s">
        <v>61</v>
      </c>
      <c r="K12131" t="s">
        <v>61</v>
      </c>
      <c r="L12131" t="s">
        <v>61</v>
      </c>
      <c r="M12131" t="s">
        <v>61</v>
      </c>
      <c r="N12131" s="11" t="s">
        <v>190</v>
      </c>
      <c r="O12131" t="s">
        <v>61</v>
      </c>
      <c r="P12131" t="s">
        <v>61</v>
      </c>
      <c r="Q12131" t="s">
        <v>61</v>
      </c>
      <c r="R12131" t="s">
        <v>61</v>
      </c>
      <c r="S12131" t="s">
        <v>61</v>
      </c>
      <c r="T12131" t="s">
        <v>61</v>
      </c>
      <c r="U12131" t="s">
        <v>61</v>
      </c>
      <c r="V12131" t="s">
        <v>61</v>
      </c>
      <c r="W12131" t="s">
        <v>61</v>
      </c>
      <c r="X12131" t="s">
        <v>61</v>
      </c>
      <c r="Y12131" t="s">
        <v>61</v>
      </c>
      <c r="Z12131" t="s">
        <v>61</v>
      </c>
      <c r="AA12131" t="s">
        <v>61</v>
      </c>
      <c r="AB12131" t="s">
        <v>61</v>
      </c>
      <c r="AC12131" t="s">
        <v>61</v>
      </c>
      <c r="AD12131" s="11" t="s">
        <v>61</v>
      </c>
      <c r="AE12131" s="11" t="s">
        <v>128</v>
      </c>
      <c r="AF12131" s="11" t="s">
        <v>61</v>
      </c>
      <c r="AG12131" s="11" t="s">
        <v>61</v>
      </c>
      <c r="AH12131" s="11" t="s">
        <v>61</v>
      </c>
      <c r="AI12131" t="s">
        <v>61</v>
      </c>
      <c r="AJ12131" t="s">
        <v>61</v>
      </c>
      <c r="AN12131" t="s">
        <v>65</v>
      </c>
      <c r="AO12131" t="s">
        <v>191</v>
      </c>
      <c r="AP12131" t="s">
        <v>192</v>
      </c>
      <c r="AQ12131" t="s">
        <v>64</v>
      </c>
      <c r="AR12131" t="s">
        <v>111</v>
      </c>
      <c r="AS12131" s="4">
        <v>45246.958333333336</v>
      </c>
      <c r="AT12131" s="5">
        <v>2010</v>
      </c>
      <c r="AU12131">
        <v>30.2</v>
      </c>
      <c r="AV12131" t="s">
        <v>61</v>
      </c>
      <c r="AX12131" t="s">
        <v>193</v>
      </c>
      <c r="AY12131" t="s">
        <v>70</v>
      </c>
      <c r="AZ12131" t="s">
        <v>120</v>
      </c>
      <c r="BA12131" t="s">
        <v>120</v>
      </c>
      <c r="BB12131" t="s">
        <v>70</v>
      </c>
      <c r="BC12131" t="s">
        <v>70</v>
      </c>
      <c r="BD12131" t="s">
        <v>70</v>
      </c>
    </row>
    <row r="12132" spans="1:56" x14ac:dyDescent="0.3">
      <c r="A12132" t="s">
        <v>170</v>
      </c>
      <c r="B12132" s="11" t="s">
        <v>171</v>
      </c>
      <c r="C12132" s="11" t="s">
        <v>172</v>
      </c>
      <c r="D12132" s="11" t="s">
        <v>127</v>
      </c>
      <c r="E12132" t="s">
        <v>72</v>
      </c>
      <c r="F12132" t="s">
        <v>61</v>
      </c>
      <c r="G12132" t="s">
        <v>61</v>
      </c>
      <c r="H12132" t="s">
        <v>61</v>
      </c>
      <c r="I12132" t="s">
        <v>61</v>
      </c>
      <c r="J12132" t="s">
        <v>61</v>
      </c>
      <c r="K12132" t="s">
        <v>61</v>
      </c>
      <c r="L12132" t="s">
        <v>61</v>
      </c>
      <c r="M12132" t="s">
        <v>61</v>
      </c>
      <c r="N12132" s="11" t="s">
        <v>190</v>
      </c>
      <c r="O12132" t="s">
        <v>61</v>
      </c>
      <c r="P12132" t="s">
        <v>61</v>
      </c>
      <c r="Q12132" t="s">
        <v>61</v>
      </c>
      <c r="R12132" t="s">
        <v>61</v>
      </c>
      <c r="S12132" t="s">
        <v>61</v>
      </c>
      <c r="T12132" t="s">
        <v>61</v>
      </c>
      <c r="U12132" t="s">
        <v>61</v>
      </c>
      <c r="V12132" t="s">
        <v>61</v>
      </c>
      <c r="W12132" t="s">
        <v>61</v>
      </c>
      <c r="X12132" t="s">
        <v>61</v>
      </c>
      <c r="Y12132" t="s">
        <v>61</v>
      </c>
      <c r="Z12132" t="s">
        <v>61</v>
      </c>
      <c r="AA12132" t="s">
        <v>61</v>
      </c>
      <c r="AB12132" t="s">
        <v>61</v>
      </c>
      <c r="AC12132" t="s">
        <v>61</v>
      </c>
      <c r="AD12132" s="11" t="s">
        <v>61</v>
      </c>
      <c r="AE12132" s="11" t="s">
        <v>128</v>
      </c>
      <c r="AF12132" s="11" t="s">
        <v>61</v>
      </c>
      <c r="AG12132" s="11" t="s">
        <v>61</v>
      </c>
      <c r="AH12132" s="11" t="s">
        <v>61</v>
      </c>
      <c r="AI12132" t="s">
        <v>61</v>
      </c>
      <c r="AJ12132" t="s">
        <v>61</v>
      </c>
      <c r="AN12132" t="s">
        <v>65</v>
      </c>
      <c r="AO12132" t="s">
        <v>191</v>
      </c>
      <c r="AP12132" t="s">
        <v>192</v>
      </c>
      <c r="AQ12132" t="s">
        <v>64</v>
      </c>
      <c r="AR12132" t="s">
        <v>111</v>
      </c>
      <c r="AS12132" s="4">
        <v>45246.958333333336</v>
      </c>
      <c r="AT12132" s="5">
        <v>2011</v>
      </c>
      <c r="AU12132">
        <v>30.9</v>
      </c>
      <c r="AV12132" t="s">
        <v>61</v>
      </c>
      <c r="AX12132" t="s">
        <v>193</v>
      </c>
      <c r="AY12132" t="s">
        <v>70</v>
      </c>
      <c r="AZ12132" t="s">
        <v>120</v>
      </c>
      <c r="BA12132" t="s">
        <v>120</v>
      </c>
      <c r="BB12132" t="s">
        <v>70</v>
      </c>
      <c r="BC12132" t="s">
        <v>70</v>
      </c>
      <c r="BD12132" t="s">
        <v>70</v>
      </c>
    </row>
    <row r="12133" spans="1:56" x14ac:dyDescent="0.3">
      <c r="A12133" t="s">
        <v>170</v>
      </c>
      <c r="B12133" s="11" t="s">
        <v>171</v>
      </c>
      <c r="C12133" s="11" t="s">
        <v>172</v>
      </c>
      <c r="D12133" s="11" t="s">
        <v>127</v>
      </c>
      <c r="E12133" t="s">
        <v>72</v>
      </c>
      <c r="F12133" t="s">
        <v>61</v>
      </c>
      <c r="G12133" t="s">
        <v>61</v>
      </c>
      <c r="H12133" t="s">
        <v>61</v>
      </c>
      <c r="I12133" t="s">
        <v>61</v>
      </c>
      <c r="J12133" t="s">
        <v>61</v>
      </c>
      <c r="K12133" t="s">
        <v>61</v>
      </c>
      <c r="L12133" t="s">
        <v>61</v>
      </c>
      <c r="M12133" t="s">
        <v>61</v>
      </c>
      <c r="N12133" s="11" t="s">
        <v>190</v>
      </c>
      <c r="O12133" t="s">
        <v>61</v>
      </c>
      <c r="P12133" t="s">
        <v>61</v>
      </c>
      <c r="Q12133" t="s">
        <v>61</v>
      </c>
      <c r="R12133" t="s">
        <v>61</v>
      </c>
      <c r="S12133" t="s">
        <v>61</v>
      </c>
      <c r="T12133" t="s">
        <v>61</v>
      </c>
      <c r="U12133" t="s">
        <v>61</v>
      </c>
      <c r="V12133" t="s">
        <v>61</v>
      </c>
      <c r="W12133" t="s">
        <v>61</v>
      </c>
      <c r="X12133" t="s">
        <v>61</v>
      </c>
      <c r="Y12133" t="s">
        <v>61</v>
      </c>
      <c r="Z12133" t="s">
        <v>61</v>
      </c>
      <c r="AA12133" t="s">
        <v>61</v>
      </c>
      <c r="AB12133" t="s">
        <v>61</v>
      </c>
      <c r="AC12133" t="s">
        <v>61</v>
      </c>
      <c r="AD12133" s="11" t="s">
        <v>61</v>
      </c>
      <c r="AE12133" s="11" t="s">
        <v>128</v>
      </c>
      <c r="AF12133" s="11" t="s">
        <v>61</v>
      </c>
      <c r="AG12133" s="11" t="s">
        <v>61</v>
      </c>
      <c r="AH12133" s="11" t="s">
        <v>61</v>
      </c>
      <c r="AI12133" t="s">
        <v>61</v>
      </c>
      <c r="AJ12133" t="s">
        <v>61</v>
      </c>
      <c r="AN12133" t="s">
        <v>65</v>
      </c>
      <c r="AO12133" t="s">
        <v>191</v>
      </c>
      <c r="AP12133" t="s">
        <v>192</v>
      </c>
      <c r="AQ12133" t="s">
        <v>64</v>
      </c>
      <c r="AR12133" t="s">
        <v>111</v>
      </c>
      <c r="AS12133" s="4">
        <v>45246.958333333336</v>
      </c>
      <c r="AT12133" s="5">
        <v>2012</v>
      </c>
      <c r="AU12133">
        <v>27.200000000000003</v>
      </c>
      <c r="AV12133" t="s">
        <v>61</v>
      </c>
      <c r="AX12133" t="s">
        <v>193</v>
      </c>
      <c r="AY12133" t="s">
        <v>70</v>
      </c>
      <c r="AZ12133" t="s">
        <v>120</v>
      </c>
      <c r="BA12133" t="s">
        <v>120</v>
      </c>
      <c r="BB12133" t="s">
        <v>70</v>
      </c>
      <c r="BC12133" t="s">
        <v>70</v>
      </c>
      <c r="BD12133" t="s">
        <v>70</v>
      </c>
    </row>
    <row r="12134" spans="1:56" x14ac:dyDescent="0.3">
      <c r="A12134" t="s">
        <v>170</v>
      </c>
      <c r="B12134" s="11" t="s">
        <v>171</v>
      </c>
      <c r="C12134" s="11" t="s">
        <v>172</v>
      </c>
      <c r="D12134" s="11" t="s">
        <v>127</v>
      </c>
      <c r="E12134" t="s">
        <v>72</v>
      </c>
      <c r="F12134" t="s">
        <v>61</v>
      </c>
      <c r="G12134" t="s">
        <v>61</v>
      </c>
      <c r="H12134" t="s">
        <v>61</v>
      </c>
      <c r="I12134" t="s">
        <v>61</v>
      </c>
      <c r="J12134" t="s">
        <v>61</v>
      </c>
      <c r="K12134" t="s">
        <v>61</v>
      </c>
      <c r="L12134" t="s">
        <v>61</v>
      </c>
      <c r="M12134" t="s">
        <v>61</v>
      </c>
      <c r="N12134" s="11" t="s">
        <v>190</v>
      </c>
      <c r="O12134" t="s">
        <v>61</v>
      </c>
      <c r="P12134" t="s">
        <v>61</v>
      </c>
      <c r="Q12134" t="s">
        <v>61</v>
      </c>
      <c r="R12134" t="s">
        <v>61</v>
      </c>
      <c r="S12134" t="s">
        <v>61</v>
      </c>
      <c r="T12134" t="s">
        <v>61</v>
      </c>
      <c r="U12134" t="s">
        <v>61</v>
      </c>
      <c r="V12134" t="s">
        <v>61</v>
      </c>
      <c r="W12134" t="s">
        <v>61</v>
      </c>
      <c r="X12134" t="s">
        <v>61</v>
      </c>
      <c r="Y12134" t="s">
        <v>61</v>
      </c>
      <c r="Z12134" t="s">
        <v>61</v>
      </c>
      <c r="AA12134" t="s">
        <v>61</v>
      </c>
      <c r="AB12134" t="s">
        <v>61</v>
      </c>
      <c r="AC12134" t="s">
        <v>61</v>
      </c>
      <c r="AD12134" s="11" t="s">
        <v>61</v>
      </c>
      <c r="AE12134" s="11" t="s">
        <v>128</v>
      </c>
      <c r="AF12134" s="11" t="s">
        <v>61</v>
      </c>
      <c r="AG12134" s="11" t="s">
        <v>61</v>
      </c>
      <c r="AH12134" s="11" t="s">
        <v>61</v>
      </c>
      <c r="AI12134" t="s">
        <v>61</v>
      </c>
      <c r="AJ12134" t="s">
        <v>61</v>
      </c>
      <c r="AN12134" t="s">
        <v>65</v>
      </c>
      <c r="AO12134" t="s">
        <v>191</v>
      </c>
      <c r="AP12134" t="s">
        <v>192</v>
      </c>
      <c r="AQ12134" t="s">
        <v>64</v>
      </c>
      <c r="AR12134" t="s">
        <v>111</v>
      </c>
      <c r="AS12134" s="4">
        <v>45246.958333333336</v>
      </c>
      <c r="AT12134" s="5">
        <v>2013</v>
      </c>
      <c r="AU12134">
        <v>27.1</v>
      </c>
      <c r="AV12134" t="s">
        <v>61</v>
      </c>
      <c r="AX12134" t="s">
        <v>193</v>
      </c>
      <c r="AY12134" t="s">
        <v>70</v>
      </c>
      <c r="AZ12134" t="s">
        <v>120</v>
      </c>
      <c r="BA12134" t="s">
        <v>120</v>
      </c>
      <c r="BB12134" t="s">
        <v>70</v>
      </c>
      <c r="BC12134" t="s">
        <v>70</v>
      </c>
      <c r="BD12134" t="s">
        <v>70</v>
      </c>
    </row>
    <row r="12135" spans="1:56" x14ac:dyDescent="0.3">
      <c r="A12135" t="s">
        <v>170</v>
      </c>
      <c r="B12135" s="11" t="s">
        <v>171</v>
      </c>
      <c r="C12135" s="11" t="s">
        <v>172</v>
      </c>
      <c r="D12135" s="11" t="s">
        <v>127</v>
      </c>
      <c r="E12135" t="s">
        <v>72</v>
      </c>
      <c r="F12135" t="s">
        <v>61</v>
      </c>
      <c r="G12135" t="s">
        <v>61</v>
      </c>
      <c r="H12135" t="s">
        <v>61</v>
      </c>
      <c r="I12135" t="s">
        <v>61</v>
      </c>
      <c r="J12135" t="s">
        <v>61</v>
      </c>
      <c r="K12135" t="s">
        <v>61</v>
      </c>
      <c r="L12135" t="s">
        <v>61</v>
      </c>
      <c r="M12135" t="s">
        <v>61</v>
      </c>
      <c r="N12135" s="11" t="s">
        <v>190</v>
      </c>
      <c r="O12135" t="s">
        <v>61</v>
      </c>
      <c r="P12135" t="s">
        <v>61</v>
      </c>
      <c r="Q12135" t="s">
        <v>61</v>
      </c>
      <c r="R12135" t="s">
        <v>61</v>
      </c>
      <c r="S12135" t="s">
        <v>61</v>
      </c>
      <c r="T12135" t="s">
        <v>61</v>
      </c>
      <c r="U12135" t="s">
        <v>61</v>
      </c>
      <c r="V12135" t="s">
        <v>61</v>
      </c>
      <c r="W12135" t="s">
        <v>61</v>
      </c>
      <c r="X12135" t="s">
        <v>61</v>
      </c>
      <c r="Y12135" t="s">
        <v>61</v>
      </c>
      <c r="Z12135" t="s">
        <v>61</v>
      </c>
      <c r="AA12135" t="s">
        <v>61</v>
      </c>
      <c r="AB12135" t="s">
        <v>61</v>
      </c>
      <c r="AC12135" t="s">
        <v>61</v>
      </c>
      <c r="AD12135" s="11" t="s">
        <v>61</v>
      </c>
      <c r="AE12135" s="11" t="s">
        <v>128</v>
      </c>
      <c r="AF12135" s="11" t="s">
        <v>61</v>
      </c>
      <c r="AG12135" s="11" t="s">
        <v>61</v>
      </c>
      <c r="AH12135" s="11" t="s">
        <v>61</v>
      </c>
      <c r="AI12135" t="s">
        <v>61</v>
      </c>
      <c r="AJ12135" t="s">
        <v>61</v>
      </c>
      <c r="AN12135" t="s">
        <v>65</v>
      </c>
      <c r="AO12135" t="s">
        <v>191</v>
      </c>
      <c r="AP12135" t="s">
        <v>192</v>
      </c>
      <c r="AQ12135" t="s">
        <v>64</v>
      </c>
      <c r="AR12135" t="s">
        <v>111</v>
      </c>
      <c r="AS12135" s="4">
        <v>45246.958333333336</v>
      </c>
      <c r="AT12135" s="5">
        <v>2014</v>
      </c>
      <c r="AU12135">
        <v>26.899999999999995</v>
      </c>
      <c r="AV12135" t="s">
        <v>61</v>
      </c>
      <c r="AX12135" t="s">
        <v>193</v>
      </c>
      <c r="AY12135" t="s">
        <v>70</v>
      </c>
      <c r="AZ12135" t="s">
        <v>120</v>
      </c>
      <c r="BA12135" t="s">
        <v>120</v>
      </c>
      <c r="BB12135" t="s">
        <v>70</v>
      </c>
      <c r="BC12135" t="s">
        <v>70</v>
      </c>
      <c r="BD12135" t="s">
        <v>70</v>
      </c>
    </row>
    <row r="12136" spans="1:56" x14ac:dyDescent="0.3">
      <c r="A12136" t="s">
        <v>170</v>
      </c>
      <c r="B12136" s="11" t="s">
        <v>171</v>
      </c>
      <c r="C12136" s="11" t="s">
        <v>172</v>
      </c>
      <c r="D12136" s="11" t="s">
        <v>127</v>
      </c>
      <c r="E12136" t="s">
        <v>72</v>
      </c>
      <c r="F12136" t="s">
        <v>61</v>
      </c>
      <c r="G12136" t="s">
        <v>61</v>
      </c>
      <c r="H12136" t="s">
        <v>61</v>
      </c>
      <c r="I12136" t="s">
        <v>61</v>
      </c>
      <c r="J12136" t="s">
        <v>61</v>
      </c>
      <c r="K12136" t="s">
        <v>61</v>
      </c>
      <c r="L12136" t="s">
        <v>61</v>
      </c>
      <c r="M12136" t="s">
        <v>61</v>
      </c>
      <c r="N12136" s="11" t="s">
        <v>190</v>
      </c>
      <c r="O12136" t="s">
        <v>61</v>
      </c>
      <c r="P12136" t="s">
        <v>61</v>
      </c>
      <c r="Q12136" t="s">
        <v>61</v>
      </c>
      <c r="R12136" t="s">
        <v>61</v>
      </c>
      <c r="S12136" t="s">
        <v>61</v>
      </c>
      <c r="T12136" t="s">
        <v>61</v>
      </c>
      <c r="U12136" t="s">
        <v>61</v>
      </c>
      <c r="V12136" t="s">
        <v>61</v>
      </c>
      <c r="W12136" t="s">
        <v>61</v>
      </c>
      <c r="X12136" t="s">
        <v>61</v>
      </c>
      <c r="Y12136" t="s">
        <v>61</v>
      </c>
      <c r="Z12136" t="s">
        <v>61</v>
      </c>
      <c r="AA12136" t="s">
        <v>61</v>
      </c>
      <c r="AB12136" t="s">
        <v>61</v>
      </c>
      <c r="AC12136" t="s">
        <v>61</v>
      </c>
      <c r="AD12136" s="11" t="s">
        <v>61</v>
      </c>
      <c r="AE12136" s="11" t="s">
        <v>128</v>
      </c>
      <c r="AF12136" s="11" t="s">
        <v>61</v>
      </c>
      <c r="AG12136" s="11" t="s">
        <v>61</v>
      </c>
      <c r="AH12136" s="11" t="s">
        <v>61</v>
      </c>
      <c r="AI12136" t="s">
        <v>61</v>
      </c>
      <c r="AJ12136" t="s">
        <v>61</v>
      </c>
      <c r="AN12136" t="s">
        <v>65</v>
      </c>
      <c r="AO12136" t="s">
        <v>191</v>
      </c>
      <c r="AP12136" t="s">
        <v>192</v>
      </c>
      <c r="AQ12136" t="s">
        <v>64</v>
      </c>
      <c r="AR12136" t="s">
        <v>111</v>
      </c>
      <c r="AS12136" s="4">
        <v>45246.958333333336</v>
      </c>
      <c r="AT12136" s="5">
        <v>2015</v>
      </c>
      <c r="AU12136">
        <v>30.9</v>
      </c>
      <c r="AV12136" t="s">
        <v>61</v>
      </c>
      <c r="AX12136" t="s">
        <v>193</v>
      </c>
      <c r="AY12136" t="s">
        <v>70</v>
      </c>
      <c r="AZ12136" t="s">
        <v>120</v>
      </c>
      <c r="BA12136" t="s">
        <v>120</v>
      </c>
      <c r="BB12136" t="s">
        <v>70</v>
      </c>
      <c r="BC12136" t="s">
        <v>70</v>
      </c>
      <c r="BD12136" t="s">
        <v>70</v>
      </c>
    </row>
    <row r="12137" spans="1:56" x14ac:dyDescent="0.3">
      <c r="A12137" t="s">
        <v>170</v>
      </c>
      <c r="B12137" s="11" t="s">
        <v>171</v>
      </c>
      <c r="C12137" s="11" t="s">
        <v>172</v>
      </c>
      <c r="D12137" s="11" t="s">
        <v>127</v>
      </c>
      <c r="E12137" t="s">
        <v>72</v>
      </c>
      <c r="F12137" t="s">
        <v>61</v>
      </c>
      <c r="G12137" t="s">
        <v>61</v>
      </c>
      <c r="H12137" t="s">
        <v>61</v>
      </c>
      <c r="I12137" t="s">
        <v>61</v>
      </c>
      <c r="J12137" t="s">
        <v>61</v>
      </c>
      <c r="K12137" t="s">
        <v>61</v>
      </c>
      <c r="L12137" t="s">
        <v>61</v>
      </c>
      <c r="M12137" t="s">
        <v>61</v>
      </c>
      <c r="N12137" s="11" t="s">
        <v>190</v>
      </c>
      <c r="O12137" t="s">
        <v>61</v>
      </c>
      <c r="P12137" t="s">
        <v>61</v>
      </c>
      <c r="Q12137" t="s">
        <v>61</v>
      </c>
      <c r="R12137" t="s">
        <v>61</v>
      </c>
      <c r="S12137" t="s">
        <v>61</v>
      </c>
      <c r="T12137" t="s">
        <v>61</v>
      </c>
      <c r="U12137" t="s">
        <v>61</v>
      </c>
      <c r="V12137" t="s">
        <v>61</v>
      </c>
      <c r="W12137" t="s">
        <v>61</v>
      </c>
      <c r="X12137" t="s">
        <v>61</v>
      </c>
      <c r="Y12137" t="s">
        <v>61</v>
      </c>
      <c r="Z12137" t="s">
        <v>61</v>
      </c>
      <c r="AA12137" t="s">
        <v>61</v>
      </c>
      <c r="AB12137" t="s">
        <v>61</v>
      </c>
      <c r="AC12137" t="s">
        <v>61</v>
      </c>
      <c r="AD12137" s="11" t="s">
        <v>61</v>
      </c>
      <c r="AE12137" s="11" t="s">
        <v>128</v>
      </c>
      <c r="AF12137" s="11" t="s">
        <v>61</v>
      </c>
      <c r="AG12137" s="11" t="s">
        <v>61</v>
      </c>
      <c r="AH12137" s="11" t="s">
        <v>61</v>
      </c>
      <c r="AI12137" t="s">
        <v>61</v>
      </c>
      <c r="AJ12137" t="s">
        <v>61</v>
      </c>
      <c r="AN12137" t="s">
        <v>65</v>
      </c>
      <c r="AO12137" t="s">
        <v>191</v>
      </c>
      <c r="AP12137" t="s">
        <v>192</v>
      </c>
      <c r="AQ12137" t="s">
        <v>64</v>
      </c>
      <c r="AR12137" t="s">
        <v>111</v>
      </c>
      <c r="AS12137" s="4">
        <v>45246.958333333336</v>
      </c>
      <c r="AT12137" s="5">
        <v>2016</v>
      </c>
      <c r="AU12137">
        <v>30.5</v>
      </c>
      <c r="AV12137" t="s">
        <v>61</v>
      </c>
      <c r="AX12137" t="s">
        <v>193</v>
      </c>
      <c r="AY12137" t="s">
        <v>70</v>
      </c>
      <c r="AZ12137" t="s">
        <v>120</v>
      </c>
      <c r="BA12137" t="s">
        <v>120</v>
      </c>
      <c r="BB12137" t="s">
        <v>70</v>
      </c>
      <c r="BC12137" t="s">
        <v>70</v>
      </c>
      <c r="BD12137" t="s">
        <v>70</v>
      </c>
    </row>
    <row r="12138" spans="1:56" x14ac:dyDescent="0.3">
      <c r="A12138" t="s">
        <v>170</v>
      </c>
      <c r="B12138" s="11" t="s">
        <v>171</v>
      </c>
      <c r="C12138" s="11" t="s">
        <v>172</v>
      </c>
      <c r="D12138" s="11" t="s">
        <v>127</v>
      </c>
      <c r="E12138" t="s">
        <v>72</v>
      </c>
      <c r="F12138" t="s">
        <v>61</v>
      </c>
      <c r="G12138" t="s">
        <v>61</v>
      </c>
      <c r="H12138" t="s">
        <v>61</v>
      </c>
      <c r="I12138" t="s">
        <v>61</v>
      </c>
      <c r="J12138" t="s">
        <v>61</v>
      </c>
      <c r="K12138" t="s">
        <v>61</v>
      </c>
      <c r="L12138" t="s">
        <v>61</v>
      </c>
      <c r="M12138" t="s">
        <v>61</v>
      </c>
      <c r="N12138" s="11" t="s">
        <v>190</v>
      </c>
      <c r="O12138" t="s">
        <v>61</v>
      </c>
      <c r="P12138" t="s">
        <v>61</v>
      </c>
      <c r="Q12138" t="s">
        <v>61</v>
      </c>
      <c r="R12138" t="s">
        <v>61</v>
      </c>
      <c r="S12138" t="s">
        <v>61</v>
      </c>
      <c r="T12138" t="s">
        <v>61</v>
      </c>
      <c r="U12138" t="s">
        <v>61</v>
      </c>
      <c r="V12138" t="s">
        <v>61</v>
      </c>
      <c r="W12138" t="s">
        <v>61</v>
      </c>
      <c r="X12138" t="s">
        <v>61</v>
      </c>
      <c r="Y12138" t="s">
        <v>61</v>
      </c>
      <c r="Z12138" t="s">
        <v>61</v>
      </c>
      <c r="AA12138" t="s">
        <v>61</v>
      </c>
      <c r="AB12138" t="s">
        <v>61</v>
      </c>
      <c r="AC12138" t="s">
        <v>61</v>
      </c>
      <c r="AD12138" s="11" t="s">
        <v>61</v>
      </c>
      <c r="AE12138" s="11" t="s">
        <v>128</v>
      </c>
      <c r="AF12138" s="11" t="s">
        <v>61</v>
      </c>
      <c r="AG12138" s="11" t="s">
        <v>61</v>
      </c>
      <c r="AH12138" s="11" t="s">
        <v>61</v>
      </c>
      <c r="AI12138" t="s">
        <v>61</v>
      </c>
      <c r="AJ12138" t="s">
        <v>61</v>
      </c>
      <c r="AN12138" t="s">
        <v>65</v>
      </c>
      <c r="AO12138" t="s">
        <v>191</v>
      </c>
      <c r="AP12138" t="s">
        <v>192</v>
      </c>
      <c r="AQ12138" t="s">
        <v>64</v>
      </c>
      <c r="AR12138" t="s">
        <v>111</v>
      </c>
      <c r="AS12138" s="4">
        <v>45246.958333333336</v>
      </c>
      <c r="AT12138" s="5">
        <v>2017</v>
      </c>
      <c r="AU12138">
        <v>27.699999999999996</v>
      </c>
      <c r="AV12138" t="s">
        <v>61</v>
      </c>
      <c r="AX12138" t="s">
        <v>193</v>
      </c>
      <c r="AY12138" t="s">
        <v>70</v>
      </c>
      <c r="AZ12138" t="s">
        <v>120</v>
      </c>
      <c r="BA12138" t="s">
        <v>120</v>
      </c>
      <c r="BB12138" t="s">
        <v>70</v>
      </c>
      <c r="BC12138" t="s">
        <v>70</v>
      </c>
      <c r="BD12138" t="s">
        <v>70</v>
      </c>
    </row>
    <row r="12139" spans="1:56" x14ac:dyDescent="0.3">
      <c r="A12139" t="s">
        <v>170</v>
      </c>
      <c r="B12139" s="11" t="s">
        <v>171</v>
      </c>
      <c r="C12139" s="11" t="s">
        <v>172</v>
      </c>
      <c r="D12139" s="11" t="s">
        <v>127</v>
      </c>
      <c r="E12139" t="s">
        <v>72</v>
      </c>
      <c r="F12139" t="s">
        <v>61</v>
      </c>
      <c r="G12139" t="s">
        <v>61</v>
      </c>
      <c r="H12139" t="s">
        <v>61</v>
      </c>
      <c r="I12139" t="s">
        <v>61</v>
      </c>
      <c r="J12139" t="s">
        <v>61</v>
      </c>
      <c r="K12139" t="s">
        <v>61</v>
      </c>
      <c r="L12139" t="s">
        <v>61</v>
      </c>
      <c r="M12139" t="s">
        <v>61</v>
      </c>
      <c r="N12139" s="11" t="s">
        <v>190</v>
      </c>
      <c r="O12139" t="s">
        <v>61</v>
      </c>
      <c r="P12139" t="s">
        <v>61</v>
      </c>
      <c r="Q12139" t="s">
        <v>61</v>
      </c>
      <c r="R12139" t="s">
        <v>61</v>
      </c>
      <c r="S12139" t="s">
        <v>61</v>
      </c>
      <c r="T12139" t="s">
        <v>61</v>
      </c>
      <c r="U12139" t="s">
        <v>61</v>
      </c>
      <c r="V12139" t="s">
        <v>61</v>
      </c>
      <c r="W12139" t="s">
        <v>61</v>
      </c>
      <c r="X12139" t="s">
        <v>61</v>
      </c>
      <c r="Y12139" t="s">
        <v>61</v>
      </c>
      <c r="Z12139" t="s">
        <v>61</v>
      </c>
      <c r="AA12139" t="s">
        <v>61</v>
      </c>
      <c r="AB12139" t="s">
        <v>61</v>
      </c>
      <c r="AC12139" t="s">
        <v>61</v>
      </c>
      <c r="AD12139" s="11" t="s">
        <v>61</v>
      </c>
      <c r="AE12139" s="11" t="s">
        <v>128</v>
      </c>
      <c r="AF12139" s="11" t="s">
        <v>61</v>
      </c>
      <c r="AG12139" s="11" t="s">
        <v>61</v>
      </c>
      <c r="AH12139" s="11" t="s">
        <v>61</v>
      </c>
      <c r="AI12139" t="s">
        <v>61</v>
      </c>
      <c r="AJ12139" t="s">
        <v>61</v>
      </c>
      <c r="AN12139" t="s">
        <v>65</v>
      </c>
      <c r="AO12139" t="s">
        <v>191</v>
      </c>
      <c r="AP12139" t="s">
        <v>192</v>
      </c>
      <c r="AQ12139" t="s">
        <v>64</v>
      </c>
      <c r="AR12139" t="s">
        <v>111</v>
      </c>
      <c r="AS12139" s="4">
        <v>45246.958333333336</v>
      </c>
      <c r="AT12139" s="5">
        <v>2018</v>
      </c>
      <c r="AU12139">
        <v>25.5</v>
      </c>
      <c r="AV12139" t="s">
        <v>61</v>
      </c>
      <c r="AX12139" t="s">
        <v>193</v>
      </c>
      <c r="AY12139" t="s">
        <v>70</v>
      </c>
      <c r="AZ12139" t="s">
        <v>120</v>
      </c>
      <c r="BA12139" t="s">
        <v>120</v>
      </c>
      <c r="BB12139" t="s">
        <v>70</v>
      </c>
      <c r="BC12139" t="s">
        <v>70</v>
      </c>
      <c r="BD12139" t="s">
        <v>70</v>
      </c>
    </row>
    <row r="12140" spans="1:56" x14ac:dyDescent="0.3">
      <c r="A12140" t="s">
        <v>170</v>
      </c>
      <c r="B12140" s="11" t="s">
        <v>171</v>
      </c>
      <c r="C12140" s="11" t="s">
        <v>172</v>
      </c>
      <c r="D12140" s="11" t="s">
        <v>127</v>
      </c>
      <c r="E12140" t="s">
        <v>72</v>
      </c>
      <c r="F12140" t="s">
        <v>61</v>
      </c>
      <c r="G12140" t="s">
        <v>61</v>
      </c>
      <c r="H12140" t="s">
        <v>61</v>
      </c>
      <c r="I12140" t="s">
        <v>61</v>
      </c>
      <c r="J12140" t="s">
        <v>61</v>
      </c>
      <c r="K12140" t="s">
        <v>61</v>
      </c>
      <c r="L12140" t="s">
        <v>61</v>
      </c>
      <c r="M12140" t="s">
        <v>61</v>
      </c>
      <c r="N12140" s="11" t="s">
        <v>190</v>
      </c>
      <c r="O12140" t="s">
        <v>61</v>
      </c>
      <c r="P12140" t="s">
        <v>61</v>
      </c>
      <c r="Q12140" t="s">
        <v>61</v>
      </c>
      <c r="R12140" t="s">
        <v>61</v>
      </c>
      <c r="S12140" t="s">
        <v>61</v>
      </c>
      <c r="T12140" t="s">
        <v>61</v>
      </c>
      <c r="U12140" t="s">
        <v>61</v>
      </c>
      <c r="V12140" t="s">
        <v>61</v>
      </c>
      <c r="W12140" t="s">
        <v>61</v>
      </c>
      <c r="X12140" t="s">
        <v>61</v>
      </c>
      <c r="Y12140" t="s">
        <v>61</v>
      </c>
      <c r="Z12140" t="s">
        <v>61</v>
      </c>
      <c r="AA12140" t="s">
        <v>61</v>
      </c>
      <c r="AB12140" t="s">
        <v>61</v>
      </c>
      <c r="AC12140" t="s">
        <v>61</v>
      </c>
      <c r="AD12140" s="11" t="s">
        <v>61</v>
      </c>
      <c r="AE12140" s="11" t="s">
        <v>128</v>
      </c>
      <c r="AF12140" s="11" t="s">
        <v>61</v>
      </c>
      <c r="AG12140" s="11" t="s">
        <v>61</v>
      </c>
      <c r="AH12140" s="11" t="s">
        <v>61</v>
      </c>
      <c r="AI12140" t="s">
        <v>61</v>
      </c>
      <c r="AJ12140" t="s">
        <v>61</v>
      </c>
      <c r="AN12140" t="s">
        <v>65</v>
      </c>
      <c r="AO12140" t="s">
        <v>191</v>
      </c>
      <c r="AP12140" t="s">
        <v>192</v>
      </c>
      <c r="AQ12140" t="s">
        <v>64</v>
      </c>
      <c r="AR12140" t="s">
        <v>111</v>
      </c>
      <c r="AS12140" s="4">
        <v>45246.958333333336</v>
      </c>
      <c r="AT12140" s="5">
        <v>2019</v>
      </c>
      <c r="AU12140">
        <v>23.8</v>
      </c>
      <c r="AV12140" t="s">
        <v>61</v>
      </c>
      <c r="AX12140" t="s">
        <v>193</v>
      </c>
      <c r="AY12140" t="s">
        <v>70</v>
      </c>
      <c r="AZ12140" t="s">
        <v>120</v>
      </c>
      <c r="BA12140" t="s">
        <v>120</v>
      </c>
      <c r="BB12140" t="s">
        <v>70</v>
      </c>
      <c r="BC12140" t="s">
        <v>70</v>
      </c>
      <c r="BD12140" t="s">
        <v>70</v>
      </c>
    </row>
    <row r="12141" spans="1:56" x14ac:dyDescent="0.3">
      <c r="A12141" t="s">
        <v>170</v>
      </c>
      <c r="B12141" s="11" t="s">
        <v>171</v>
      </c>
      <c r="C12141" s="11" t="s">
        <v>172</v>
      </c>
      <c r="D12141" s="11" t="s">
        <v>127</v>
      </c>
      <c r="E12141" t="s">
        <v>72</v>
      </c>
      <c r="F12141" t="s">
        <v>61</v>
      </c>
      <c r="G12141" t="s">
        <v>61</v>
      </c>
      <c r="H12141" t="s">
        <v>61</v>
      </c>
      <c r="I12141" t="s">
        <v>61</v>
      </c>
      <c r="J12141" t="s">
        <v>61</v>
      </c>
      <c r="K12141" t="s">
        <v>61</v>
      </c>
      <c r="L12141" t="s">
        <v>61</v>
      </c>
      <c r="M12141" t="s">
        <v>61</v>
      </c>
      <c r="N12141" s="11" t="s">
        <v>190</v>
      </c>
      <c r="O12141" t="s">
        <v>61</v>
      </c>
      <c r="P12141" t="s">
        <v>61</v>
      </c>
      <c r="Q12141" t="s">
        <v>61</v>
      </c>
      <c r="R12141" t="s">
        <v>61</v>
      </c>
      <c r="S12141" t="s">
        <v>61</v>
      </c>
      <c r="T12141" t="s">
        <v>61</v>
      </c>
      <c r="U12141" t="s">
        <v>61</v>
      </c>
      <c r="V12141" t="s">
        <v>61</v>
      </c>
      <c r="W12141" t="s">
        <v>61</v>
      </c>
      <c r="X12141" t="s">
        <v>61</v>
      </c>
      <c r="Y12141" t="s">
        <v>61</v>
      </c>
      <c r="Z12141" t="s">
        <v>61</v>
      </c>
      <c r="AA12141" t="s">
        <v>61</v>
      </c>
      <c r="AB12141" t="s">
        <v>61</v>
      </c>
      <c r="AC12141" t="s">
        <v>61</v>
      </c>
      <c r="AD12141" s="11" t="s">
        <v>61</v>
      </c>
      <c r="AE12141" s="11" t="s">
        <v>128</v>
      </c>
      <c r="AF12141" s="11" t="s">
        <v>61</v>
      </c>
      <c r="AG12141" s="11" t="s">
        <v>61</v>
      </c>
      <c r="AH12141" s="11" t="s">
        <v>61</v>
      </c>
      <c r="AI12141" t="s">
        <v>61</v>
      </c>
      <c r="AJ12141" t="s">
        <v>61</v>
      </c>
      <c r="AN12141" t="s">
        <v>65</v>
      </c>
      <c r="AO12141" t="s">
        <v>191</v>
      </c>
      <c r="AP12141" t="s">
        <v>192</v>
      </c>
      <c r="AQ12141" t="s">
        <v>64</v>
      </c>
      <c r="AR12141" t="s">
        <v>111</v>
      </c>
      <c r="AS12141" s="4">
        <v>45246.958333333336</v>
      </c>
      <c r="AT12141" s="5">
        <v>2020</v>
      </c>
      <c r="AU12141">
        <v>21.1</v>
      </c>
      <c r="AV12141" t="s">
        <v>61</v>
      </c>
      <c r="AX12141" t="s">
        <v>193</v>
      </c>
      <c r="AY12141" t="s">
        <v>70</v>
      </c>
      <c r="AZ12141" t="s">
        <v>120</v>
      </c>
      <c r="BA12141" t="s">
        <v>120</v>
      </c>
      <c r="BB12141" t="s">
        <v>70</v>
      </c>
      <c r="BC12141" t="s">
        <v>70</v>
      </c>
      <c r="BD12141" t="s">
        <v>70</v>
      </c>
    </row>
    <row r="12142" spans="1:56" x14ac:dyDescent="0.3">
      <c r="A12142" t="s">
        <v>170</v>
      </c>
      <c r="B12142" s="11" t="s">
        <v>171</v>
      </c>
      <c r="C12142" s="11" t="s">
        <v>172</v>
      </c>
      <c r="D12142" s="11" t="s">
        <v>127</v>
      </c>
      <c r="E12142" t="s">
        <v>72</v>
      </c>
      <c r="F12142" t="s">
        <v>61</v>
      </c>
      <c r="G12142" t="s">
        <v>61</v>
      </c>
      <c r="H12142" t="s">
        <v>61</v>
      </c>
      <c r="I12142" t="s">
        <v>61</v>
      </c>
      <c r="J12142" t="s">
        <v>61</v>
      </c>
      <c r="K12142" t="s">
        <v>61</v>
      </c>
      <c r="L12142" t="s">
        <v>61</v>
      </c>
      <c r="M12142" t="s">
        <v>61</v>
      </c>
      <c r="N12142" s="11" t="s">
        <v>190</v>
      </c>
      <c r="O12142" t="s">
        <v>61</v>
      </c>
      <c r="P12142" t="s">
        <v>61</v>
      </c>
      <c r="Q12142" t="s">
        <v>61</v>
      </c>
      <c r="R12142" t="s">
        <v>61</v>
      </c>
      <c r="S12142" t="s">
        <v>61</v>
      </c>
      <c r="T12142" t="s">
        <v>61</v>
      </c>
      <c r="U12142" t="s">
        <v>61</v>
      </c>
      <c r="V12142" t="s">
        <v>61</v>
      </c>
      <c r="W12142" t="s">
        <v>61</v>
      </c>
      <c r="X12142" t="s">
        <v>61</v>
      </c>
      <c r="Y12142" t="s">
        <v>61</v>
      </c>
      <c r="Z12142" t="s">
        <v>61</v>
      </c>
      <c r="AA12142" t="s">
        <v>61</v>
      </c>
      <c r="AB12142" t="s">
        <v>61</v>
      </c>
      <c r="AC12142" t="s">
        <v>61</v>
      </c>
      <c r="AD12142" s="11" t="s">
        <v>61</v>
      </c>
      <c r="AE12142" s="11" t="s">
        <v>59</v>
      </c>
      <c r="AF12142" s="11" t="s">
        <v>61</v>
      </c>
      <c r="AG12142" s="11" t="s">
        <v>61</v>
      </c>
      <c r="AH12142" s="11" t="s">
        <v>61</v>
      </c>
      <c r="AI12142" t="s">
        <v>61</v>
      </c>
      <c r="AJ12142" t="s">
        <v>61</v>
      </c>
      <c r="AN12142" t="s">
        <v>65</v>
      </c>
      <c r="AO12142" t="s">
        <v>191</v>
      </c>
      <c r="AP12142" t="s">
        <v>192</v>
      </c>
      <c r="AQ12142" t="s">
        <v>64</v>
      </c>
      <c r="AR12142" t="s">
        <v>111</v>
      </c>
      <c r="AS12142" s="4">
        <v>45246.958333333336</v>
      </c>
      <c r="AT12142" s="5">
        <v>2010</v>
      </c>
      <c r="AU12142">
        <v>19</v>
      </c>
      <c r="AV12142" t="s">
        <v>61</v>
      </c>
      <c r="AX12142" t="s">
        <v>193</v>
      </c>
      <c r="AY12142" t="s">
        <v>70</v>
      </c>
      <c r="AZ12142" t="s">
        <v>120</v>
      </c>
      <c r="BA12142" t="s">
        <v>120</v>
      </c>
      <c r="BB12142" t="s">
        <v>70</v>
      </c>
      <c r="BC12142" t="s">
        <v>70</v>
      </c>
      <c r="BD12142" t="s">
        <v>70</v>
      </c>
    </row>
    <row r="12143" spans="1:56" x14ac:dyDescent="0.3">
      <c r="A12143" t="s">
        <v>170</v>
      </c>
      <c r="B12143" s="11" t="s">
        <v>171</v>
      </c>
      <c r="C12143" s="11" t="s">
        <v>172</v>
      </c>
      <c r="D12143" s="11" t="s">
        <v>127</v>
      </c>
      <c r="E12143" t="s">
        <v>72</v>
      </c>
      <c r="F12143" t="s">
        <v>61</v>
      </c>
      <c r="G12143" t="s">
        <v>61</v>
      </c>
      <c r="H12143" t="s">
        <v>61</v>
      </c>
      <c r="I12143" t="s">
        <v>61</v>
      </c>
      <c r="J12143" t="s">
        <v>61</v>
      </c>
      <c r="K12143" t="s">
        <v>61</v>
      </c>
      <c r="L12143" t="s">
        <v>61</v>
      </c>
      <c r="M12143" t="s">
        <v>61</v>
      </c>
      <c r="N12143" s="11" t="s">
        <v>190</v>
      </c>
      <c r="O12143" t="s">
        <v>61</v>
      </c>
      <c r="P12143" t="s">
        <v>61</v>
      </c>
      <c r="Q12143" t="s">
        <v>61</v>
      </c>
      <c r="R12143" t="s">
        <v>61</v>
      </c>
      <c r="S12143" t="s">
        <v>61</v>
      </c>
      <c r="T12143" t="s">
        <v>61</v>
      </c>
      <c r="U12143" t="s">
        <v>61</v>
      </c>
      <c r="V12143" t="s">
        <v>61</v>
      </c>
      <c r="W12143" t="s">
        <v>61</v>
      </c>
      <c r="X12143" t="s">
        <v>61</v>
      </c>
      <c r="Y12143" t="s">
        <v>61</v>
      </c>
      <c r="Z12143" t="s">
        <v>61</v>
      </c>
      <c r="AA12143" t="s">
        <v>61</v>
      </c>
      <c r="AB12143" t="s">
        <v>61</v>
      </c>
      <c r="AC12143" t="s">
        <v>61</v>
      </c>
      <c r="AD12143" s="11" t="s">
        <v>61</v>
      </c>
      <c r="AE12143" s="11" t="s">
        <v>59</v>
      </c>
      <c r="AF12143" s="11" t="s">
        <v>61</v>
      </c>
      <c r="AG12143" s="11" t="s">
        <v>61</v>
      </c>
      <c r="AH12143" s="11" t="s">
        <v>61</v>
      </c>
      <c r="AI12143" t="s">
        <v>61</v>
      </c>
      <c r="AJ12143" t="s">
        <v>61</v>
      </c>
      <c r="AN12143" t="s">
        <v>65</v>
      </c>
      <c r="AO12143" t="s">
        <v>191</v>
      </c>
      <c r="AP12143" t="s">
        <v>192</v>
      </c>
      <c r="AQ12143" t="s">
        <v>64</v>
      </c>
      <c r="AR12143" t="s">
        <v>111</v>
      </c>
      <c r="AS12143" s="4">
        <v>45246.958333333336</v>
      </c>
      <c r="AT12143" s="5">
        <v>2011</v>
      </c>
      <c r="AU12143">
        <v>21.2</v>
      </c>
      <c r="AV12143" t="s">
        <v>61</v>
      </c>
      <c r="AX12143" t="s">
        <v>193</v>
      </c>
      <c r="AY12143" t="s">
        <v>70</v>
      </c>
      <c r="AZ12143" t="s">
        <v>120</v>
      </c>
      <c r="BA12143" t="s">
        <v>120</v>
      </c>
      <c r="BB12143" t="s">
        <v>70</v>
      </c>
      <c r="BC12143" t="s">
        <v>70</v>
      </c>
      <c r="BD12143" t="s">
        <v>70</v>
      </c>
    </row>
    <row r="12144" spans="1:56" x14ac:dyDescent="0.3">
      <c r="A12144" t="s">
        <v>170</v>
      </c>
      <c r="B12144" s="11" t="s">
        <v>171</v>
      </c>
      <c r="C12144" s="11" t="s">
        <v>172</v>
      </c>
      <c r="D12144" s="11" t="s">
        <v>127</v>
      </c>
      <c r="E12144" t="s">
        <v>72</v>
      </c>
      <c r="F12144" t="s">
        <v>61</v>
      </c>
      <c r="G12144" t="s">
        <v>61</v>
      </c>
      <c r="H12144" t="s">
        <v>61</v>
      </c>
      <c r="I12144" t="s">
        <v>61</v>
      </c>
      <c r="J12144" t="s">
        <v>61</v>
      </c>
      <c r="K12144" t="s">
        <v>61</v>
      </c>
      <c r="L12144" t="s">
        <v>61</v>
      </c>
      <c r="M12144" t="s">
        <v>61</v>
      </c>
      <c r="N12144" s="11" t="s">
        <v>190</v>
      </c>
      <c r="O12144" t="s">
        <v>61</v>
      </c>
      <c r="P12144" t="s">
        <v>61</v>
      </c>
      <c r="Q12144" t="s">
        <v>61</v>
      </c>
      <c r="R12144" t="s">
        <v>61</v>
      </c>
      <c r="S12144" t="s">
        <v>61</v>
      </c>
      <c r="T12144" t="s">
        <v>61</v>
      </c>
      <c r="U12144" t="s">
        <v>61</v>
      </c>
      <c r="V12144" t="s">
        <v>61</v>
      </c>
      <c r="W12144" t="s">
        <v>61</v>
      </c>
      <c r="X12144" t="s">
        <v>61</v>
      </c>
      <c r="Y12144" t="s">
        <v>61</v>
      </c>
      <c r="Z12144" t="s">
        <v>61</v>
      </c>
      <c r="AA12144" t="s">
        <v>61</v>
      </c>
      <c r="AB12144" t="s">
        <v>61</v>
      </c>
      <c r="AC12144" t="s">
        <v>61</v>
      </c>
      <c r="AD12144" s="11" t="s">
        <v>61</v>
      </c>
      <c r="AE12144" s="11" t="s">
        <v>59</v>
      </c>
      <c r="AF12144" s="11" t="s">
        <v>61</v>
      </c>
      <c r="AG12144" s="11" t="s">
        <v>61</v>
      </c>
      <c r="AH12144" s="11" t="s">
        <v>61</v>
      </c>
      <c r="AI12144" t="s">
        <v>61</v>
      </c>
      <c r="AJ12144" t="s">
        <v>61</v>
      </c>
      <c r="AN12144" t="s">
        <v>65</v>
      </c>
      <c r="AO12144" t="s">
        <v>191</v>
      </c>
      <c r="AP12144" t="s">
        <v>192</v>
      </c>
      <c r="AQ12144" t="s">
        <v>64</v>
      </c>
      <c r="AR12144" t="s">
        <v>111</v>
      </c>
      <c r="AS12144" s="4">
        <v>45246.958333333336</v>
      </c>
      <c r="AT12144" s="5">
        <v>2012</v>
      </c>
      <c r="AU12144">
        <v>18.7</v>
      </c>
      <c r="AV12144" t="s">
        <v>61</v>
      </c>
      <c r="AX12144" t="s">
        <v>193</v>
      </c>
      <c r="AY12144" t="s">
        <v>70</v>
      </c>
      <c r="AZ12144" t="s">
        <v>120</v>
      </c>
      <c r="BA12144" t="s">
        <v>120</v>
      </c>
      <c r="BB12144" t="s">
        <v>70</v>
      </c>
      <c r="BC12144" t="s">
        <v>70</v>
      </c>
      <c r="BD12144" t="s">
        <v>70</v>
      </c>
    </row>
    <row r="12145" spans="1:56" x14ac:dyDescent="0.3">
      <c r="A12145" t="s">
        <v>170</v>
      </c>
      <c r="B12145" s="11" t="s">
        <v>171</v>
      </c>
      <c r="C12145" s="11" t="s">
        <v>172</v>
      </c>
      <c r="D12145" s="11" t="s">
        <v>127</v>
      </c>
      <c r="E12145" t="s">
        <v>72</v>
      </c>
      <c r="F12145" t="s">
        <v>61</v>
      </c>
      <c r="G12145" t="s">
        <v>61</v>
      </c>
      <c r="H12145" t="s">
        <v>61</v>
      </c>
      <c r="I12145" t="s">
        <v>61</v>
      </c>
      <c r="J12145" t="s">
        <v>61</v>
      </c>
      <c r="K12145" t="s">
        <v>61</v>
      </c>
      <c r="L12145" t="s">
        <v>61</v>
      </c>
      <c r="M12145" t="s">
        <v>61</v>
      </c>
      <c r="N12145" s="11" t="s">
        <v>190</v>
      </c>
      <c r="O12145" t="s">
        <v>61</v>
      </c>
      <c r="P12145" t="s">
        <v>61</v>
      </c>
      <c r="Q12145" t="s">
        <v>61</v>
      </c>
      <c r="R12145" t="s">
        <v>61</v>
      </c>
      <c r="S12145" t="s">
        <v>61</v>
      </c>
      <c r="T12145" t="s">
        <v>61</v>
      </c>
      <c r="U12145" t="s">
        <v>61</v>
      </c>
      <c r="V12145" t="s">
        <v>61</v>
      </c>
      <c r="W12145" t="s">
        <v>61</v>
      </c>
      <c r="X12145" t="s">
        <v>61</v>
      </c>
      <c r="Y12145" t="s">
        <v>61</v>
      </c>
      <c r="Z12145" t="s">
        <v>61</v>
      </c>
      <c r="AA12145" t="s">
        <v>61</v>
      </c>
      <c r="AB12145" t="s">
        <v>61</v>
      </c>
      <c r="AC12145" t="s">
        <v>61</v>
      </c>
      <c r="AD12145" s="11" t="s">
        <v>61</v>
      </c>
      <c r="AE12145" s="11" t="s">
        <v>59</v>
      </c>
      <c r="AF12145" s="11" t="s">
        <v>61</v>
      </c>
      <c r="AG12145" s="11" t="s">
        <v>61</v>
      </c>
      <c r="AH12145" s="11" t="s">
        <v>61</v>
      </c>
      <c r="AI12145" t="s">
        <v>61</v>
      </c>
      <c r="AJ12145" t="s">
        <v>61</v>
      </c>
      <c r="AN12145" t="s">
        <v>65</v>
      </c>
      <c r="AO12145" t="s">
        <v>191</v>
      </c>
      <c r="AP12145" t="s">
        <v>192</v>
      </c>
      <c r="AQ12145" t="s">
        <v>64</v>
      </c>
      <c r="AR12145" t="s">
        <v>111</v>
      </c>
      <c r="AS12145" s="4">
        <v>45246.958333333336</v>
      </c>
      <c r="AT12145" s="5">
        <v>2013</v>
      </c>
      <c r="AU12145">
        <v>18.100000000000001</v>
      </c>
      <c r="AV12145" t="s">
        <v>61</v>
      </c>
      <c r="AX12145" t="s">
        <v>193</v>
      </c>
      <c r="AY12145" t="s">
        <v>70</v>
      </c>
      <c r="AZ12145" t="s">
        <v>120</v>
      </c>
      <c r="BA12145" t="s">
        <v>120</v>
      </c>
      <c r="BB12145" t="s">
        <v>70</v>
      </c>
      <c r="BC12145" t="s">
        <v>70</v>
      </c>
      <c r="BD12145" t="s">
        <v>70</v>
      </c>
    </row>
    <row r="12146" spans="1:56" x14ac:dyDescent="0.3">
      <c r="A12146" t="s">
        <v>170</v>
      </c>
      <c r="B12146" s="11" t="s">
        <v>171</v>
      </c>
      <c r="C12146" s="11" t="s">
        <v>172</v>
      </c>
      <c r="D12146" s="11" t="s">
        <v>127</v>
      </c>
      <c r="E12146" t="s">
        <v>72</v>
      </c>
      <c r="F12146" t="s">
        <v>61</v>
      </c>
      <c r="G12146" t="s">
        <v>61</v>
      </c>
      <c r="H12146" t="s">
        <v>61</v>
      </c>
      <c r="I12146" t="s">
        <v>61</v>
      </c>
      <c r="J12146" t="s">
        <v>61</v>
      </c>
      <c r="K12146" t="s">
        <v>61</v>
      </c>
      <c r="L12146" t="s">
        <v>61</v>
      </c>
      <c r="M12146" t="s">
        <v>61</v>
      </c>
      <c r="N12146" s="11" t="s">
        <v>190</v>
      </c>
      <c r="O12146" t="s">
        <v>61</v>
      </c>
      <c r="P12146" t="s">
        <v>61</v>
      </c>
      <c r="Q12146" t="s">
        <v>61</v>
      </c>
      <c r="R12146" t="s">
        <v>61</v>
      </c>
      <c r="S12146" t="s">
        <v>61</v>
      </c>
      <c r="T12146" t="s">
        <v>61</v>
      </c>
      <c r="U12146" t="s">
        <v>61</v>
      </c>
      <c r="V12146" t="s">
        <v>61</v>
      </c>
      <c r="W12146" t="s">
        <v>61</v>
      </c>
      <c r="X12146" t="s">
        <v>61</v>
      </c>
      <c r="Y12146" t="s">
        <v>61</v>
      </c>
      <c r="Z12146" t="s">
        <v>61</v>
      </c>
      <c r="AA12146" t="s">
        <v>61</v>
      </c>
      <c r="AB12146" t="s">
        <v>61</v>
      </c>
      <c r="AC12146" t="s">
        <v>61</v>
      </c>
      <c r="AD12146" s="11" t="s">
        <v>61</v>
      </c>
      <c r="AE12146" s="11" t="s">
        <v>59</v>
      </c>
      <c r="AF12146" s="11" t="s">
        <v>61</v>
      </c>
      <c r="AG12146" s="11" t="s">
        <v>61</v>
      </c>
      <c r="AH12146" s="11" t="s">
        <v>61</v>
      </c>
      <c r="AI12146" t="s">
        <v>61</v>
      </c>
      <c r="AJ12146" t="s">
        <v>61</v>
      </c>
      <c r="AN12146" t="s">
        <v>65</v>
      </c>
      <c r="AO12146" t="s">
        <v>191</v>
      </c>
      <c r="AP12146" t="s">
        <v>192</v>
      </c>
      <c r="AQ12146" t="s">
        <v>64</v>
      </c>
      <c r="AR12146" t="s">
        <v>111</v>
      </c>
      <c r="AS12146" s="4">
        <v>45246.958333333336</v>
      </c>
      <c r="AT12146" s="5">
        <v>2014</v>
      </c>
      <c r="AU12146">
        <v>17.5</v>
      </c>
      <c r="AV12146" t="s">
        <v>61</v>
      </c>
      <c r="AX12146" t="s">
        <v>193</v>
      </c>
      <c r="AY12146" t="s">
        <v>70</v>
      </c>
      <c r="AZ12146" t="s">
        <v>120</v>
      </c>
      <c r="BA12146" t="s">
        <v>120</v>
      </c>
      <c r="BB12146" t="s">
        <v>70</v>
      </c>
      <c r="BC12146" t="s">
        <v>70</v>
      </c>
      <c r="BD12146" t="s">
        <v>70</v>
      </c>
    </row>
    <row r="12147" spans="1:56" x14ac:dyDescent="0.3">
      <c r="A12147" t="s">
        <v>170</v>
      </c>
      <c r="B12147" s="11" t="s">
        <v>171</v>
      </c>
      <c r="C12147" s="11" t="s">
        <v>172</v>
      </c>
      <c r="D12147" s="11" t="s">
        <v>127</v>
      </c>
      <c r="E12147" t="s">
        <v>72</v>
      </c>
      <c r="F12147" t="s">
        <v>61</v>
      </c>
      <c r="G12147" t="s">
        <v>61</v>
      </c>
      <c r="H12147" t="s">
        <v>61</v>
      </c>
      <c r="I12147" t="s">
        <v>61</v>
      </c>
      <c r="J12147" t="s">
        <v>61</v>
      </c>
      <c r="K12147" t="s">
        <v>61</v>
      </c>
      <c r="L12147" t="s">
        <v>61</v>
      </c>
      <c r="M12147" t="s">
        <v>61</v>
      </c>
      <c r="N12147" s="11" t="s">
        <v>190</v>
      </c>
      <c r="O12147" t="s">
        <v>61</v>
      </c>
      <c r="P12147" t="s">
        <v>61</v>
      </c>
      <c r="Q12147" t="s">
        <v>61</v>
      </c>
      <c r="R12147" t="s">
        <v>61</v>
      </c>
      <c r="S12147" t="s">
        <v>61</v>
      </c>
      <c r="T12147" t="s">
        <v>61</v>
      </c>
      <c r="U12147" t="s">
        <v>61</v>
      </c>
      <c r="V12147" t="s">
        <v>61</v>
      </c>
      <c r="W12147" t="s">
        <v>61</v>
      </c>
      <c r="X12147" t="s">
        <v>61</v>
      </c>
      <c r="Y12147" t="s">
        <v>61</v>
      </c>
      <c r="Z12147" t="s">
        <v>61</v>
      </c>
      <c r="AA12147" t="s">
        <v>61</v>
      </c>
      <c r="AB12147" t="s">
        <v>61</v>
      </c>
      <c r="AC12147" t="s">
        <v>61</v>
      </c>
      <c r="AD12147" s="11" t="s">
        <v>61</v>
      </c>
      <c r="AE12147" s="11" t="s">
        <v>59</v>
      </c>
      <c r="AF12147" s="11" t="s">
        <v>61</v>
      </c>
      <c r="AG12147" s="11" t="s">
        <v>61</v>
      </c>
      <c r="AH12147" s="11" t="s">
        <v>61</v>
      </c>
      <c r="AI12147" t="s">
        <v>61</v>
      </c>
      <c r="AJ12147" t="s">
        <v>61</v>
      </c>
      <c r="AN12147" t="s">
        <v>65</v>
      </c>
      <c r="AO12147" t="s">
        <v>191</v>
      </c>
      <c r="AP12147" t="s">
        <v>192</v>
      </c>
      <c r="AQ12147" t="s">
        <v>64</v>
      </c>
      <c r="AR12147" t="s">
        <v>111</v>
      </c>
      <c r="AS12147" s="4">
        <v>45246.958333333336</v>
      </c>
      <c r="AT12147" s="5">
        <v>2015</v>
      </c>
      <c r="AU12147">
        <v>18.2</v>
      </c>
      <c r="AV12147" t="s">
        <v>61</v>
      </c>
      <c r="AX12147" t="s">
        <v>193</v>
      </c>
      <c r="AY12147" t="s">
        <v>70</v>
      </c>
      <c r="AZ12147" t="s">
        <v>120</v>
      </c>
      <c r="BA12147" t="s">
        <v>120</v>
      </c>
      <c r="BB12147" t="s">
        <v>70</v>
      </c>
      <c r="BC12147" t="s">
        <v>70</v>
      </c>
      <c r="BD12147" t="s">
        <v>70</v>
      </c>
    </row>
    <row r="12148" spans="1:56" x14ac:dyDescent="0.3">
      <c r="A12148" t="s">
        <v>170</v>
      </c>
      <c r="B12148" s="11" t="s">
        <v>171</v>
      </c>
      <c r="C12148" s="11" t="s">
        <v>172</v>
      </c>
      <c r="D12148" s="11" t="s">
        <v>127</v>
      </c>
      <c r="E12148" t="s">
        <v>72</v>
      </c>
      <c r="F12148" t="s">
        <v>61</v>
      </c>
      <c r="G12148" t="s">
        <v>61</v>
      </c>
      <c r="H12148" t="s">
        <v>61</v>
      </c>
      <c r="I12148" t="s">
        <v>61</v>
      </c>
      <c r="J12148" t="s">
        <v>61</v>
      </c>
      <c r="K12148" t="s">
        <v>61</v>
      </c>
      <c r="L12148" t="s">
        <v>61</v>
      </c>
      <c r="M12148" t="s">
        <v>61</v>
      </c>
      <c r="N12148" s="11" t="s">
        <v>190</v>
      </c>
      <c r="O12148" t="s">
        <v>61</v>
      </c>
      <c r="P12148" t="s">
        <v>61</v>
      </c>
      <c r="Q12148" t="s">
        <v>61</v>
      </c>
      <c r="R12148" t="s">
        <v>61</v>
      </c>
      <c r="S12148" t="s">
        <v>61</v>
      </c>
      <c r="T12148" t="s">
        <v>61</v>
      </c>
      <c r="U12148" t="s">
        <v>61</v>
      </c>
      <c r="V12148" t="s">
        <v>61</v>
      </c>
      <c r="W12148" t="s">
        <v>61</v>
      </c>
      <c r="X12148" t="s">
        <v>61</v>
      </c>
      <c r="Y12148" t="s">
        <v>61</v>
      </c>
      <c r="Z12148" t="s">
        <v>61</v>
      </c>
      <c r="AA12148" t="s">
        <v>61</v>
      </c>
      <c r="AB12148" t="s">
        <v>61</v>
      </c>
      <c r="AC12148" t="s">
        <v>61</v>
      </c>
      <c r="AD12148" s="11" t="s">
        <v>61</v>
      </c>
      <c r="AE12148" s="11" t="s">
        <v>59</v>
      </c>
      <c r="AF12148" s="11" t="s">
        <v>61</v>
      </c>
      <c r="AG12148" s="11" t="s">
        <v>61</v>
      </c>
      <c r="AH12148" s="11" t="s">
        <v>61</v>
      </c>
      <c r="AI12148" t="s">
        <v>61</v>
      </c>
      <c r="AJ12148" t="s">
        <v>61</v>
      </c>
      <c r="AN12148" t="s">
        <v>65</v>
      </c>
      <c r="AO12148" t="s">
        <v>191</v>
      </c>
      <c r="AP12148" t="s">
        <v>192</v>
      </c>
      <c r="AQ12148" t="s">
        <v>64</v>
      </c>
      <c r="AR12148" t="s">
        <v>111</v>
      </c>
      <c r="AS12148" s="4">
        <v>45246.958333333336</v>
      </c>
      <c r="AT12148" s="5">
        <v>2016</v>
      </c>
      <c r="AU12148">
        <v>19.2</v>
      </c>
      <c r="AV12148" t="s">
        <v>61</v>
      </c>
      <c r="AX12148" t="s">
        <v>193</v>
      </c>
      <c r="AY12148" t="s">
        <v>70</v>
      </c>
      <c r="AZ12148" t="s">
        <v>120</v>
      </c>
      <c r="BA12148" t="s">
        <v>120</v>
      </c>
      <c r="BB12148" t="s">
        <v>70</v>
      </c>
      <c r="BC12148" t="s">
        <v>70</v>
      </c>
      <c r="BD12148" t="s">
        <v>70</v>
      </c>
    </row>
    <row r="12149" spans="1:56" x14ac:dyDescent="0.3">
      <c r="A12149" t="s">
        <v>170</v>
      </c>
      <c r="B12149" s="11" t="s">
        <v>171</v>
      </c>
      <c r="C12149" s="11" t="s">
        <v>172</v>
      </c>
      <c r="D12149" s="11" t="s">
        <v>127</v>
      </c>
      <c r="E12149" t="s">
        <v>72</v>
      </c>
      <c r="F12149" t="s">
        <v>61</v>
      </c>
      <c r="G12149" t="s">
        <v>61</v>
      </c>
      <c r="H12149" t="s">
        <v>61</v>
      </c>
      <c r="I12149" t="s">
        <v>61</v>
      </c>
      <c r="J12149" t="s">
        <v>61</v>
      </c>
      <c r="K12149" t="s">
        <v>61</v>
      </c>
      <c r="L12149" t="s">
        <v>61</v>
      </c>
      <c r="M12149" t="s">
        <v>61</v>
      </c>
      <c r="N12149" s="11" t="s">
        <v>190</v>
      </c>
      <c r="O12149" t="s">
        <v>61</v>
      </c>
      <c r="P12149" t="s">
        <v>61</v>
      </c>
      <c r="Q12149" t="s">
        <v>61</v>
      </c>
      <c r="R12149" t="s">
        <v>61</v>
      </c>
      <c r="S12149" t="s">
        <v>61</v>
      </c>
      <c r="T12149" t="s">
        <v>61</v>
      </c>
      <c r="U12149" t="s">
        <v>61</v>
      </c>
      <c r="V12149" t="s">
        <v>61</v>
      </c>
      <c r="W12149" t="s">
        <v>61</v>
      </c>
      <c r="X12149" t="s">
        <v>61</v>
      </c>
      <c r="Y12149" t="s">
        <v>61</v>
      </c>
      <c r="Z12149" t="s">
        <v>61</v>
      </c>
      <c r="AA12149" t="s">
        <v>61</v>
      </c>
      <c r="AB12149" t="s">
        <v>61</v>
      </c>
      <c r="AC12149" t="s">
        <v>61</v>
      </c>
      <c r="AD12149" s="11" t="s">
        <v>61</v>
      </c>
      <c r="AE12149" s="11" t="s">
        <v>59</v>
      </c>
      <c r="AF12149" s="11" t="s">
        <v>61</v>
      </c>
      <c r="AG12149" s="11" t="s">
        <v>61</v>
      </c>
      <c r="AH12149" s="11" t="s">
        <v>61</v>
      </c>
      <c r="AI12149" t="s">
        <v>61</v>
      </c>
      <c r="AJ12149" t="s">
        <v>61</v>
      </c>
      <c r="AN12149" t="s">
        <v>65</v>
      </c>
      <c r="AO12149" t="s">
        <v>191</v>
      </c>
      <c r="AP12149" t="s">
        <v>192</v>
      </c>
      <c r="AQ12149" t="s">
        <v>64</v>
      </c>
      <c r="AR12149" t="s">
        <v>111</v>
      </c>
      <c r="AS12149" s="4">
        <v>45246.958333333336</v>
      </c>
      <c r="AT12149" s="5">
        <v>2017</v>
      </c>
      <c r="AU12149">
        <v>18.399999999999999</v>
      </c>
      <c r="AV12149" t="s">
        <v>61</v>
      </c>
      <c r="AX12149" t="s">
        <v>193</v>
      </c>
      <c r="AY12149" t="s">
        <v>70</v>
      </c>
      <c r="AZ12149" t="s">
        <v>120</v>
      </c>
      <c r="BA12149" t="s">
        <v>120</v>
      </c>
      <c r="BB12149" t="s">
        <v>70</v>
      </c>
      <c r="BC12149" t="s">
        <v>70</v>
      </c>
      <c r="BD12149" t="s">
        <v>70</v>
      </c>
    </row>
    <row r="12150" spans="1:56" x14ac:dyDescent="0.3">
      <c r="A12150" t="s">
        <v>170</v>
      </c>
      <c r="B12150" s="11" t="s">
        <v>171</v>
      </c>
      <c r="C12150" s="11" t="s">
        <v>172</v>
      </c>
      <c r="D12150" s="11" t="s">
        <v>127</v>
      </c>
      <c r="E12150" t="s">
        <v>72</v>
      </c>
      <c r="F12150" t="s">
        <v>61</v>
      </c>
      <c r="G12150" t="s">
        <v>61</v>
      </c>
      <c r="H12150" t="s">
        <v>61</v>
      </c>
      <c r="I12150" t="s">
        <v>61</v>
      </c>
      <c r="J12150" t="s">
        <v>61</v>
      </c>
      <c r="K12150" t="s">
        <v>61</v>
      </c>
      <c r="L12150" t="s">
        <v>61</v>
      </c>
      <c r="M12150" t="s">
        <v>61</v>
      </c>
      <c r="N12150" s="11" t="s">
        <v>190</v>
      </c>
      <c r="O12150" t="s">
        <v>61</v>
      </c>
      <c r="P12150" t="s">
        <v>61</v>
      </c>
      <c r="Q12150" t="s">
        <v>61</v>
      </c>
      <c r="R12150" t="s">
        <v>61</v>
      </c>
      <c r="S12150" t="s">
        <v>61</v>
      </c>
      <c r="T12150" t="s">
        <v>61</v>
      </c>
      <c r="U12150" t="s">
        <v>61</v>
      </c>
      <c r="V12150" t="s">
        <v>61</v>
      </c>
      <c r="W12150" t="s">
        <v>61</v>
      </c>
      <c r="X12150" t="s">
        <v>61</v>
      </c>
      <c r="Y12150" t="s">
        <v>61</v>
      </c>
      <c r="Z12150" t="s">
        <v>61</v>
      </c>
      <c r="AA12150" t="s">
        <v>61</v>
      </c>
      <c r="AB12150" t="s">
        <v>61</v>
      </c>
      <c r="AC12150" t="s">
        <v>61</v>
      </c>
      <c r="AD12150" s="11" t="s">
        <v>61</v>
      </c>
      <c r="AE12150" s="11" t="s">
        <v>59</v>
      </c>
      <c r="AF12150" s="11" t="s">
        <v>61</v>
      </c>
      <c r="AG12150" s="11" t="s">
        <v>61</v>
      </c>
      <c r="AH12150" s="11" t="s">
        <v>61</v>
      </c>
      <c r="AI12150" t="s">
        <v>61</v>
      </c>
      <c r="AJ12150" t="s">
        <v>61</v>
      </c>
      <c r="AN12150" t="s">
        <v>65</v>
      </c>
      <c r="AO12150" t="s">
        <v>191</v>
      </c>
      <c r="AP12150" t="s">
        <v>192</v>
      </c>
      <c r="AQ12150" t="s">
        <v>64</v>
      </c>
      <c r="AR12150" t="s">
        <v>111</v>
      </c>
      <c r="AS12150" s="4">
        <v>45246.958333333336</v>
      </c>
      <c r="AT12150" s="5">
        <v>2018</v>
      </c>
      <c r="AU12150">
        <v>17.899999999999999</v>
      </c>
      <c r="AV12150" t="s">
        <v>61</v>
      </c>
      <c r="AX12150" t="s">
        <v>193</v>
      </c>
      <c r="AY12150" t="s">
        <v>70</v>
      </c>
      <c r="AZ12150" t="s">
        <v>120</v>
      </c>
      <c r="BA12150" t="s">
        <v>120</v>
      </c>
      <c r="BB12150" t="s">
        <v>70</v>
      </c>
      <c r="BC12150" t="s">
        <v>70</v>
      </c>
      <c r="BD12150" t="s">
        <v>70</v>
      </c>
    </row>
    <row r="12151" spans="1:56" x14ac:dyDescent="0.3">
      <c r="A12151" t="s">
        <v>170</v>
      </c>
      <c r="B12151" s="11" t="s">
        <v>171</v>
      </c>
      <c r="C12151" s="11" t="s">
        <v>172</v>
      </c>
      <c r="D12151" s="11" t="s">
        <v>127</v>
      </c>
      <c r="E12151" t="s">
        <v>72</v>
      </c>
      <c r="F12151" t="s">
        <v>61</v>
      </c>
      <c r="G12151" t="s">
        <v>61</v>
      </c>
      <c r="H12151" t="s">
        <v>61</v>
      </c>
      <c r="I12151" t="s">
        <v>61</v>
      </c>
      <c r="J12151" t="s">
        <v>61</v>
      </c>
      <c r="K12151" t="s">
        <v>61</v>
      </c>
      <c r="L12151" t="s">
        <v>61</v>
      </c>
      <c r="M12151" t="s">
        <v>61</v>
      </c>
      <c r="N12151" s="11" t="s">
        <v>190</v>
      </c>
      <c r="O12151" t="s">
        <v>61</v>
      </c>
      <c r="P12151" t="s">
        <v>61</v>
      </c>
      <c r="Q12151" t="s">
        <v>61</v>
      </c>
      <c r="R12151" t="s">
        <v>61</v>
      </c>
      <c r="S12151" t="s">
        <v>61</v>
      </c>
      <c r="T12151" t="s">
        <v>61</v>
      </c>
      <c r="U12151" t="s">
        <v>61</v>
      </c>
      <c r="V12151" t="s">
        <v>61</v>
      </c>
      <c r="W12151" t="s">
        <v>61</v>
      </c>
      <c r="X12151" t="s">
        <v>61</v>
      </c>
      <c r="Y12151" t="s">
        <v>61</v>
      </c>
      <c r="Z12151" t="s">
        <v>61</v>
      </c>
      <c r="AA12151" t="s">
        <v>61</v>
      </c>
      <c r="AB12151" t="s">
        <v>61</v>
      </c>
      <c r="AC12151" t="s">
        <v>61</v>
      </c>
      <c r="AD12151" s="11" t="s">
        <v>61</v>
      </c>
      <c r="AE12151" s="11" t="s">
        <v>59</v>
      </c>
      <c r="AF12151" s="11" t="s">
        <v>61</v>
      </c>
      <c r="AG12151" s="11" t="s">
        <v>61</v>
      </c>
      <c r="AH12151" s="11" t="s">
        <v>61</v>
      </c>
      <c r="AI12151" t="s">
        <v>61</v>
      </c>
      <c r="AJ12151" t="s">
        <v>61</v>
      </c>
      <c r="AN12151" t="s">
        <v>65</v>
      </c>
      <c r="AO12151" t="s">
        <v>191</v>
      </c>
      <c r="AP12151" t="s">
        <v>192</v>
      </c>
      <c r="AQ12151" t="s">
        <v>64</v>
      </c>
      <c r="AR12151" t="s">
        <v>111</v>
      </c>
      <c r="AS12151" s="4">
        <v>45246.958333333336</v>
      </c>
      <c r="AT12151" s="5">
        <v>2019</v>
      </c>
      <c r="AU12151">
        <v>16.7</v>
      </c>
      <c r="AV12151" t="s">
        <v>61</v>
      </c>
      <c r="AX12151" t="s">
        <v>193</v>
      </c>
      <c r="AY12151" t="s">
        <v>70</v>
      </c>
      <c r="AZ12151" t="s">
        <v>120</v>
      </c>
      <c r="BA12151" t="s">
        <v>120</v>
      </c>
      <c r="BB12151" t="s">
        <v>70</v>
      </c>
      <c r="BC12151" t="s">
        <v>70</v>
      </c>
      <c r="BD12151" t="s">
        <v>70</v>
      </c>
    </row>
    <row r="12152" spans="1:56" x14ac:dyDescent="0.3">
      <c r="A12152" t="s">
        <v>170</v>
      </c>
      <c r="B12152" s="11" t="s">
        <v>171</v>
      </c>
      <c r="C12152" s="11" t="s">
        <v>172</v>
      </c>
      <c r="D12152" s="11" t="s">
        <v>127</v>
      </c>
      <c r="E12152" t="s">
        <v>72</v>
      </c>
      <c r="F12152" t="s">
        <v>61</v>
      </c>
      <c r="G12152" t="s">
        <v>61</v>
      </c>
      <c r="H12152" t="s">
        <v>61</v>
      </c>
      <c r="I12152" t="s">
        <v>61</v>
      </c>
      <c r="J12152" t="s">
        <v>61</v>
      </c>
      <c r="K12152" t="s">
        <v>61</v>
      </c>
      <c r="L12152" t="s">
        <v>61</v>
      </c>
      <c r="M12152" t="s">
        <v>61</v>
      </c>
      <c r="N12152" s="11" t="s">
        <v>190</v>
      </c>
      <c r="O12152" t="s">
        <v>61</v>
      </c>
      <c r="P12152" t="s">
        <v>61</v>
      </c>
      <c r="Q12152" t="s">
        <v>61</v>
      </c>
      <c r="R12152" t="s">
        <v>61</v>
      </c>
      <c r="S12152" t="s">
        <v>61</v>
      </c>
      <c r="T12152" t="s">
        <v>61</v>
      </c>
      <c r="U12152" t="s">
        <v>61</v>
      </c>
      <c r="V12152" t="s">
        <v>61</v>
      </c>
      <c r="W12152" t="s">
        <v>61</v>
      </c>
      <c r="X12152" t="s">
        <v>61</v>
      </c>
      <c r="Y12152" t="s">
        <v>61</v>
      </c>
      <c r="Z12152" t="s">
        <v>61</v>
      </c>
      <c r="AA12152" t="s">
        <v>61</v>
      </c>
      <c r="AB12152" t="s">
        <v>61</v>
      </c>
      <c r="AC12152" t="s">
        <v>61</v>
      </c>
      <c r="AD12152" s="11" t="s">
        <v>61</v>
      </c>
      <c r="AE12152" s="11" t="s">
        <v>59</v>
      </c>
      <c r="AF12152" s="11" t="s">
        <v>61</v>
      </c>
      <c r="AG12152" s="11" t="s">
        <v>61</v>
      </c>
      <c r="AH12152" s="11" t="s">
        <v>61</v>
      </c>
      <c r="AI12152" t="s">
        <v>61</v>
      </c>
      <c r="AJ12152" t="s">
        <v>61</v>
      </c>
      <c r="AN12152" t="s">
        <v>65</v>
      </c>
      <c r="AO12152" t="s">
        <v>191</v>
      </c>
      <c r="AP12152" t="s">
        <v>192</v>
      </c>
      <c r="AQ12152" t="s">
        <v>64</v>
      </c>
      <c r="AR12152" t="s">
        <v>111</v>
      </c>
      <c r="AS12152" s="4">
        <v>45246.958333333336</v>
      </c>
      <c r="AT12152" s="5">
        <v>2020</v>
      </c>
      <c r="AU12152">
        <v>15.7</v>
      </c>
      <c r="AV12152" t="s">
        <v>61</v>
      </c>
      <c r="AX12152" t="s">
        <v>193</v>
      </c>
      <c r="AY12152" t="s">
        <v>70</v>
      </c>
      <c r="AZ12152" t="s">
        <v>120</v>
      </c>
      <c r="BA12152" t="s">
        <v>120</v>
      </c>
      <c r="BB12152" t="s">
        <v>70</v>
      </c>
      <c r="BC12152" t="s">
        <v>70</v>
      </c>
      <c r="BD12152" t="s">
        <v>70</v>
      </c>
    </row>
    <row r="12153" spans="1:56" x14ac:dyDescent="0.3">
      <c r="A12153" t="s">
        <v>170</v>
      </c>
      <c r="B12153" s="11" t="s">
        <v>171</v>
      </c>
      <c r="C12153" s="11" t="s">
        <v>172</v>
      </c>
      <c r="D12153" s="11" t="s">
        <v>127</v>
      </c>
      <c r="E12153" t="s">
        <v>73</v>
      </c>
      <c r="F12153" t="s">
        <v>61</v>
      </c>
      <c r="G12153" t="s">
        <v>61</v>
      </c>
      <c r="H12153" t="s">
        <v>61</v>
      </c>
      <c r="I12153" t="s">
        <v>61</v>
      </c>
      <c r="J12153" t="s">
        <v>61</v>
      </c>
      <c r="K12153" t="s">
        <v>61</v>
      </c>
      <c r="L12153" t="s">
        <v>61</v>
      </c>
      <c r="M12153" t="s">
        <v>61</v>
      </c>
      <c r="N12153" s="11" t="s">
        <v>190</v>
      </c>
      <c r="O12153" t="s">
        <v>61</v>
      </c>
      <c r="P12153" t="s">
        <v>61</v>
      </c>
      <c r="Q12153" t="s">
        <v>61</v>
      </c>
      <c r="R12153" t="s">
        <v>61</v>
      </c>
      <c r="S12153" t="s">
        <v>61</v>
      </c>
      <c r="T12153" t="s">
        <v>61</v>
      </c>
      <c r="U12153" t="s">
        <v>61</v>
      </c>
      <c r="V12153" t="s">
        <v>61</v>
      </c>
      <c r="W12153" t="s">
        <v>61</v>
      </c>
      <c r="X12153" t="s">
        <v>61</v>
      </c>
      <c r="Y12153" t="s">
        <v>61</v>
      </c>
      <c r="Z12153" t="s">
        <v>61</v>
      </c>
      <c r="AA12153" t="s">
        <v>61</v>
      </c>
      <c r="AB12153" t="s">
        <v>61</v>
      </c>
      <c r="AC12153" t="s">
        <v>61</v>
      </c>
      <c r="AD12153" s="11" t="s">
        <v>61</v>
      </c>
      <c r="AE12153" s="11" t="s">
        <v>132</v>
      </c>
      <c r="AF12153" s="11" t="s">
        <v>61</v>
      </c>
      <c r="AG12153" s="11" t="s">
        <v>61</v>
      </c>
      <c r="AH12153" s="11" t="s">
        <v>61</v>
      </c>
      <c r="AI12153" t="s">
        <v>61</v>
      </c>
      <c r="AJ12153" t="s">
        <v>61</v>
      </c>
      <c r="AN12153" t="s">
        <v>65</v>
      </c>
      <c r="AO12153" t="s">
        <v>191</v>
      </c>
      <c r="AP12153" t="s">
        <v>192</v>
      </c>
      <c r="AQ12153" t="s">
        <v>64</v>
      </c>
      <c r="AR12153" t="s">
        <v>111</v>
      </c>
      <c r="AS12153" s="4">
        <v>45246.958333333336</v>
      </c>
      <c r="AT12153" s="5">
        <v>2010</v>
      </c>
      <c r="AU12153">
        <v>10.9</v>
      </c>
      <c r="AV12153" t="s">
        <v>61</v>
      </c>
      <c r="AX12153" t="s">
        <v>193</v>
      </c>
      <c r="AY12153" t="s">
        <v>70</v>
      </c>
      <c r="AZ12153" t="s">
        <v>120</v>
      </c>
      <c r="BA12153" t="s">
        <v>120</v>
      </c>
      <c r="BB12153" t="s">
        <v>70</v>
      </c>
      <c r="BC12153" t="s">
        <v>70</v>
      </c>
      <c r="BD12153" t="s">
        <v>70</v>
      </c>
    </row>
    <row r="12154" spans="1:56" x14ac:dyDescent="0.3">
      <c r="A12154" t="s">
        <v>170</v>
      </c>
      <c r="B12154" s="11" t="s">
        <v>171</v>
      </c>
      <c r="C12154" s="11" t="s">
        <v>172</v>
      </c>
      <c r="D12154" s="11" t="s">
        <v>127</v>
      </c>
      <c r="E12154" t="s">
        <v>73</v>
      </c>
      <c r="F12154" t="s">
        <v>61</v>
      </c>
      <c r="G12154" t="s">
        <v>61</v>
      </c>
      <c r="H12154" t="s">
        <v>61</v>
      </c>
      <c r="I12154" t="s">
        <v>61</v>
      </c>
      <c r="J12154" t="s">
        <v>61</v>
      </c>
      <c r="K12154" t="s">
        <v>61</v>
      </c>
      <c r="L12154" t="s">
        <v>61</v>
      </c>
      <c r="M12154" t="s">
        <v>61</v>
      </c>
      <c r="N12154" s="11" t="s">
        <v>190</v>
      </c>
      <c r="O12154" t="s">
        <v>61</v>
      </c>
      <c r="P12154" t="s">
        <v>61</v>
      </c>
      <c r="Q12154" t="s">
        <v>61</v>
      </c>
      <c r="R12154" t="s">
        <v>61</v>
      </c>
      <c r="S12154" t="s">
        <v>61</v>
      </c>
      <c r="T12154" t="s">
        <v>61</v>
      </c>
      <c r="U12154" t="s">
        <v>61</v>
      </c>
      <c r="V12154" t="s">
        <v>61</v>
      </c>
      <c r="W12154" t="s">
        <v>61</v>
      </c>
      <c r="X12154" t="s">
        <v>61</v>
      </c>
      <c r="Y12154" t="s">
        <v>61</v>
      </c>
      <c r="Z12154" t="s">
        <v>61</v>
      </c>
      <c r="AA12154" t="s">
        <v>61</v>
      </c>
      <c r="AB12154" t="s">
        <v>61</v>
      </c>
      <c r="AC12154" t="s">
        <v>61</v>
      </c>
      <c r="AD12154" s="11" t="s">
        <v>61</v>
      </c>
      <c r="AE12154" s="11" t="s">
        <v>132</v>
      </c>
      <c r="AF12154" s="11" t="s">
        <v>61</v>
      </c>
      <c r="AG12154" s="11" t="s">
        <v>61</v>
      </c>
      <c r="AH12154" s="11" t="s">
        <v>61</v>
      </c>
      <c r="AI12154" t="s">
        <v>61</v>
      </c>
      <c r="AJ12154" t="s">
        <v>61</v>
      </c>
      <c r="AN12154" t="s">
        <v>65</v>
      </c>
      <c r="AO12154" t="s">
        <v>191</v>
      </c>
      <c r="AP12154" t="s">
        <v>192</v>
      </c>
      <c r="AQ12154" t="s">
        <v>64</v>
      </c>
      <c r="AR12154" t="s">
        <v>111</v>
      </c>
      <c r="AS12154" s="4">
        <v>45246.958333333336</v>
      </c>
      <c r="AT12154" s="5">
        <v>2011</v>
      </c>
      <c r="AU12154">
        <v>10.4</v>
      </c>
      <c r="AV12154" t="s">
        <v>61</v>
      </c>
      <c r="AX12154" t="s">
        <v>193</v>
      </c>
      <c r="AY12154" t="s">
        <v>70</v>
      </c>
      <c r="AZ12154" t="s">
        <v>120</v>
      </c>
      <c r="BA12154" t="s">
        <v>120</v>
      </c>
      <c r="BB12154" t="s">
        <v>70</v>
      </c>
      <c r="BC12154" t="s">
        <v>70</v>
      </c>
      <c r="BD12154" t="s">
        <v>70</v>
      </c>
    </row>
    <row r="12155" spans="1:56" x14ac:dyDescent="0.3">
      <c r="A12155" t="s">
        <v>170</v>
      </c>
      <c r="B12155" s="11" t="s">
        <v>171</v>
      </c>
      <c r="C12155" s="11" t="s">
        <v>172</v>
      </c>
      <c r="D12155" s="11" t="s">
        <v>127</v>
      </c>
      <c r="E12155" t="s">
        <v>73</v>
      </c>
      <c r="F12155" t="s">
        <v>61</v>
      </c>
      <c r="G12155" t="s">
        <v>61</v>
      </c>
      <c r="H12155" t="s">
        <v>61</v>
      </c>
      <c r="I12155" t="s">
        <v>61</v>
      </c>
      <c r="J12155" t="s">
        <v>61</v>
      </c>
      <c r="K12155" t="s">
        <v>61</v>
      </c>
      <c r="L12155" t="s">
        <v>61</v>
      </c>
      <c r="M12155" t="s">
        <v>61</v>
      </c>
      <c r="N12155" s="11" t="s">
        <v>190</v>
      </c>
      <c r="O12155" t="s">
        <v>61</v>
      </c>
      <c r="P12155" t="s">
        <v>61</v>
      </c>
      <c r="Q12155" t="s">
        <v>61</v>
      </c>
      <c r="R12155" t="s">
        <v>61</v>
      </c>
      <c r="S12155" t="s">
        <v>61</v>
      </c>
      <c r="T12155" t="s">
        <v>61</v>
      </c>
      <c r="U12155" t="s">
        <v>61</v>
      </c>
      <c r="V12155" t="s">
        <v>61</v>
      </c>
      <c r="W12155" t="s">
        <v>61</v>
      </c>
      <c r="X12155" t="s">
        <v>61</v>
      </c>
      <c r="Y12155" t="s">
        <v>61</v>
      </c>
      <c r="Z12155" t="s">
        <v>61</v>
      </c>
      <c r="AA12155" t="s">
        <v>61</v>
      </c>
      <c r="AB12155" t="s">
        <v>61</v>
      </c>
      <c r="AC12155" t="s">
        <v>61</v>
      </c>
      <c r="AD12155" s="11" t="s">
        <v>61</v>
      </c>
      <c r="AE12155" s="11" t="s">
        <v>132</v>
      </c>
      <c r="AF12155" s="11" t="s">
        <v>61</v>
      </c>
      <c r="AG12155" s="11" t="s">
        <v>61</v>
      </c>
      <c r="AH12155" s="11" t="s">
        <v>61</v>
      </c>
      <c r="AI12155" t="s">
        <v>61</v>
      </c>
      <c r="AJ12155" t="s">
        <v>61</v>
      </c>
      <c r="AN12155" t="s">
        <v>65</v>
      </c>
      <c r="AO12155" t="s">
        <v>191</v>
      </c>
      <c r="AP12155" t="s">
        <v>192</v>
      </c>
      <c r="AQ12155" t="s">
        <v>64</v>
      </c>
      <c r="AR12155" t="s">
        <v>111</v>
      </c>
      <c r="AS12155" s="4">
        <v>45246.958333333336</v>
      </c>
      <c r="AT12155" s="5">
        <v>2012</v>
      </c>
      <c r="AU12155">
        <v>9.5</v>
      </c>
      <c r="AV12155" t="s">
        <v>61</v>
      </c>
      <c r="AX12155" t="s">
        <v>193</v>
      </c>
      <c r="AY12155" t="s">
        <v>70</v>
      </c>
      <c r="AZ12155" t="s">
        <v>120</v>
      </c>
      <c r="BA12155" t="s">
        <v>120</v>
      </c>
      <c r="BB12155" t="s">
        <v>70</v>
      </c>
      <c r="BC12155" t="s">
        <v>70</v>
      </c>
      <c r="BD12155" t="s">
        <v>70</v>
      </c>
    </row>
    <row r="12156" spans="1:56" x14ac:dyDescent="0.3">
      <c r="A12156" t="s">
        <v>170</v>
      </c>
      <c r="B12156" s="11" t="s">
        <v>171</v>
      </c>
      <c r="C12156" s="11" t="s">
        <v>172</v>
      </c>
      <c r="D12156" s="11" t="s">
        <v>127</v>
      </c>
      <c r="E12156" t="s">
        <v>73</v>
      </c>
      <c r="F12156" t="s">
        <v>61</v>
      </c>
      <c r="G12156" t="s">
        <v>61</v>
      </c>
      <c r="H12156" t="s">
        <v>61</v>
      </c>
      <c r="I12156" t="s">
        <v>61</v>
      </c>
      <c r="J12156" t="s">
        <v>61</v>
      </c>
      <c r="K12156" t="s">
        <v>61</v>
      </c>
      <c r="L12156" t="s">
        <v>61</v>
      </c>
      <c r="M12156" t="s">
        <v>61</v>
      </c>
      <c r="N12156" s="11" t="s">
        <v>190</v>
      </c>
      <c r="O12156" t="s">
        <v>61</v>
      </c>
      <c r="P12156" t="s">
        <v>61</v>
      </c>
      <c r="Q12156" t="s">
        <v>61</v>
      </c>
      <c r="R12156" t="s">
        <v>61</v>
      </c>
      <c r="S12156" t="s">
        <v>61</v>
      </c>
      <c r="T12156" t="s">
        <v>61</v>
      </c>
      <c r="U12156" t="s">
        <v>61</v>
      </c>
      <c r="V12156" t="s">
        <v>61</v>
      </c>
      <c r="W12156" t="s">
        <v>61</v>
      </c>
      <c r="X12156" t="s">
        <v>61</v>
      </c>
      <c r="Y12156" t="s">
        <v>61</v>
      </c>
      <c r="Z12156" t="s">
        <v>61</v>
      </c>
      <c r="AA12156" t="s">
        <v>61</v>
      </c>
      <c r="AB12156" t="s">
        <v>61</v>
      </c>
      <c r="AC12156" t="s">
        <v>61</v>
      </c>
      <c r="AD12156" s="11" t="s">
        <v>61</v>
      </c>
      <c r="AE12156" s="11" t="s">
        <v>132</v>
      </c>
      <c r="AF12156" s="11" t="s">
        <v>61</v>
      </c>
      <c r="AG12156" s="11" t="s">
        <v>61</v>
      </c>
      <c r="AH12156" s="11" t="s">
        <v>61</v>
      </c>
      <c r="AI12156" t="s">
        <v>61</v>
      </c>
      <c r="AJ12156" t="s">
        <v>61</v>
      </c>
      <c r="AN12156" t="s">
        <v>65</v>
      </c>
      <c r="AO12156" t="s">
        <v>191</v>
      </c>
      <c r="AP12156" t="s">
        <v>192</v>
      </c>
      <c r="AQ12156" t="s">
        <v>64</v>
      </c>
      <c r="AR12156" t="s">
        <v>111</v>
      </c>
      <c r="AS12156" s="4">
        <v>45246.958333333336</v>
      </c>
      <c r="AT12156" s="5">
        <v>2013</v>
      </c>
      <c r="AU12156">
        <v>7.8</v>
      </c>
      <c r="AV12156" t="s">
        <v>61</v>
      </c>
      <c r="AX12156" t="s">
        <v>193</v>
      </c>
      <c r="AY12156" t="s">
        <v>70</v>
      </c>
      <c r="AZ12156" t="s">
        <v>120</v>
      </c>
      <c r="BA12156" t="s">
        <v>120</v>
      </c>
      <c r="BB12156" t="s">
        <v>70</v>
      </c>
      <c r="BC12156" t="s">
        <v>70</v>
      </c>
      <c r="BD12156" t="s">
        <v>70</v>
      </c>
    </row>
    <row r="12157" spans="1:56" x14ac:dyDescent="0.3">
      <c r="A12157" t="s">
        <v>170</v>
      </c>
      <c r="B12157" s="11" t="s">
        <v>171</v>
      </c>
      <c r="C12157" s="11" t="s">
        <v>172</v>
      </c>
      <c r="D12157" s="11" t="s">
        <v>127</v>
      </c>
      <c r="E12157" t="s">
        <v>73</v>
      </c>
      <c r="F12157" t="s">
        <v>61</v>
      </c>
      <c r="G12157" t="s">
        <v>61</v>
      </c>
      <c r="H12157" t="s">
        <v>61</v>
      </c>
      <c r="I12157" t="s">
        <v>61</v>
      </c>
      <c r="J12157" t="s">
        <v>61</v>
      </c>
      <c r="K12157" t="s">
        <v>61</v>
      </c>
      <c r="L12157" t="s">
        <v>61</v>
      </c>
      <c r="M12157" t="s">
        <v>61</v>
      </c>
      <c r="N12157" s="11" t="s">
        <v>190</v>
      </c>
      <c r="O12157" t="s">
        <v>61</v>
      </c>
      <c r="P12157" t="s">
        <v>61</v>
      </c>
      <c r="Q12157" t="s">
        <v>61</v>
      </c>
      <c r="R12157" t="s">
        <v>61</v>
      </c>
      <c r="S12157" t="s">
        <v>61</v>
      </c>
      <c r="T12157" t="s">
        <v>61</v>
      </c>
      <c r="U12157" t="s">
        <v>61</v>
      </c>
      <c r="V12157" t="s">
        <v>61</v>
      </c>
      <c r="W12157" t="s">
        <v>61</v>
      </c>
      <c r="X12157" t="s">
        <v>61</v>
      </c>
      <c r="Y12157" t="s">
        <v>61</v>
      </c>
      <c r="Z12157" t="s">
        <v>61</v>
      </c>
      <c r="AA12157" t="s">
        <v>61</v>
      </c>
      <c r="AB12157" t="s">
        <v>61</v>
      </c>
      <c r="AC12157" t="s">
        <v>61</v>
      </c>
      <c r="AD12157" s="11" t="s">
        <v>61</v>
      </c>
      <c r="AE12157" s="11" t="s">
        <v>132</v>
      </c>
      <c r="AF12157" s="11" t="s">
        <v>61</v>
      </c>
      <c r="AG12157" s="11" t="s">
        <v>61</v>
      </c>
      <c r="AH12157" s="11" t="s">
        <v>61</v>
      </c>
      <c r="AI12157" t="s">
        <v>61</v>
      </c>
      <c r="AJ12157" t="s">
        <v>61</v>
      </c>
      <c r="AN12157" t="s">
        <v>65</v>
      </c>
      <c r="AO12157" t="s">
        <v>191</v>
      </c>
      <c r="AP12157" t="s">
        <v>192</v>
      </c>
      <c r="AQ12157" t="s">
        <v>64</v>
      </c>
      <c r="AR12157" t="s">
        <v>111</v>
      </c>
      <c r="AS12157" s="4">
        <v>45246.958333333336</v>
      </c>
      <c r="AT12157" s="5">
        <v>2014</v>
      </c>
      <c r="AU12157">
        <v>8.9</v>
      </c>
      <c r="AV12157" t="s">
        <v>61</v>
      </c>
      <c r="AX12157" t="s">
        <v>193</v>
      </c>
      <c r="AY12157" t="s">
        <v>70</v>
      </c>
      <c r="AZ12157" t="s">
        <v>120</v>
      </c>
      <c r="BA12157" t="s">
        <v>120</v>
      </c>
      <c r="BB12157" t="s">
        <v>70</v>
      </c>
      <c r="BC12157" t="s">
        <v>70</v>
      </c>
      <c r="BD12157" t="s">
        <v>70</v>
      </c>
    </row>
    <row r="12158" spans="1:56" x14ac:dyDescent="0.3">
      <c r="A12158" t="s">
        <v>170</v>
      </c>
      <c r="B12158" s="11" t="s">
        <v>171</v>
      </c>
      <c r="C12158" s="11" t="s">
        <v>172</v>
      </c>
      <c r="D12158" s="11" t="s">
        <v>127</v>
      </c>
      <c r="E12158" t="s">
        <v>73</v>
      </c>
      <c r="F12158" t="s">
        <v>61</v>
      </c>
      <c r="G12158" t="s">
        <v>61</v>
      </c>
      <c r="H12158" t="s">
        <v>61</v>
      </c>
      <c r="I12158" t="s">
        <v>61</v>
      </c>
      <c r="J12158" t="s">
        <v>61</v>
      </c>
      <c r="K12158" t="s">
        <v>61</v>
      </c>
      <c r="L12158" t="s">
        <v>61</v>
      </c>
      <c r="M12158" t="s">
        <v>61</v>
      </c>
      <c r="N12158" s="11" t="s">
        <v>190</v>
      </c>
      <c r="O12158" t="s">
        <v>61</v>
      </c>
      <c r="P12158" t="s">
        <v>61</v>
      </c>
      <c r="Q12158" t="s">
        <v>61</v>
      </c>
      <c r="R12158" t="s">
        <v>61</v>
      </c>
      <c r="S12158" t="s">
        <v>61</v>
      </c>
      <c r="T12158" t="s">
        <v>61</v>
      </c>
      <c r="U12158" t="s">
        <v>61</v>
      </c>
      <c r="V12158" t="s">
        <v>61</v>
      </c>
      <c r="W12158" t="s">
        <v>61</v>
      </c>
      <c r="X12158" t="s">
        <v>61</v>
      </c>
      <c r="Y12158" t="s">
        <v>61</v>
      </c>
      <c r="Z12158" t="s">
        <v>61</v>
      </c>
      <c r="AA12158" t="s">
        <v>61</v>
      </c>
      <c r="AB12158" t="s">
        <v>61</v>
      </c>
      <c r="AC12158" t="s">
        <v>61</v>
      </c>
      <c r="AD12158" s="11" t="s">
        <v>61</v>
      </c>
      <c r="AE12158" s="11" t="s">
        <v>132</v>
      </c>
      <c r="AF12158" s="11" t="s">
        <v>61</v>
      </c>
      <c r="AG12158" s="11" t="s">
        <v>61</v>
      </c>
      <c r="AH12158" s="11" t="s">
        <v>61</v>
      </c>
      <c r="AI12158" t="s">
        <v>61</v>
      </c>
      <c r="AJ12158" t="s">
        <v>61</v>
      </c>
      <c r="AN12158" t="s">
        <v>65</v>
      </c>
      <c r="AO12158" t="s">
        <v>191</v>
      </c>
      <c r="AP12158" t="s">
        <v>192</v>
      </c>
      <c r="AQ12158" t="s">
        <v>64</v>
      </c>
      <c r="AR12158" t="s">
        <v>111</v>
      </c>
      <c r="AS12158" s="4">
        <v>45246.958333333336</v>
      </c>
      <c r="AT12158" s="5">
        <v>2015</v>
      </c>
      <c r="AU12158">
        <v>9.1999999999999993</v>
      </c>
      <c r="AV12158" t="s">
        <v>61</v>
      </c>
      <c r="AX12158" t="s">
        <v>193</v>
      </c>
      <c r="AY12158" t="s">
        <v>70</v>
      </c>
      <c r="AZ12158" t="s">
        <v>120</v>
      </c>
      <c r="BA12158" t="s">
        <v>120</v>
      </c>
      <c r="BB12158" t="s">
        <v>70</v>
      </c>
      <c r="BC12158" t="s">
        <v>70</v>
      </c>
      <c r="BD12158" t="s">
        <v>70</v>
      </c>
    </row>
    <row r="12159" spans="1:56" x14ac:dyDescent="0.3">
      <c r="A12159" t="s">
        <v>170</v>
      </c>
      <c r="B12159" s="11" t="s">
        <v>171</v>
      </c>
      <c r="C12159" s="11" t="s">
        <v>172</v>
      </c>
      <c r="D12159" s="11" t="s">
        <v>127</v>
      </c>
      <c r="E12159" t="s">
        <v>73</v>
      </c>
      <c r="F12159" t="s">
        <v>61</v>
      </c>
      <c r="G12159" t="s">
        <v>61</v>
      </c>
      <c r="H12159" t="s">
        <v>61</v>
      </c>
      <c r="I12159" t="s">
        <v>61</v>
      </c>
      <c r="J12159" t="s">
        <v>61</v>
      </c>
      <c r="K12159" t="s">
        <v>61</v>
      </c>
      <c r="L12159" t="s">
        <v>61</v>
      </c>
      <c r="M12159" t="s">
        <v>61</v>
      </c>
      <c r="N12159" s="11" t="s">
        <v>190</v>
      </c>
      <c r="O12159" t="s">
        <v>61</v>
      </c>
      <c r="P12159" t="s">
        <v>61</v>
      </c>
      <c r="Q12159" t="s">
        <v>61</v>
      </c>
      <c r="R12159" t="s">
        <v>61</v>
      </c>
      <c r="S12159" t="s">
        <v>61</v>
      </c>
      <c r="T12159" t="s">
        <v>61</v>
      </c>
      <c r="U12159" t="s">
        <v>61</v>
      </c>
      <c r="V12159" t="s">
        <v>61</v>
      </c>
      <c r="W12159" t="s">
        <v>61</v>
      </c>
      <c r="X12159" t="s">
        <v>61</v>
      </c>
      <c r="Y12159" t="s">
        <v>61</v>
      </c>
      <c r="Z12159" t="s">
        <v>61</v>
      </c>
      <c r="AA12159" t="s">
        <v>61</v>
      </c>
      <c r="AB12159" t="s">
        <v>61</v>
      </c>
      <c r="AC12159" t="s">
        <v>61</v>
      </c>
      <c r="AD12159" s="11" t="s">
        <v>61</v>
      </c>
      <c r="AE12159" s="11" t="s">
        <v>132</v>
      </c>
      <c r="AF12159" s="11" t="s">
        <v>61</v>
      </c>
      <c r="AG12159" s="11" t="s">
        <v>61</v>
      </c>
      <c r="AH12159" s="11" t="s">
        <v>61</v>
      </c>
      <c r="AI12159" t="s">
        <v>61</v>
      </c>
      <c r="AJ12159" t="s">
        <v>61</v>
      </c>
      <c r="AN12159" t="s">
        <v>65</v>
      </c>
      <c r="AO12159" t="s">
        <v>191</v>
      </c>
      <c r="AP12159" t="s">
        <v>192</v>
      </c>
      <c r="AQ12159" t="s">
        <v>64</v>
      </c>
      <c r="AR12159" t="s">
        <v>111</v>
      </c>
      <c r="AS12159" s="4">
        <v>45246.958333333336</v>
      </c>
      <c r="AT12159" s="5">
        <v>2016</v>
      </c>
      <c r="AU12159">
        <v>8.9</v>
      </c>
      <c r="AV12159" t="s">
        <v>61</v>
      </c>
      <c r="AX12159" t="s">
        <v>193</v>
      </c>
      <c r="AY12159" t="s">
        <v>70</v>
      </c>
      <c r="AZ12159" t="s">
        <v>120</v>
      </c>
      <c r="BA12159" t="s">
        <v>120</v>
      </c>
      <c r="BB12159" t="s">
        <v>70</v>
      </c>
      <c r="BC12159" t="s">
        <v>70</v>
      </c>
      <c r="BD12159" t="s">
        <v>70</v>
      </c>
    </row>
    <row r="12160" spans="1:56" x14ac:dyDescent="0.3">
      <c r="A12160" t="s">
        <v>170</v>
      </c>
      <c r="B12160" s="11" t="s">
        <v>171</v>
      </c>
      <c r="C12160" s="11" t="s">
        <v>172</v>
      </c>
      <c r="D12160" s="11" t="s">
        <v>127</v>
      </c>
      <c r="E12160" t="s">
        <v>73</v>
      </c>
      <c r="F12160" t="s">
        <v>61</v>
      </c>
      <c r="G12160" t="s">
        <v>61</v>
      </c>
      <c r="H12160" t="s">
        <v>61</v>
      </c>
      <c r="I12160" t="s">
        <v>61</v>
      </c>
      <c r="J12160" t="s">
        <v>61</v>
      </c>
      <c r="K12160" t="s">
        <v>61</v>
      </c>
      <c r="L12160" t="s">
        <v>61</v>
      </c>
      <c r="M12160" t="s">
        <v>61</v>
      </c>
      <c r="N12160" s="11" t="s">
        <v>190</v>
      </c>
      <c r="O12160" t="s">
        <v>61</v>
      </c>
      <c r="P12160" t="s">
        <v>61</v>
      </c>
      <c r="Q12160" t="s">
        <v>61</v>
      </c>
      <c r="R12160" t="s">
        <v>61</v>
      </c>
      <c r="S12160" t="s">
        <v>61</v>
      </c>
      <c r="T12160" t="s">
        <v>61</v>
      </c>
      <c r="U12160" t="s">
        <v>61</v>
      </c>
      <c r="V12160" t="s">
        <v>61</v>
      </c>
      <c r="W12160" t="s">
        <v>61</v>
      </c>
      <c r="X12160" t="s">
        <v>61</v>
      </c>
      <c r="Y12160" t="s">
        <v>61</v>
      </c>
      <c r="Z12160" t="s">
        <v>61</v>
      </c>
      <c r="AA12160" t="s">
        <v>61</v>
      </c>
      <c r="AB12160" t="s">
        <v>61</v>
      </c>
      <c r="AC12160" t="s">
        <v>61</v>
      </c>
      <c r="AD12160" s="11" t="s">
        <v>61</v>
      </c>
      <c r="AE12160" s="11" t="s">
        <v>132</v>
      </c>
      <c r="AF12160" s="11" t="s">
        <v>61</v>
      </c>
      <c r="AG12160" s="11" t="s">
        <v>61</v>
      </c>
      <c r="AH12160" s="11" t="s">
        <v>61</v>
      </c>
      <c r="AI12160" t="s">
        <v>61</v>
      </c>
      <c r="AJ12160" t="s">
        <v>61</v>
      </c>
      <c r="AN12160" t="s">
        <v>65</v>
      </c>
      <c r="AO12160" t="s">
        <v>191</v>
      </c>
      <c r="AP12160" t="s">
        <v>192</v>
      </c>
      <c r="AQ12160" t="s">
        <v>64</v>
      </c>
      <c r="AR12160" t="s">
        <v>111</v>
      </c>
      <c r="AS12160" s="4">
        <v>45246.958333333336</v>
      </c>
      <c r="AT12160" s="5">
        <v>2017</v>
      </c>
      <c r="AU12160">
        <v>8.3000000000000007</v>
      </c>
      <c r="AV12160" t="s">
        <v>61</v>
      </c>
      <c r="AX12160" t="s">
        <v>193</v>
      </c>
      <c r="AY12160" t="s">
        <v>70</v>
      </c>
      <c r="AZ12160" t="s">
        <v>120</v>
      </c>
      <c r="BA12160" t="s">
        <v>120</v>
      </c>
      <c r="BB12160" t="s">
        <v>70</v>
      </c>
      <c r="BC12160" t="s">
        <v>70</v>
      </c>
      <c r="BD12160" t="s">
        <v>70</v>
      </c>
    </row>
    <row r="12161" spans="1:56" x14ac:dyDescent="0.3">
      <c r="A12161" t="s">
        <v>170</v>
      </c>
      <c r="B12161" s="11" t="s">
        <v>171</v>
      </c>
      <c r="C12161" s="11" t="s">
        <v>172</v>
      </c>
      <c r="D12161" s="11" t="s">
        <v>127</v>
      </c>
      <c r="E12161" t="s">
        <v>73</v>
      </c>
      <c r="F12161" t="s">
        <v>61</v>
      </c>
      <c r="G12161" t="s">
        <v>61</v>
      </c>
      <c r="H12161" t="s">
        <v>61</v>
      </c>
      <c r="I12161" t="s">
        <v>61</v>
      </c>
      <c r="J12161" t="s">
        <v>61</v>
      </c>
      <c r="K12161" t="s">
        <v>61</v>
      </c>
      <c r="L12161" t="s">
        <v>61</v>
      </c>
      <c r="M12161" t="s">
        <v>61</v>
      </c>
      <c r="N12161" s="11" t="s">
        <v>190</v>
      </c>
      <c r="O12161" t="s">
        <v>61</v>
      </c>
      <c r="P12161" t="s">
        <v>61</v>
      </c>
      <c r="Q12161" t="s">
        <v>61</v>
      </c>
      <c r="R12161" t="s">
        <v>61</v>
      </c>
      <c r="S12161" t="s">
        <v>61</v>
      </c>
      <c r="T12161" t="s">
        <v>61</v>
      </c>
      <c r="U12161" t="s">
        <v>61</v>
      </c>
      <c r="V12161" t="s">
        <v>61</v>
      </c>
      <c r="W12161" t="s">
        <v>61</v>
      </c>
      <c r="X12161" t="s">
        <v>61</v>
      </c>
      <c r="Y12161" t="s">
        <v>61</v>
      </c>
      <c r="Z12161" t="s">
        <v>61</v>
      </c>
      <c r="AA12161" t="s">
        <v>61</v>
      </c>
      <c r="AB12161" t="s">
        <v>61</v>
      </c>
      <c r="AC12161" t="s">
        <v>61</v>
      </c>
      <c r="AD12161" s="11" t="s">
        <v>61</v>
      </c>
      <c r="AE12161" s="11" t="s">
        <v>132</v>
      </c>
      <c r="AF12161" s="11" t="s">
        <v>61</v>
      </c>
      <c r="AG12161" s="11" t="s">
        <v>61</v>
      </c>
      <c r="AH12161" s="11" t="s">
        <v>61</v>
      </c>
      <c r="AI12161" t="s">
        <v>61</v>
      </c>
      <c r="AJ12161" t="s">
        <v>61</v>
      </c>
      <c r="AN12161" t="s">
        <v>65</v>
      </c>
      <c r="AO12161" t="s">
        <v>191</v>
      </c>
      <c r="AP12161" t="s">
        <v>192</v>
      </c>
      <c r="AQ12161" t="s">
        <v>64</v>
      </c>
      <c r="AR12161" t="s">
        <v>111</v>
      </c>
      <c r="AS12161" s="4">
        <v>45246.958333333336</v>
      </c>
      <c r="AT12161" s="5">
        <v>2018</v>
      </c>
      <c r="AU12161">
        <v>8.8000000000000007</v>
      </c>
      <c r="AV12161" t="s">
        <v>61</v>
      </c>
      <c r="AX12161" t="s">
        <v>193</v>
      </c>
      <c r="AY12161" t="s">
        <v>70</v>
      </c>
      <c r="AZ12161" t="s">
        <v>120</v>
      </c>
      <c r="BA12161" t="s">
        <v>120</v>
      </c>
      <c r="BB12161" t="s">
        <v>70</v>
      </c>
      <c r="BC12161" t="s">
        <v>70</v>
      </c>
      <c r="BD12161" t="s">
        <v>70</v>
      </c>
    </row>
    <row r="12162" spans="1:56" x14ac:dyDescent="0.3">
      <c r="A12162" t="s">
        <v>170</v>
      </c>
      <c r="B12162" s="11" t="s">
        <v>171</v>
      </c>
      <c r="C12162" s="11" t="s">
        <v>172</v>
      </c>
      <c r="D12162" s="11" t="s">
        <v>127</v>
      </c>
      <c r="E12162" t="s">
        <v>73</v>
      </c>
      <c r="F12162" t="s">
        <v>61</v>
      </c>
      <c r="G12162" t="s">
        <v>61</v>
      </c>
      <c r="H12162" t="s">
        <v>61</v>
      </c>
      <c r="I12162" t="s">
        <v>61</v>
      </c>
      <c r="J12162" t="s">
        <v>61</v>
      </c>
      <c r="K12162" t="s">
        <v>61</v>
      </c>
      <c r="L12162" t="s">
        <v>61</v>
      </c>
      <c r="M12162" t="s">
        <v>61</v>
      </c>
      <c r="N12162" s="11" t="s">
        <v>190</v>
      </c>
      <c r="O12162" t="s">
        <v>61</v>
      </c>
      <c r="P12162" t="s">
        <v>61</v>
      </c>
      <c r="Q12162" t="s">
        <v>61</v>
      </c>
      <c r="R12162" t="s">
        <v>61</v>
      </c>
      <c r="S12162" t="s">
        <v>61</v>
      </c>
      <c r="T12162" t="s">
        <v>61</v>
      </c>
      <c r="U12162" t="s">
        <v>61</v>
      </c>
      <c r="V12162" t="s">
        <v>61</v>
      </c>
      <c r="W12162" t="s">
        <v>61</v>
      </c>
      <c r="X12162" t="s">
        <v>61</v>
      </c>
      <c r="Y12162" t="s">
        <v>61</v>
      </c>
      <c r="Z12162" t="s">
        <v>61</v>
      </c>
      <c r="AA12162" t="s">
        <v>61</v>
      </c>
      <c r="AB12162" t="s">
        <v>61</v>
      </c>
      <c r="AC12162" t="s">
        <v>61</v>
      </c>
      <c r="AD12162" s="11" t="s">
        <v>61</v>
      </c>
      <c r="AE12162" s="11" t="s">
        <v>132</v>
      </c>
      <c r="AF12162" s="11" t="s">
        <v>61</v>
      </c>
      <c r="AG12162" s="11" t="s">
        <v>61</v>
      </c>
      <c r="AH12162" s="11" t="s">
        <v>61</v>
      </c>
      <c r="AI12162" t="s">
        <v>61</v>
      </c>
      <c r="AJ12162" t="s">
        <v>61</v>
      </c>
      <c r="AN12162" t="s">
        <v>65</v>
      </c>
      <c r="AO12162" t="s">
        <v>191</v>
      </c>
      <c r="AP12162" t="s">
        <v>192</v>
      </c>
      <c r="AQ12162" t="s">
        <v>64</v>
      </c>
      <c r="AR12162" t="s">
        <v>111</v>
      </c>
      <c r="AS12162" s="4">
        <v>45246.958333333336</v>
      </c>
      <c r="AT12162" s="5">
        <v>2019</v>
      </c>
      <c r="AU12162">
        <v>7.9</v>
      </c>
      <c r="AV12162" t="s">
        <v>61</v>
      </c>
      <c r="AX12162" t="s">
        <v>193</v>
      </c>
      <c r="AY12162" t="s">
        <v>70</v>
      </c>
      <c r="AZ12162" t="s">
        <v>120</v>
      </c>
      <c r="BA12162" t="s">
        <v>120</v>
      </c>
      <c r="BB12162" t="s">
        <v>70</v>
      </c>
      <c r="BC12162" t="s">
        <v>70</v>
      </c>
      <c r="BD12162" t="s">
        <v>70</v>
      </c>
    </row>
    <row r="12163" spans="1:56" x14ac:dyDescent="0.3">
      <c r="A12163" t="s">
        <v>170</v>
      </c>
      <c r="B12163" s="11" t="s">
        <v>171</v>
      </c>
      <c r="C12163" s="11" t="s">
        <v>172</v>
      </c>
      <c r="D12163" s="11" t="s">
        <v>127</v>
      </c>
      <c r="E12163" t="s">
        <v>73</v>
      </c>
      <c r="F12163" t="s">
        <v>61</v>
      </c>
      <c r="G12163" t="s">
        <v>61</v>
      </c>
      <c r="H12163" t="s">
        <v>61</v>
      </c>
      <c r="I12163" t="s">
        <v>61</v>
      </c>
      <c r="J12163" t="s">
        <v>61</v>
      </c>
      <c r="K12163" t="s">
        <v>61</v>
      </c>
      <c r="L12163" t="s">
        <v>61</v>
      </c>
      <c r="M12163" t="s">
        <v>61</v>
      </c>
      <c r="N12163" s="11" t="s">
        <v>190</v>
      </c>
      <c r="O12163" t="s">
        <v>61</v>
      </c>
      <c r="P12163" t="s">
        <v>61</v>
      </c>
      <c r="Q12163" t="s">
        <v>61</v>
      </c>
      <c r="R12163" t="s">
        <v>61</v>
      </c>
      <c r="S12163" t="s">
        <v>61</v>
      </c>
      <c r="T12163" t="s">
        <v>61</v>
      </c>
      <c r="U12163" t="s">
        <v>61</v>
      </c>
      <c r="V12163" t="s">
        <v>61</v>
      </c>
      <c r="W12163" t="s">
        <v>61</v>
      </c>
      <c r="X12163" t="s">
        <v>61</v>
      </c>
      <c r="Y12163" t="s">
        <v>61</v>
      </c>
      <c r="Z12163" t="s">
        <v>61</v>
      </c>
      <c r="AA12163" t="s">
        <v>61</v>
      </c>
      <c r="AB12163" t="s">
        <v>61</v>
      </c>
      <c r="AC12163" t="s">
        <v>61</v>
      </c>
      <c r="AD12163" s="11" t="s">
        <v>61</v>
      </c>
      <c r="AE12163" s="11" t="s">
        <v>132</v>
      </c>
      <c r="AF12163" s="11" t="s">
        <v>61</v>
      </c>
      <c r="AG12163" s="11" t="s">
        <v>61</v>
      </c>
      <c r="AH12163" s="11" t="s">
        <v>61</v>
      </c>
      <c r="AI12163" t="s">
        <v>61</v>
      </c>
      <c r="AJ12163" t="s">
        <v>61</v>
      </c>
      <c r="AN12163" t="s">
        <v>65</v>
      </c>
      <c r="AO12163" t="s">
        <v>191</v>
      </c>
      <c r="AP12163" t="s">
        <v>192</v>
      </c>
      <c r="AQ12163" t="s">
        <v>64</v>
      </c>
      <c r="AR12163" t="s">
        <v>111</v>
      </c>
      <c r="AS12163" s="4">
        <v>45246.958333333336</v>
      </c>
      <c r="AT12163" s="5">
        <v>2020</v>
      </c>
      <c r="AU12163">
        <v>7.8</v>
      </c>
      <c r="AV12163" t="s">
        <v>61</v>
      </c>
      <c r="AX12163" t="s">
        <v>193</v>
      </c>
      <c r="AY12163" t="s">
        <v>70</v>
      </c>
      <c r="AZ12163" t="s">
        <v>120</v>
      </c>
      <c r="BA12163" t="s">
        <v>120</v>
      </c>
      <c r="BB12163" t="s">
        <v>70</v>
      </c>
      <c r="BC12163" t="s">
        <v>70</v>
      </c>
      <c r="BD12163" t="s">
        <v>70</v>
      </c>
    </row>
    <row r="12164" spans="1:56" x14ac:dyDescent="0.3">
      <c r="A12164" t="s">
        <v>170</v>
      </c>
      <c r="B12164" s="11" t="s">
        <v>171</v>
      </c>
      <c r="C12164" s="11" t="s">
        <v>172</v>
      </c>
      <c r="D12164" s="11" t="s">
        <v>127</v>
      </c>
      <c r="E12164" t="s">
        <v>73</v>
      </c>
      <c r="F12164" t="s">
        <v>61</v>
      </c>
      <c r="G12164" t="s">
        <v>61</v>
      </c>
      <c r="H12164" t="s">
        <v>61</v>
      </c>
      <c r="I12164" t="s">
        <v>61</v>
      </c>
      <c r="J12164" t="s">
        <v>61</v>
      </c>
      <c r="K12164" t="s">
        <v>61</v>
      </c>
      <c r="L12164" t="s">
        <v>61</v>
      </c>
      <c r="M12164" t="s">
        <v>61</v>
      </c>
      <c r="N12164" s="11" t="s">
        <v>190</v>
      </c>
      <c r="O12164" t="s">
        <v>61</v>
      </c>
      <c r="P12164" t="s">
        <v>61</v>
      </c>
      <c r="Q12164" t="s">
        <v>61</v>
      </c>
      <c r="R12164" t="s">
        <v>61</v>
      </c>
      <c r="S12164" t="s">
        <v>61</v>
      </c>
      <c r="T12164" t="s">
        <v>61</v>
      </c>
      <c r="U12164" t="s">
        <v>61</v>
      </c>
      <c r="V12164" t="s">
        <v>61</v>
      </c>
      <c r="W12164" t="s">
        <v>61</v>
      </c>
      <c r="X12164" t="s">
        <v>61</v>
      </c>
      <c r="Y12164" t="s">
        <v>61</v>
      </c>
      <c r="Z12164" t="s">
        <v>61</v>
      </c>
      <c r="AA12164" t="s">
        <v>61</v>
      </c>
      <c r="AB12164" t="s">
        <v>61</v>
      </c>
      <c r="AC12164" t="s">
        <v>61</v>
      </c>
      <c r="AD12164" s="11" t="s">
        <v>61</v>
      </c>
      <c r="AE12164" s="11" t="s">
        <v>128</v>
      </c>
      <c r="AF12164" s="11" t="s">
        <v>61</v>
      </c>
      <c r="AG12164" s="11" t="s">
        <v>61</v>
      </c>
      <c r="AH12164" s="11" t="s">
        <v>61</v>
      </c>
      <c r="AI12164" t="s">
        <v>61</v>
      </c>
      <c r="AJ12164" t="s">
        <v>61</v>
      </c>
      <c r="AN12164" t="s">
        <v>65</v>
      </c>
      <c r="AO12164" t="s">
        <v>191</v>
      </c>
      <c r="AP12164" t="s">
        <v>192</v>
      </c>
      <c r="AQ12164" t="s">
        <v>64</v>
      </c>
      <c r="AR12164" t="s">
        <v>111</v>
      </c>
      <c r="AS12164" s="4">
        <v>45246.958333333336</v>
      </c>
      <c r="AT12164" s="5">
        <v>2010</v>
      </c>
      <c r="AU12164">
        <v>32.799999999999997</v>
      </c>
      <c r="AV12164" t="s">
        <v>61</v>
      </c>
      <c r="AX12164" t="s">
        <v>193</v>
      </c>
      <c r="AY12164" t="s">
        <v>70</v>
      </c>
      <c r="AZ12164" t="s">
        <v>120</v>
      </c>
      <c r="BA12164" t="s">
        <v>120</v>
      </c>
      <c r="BB12164" t="s">
        <v>70</v>
      </c>
      <c r="BC12164" t="s">
        <v>70</v>
      </c>
      <c r="BD12164" t="s">
        <v>70</v>
      </c>
    </row>
    <row r="12165" spans="1:56" x14ac:dyDescent="0.3">
      <c r="A12165" t="s">
        <v>170</v>
      </c>
      <c r="B12165" s="11" t="s">
        <v>171</v>
      </c>
      <c r="C12165" s="11" t="s">
        <v>172</v>
      </c>
      <c r="D12165" s="11" t="s">
        <v>127</v>
      </c>
      <c r="E12165" t="s">
        <v>73</v>
      </c>
      <c r="F12165" t="s">
        <v>61</v>
      </c>
      <c r="G12165" t="s">
        <v>61</v>
      </c>
      <c r="H12165" t="s">
        <v>61</v>
      </c>
      <c r="I12165" t="s">
        <v>61</v>
      </c>
      <c r="J12165" t="s">
        <v>61</v>
      </c>
      <c r="K12165" t="s">
        <v>61</v>
      </c>
      <c r="L12165" t="s">
        <v>61</v>
      </c>
      <c r="M12165" t="s">
        <v>61</v>
      </c>
      <c r="N12165" s="11" t="s">
        <v>190</v>
      </c>
      <c r="O12165" t="s">
        <v>61</v>
      </c>
      <c r="P12165" t="s">
        <v>61</v>
      </c>
      <c r="Q12165" t="s">
        <v>61</v>
      </c>
      <c r="R12165" t="s">
        <v>61</v>
      </c>
      <c r="S12165" t="s">
        <v>61</v>
      </c>
      <c r="T12165" t="s">
        <v>61</v>
      </c>
      <c r="U12165" t="s">
        <v>61</v>
      </c>
      <c r="V12165" t="s">
        <v>61</v>
      </c>
      <c r="W12165" t="s">
        <v>61</v>
      </c>
      <c r="X12165" t="s">
        <v>61</v>
      </c>
      <c r="Y12165" t="s">
        <v>61</v>
      </c>
      <c r="Z12165" t="s">
        <v>61</v>
      </c>
      <c r="AA12165" t="s">
        <v>61</v>
      </c>
      <c r="AB12165" t="s">
        <v>61</v>
      </c>
      <c r="AC12165" t="s">
        <v>61</v>
      </c>
      <c r="AD12165" s="11" t="s">
        <v>61</v>
      </c>
      <c r="AE12165" s="11" t="s">
        <v>128</v>
      </c>
      <c r="AF12165" s="11" t="s">
        <v>61</v>
      </c>
      <c r="AG12165" s="11" t="s">
        <v>61</v>
      </c>
      <c r="AH12165" s="11" t="s">
        <v>61</v>
      </c>
      <c r="AI12165" t="s">
        <v>61</v>
      </c>
      <c r="AJ12165" t="s">
        <v>61</v>
      </c>
      <c r="AN12165" t="s">
        <v>65</v>
      </c>
      <c r="AO12165" t="s">
        <v>191</v>
      </c>
      <c r="AP12165" t="s">
        <v>192</v>
      </c>
      <c r="AQ12165" t="s">
        <v>64</v>
      </c>
      <c r="AR12165" t="s">
        <v>111</v>
      </c>
      <c r="AS12165" s="4">
        <v>45246.958333333336</v>
      </c>
      <c r="AT12165" s="5">
        <v>2011</v>
      </c>
      <c r="AU12165">
        <v>30.599999999999998</v>
      </c>
      <c r="AV12165" t="s">
        <v>61</v>
      </c>
      <c r="AX12165" t="s">
        <v>193</v>
      </c>
      <c r="AY12165" t="s">
        <v>70</v>
      </c>
      <c r="AZ12165" t="s">
        <v>120</v>
      </c>
      <c r="BA12165" t="s">
        <v>120</v>
      </c>
      <c r="BB12165" t="s">
        <v>70</v>
      </c>
      <c r="BC12165" t="s">
        <v>70</v>
      </c>
      <c r="BD12165" t="s">
        <v>70</v>
      </c>
    </row>
    <row r="12166" spans="1:56" x14ac:dyDescent="0.3">
      <c r="A12166" t="s">
        <v>170</v>
      </c>
      <c r="B12166" s="11" t="s">
        <v>171</v>
      </c>
      <c r="C12166" s="11" t="s">
        <v>172</v>
      </c>
      <c r="D12166" s="11" t="s">
        <v>127</v>
      </c>
      <c r="E12166" t="s">
        <v>73</v>
      </c>
      <c r="F12166" t="s">
        <v>61</v>
      </c>
      <c r="G12166" t="s">
        <v>61</v>
      </c>
      <c r="H12166" t="s">
        <v>61</v>
      </c>
      <c r="I12166" t="s">
        <v>61</v>
      </c>
      <c r="J12166" t="s">
        <v>61</v>
      </c>
      <c r="K12166" t="s">
        <v>61</v>
      </c>
      <c r="L12166" t="s">
        <v>61</v>
      </c>
      <c r="M12166" t="s">
        <v>61</v>
      </c>
      <c r="N12166" s="11" t="s">
        <v>190</v>
      </c>
      <c r="O12166" t="s">
        <v>61</v>
      </c>
      <c r="P12166" t="s">
        <v>61</v>
      </c>
      <c r="Q12166" t="s">
        <v>61</v>
      </c>
      <c r="R12166" t="s">
        <v>61</v>
      </c>
      <c r="S12166" t="s">
        <v>61</v>
      </c>
      <c r="T12166" t="s">
        <v>61</v>
      </c>
      <c r="U12166" t="s">
        <v>61</v>
      </c>
      <c r="V12166" t="s">
        <v>61</v>
      </c>
      <c r="W12166" t="s">
        <v>61</v>
      </c>
      <c r="X12166" t="s">
        <v>61</v>
      </c>
      <c r="Y12166" t="s">
        <v>61</v>
      </c>
      <c r="Z12166" t="s">
        <v>61</v>
      </c>
      <c r="AA12166" t="s">
        <v>61</v>
      </c>
      <c r="AB12166" t="s">
        <v>61</v>
      </c>
      <c r="AC12166" t="s">
        <v>61</v>
      </c>
      <c r="AD12166" s="11" t="s">
        <v>61</v>
      </c>
      <c r="AE12166" s="11" t="s">
        <v>128</v>
      </c>
      <c r="AF12166" s="11" t="s">
        <v>61</v>
      </c>
      <c r="AG12166" s="11" t="s">
        <v>61</v>
      </c>
      <c r="AH12166" s="11" t="s">
        <v>61</v>
      </c>
      <c r="AI12166" t="s">
        <v>61</v>
      </c>
      <c r="AJ12166" t="s">
        <v>61</v>
      </c>
      <c r="AN12166" t="s">
        <v>65</v>
      </c>
      <c r="AO12166" t="s">
        <v>191</v>
      </c>
      <c r="AP12166" t="s">
        <v>192</v>
      </c>
      <c r="AQ12166" t="s">
        <v>64</v>
      </c>
      <c r="AR12166" t="s">
        <v>111</v>
      </c>
      <c r="AS12166" s="4">
        <v>45246.958333333336</v>
      </c>
      <c r="AT12166" s="5">
        <v>2012</v>
      </c>
      <c r="AU12166">
        <v>29.5</v>
      </c>
      <c r="AV12166" t="s">
        <v>61</v>
      </c>
      <c r="AX12166" t="s">
        <v>193</v>
      </c>
      <c r="AY12166" t="s">
        <v>70</v>
      </c>
      <c r="AZ12166" t="s">
        <v>120</v>
      </c>
      <c r="BA12166" t="s">
        <v>120</v>
      </c>
      <c r="BB12166" t="s">
        <v>70</v>
      </c>
      <c r="BC12166" t="s">
        <v>70</v>
      </c>
      <c r="BD12166" t="s">
        <v>70</v>
      </c>
    </row>
    <row r="12167" spans="1:56" x14ac:dyDescent="0.3">
      <c r="A12167" t="s">
        <v>170</v>
      </c>
      <c r="B12167" s="11" t="s">
        <v>171</v>
      </c>
      <c r="C12167" s="11" t="s">
        <v>172</v>
      </c>
      <c r="D12167" s="11" t="s">
        <v>127</v>
      </c>
      <c r="E12167" t="s">
        <v>73</v>
      </c>
      <c r="F12167" t="s">
        <v>61</v>
      </c>
      <c r="G12167" t="s">
        <v>61</v>
      </c>
      <c r="H12167" t="s">
        <v>61</v>
      </c>
      <c r="I12167" t="s">
        <v>61</v>
      </c>
      <c r="J12167" t="s">
        <v>61</v>
      </c>
      <c r="K12167" t="s">
        <v>61</v>
      </c>
      <c r="L12167" t="s">
        <v>61</v>
      </c>
      <c r="M12167" t="s">
        <v>61</v>
      </c>
      <c r="N12167" s="11" t="s">
        <v>190</v>
      </c>
      <c r="O12167" t="s">
        <v>61</v>
      </c>
      <c r="P12167" t="s">
        <v>61</v>
      </c>
      <c r="Q12167" t="s">
        <v>61</v>
      </c>
      <c r="R12167" t="s">
        <v>61</v>
      </c>
      <c r="S12167" t="s">
        <v>61</v>
      </c>
      <c r="T12167" t="s">
        <v>61</v>
      </c>
      <c r="U12167" t="s">
        <v>61</v>
      </c>
      <c r="V12167" t="s">
        <v>61</v>
      </c>
      <c r="W12167" t="s">
        <v>61</v>
      </c>
      <c r="X12167" t="s">
        <v>61</v>
      </c>
      <c r="Y12167" t="s">
        <v>61</v>
      </c>
      <c r="Z12167" t="s">
        <v>61</v>
      </c>
      <c r="AA12167" t="s">
        <v>61</v>
      </c>
      <c r="AB12167" t="s">
        <v>61</v>
      </c>
      <c r="AC12167" t="s">
        <v>61</v>
      </c>
      <c r="AD12167" s="11" t="s">
        <v>61</v>
      </c>
      <c r="AE12167" s="11" t="s">
        <v>128</v>
      </c>
      <c r="AF12167" s="11" t="s">
        <v>61</v>
      </c>
      <c r="AG12167" s="11" t="s">
        <v>61</v>
      </c>
      <c r="AH12167" s="11" t="s">
        <v>61</v>
      </c>
      <c r="AI12167" t="s">
        <v>61</v>
      </c>
      <c r="AJ12167" t="s">
        <v>61</v>
      </c>
      <c r="AN12167" t="s">
        <v>65</v>
      </c>
      <c r="AO12167" t="s">
        <v>191</v>
      </c>
      <c r="AP12167" t="s">
        <v>192</v>
      </c>
      <c r="AQ12167" t="s">
        <v>64</v>
      </c>
      <c r="AR12167" t="s">
        <v>111</v>
      </c>
      <c r="AS12167" s="4">
        <v>45246.958333333336</v>
      </c>
      <c r="AT12167" s="5">
        <v>2013</v>
      </c>
      <c r="AU12167">
        <v>32</v>
      </c>
      <c r="AV12167" t="s">
        <v>61</v>
      </c>
      <c r="AX12167" t="s">
        <v>193</v>
      </c>
      <c r="AY12167" t="s">
        <v>70</v>
      </c>
      <c r="AZ12167" t="s">
        <v>120</v>
      </c>
      <c r="BA12167" t="s">
        <v>120</v>
      </c>
      <c r="BB12167" t="s">
        <v>70</v>
      </c>
      <c r="BC12167" t="s">
        <v>70</v>
      </c>
      <c r="BD12167" t="s">
        <v>70</v>
      </c>
    </row>
    <row r="12168" spans="1:56" x14ac:dyDescent="0.3">
      <c r="A12168" t="s">
        <v>170</v>
      </c>
      <c r="B12168" s="11" t="s">
        <v>171</v>
      </c>
      <c r="C12168" s="11" t="s">
        <v>172</v>
      </c>
      <c r="D12168" s="11" t="s">
        <v>127</v>
      </c>
      <c r="E12168" t="s">
        <v>73</v>
      </c>
      <c r="F12168" t="s">
        <v>61</v>
      </c>
      <c r="G12168" t="s">
        <v>61</v>
      </c>
      <c r="H12168" t="s">
        <v>61</v>
      </c>
      <c r="I12168" t="s">
        <v>61</v>
      </c>
      <c r="J12168" t="s">
        <v>61</v>
      </c>
      <c r="K12168" t="s">
        <v>61</v>
      </c>
      <c r="L12168" t="s">
        <v>61</v>
      </c>
      <c r="M12168" t="s">
        <v>61</v>
      </c>
      <c r="N12168" s="11" t="s">
        <v>190</v>
      </c>
      <c r="O12168" t="s">
        <v>61</v>
      </c>
      <c r="P12168" t="s">
        <v>61</v>
      </c>
      <c r="Q12168" t="s">
        <v>61</v>
      </c>
      <c r="R12168" t="s">
        <v>61</v>
      </c>
      <c r="S12168" t="s">
        <v>61</v>
      </c>
      <c r="T12168" t="s">
        <v>61</v>
      </c>
      <c r="U12168" t="s">
        <v>61</v>
      </c>
      <c r="V12168" t="s">
        <v>61</v>
      </c>
      <c r="W12168" t="s">
        <v>61</v>
      </c>
      <c r="X12168" t="s">
        <v>61</v>
      </c>
      <c r="Y12168" t="s">
        <v>61</v>
      </c>
      <c r="Z12168" t="s">
        <v>61</v>
      </c>
      <c r="AA12168" t="s">
        <v>61</v>
      </c>
      <c r="AB12168" t="s">
        <v>61</v>
      </c>
      <c r="AC12168" t="s">
        <v>61</v>
      </c>
      <c r="AD12168" s="11" t="s">
        <v>61</v>
      </c>
      <c r="AE12168" s="11" t="s">
        <v>128</v>
      </c>
      <c r="AF12168" s="11" t="s">
        <v>61</v>
      </c>
      <c r="AG12168" s="11" t="s">
        <v>61</v>
      </c>
      <c r="AH12168" s="11" t="s">
        <v>61</v>
      </c>
      <c r="AI12168" t="s">
        <v>61</v>
      </c>
      <c r="AJ12168" t="s">
        <v>61</v>
      </c>
      <c r="AN12168" t="s">
        <v>65</v>
      </c>
      <c r="AO12168" t="s">
        <v>191</v>
      </c>
      <c r="AP12168" t="s">
        <v>192</v>
      </c>
      <c r="AQ12168" t="s">
        <v>64</v>
      </c>
      <c r="AR12168" t="s">
        <v>111</v>
      </c>
      <c r="AS12168" s="4">
        <v>45246.958333333336</v>
      </c>
      <c r="AT12168" s="5">
        <v>2014</v>
      </c>
      <c r="AU12168">
        <v>28.499999999999996</v>
      </c>
      <c r="AV12168" t="s">
        <v>61</v>
      </c>
      <c r="AX12168" t="s">
        <v>193</v>
      </c>
      <c r="AY12168" t="s">
        <v>70</v>
      </c>
      <c r="AZ12168" t="s">
        <v>120</v>
      </c>
      <c r="BA12168" t="s">
        <v>120</v>
      </c>
      <c r="BB12168" t="s">
        <v>70</v>
      </c>
      <c r="BC12168" t="s">
        <v>70</v>
      </c>
      <c r="BD12168" t="s">
        <v>70</v>
      </c>
    </row>
    <row r="12169" spans="1:56" x14ac:dyDescent="0.3">
      <c r="A12169" t="s">
        <v>170</v>
      </c>
      <c r="B12169" s="11" t="s">
        <v>171</v>
      </c>
      <c r="C12169" s="11" t="s">
        <v>172</v>
      </c>
      <c r="D12169" s="11" t="s">
        <v>127</v>
      </c>
      <c r="E12169" t="s">
        <v>73</v>
      </c>
      <c r="F12169" t="s">
        <v>61</v>
      </c>
      <c r="G12169" t="s">
        <v>61</v>
      </c>
      <c r="H12169" t="s">
        <v>61</v>
      </c>
      <c r="I12169" t="s">
        <v>61</v>
      </c>
      <c r="J12169" t="s">
        <v>61</v>
      </c>
      <c r="K12169" t="s">
        <v>61</v>
      </c>
      <c r="L12169" t="s">
        <v>61</v>
      </c>
      <c r="M12169" t="s">
        <v>61</v>
      </c>
      <c r="N12169" s="11" t="s">
        <v>190</v>
      </c>
      <c r="O12169" t="s">
        <v>61</v>
      </c>
      <c r="P12169" t="s">
        <v>61</v>
      </c>
      <c r="Q12169" t="s">
        <v>61</v>
      </c>
      <c r="R12169" t="s">
        <v>61</v>
      </c>
      <c r="S12169" t="s">
        <v>61</v>
      </c>
      <c r="T12169" t="s">
        <v>61</v>
      </c>
      <c r="U12169" t="s">
        <v>61</v>
      </c>
      <c r="V12169" t="s">
        <v>61</v>
      </c>
      <c r="W12169" t="s">
        <v>61</v>
      </c>
      <c r="X12169" t="s">
        <v>61</v>
      </c>
      <c r="Y12169" t="s">
        <v>61</v>
      </c>
      <c r="Z12169" t="s">
        <v>61</v>
      </c>
      <c r="AA12169" t="s">
        <v>61</v>
      </c>
      <c r="AB12169" t="s">
        <v>61</v>
      </c>
      <c r="AC12169" t="s">
        <v>61</v>
      </c>
      <c r="AD12169" s="11" t="s">
        <v>61</v>
      </c>
      <c r="AE12169" s="11" t="s">
        <v>128</v>
      </c>
      <c r="AF12169" s="11" t="s">
        <v>61</v>
      </c>
      <c r="AG12169" s="11" t="s">
        <v>61</v>
      </c>
      <c r="AH12169" s="11" t="s">
        <v>61</v>
      </c>
      <c r="AI12169" t="s">
        <v>61</v>
      </c>
      <c r="AJ12169" t="s">
        <v>61</v>
      </c>
      <c r="AN12169" t="s">
        <v>65</v>
      </c>
      <c r="AO12169" t="s">
        <v>191</v>
      </c>
      <c r="AP12169" t="s">
        <v>192</v>
      </c>
      <c r="AQ12169" t="s">
        <v>64</v>
      </c>
      <c r="AR12169" t="s">
        <v>111</v>
      </c>
      <c r="AS12169" s="4">
        <v>45246.958333333336</v>
      </c>
      <c r="AT12169" s="5">
        <v>2015</v>
      </c>
      <c r="AU12169">
        <v>26.3</v>
      </c>
      <c r="AV12169" t="s">
        <v>61</v>
      </c>
      <c r="AX12169" t="s">
        <v>193</v>
      </c>
      <c r="AY12169" t="s">
        <v>70</v>
      </c>
      <c r="AZ12169" t="s">
        <v>120</v>
      </c>
      <c r="BA12169" t="s">
        <v>120</v>
      </c>
      <c r="BB12169" t="s">
        <v>70</v>
      </c>
      <c r="BC12169" t="s">
        <v>70</v>
      </c>
      <c r="BD12169" t="s">
        <v>70</v>
      </c>
    </row>
    <row r="12170" spans="1:56" x14ac:dyDescent="0.3">
      <c r="A12170" t="s">
        <v>170</v>
      </c>
      <c r="B12170" s="11" t="s">
        <v>171</v>
      </c>
      <c r="C12170" s="11" t="s">
        <v>172</v>
      </c>
      <c r="D12170" s="11" t="s">
        <v>127</v>
      </c>
      <c r="E12170" t="s">
        <v>73</v>
      </c>
      <c r="F12170" t="s">
        <v>61</v>
      </c>
      <c r="G12170" t="s">
        <v>61</v>
      </c>
      <c r="H12170" t="s">
        <v>61</v>
      </c>
      <c r="I12170" t="s">
        <v>61</v>
      </c>
      <c r="J12170" t="s">
        <v>61</v>
      </c>
      <c r="K12170" t="s">
        <v>61</v>
      </c>
      <c r="L12170" t="s">
        <v>61</v>
      </c>
      <c r="M12170" t="s">
        <v>61</v>
      </c>
      <c r="N12170" s="11" t="s">
        <v>190</v>
      </c>
      <c r="O12170" t="s">
        <v>61</v>
      </c>
      <c r="P12170" t="s">
        <v>61</v>
      </c>
      <c r="Q12170" t="s">
        <v>61</v>
      </c>
      <c r="R12170" t="s">
        <v>61</v>
      </c>
      <c r="S12170" t="s">
        <v>61</v>
      </c>
      <c r="T12170" t="s">
        <v>61</v>
      </c>
      <c r="U12170" t="s">
        <v>61</v>
      </c>
      <c r="V12170" t="s">
        <v>61</v>
      </c>
      <c r="W12170" t="s">
        <v>61</v>
      </c>
      <c r="X12170" t="s">
        <v>61</v>
      </c>
      <c r="Y12170" t="s">
        <v>61</v>
      </c>
      <c r="Z12170" t="s">
        <v>61</v>
      </c>
      <c r="AA12170" t="s">
        <v>61</v>
      </c>
      <c r="AB12170" t="s">
        <v>61</v>
      </c>
      <c r="AC12170" t="s">
        <v>61</v>
      </c>
      <c r="AD12170" s="11" t="s">
        <v>61</v>
      </c>
      <c r="AE12170" s="11" t="s">
        <v>128</v>
      </c>
      <c r="AF12170" s="11" t="s">
        <v>61</v>
      </c>
      <c r="AG12170" s="11" t="s">
        <v>61</v>
      </c>
      <c r="AH12170" s="11" t="s">
        <v>61</v>
      </c>
      <c r="AI12170" t="s">
        <v>61</v>
      </c>
      <c r="AJ12170" t="s">
        <v>61</v>
      </c>
      <c r="AN12170" t="s">
        <v>65</v>
      </c>
      <c r="AO12170" t="s">
        <v>191</v>
      </c>
      <c r="AP12170" t="s">
        <v>192</v>
      </c>
      <c r="AQ12170" t="s">
        <v>64</v>
      </c>
      <c r="AR12170" t="s">
        <v>111</v>
      </c>
      <c r="AS12170" s="4">
        <v>45246.958333333336</v>
      </c>
      <c r="AT12170" s="5">
        <v>2016</v>
      </c>
      <c r="AU12170">
        <v>24</v>
      </c>
      <c r="AV12170" t="s">
        <v>61</v>
      </c>
      <c r="AX12170" t="s">
        <v>193</v>
      </c>
      <c r="AY12170" t="s">
        <v>70</v>
      </c>
      <c r="AZ12170" t="s">
        <v>120</v>
      </c>
      <c r="BA12170" t="s">
        <v>120</v>
      </c>
      <c r="BB12170" t="s">
        <v>70</v>
      </c>
      <c r="BC12170" t="s">
        <v>70</v>
      </c>
      <c r="BD12170" t="s">
        <v>70</v>
      </c>
    </row>
    <row r="12171" spans="1:56" x14ac:dyDescent="0.3">
      <c r="A12171" t="s">
        <v>170</v>
      </c>
      <c r="B12171" s="11" t="s">
        <v>171</v>
      </c>
      <c r="C12171" s="11" t="s">
        <v>172</v>
      </c>
      <c r="D12171" s="11" t="s">
        <v>127</v>
      </c>
      <c r="E12171" t="s">
        <v>73</v>
      </c>
      <c r="F12171" t="s">
        <v>61</v>
      </c>
      <c r="G12171" t="s">
        <v>61</v>
      </c>
      <c r="H12171" t="s">
        <v>61</v>
      </c>
      <c r="I12171" t="s">
        <v>61</v>
      </c>
      <c r="J12171" t="s">
        <v>61</v>
      </c>
      <c r="K12171" t="s">
        <v>61</v>
      </c>
      <c r="L12171" t="s">
        <v>61</v>
      </c>
      <c r="M12171" t="s">
        <v>61</v>
      </c>
      <c r="N12171" s="11" t="s">
        <v>190</v>
      </c>
      <c r="O12171" t="s">
        <v>61</v>
      </c>
      <c r="P12171" t="s">
        <v>61</v>
      </c>
      <c r="Q12171" t="s">
        <v>61</v>
      </c>
      <c r="R12171" t="s">
        <v>61</v>
      </c>
      <c r="S12171" t="s">
        <v>61</v>
      </c>
      <c r="T12171" t="s">
        <v>61</v>
      </c>
      <c r="U12171" t="s">
        <v>61</v>
      </c>
      <c r="V12171" t="s">
        <v>61</v>
      </c>
      <c r="W12171" t="s">
        <v>61</v>
      </c>
      <c r="X12171" t="s">
        <v>61</v>
      </c>
      <c r="Y12171" t="s">
        <v>61</v>
      </c>
      <c r="Z12171" t="s">
        <v>61</v>
      </c>
      <c r="AA12171" t="s">
        <v>61</v>
      </c>
      <c r="AB12171" t="s">
        <v>61</v>
      </c>
      <c r="AC12171" t="s">
        <v>61</v>
      </c>
      <c r="AD12171" s="11" t="s">
        <v>61</v>
      </c>
      <c r="AE12171" s="11" t="s">
        <v>128</v>
      </c>
      <c r="AF12171" s="11" t="s">
        <v>61</v>
      </c>
      <c r="AG12171" s="11" t="s">
        <v>61</v>
      </c>
      <c r="AH12171" s="11" t="s">
        <v>61</v>
      </c>
      <c r="AI12171" t="s">
        <v>61</v>
      </c>
      <c r="AJ12171" t="s">
        <v>61</v>
      </c>
      <c r="AN12171" t="s">
        <v>65</v>
      </c>
      <c r="AO12171" t="s">
        <v>191</v>
      </c>
      <c r="AP12171" t="s">
        <v>192</v>
      </c>
      <c r="AQ12171" t="s">
        <v>64</v>
      </c>
      <c r="AR12171" t="s">
        <v>111</v>
      </c>
      <c r="AS12171" s="4">
        <v>45246.958333333336</v>
      </c>
      <c r="AT12171" s="5">
        <v>2017</v>
      </c>
      <c r="AU12171">
        <v>25.1</v>
      </c>
      <c r="AV12171" t="s">
        <v>61</v>
      </c>
      <c r="AX12171" t="s">
        <v>193</v>
      </c>
      <c r="AY12171" t="s">
        <v>70</v>
      </c>
      <c r="AZ12171" t="s">
        <v>120</v>
      </c>
      <c r="BA12171" t="s">
        <v>120</v>
      </c>
      <c r="BB12171" t="s">
        <v>70</v>
      </c>
      <c r="BC12171" t="s">
        <v>70</v>
      </c>
      <c r="BD12171" t="s">
        <v>70</v>
      </c>
    </row>
    <row r="12172" spans="1:56" x14ac:dyDescent="0.3">
      <c r="A12172" t="s">
        <v>170</v>
      </c>
      <c r="B12172" s="11" t="s">
        <v>171</v>
      </c>
      <c r="C12172" s="11" t="s">
        <v>172</v>
      </c>
      <c r="D12172" s="11" t="s">
        <v>127</v>
      </c>
      <c r="E12172" t="s">
        <v>73</v>
      </c>
      <c r="F12172" t="s">
        <v>61</v>
      </c>
      <c r="G12172" t="s">
        <v>61</v>
      </c>
      <c r="H12172" t="s">
        <v>61</v>
      </c>
      <c r="I12172" t="s">
        <v>61</v>
      </c>
      <c r="J12172" t="s">
        <v>61</v>
      </c>
      <c r="K12172" t="s">
        <v>61</v>
      </c>
      <c r="L12172" t="s">
        <v>61</v>
      </c>
      <c r="M12172" t="s">
        <v>61</v>
      </c>
      <c r="N12172" s="11" t="s">
        <v>190</v>
      </c>
      <c r="O12172" t="s">
        <v>61</v>
      </c>
      <c r="P12172" t="s">
        <v>61</v>
      </c>
      <c r="Q12172" t="s">
        <v>61</v>
      </c>
      <c r="R12172" t="s">
        <v>61</v>
      </c>
      <c r="S12172" t="s">
        <v>61</v>
      </c>
      <c r="T12172" t="s">
        <v>61</v>
      </c>
      <c r="U12172" t="s">
        <v>61</v>
      </c>
      <c r="V12172" t="s">
        <v>61</v>
      </c>
      <c r="W12172" t="s">
        <v>61</v>
      </c>
      <c r="X12172" t="s">
        <v>61</v>
      </c>
      <c r="Y12172" t="s">
        <v>61</v>
      </c>
      <c r="Z12172" t="s">
        <v>61</v>
      </c>
      <c r="AA12172" t="s">
        <v>61</v>
      </c>
      <c r="AB12172" t="s">
        <v>61</v>
      </c>
      <c r="AC12172" t="s">
        <v>61</v>
      </c>
      <c r="AD12172" s="11" t="s">
        <v>61</v>
      </c>
      <c r="AE12172" s="11" t="s">
        <v>128</v>
      </c>
      <c r="AF12172" s="11" t="s">
        <v>61</v>
      </c>
      <c r="AG12172" s="11" t="s">
        <v>61</v>
      </c>
      <c r="AH12172" s="11" t="s">
        <v>61</v>
      </c>
      <c r="AI12172" t="s">
        <v>61</v>
      </c>
      <c r="AJ12172" t="s">
        <v>61</v>
      </c>
      <c r="AN12172" t="s">
        <v>65</v>
      </c>
      <c r="AO12172" t="s">
        <v>191</v>
      </c>
      <c r="AP12172" t="s">
        <v>192</v>
      </c>
      <c r="AQ12172" t="s">
        <v>64</v>
      </c>
      <c r="AR12172" t="s">
        <v>111</v>
      </c>
      <c r="AS12172" s="4">
        <v>45246.958333333336</v>
      </c>
      <c r="AT12172" s="5">
        <v>2018</v>
      </c>
      <c r="AU12172">
        <v>27.9</v>
      </c>
      <c r="AV12172" t="s">
        <v>61</v>
      </c>
      <c r="AX12172" t="s">
        <v>193</v>
      </c>
      <c r="AY12172" t="s">
        <v>70</v>
      </c>
      <c r="AZ12172" t="s">
        <v>120</v>
      </c>
      <c r="BA12172" t="s">
        <v>120</v>
      </c>
      <c r="BB12172" t="s">
        <v>70</v>
      </c>
      <c r="BC12172" t="s">
        <v>70</v>
      </c>
      <c r="BD12172" t="s">
        <v>70</v>
      </c>
    </row>
    <row r="12173" spans="1:56" x14ac:dyDescent="0.3">
      <c r="A12173" t="s">
        <v>170</v>
      </c>
      <c r="B12173" s="11" t="s">
        <v>171</v>
      </c>
      <c r="C12173" s="11" t="s">
        <v>172</v>
      </c>
      <c r="D12173" s="11" t="s">
        <v>127</v>
      </c>
      <c r="E12173" t="s">
        <v>73</v>
      </c>
      <c r="F12173" t="s">
        <v>61</v>
      </c>
      <c r="G12173" t="s">
        <v>61</v>
      </c>
      <c r="H12173" t="s">
        <v>61</v>
      </c>
      <c r="I12173" t="s">
        <v>61</v>
      </c>
      <c r="J12173" t="s">
        <v>61</v>
      </c>
      <c r="K12173" t="s">
        <v>61</v>
      </c>
      <c r="L12173" t="s">
        <v>61</v>
      </c>
      <c r="M12173" t="s">
        <v>61</v>
      </c>
      <c r="N12173" s="11" t="s">
        <v>190</v>
      </c>
      <c r="O12173" t="s">
        <v>61</v>
      </c>
      <c r="P12173" t="s">
        <v>61</v>
      </c>
      <c r="Q12173" t="s">
        <v>61</v>
      </c>
      <c r="R12173" t="s">
        <v>61</v>
      </c>
      <c r="S12173" t="s">
        <v>61</v>
      </c>
      <c r="T12173" t="s">
        <v>61</v>
      </c>
      <c r="U12173" t="s">
        <v>61</v>
      </c>
      <c r="V12173" t="s">
        <v>61</v>
      </c>
      <c r="W12173" t="s">
        <v>61</v>
      </c>
      <c r="X12173" t="s">
        <v>61</v>
      </c>
      <c r="Y12173" t="s">
        <v>61</v>
      </c>
      <c r="Z12173" t="s">
        <v>61</v>
      </c>
      <c r="AA12173" t="s">
        <v>61</v>
      </c>
      <c r="AB12173" t="s">
        <v>61</v>
      </c>
      <c r="AC12173" t="s">
        <v>61</v>
      </c>
      <c r="AD12173" s="11" t="s">
        <v>61</v>
      </c>
      <c r="AE12173" s="11" t="s">
        <v>128</v>
      </c>
      <c r="AF12173" s="11" t="s">
        <v>61</v>
      </c>
      <c r="AG12173" s="11" t="s">
        <v>61</v>
      </c>
      <c r="AH12173" s="11" t="s">
        <v>61</v>
      </c>
      <c r="AI12173" t="s">
        <v>61</v>
      </c>
      <c r="AJ12173" t="s">
        <v>61</v>
      </c>
      <c r="AN12173" t="s">
        <v>65</v>
      </c>
      <c r="AO12173" t="s">
        <v>191</v>
      </c>
      <c r="AP12173" t="s">
        <v>192</v>
      </c>
      <c r="AQ12173" t="s">
        <v>64</v>
      </c>
      <c r="AR12173" t="s">
        <v>111</v>
      </c>
      <c r="AS12173" s="4">
        <v>45246.958333333336</v>
      </c>
      <c r="AT12173" s="5">
        <v>2019</v>
      </c>
      <c r="AU12173">
        <v>24.2</v>
      </c>
      <c r="AV12173" t="s">
        <v>61</v>
      </c>
      <c r="AX12173" t="s">
        <v>193</v>
      </c>
      <c r="AY12173" t="s">
        <v>70</v>
      </c>
      <c r="AZ12173" t="s">
        <v>120</v>
      </c>
      <c r="BA12173" t="s">
        <v>120</v>
      </c>
      <c r="BB12173" t="s">
        <v>70</v>
      </c>
      <c r="BC12173" t="s">
        <v>70</v>
      </c>
      <c r="BD12173" t="s">
        <v>70</v>
      </c>
    </row>
    <row r="12174" spans="1:56" x14ac:dyDescent="0.3">
      <c r="A12174" t="s">
        <v>170</v>
      </c>
      <c r="B12174" s="11" t="s">
        <v>171</v>
      </c>
      <c r="C12174" s="11" t="s">
        <v>172</v>
      </c>
      <c r="D12174" s="11" t="s">
        <v>127</v>
      </c>
      <c r="E12174" t="s">
        <v>73</v>
      </c>
      <c r="F12174" t="s">
        <v>61</v>
      </c>
      <c r="G12174" t="s">
        <v>61</v>
      </c>
      <c r="H12174" t="s">
        <v>61</v>
      </c>
      <c r="I12174" t="s">
        <v>61</v>
      </c>
      <c r="J12174" t="s">
        <v>61</v>
      </c>
      <c r="K12174" t="s">
        <v>61</v>
      </c>
      <c r="L12174" t="s">
        <v>61</v>
      </c>
      <c r="M12174" t="s">
        <v>61</v>
      </c>
      <c r="N12174" s="11" t="s">
        <v>190</v>
      </c>
      <c r="O12174" t="s">
        <v>61</v>
      </c>
      <c r="P12174" t="s">
        <v>61</v>
      </c>
      <c r="Q12174" t="s">
        <v>61</v>
      </c>
      <c r="R12174" t="s">
        <v>61</v>
      </c>
      <c r="S12174" t="s">
        <v>61</v>
      </c>
      <c r="T12174" t="s">
        <v>61</v>
      </c>
      <c r="U12174" t="s">
        <v>61</v>
      </c>
      <c r="V12174" t="s">
        <v>61</v>
      </c>
      <c r="W12174" t="s">
        <v>61</v>
      </c>
      <c r="X12174" t="s">
        <v>61</v>
      </c>
      <c r="Y12174" t="s">
        <v>61</v>
      </c>
      <c r="Z12174" t="s">
        <v>61</v>
      </c>
      <c r="AA12174" t="s">
        <v>61</v>
      </c>
      <c r="AB12174" t="s">
        <v>61</v>
      </c>
      <c r="AC12174" t="s">
        <v>61</v>
      </c>
      <c r="AD12174" s="11" t="s">
        <v>61</v>
      </c>
      <c r="AE12174" s="11" t="s">
        <v>128</v>
      </c>
      <c r="AF12174" s="11" t="s">
        <v>61</v>
      </c>
      <c r="AG12174" s="11" t="s">
        <v>61</v>
      </c>
      <c r="AH12174" s="11" t="s">
        <v>61</v>
      </c>
      <c r="AI12174" t="s">
        <v>61</v>
      </c>
      <c r="AJ12174" t="s">
        <v>61</v>
      </c>
      <c r="AN12174" t="s">
        <v>65</v>
      </c>
      <c r="AO12174" t="s">
        <v>191</v>
      </c>
      <c r="AP12174" t="s">
        <v>192</v>
      </c>
      <c r="AQ12174" t="s">
        <v>64</v>
      </c>
      <c r="AR12174" t="s">
        <v>111</v>
      </c>
      <c r="AS12174" s="4">
        <v>45246.958333333336</v>
      </c>
      <c r="AT12174" s="5">
        <v>2020</v>
      </c>
      <c r="AU12174">
        <v>21.4</v>
      </c>
      <c r="AV12174" t="s">
        <v>61</v>
      </c>
      <c r="AX12174" t="s">
        <v>193</v>
      </c>
      <c r="AY12174" t="s">
        <v>70</v>
      </c>
      <c r="AZ12174" t="s">
        <v>120</v>
      </c>
      <c r="BA12174" t="s">
        <v>120</v>
      </c>
      <c r="BB12174" t="s">
        <v>70</v>
      </c>
      <c r="BC12174" t="s">
        <v>70</v>
      </c>
      <c r="BD12174" t="s">
        <v>70</v>
      </c>
    </row>
    <row r="12175" spans="1:56" x14ac:dyDescent="0.3">
      <c r="A12175" t="s">
        <v>170</v>
      </c>
      <c r="B12175" s="11" t="s">
        <v>171</v>
      </c>
      <c r="C12175" s="11" t="s">
        <v>172</v>
      </c>
      <c r="D12175" s="11" t="s">
        <v>127</v>
      </c>
      <c r="E12175" t="s">
        <v>73</v>
      </c>
      <c r="F12175" t="s">
        <v>61</v>
      </c>
      <c r="G12175" t="s">
        <v>61</v>
      </c>
      <c r="H12175" t="s">
        <v>61</v>
      </c>
      <c r="I12175" t="s">
        <v>61</v>
      </c>
      <c r="J12175" t="s">
        <v>61</v>
      </c>
      <c r="K12175" t="s">
        <v>61</v>
      </c>
      <c r="L12175" t="s">
        <v>61</v>
      </c>
      <c r="M12175" t="s">
        <v>61</v>
      </c>
      <c r="N12175" s="11" t="s">
        <v>190</v>
      </c>
      <c r="O12175" t="s">
        <v>61</v>
      </c>
      <c r="P12175" t="s">
        <v>61</v>
      </c>
      <c r="Q12175" t="s">
        <v>61</v>
      </c>
      <c r="R12175" t="s">
        <v>61</v>
      </c>
      <c r="S12175" t="s">
        <v>61</v>
      </c>
      <c r="T12175" t="s">
        <v>61</v>
      </c>
      <c r="U12175" t="s">
        <v>61</v>
      </c>
      <c r="V12175" t="s">
        <v>61</v>
      </c>
      <c r="W12175" t="s">
        <v>61</v>
      </c>
      <c r="X12175" t="s">
        <v>61</v>
      </c>
      <c r="Y12175" t="s">
        <v>61</v>
      </c>
      <c r="Z12175" t="s">
        <v>61</v>
      </c>
      <c r="AA12175" t="s">
        <v>61</v>
      </c>
      <c r="AB12175" t="s">
        <v>61</v>
      </c>
      <c r="AC12175" t="s">
        <v>61</v>
      </c>
      <c r="AD12175" s="11" t="s">
        <v>61</v>
      </c>
      <c r="AE12175" s="11" t="s">
        <v>59</v>
      </c>
      <c r="AF12175" s="11" t="s">
        <v>61</v>
      </c>
      <c r="AG12175" s="11" t="s">
        <v>61</v>
      </c>
      <c r="AH12175" s="11" t="s">
        <v>61</v>
      </c>
      <c r="AI12175" t="s">
        <v>61</v>
      </c>
      <c r="AJ12175" t="s">
        <v>61</v>
      </c>
      <c r="AN12175" t="s">
        <v>65</v>
      </c>
      <c r="AO12175" t="s">
        <v>191</v>
      </c>
      <c r="AP12175" t="s">
        <v>192</v>
      </c>
      <c r="AQ12175" t="s">
        <v>64</v>
      </c>
      <c r="AR12175" t="s">
        <v>111</v>
      </c>
      <c r="AS12175" s="4">
        <v>45246.958333333336</v>
      </c>
      <c r="AT12175" s="5">
        <v>2010</v>
      </c>
      <c r="AU12175">
        <v>15.4</v>
      </c>
      <c r="AV12175" t="s">
        <v>61</v>
      </c>
      <c r="AX12175" t="s">
        <v>193</v>
      </c>
      <c r="AY12175" t="s">
        <v>70</v>
      </c>
      <c r="AZ12175" t="s">
        <v>120</v>
      </c>
      <c r="BA12175" t="s">
        <v>120</v>
      </c>
      <c r="BB12175" t="s">
        <v>70</v>
      </c>
      <c r="BC12175" t="s">
        <v>70</v>
      </c>
      <c r="BD12175" t="s">
        <v>70</v>
      </c>
    </row>
    <row r="12176" spans="1:56" x14ac:dyDescent="0.3">
      <c r="A12176" t="s">
        <v>170</v>
      </c>
      <c r="B12176" s="11" t="s">
        <v>171</v>
      </c>
      <c r="C12176" s="11" t="s">
        <v>172</v>
      </c>
      <c r="D12176" s="11" t="s">
        <v>127</v>
      </c>
      <c r="E12176" t="s">
        <v>73</v>
      </c>
      <c r="F12176" t="s">
        <v>61</v>
      </c>
      <c r="G12176" t="s">
        <v>61</v>
      </c>
      <c r="H12176" t="s">
        <v>61</v>
      </c>
      <c r="I12176" t="s">
        <v>61</v>
      </c>
      <c r="J12176" t="s">
        <v>61</v>
      </c>
      <c r="K12176" t="s">
        <v>61</v>
      </c>
      <c r="L12176" t="s">
        <v>61</v>
      </c>
      <c r="M12176" t="s">
        <v>61</v>
      </c>
      <c r="N12176" s="11" t="s">
        <v>190</v>
      </c>
      <c r="O12176" t="s">
        <v>61</v>
      </c>
      <c r="P12176" t="s">
        <v>61</v>
      </c>
      <c r="Q12176" t="s">
        <v>61</v>
      </c>
      <c r="R12176" t="s">
        <v>61</v>
      </c>
      <c r="S12176" t="s">
        <v>61</v>
      </c>
      <c r="T12176" t="s">
        <v>61</v>
      </c>
      <c r="U12176" t="s">
        <v>61</v>
      </c>
      <c r="V12176" t="s">
        <v>61</v>
      </c>
      <c r="W12176" t="s">
        <v>61</v>
      </c>
      <c r="X12176" t="s">
        <v>61</v>
      </c>
      <c r="Y12176" t="s">
        <v>61</v>
      </c>
      <c r="Z12176" t="s">
        <v>61</v>
      </c>
      <c r="AA12176" t="s">
        <v>61</v>
      </c>
      <c r="AB12176" t="s">
        <v>61</v>
      </c>
      <c r="AC12176" t="s">
        <v>61</v>
      </c>
      <c r="AD12176" s="11" t="s">
        <v>61</v>
      </c>
      <c r="AE12176" s="11" t="s">
        <v>59</v>
      </c>
      <c r="AF12176" s="11" t="s">
        <v>61</v>
      </c>
      <c r="AG12176" s="11" t="s">
        <v>61</v>
      </c>
      <c r="AH12176" s="11" t="s">
        <v>61</v>
      </c>
      <c r="AI12176" t="s">
        <v>61</v>
      </c>
      <c r="AJ12176" t="s">
        <v>61</v>
      </c>
      <c r="AN12176" t="s">
        <v>65</v>
      </c>
      <c r="AO12176" t="s">
        <v>191</v>
      </c>
      <c r="AP12176" t="s">
        <v>192</v>
      </c>
      <c r="AQ12176" t="s">
        <v>64</v>
      </c>
      <c r="AR12176" t="s">
        <v>111</v>
      </c>
      <c r="AS12176" s="4">
        <v>45246.958333333336</v>
      </c>
      <c r="AT12176" s="5">
        <v>2011</v>
      </c>
      <c r="AU12176">
        <v>14.899999999999999</v>
      </c>
      <c r="AV12176" t="s">
        <v>61</v>
      </c>
      <c r="AX12176" t="s">
        <v>193</v>
      </c>
      <c r="AY12176" t="s">
        <v>70</v>
      </c>
      <c r="AZ12176" t="s">
        <v>120</v>
      </c>
      <c r="BA12176" t="s">
        <v>120</v>
      </c>
      <c r="BB12176" t="s">
        <v>70</v>
      </c>
      <c r="BC12176" t="s">
        <v>70</v>
      </c>
      <c r="BD12176" t="s">
        <v>70</v>
      </c>
    </row>
    <row r="12177" spans="1:56" x14ac:dyDescent="0.3">
      <c r="A12177" t="s">
        <v>170</v>
      </c>
      <c r="B12177" s="11" t="s">
        <v>171</v>
      </c>
      <c r="C12177" s="11" t="s">
        <v>172</v>
      </c>
      <c r="D12177" s="11" t="s">
        <v>127</v>
      </c>
      <c r="E12177" t="s">
        <v>73</v>
      </c>
      <c r="F12177" t="s">
        <v>61</v>
      </c>
      <c r="G12177" t="s">
        <v>61</v>
      </c>
      <c r="H12177" t="s">
        <v>61</v>
      </c>
      <c r="I12177" t="s">
        <v>61</v>
      </c>
      <c r="J12177" t="s">
        <v>61</v>
      </c>
      <c r="K12177" t="s">
        <v>61</v>
      </c>
      <c r="L12177" t="s">
        <v>61</v>
      </c>
      <c r="M12177" t="s">
        <v>61</v>
      </c>
      <c r="N12177" s="11" t="s">
        <v>190</v>
      </c>
      <c r="O12177" t="s">
        <v>61</v>
      </c>
      <c r="P12177" t="s">
        <v>61</v>
      </c>
      <c r="Q12177" t="s">
        <v>61</v>
      </c>
      <c r="R12177" t="s">
        <v>61</v>
      </c>
      <c r="S12177" t="s">
        <v>61</v>
      </c>
      <c r="T12177" t="s">
        <v>61</v>
      </c>
      <c r="U12177" t="s">
        <v>61</v>
      </c>
      <c r="V12177" t="s">
        <v>61</v>
      </c>
      <c r="W12177" t="s">
        <v>61</v>
      </c>
      <c r="X12177" t="s">
        <v>61</v>
      </c>
      <c r="Y12177" t="s">
        <v>61</v>
      </c>
      <c r="Z12177" t="s">
        <v>61</v>
      </c>
      <c r="AA12177" t="s">
        <v>61</v>
      </c>
      <c r="AB12177" t="s">
        <v>61</v>
      </c>
      <c r="AC12177" t="s">
        <v>61</v>
      </c>
      <c r="AD12177" s="11" t="s">
        <v>61</v>
      </c>
      <c r="AE12177" s="11" t="s">
        <v>59</v>
      </c>
      <c r="AF12177" s="11" t="s">
        <v>61</v>
      </c>
      <c r="AG12177" s="11" t="s">
        <v>61</v>
      </c>
      <c r="AH12177" s="11" t="s">
        <v>61</v>
      </c>
      <c r="AI12177" t="s">
        <v>61</v>
      </c>
      <c r="AJ12177" t="s">
        <v>61</v>
      </c>
      <c r="AN12177" t="s">
        <v>65</v>
      </c>
      <c r="AO12177" t="s">
        <v>191</v>
      </c>
      <c r="AP12177" t="s">
        <v>192</v>
      </c>
      <c r="AQ12177" t="s">
        <v>64</v>
      </c>
      <c r="AR12177" t="s">
        <v>111</v>
      </c>
      <c r="AS12177" s="4">
        <v>45246.958333333336</v>
      </c>
      <c r="AT12177" s="5">
        <v>2012</v>
      </c>
      <c r="AU12177">
        <v>13.8</v>
      </c>
      <c r="AV12177" t="s">
        <v>61</v>
      </c>
      <c r="AX12177" t="s">
        <v>193</v>
      </c>
      <c r="AY12177" t="s">
        <v>70</v>
      </c>
      <c r="AZ12177" t="s">
        <v>120</v>
      </c>
      <c r="BA12177" t="s">
        <v>120</v>
      </c>
      <c r="BB12177" t="s">
        <v>70</v>
      </c>
      <c r="BC12177" t="s">
        <v>70</v>
      </c>
      <c r="BD12177" t="s">
        <v>70</v>
      </c>
    </row>
    <row r="12178" spans="1:56" x14ac:dyDescent="0.3">
      <c r="A12178" t="s">
        <v>170</v>
      </c>
      <c r="B12178" s="11" t="s">
        <v>171</v>
      </c>
      <c r="C12178" s="11" t="s">
        <v>172</v>
      </c>
      <c r="D12178" s="11" t="s">
        <v>127</v>
      </c>
      <c r="E12178" t="s">
        <v>73</v>
      </c>
      <c r="F12178" t="s">
        <v>61</v>
      </c>
      <c r="G12178" t="s">
        <v>61</v>
      </c>
      <c r="H12178" t="s">
        <v>61</v>
      </c>
      <c r="I12178" t="s">
        <v>61</v>
      </c>
      <c r="J12178" t="s">
        <v>61</v>
      </c>
      <c r="K12178" t="s">
        <v>61</v>
      </c>
      <c r="L12178" t="s">
        <v>61</v>
      </c>
      <c r="M12178" t="s">
        <v>61</v>
      </c>
      <c r="N12178" s="11" t="s">
        <v>190</v>
      </c>
      <c r="O12178" t="s">
        <v>61</v>
      </c>
      <c r="P12178" t="s">
        <v>61</v>
      </c>
      <c r="Q12178" t="s">
        <v>61</v>
      </c>
      <c r="R12178" t="s">
        <v>61</v>
      </c>
      <c r="S12178" t="s">
        <v>61</v>
      </c>
      <c r="T12178" t="s">
        <v>61</v>
      </c>
      <c r="U12178" t="s">
        <v>61</v>
      </c>
      <c r="V12178" t="s">
        <v>61</v>
      </c>
      <c r="W12178" t="s">
        <v>61</v>
      </c>
      <c r="X12178" t="s">
        <v>61</v>
      </c>
      <c r="Y12178" t="s">
        <v>61</v>
      </c>
      <c r="Z12178" t="s">
        <v>61</v>
      </c>
      <c r="AA12178" t="s">
        <v>61</v>
      </c>
      <c r="AB12178" t="s">
        <v>61</v>
      </c>
      <c r="AC12178" t="s">
        <v>61</v>
      </c>
      <c r="AD12178" s="11" t="s">
        <v>61</v>
      </c>
      <c r="AE12178" s="11" t="s">
        <v>59</v>
      </c>
      <c r="AF12178" s="11" t="s">
        <v>61</v>
      </c>
      <c r="AG12178" s="11" t="s">
        <v>61</v>
      </c>
      <c r="AH12178" s="11" t="s">
        <v>61</v>
      </c>
      <c r="AI12178" t="s">
        <v>61</v>
      </c>
      <c r="AJ12178" t="s">
        <v>61</v>
      </c>
      <c r="AN12178" t="s">
        <v>65</v>
      </c>
      <c r="AO12178" t="s">
        <v>191</v>
      </c>
      <c r="AP12178" t="s">
        <v>192</v>
      </c>
      <c r="AQ12178" t="s">
        <v>64</v>
      </c>
      <c r="AR12178" t="s">
        <v>111</v>
      </c>
      <c r="AS12178" s="4">
        <v>45246.958333333336</v>
      </c>
      <c r="AT12178" s="5">
        <v>2013</v>
      </c>
      <c r="AU12178">
        <v>12.9</v>
      </c>
      <c r="AV12178" t="s">
        <v>61</v>
      </c>
      <c r="AX12178" t="s">
        <v>193</v>
      </c>
      <c r="AY12178" t="s">
        <v>70</v>
      </c>
      <c r="AZ12178" t="s">
        <v>120</v>
      </c>
      <c r="BA12178" t="s">
        <v>120</v>
      </c>
      <c r="BB12178" t="s">
        <v>70</v>
      </c>
      <c r="BC12178" t="s">
        <v>70</v>
      </c>
      <c r="BD12178" t="s">
        <v>70</v>
      </c>
    </row>
    <row r="12179" spans="1:56" x14ac:dyDescent="0.3">
      <c r="A12179" t="s">
        <v>170</v>
      </c>
      <c r="B12179" s="11" t="s">
        <v>171</v>
      </c>
      <c r="C12179" s="11" t="s">
        <v>172</v>
      </c>
      <c r="D12179" s="11" t="s">
        <v>127</v>
      </c>
      <c r="E12179" t="s">
        <v>73</v>
      </c>
      <c r="F12179" t="s">
        <v>61</v>
      </c>
      <c r="G12179" t="s">
        <v>61</v>
      </c>
      <c r="H12179" t="s">
        <v>61</v>
      </c>
      <c r="I12179" t="s">
        <v>61</v>
      </c>
      <c r="J12179" t="s">
        <v>61</v>
      </c>
      <c r="K12179" t="s">
        <v>61</v>
      </c>
      <c r="L12179" t="s">
        <v>61</v>
      </c>
      <c r="M12179" t="s">
        <v>61</v>
      </c>
      <c r="N12179" s="11" t="s">
        <v>190</v>
      </c>
      <c r="O12179" t="s">
        <v>61</v>
      </c>
      <c r="P12179" t="s">
        <v>61</v>
      </c>
      <c r="Q12179" t="s">
        <v>61</v>
      </c>
      <c r="R12179" t="s">
        <v>61</v>
      </c>
      <c r="S12179" t="s">
        <v>61</v>
      </c>
      <c r="T12179" t="s">
        <v>61</v>
      </c>
      <c r="U12179" t="s">
        <v>61</v>
      </c>
      <c r="V12179" t="s">
        <v>61</v>
      </c>
      <c r="W12179" t="s">
        <v>61</v>
      </c>
      <c r="X12179" t="s">
        <v>61</v>
      </c>
      <c r="Y12179" t="s">
        <v>61</v>
      </c>
      <c r="Z12179" t="s">
        <v>61</v>
      </c>
      <c r="AA12179" t="s">
        <v>61</v>
      </c>
      <c r="AB12179" t="s">
        <v>61</v>
      </c>
      <c r="AC12179" t="s">
        <v>61</v>
      </c>
      <c r="AD12179" s="11" t="s">
        <v>61</v>
      </c>
      <c r="AE12179" s="11" t="s">
        <v>59</v>
      </c>
      <c r="AF12179" s="11" t="s">
        <v>61</v>
      </c>
      <c r="AG12179" s="11" t="s">
        <v>61</v>
      </c>
      <c r="AH12179" s="11" t="s">
        <v>61</v>
      </c>
      <c r="AI12179" t="s">
        <v>61</v>
      </c>
      <c r="AJ12179" t="s">
        <v>61</v>
      </c>
      <c r="AN12179" t="s">
        <v>65</v>
      </c>
      <c r="AO12179" t="s">
        <v>191</v>
      </c>
      <c r="AP12179" t="s">
        <v>192</v>
      </c>
      <c r="AQ12179" t="s">
        <v>64</v>
      </c>
      <c r="AR12179" t="s">
        <v>111</v>
      </c>
      <c r="AS12179" s="4">
        <v>45246.958333333336</v>
      </c>
      <c r="AT12179" s="5">
        <v>2014</v>
      </c>
      <c r="AU12179">
        <v>13.200000000000001</v>
      </c>
      <c r="AV12179" t="s">
        <v>61</v>
      </c>
      <c r="AX12179" t="s">
        <v>193</v>
      </c>
      <c r="AY12179" t="s">
        <v>70</v>
      </c>
      <c r="AZ12179" t="s">
        <v>120</v>
      </c>
      <c r="BA12179" t="s">
        <v>120</v>
      </c>
      <c r="BB12179" t="s">
        <v>70</v>
      </c>
      <c r="BC12179" t="s">
        <v>70</v>
      </c>
      <c r="BD12179" t="s">
        <v>70</v>
      </c>
    </row>
    <row r="12180" spans="1:56" x14ac:dyDescent="0.3">
      <c r="A12180" t="s">
        <v>170</v>
      </c>
      <c r="B12180" s="11" t="s">
        <v>171</v>
      </c>
      <c r="C12180" s="11" t="s">
        <v>172</v>
      </c>
      <c r="D12180" s="11" t="s">
        <v>127</v>
      </c>
      <c r="E12180" t="s">
        <v>73</v>
      </c>
      <c r="F12180" t="s">
        <v>61</v>
      </c>
      <c r="G12180" t="s">
        <v>61</v>
      </c>
      <c r="H12180" t="s">
        <v>61</v>
      </c>
      <c r="I12180" t="s">
        <v>61</v>
      </c>
      <c r="J12180" t="s">
        <v>61</v>
      </c>
      <c r="K12180" t="s">
        <v>61</v>
      </c>
      <c r="L12180" t="s">
        <v>61</v>
      </c>
      <c r="M12180" t="s">
        <v>61</v>
      </c>
      <c r="N12180" s="11" t="s">
        <v>190</v>
      </c>
      <c r="O12180" t="s">
        <v>61</v>
      </c>
      <c r="P12180" t="s">
        <v>61</v>
      </c>
      <c r="Q12180" t="s">
        <v>61</v>
      </c>
      <c r="R12180" t="s">
        <v>61</v>
      </c>
      <c r="S12180" t="s">
        <v>61</v>
      </c>
      <c r="T12180" t="s">
        <v>61</v>
      </c>
      <c r="U12180" t="s">
        <v>61</v>
      </c>
      <c r="V12180" t="s">
        <v>61</v>
      </c>
      <c r="W12180" t="s">
        <v>61</v>
      </c>
      <c r="X12180" t="s">
        <v>61</v>
      </c>
      <c r="Y12180" t="s">
        <v>61</v>
      </c>
      <c r="Z12180" t="s">
        <v>61</v>
      </c>
      <c r="AA12180" t="s">
        <v>61</v>
      </c>
      <c r="AB12180" t="s">
        <v>61</v>
      </c>
      <c r="AC12180" t="s">
        <v>61</v>
      </c>
      <c r="AD12180" s="11" t="s">
        <v>61</v>
      </c>
      <c r="AE12180" s="11" t="s">
        <v>59</v>
      </c>
      <c r="AF12180" s="11" t="s">
        <v>61</v>
      </c>
      <c r="AG12180" s="11" t="s">
        <v>61</v>
      </c>
      <c r="AH12180" s="11" t="s">
        <v>61</v>
      </c>
      <c r="AI12180" t="s">
        <v>61</v>
      </c>
      <c r="AJ12180" t="s">
        <v>61</v>
      </c>
      <c r="AN12180" t="s">
        <v>65</v>
      </c>
      <c r="AO12180" t="s">
        <v>191</v>
      </c>
      <c r="AP12180" t="s">
        <v>192</v>
      </c>
      <c r="AQ12180" t="s">
        <v>64</v>
      </c>
      <c r="AR12180" t="s">
        <v>111</v>
      </c>
      <c r="AS12180" s="4">
        <v>45246.958333333336</v>
      </c>
      <c r="AT12180" s="5">
        <v>2015</v>
      </c>
      <c r="AU12180">
        <v>12.9</v>
      </c>
      <c r="AV12180" t="s">
        <v>61</v>
      </c>
      <c r="AX12180" t="s">
        <v>193</v>
      </c>
      <c r="AY12180" t="s">
        <v>70</v>
      </c>
      <c r="AZ12180" t="s">
        <v>120</v>
      </c>
      <c r="BA12180" t="s">
        <v>120</v>
      </c>
      <c r="BB12180" t="s">
        <v>70</v>
      </c>
      <c r="BC12180" t="s">
        <v>70</v>
      </c>
      <c r="BD12180" t="s">
        <v>70</v>
      </c>
    </row>
    <row r="12181" spans="1:56" x14ac:dyDescent="0.3">
      <c r="A12181" t="s">
        <v>170</v>
      </c>
      <c r="B12181" s="11" t="s">
        <v>171</v>
      </c>
      <c r="C12181" s="11" t="s">
        <v>172</v>
      </c>
      <c r="D12181" s="11" t="s">
        <v>127</v>
      </c>
      <c r="E12181" t="s">
        <v>73</v>
      </c>
      <c r="F12181" t="s">
        <v>61</v>
      </c>
      <c r="G12181" t="s">
        <v>61</v>
      </c>
      <c r="H12181" t="s">
        <v>61</v>
      </c>
      <c r="I12181" t="s">
        <v>61</v>
      </c>
      <c r="J12181" t="s">
        <v>61</v>
      </c>
      <c r="K12181" t="s">
        <v>61</v>
      </c>
      <c r="L12181" t="s">
        <v>61</v>
      </c>
      <c r="M12181" t="s">
        <v>61</v>
      </c>
      <c r="N12181" s="11" t="s">
        <v>190</v>
      </c>
      <c r="O12181" t="s">
        <v>61</v>
      </c>
      <c r="P12181" t="s">
        <v>61</v>
      </c>
      <c r="Q12181" t="s">
        <v>61</v>
      </c>
      <c r="R12181" t="s">
        <v>61</v>
      </c>
      <c r="S12181" t="s">
        <v>61</v>
      </c>
      <c r="T12181" t="s">
        <v>61</v>
      </c>
      <c r="U12181" t="s">
        <v>61</v>
      </c>
      <c r="V12181" t="s">
        <v>61</v>
      </c>
      <c r="W12181" t="s">
        <v>61</v>
      </c>
      <c r="X12181" t="s">
        <v>61</v>
      </c>
      <c r="Y12181" t="s">
        <v>61</v>
      </c>
      <c r="Z12181" t="s">
        <v>61</v>
      </c>
      <c r="AA12181" t="s">
        <v>61</v>
      </c>
      <c r="AB12181" t="s">
        <v>61</v>
      </c>
      <c r="AC12181" t="s">
        <v>61</v>
      </c>
      <c r="AD12181" s="11" t="s">
        <v>61</v>
      </c>
      <c r="AE12181" s="11" t="s">
        <v>59</v>
      </c>
      <c r="AF12181" s="11" t="s">
        <v>61</v>
      </c>
      <c r="AG12181" s="11" t="s">
        <v>61</v>
      </c>
      <c r="AH12181" s="11" t="s">
        <v>61</v>
      </c>
      <c r="AI12181" t="s">
        <v>61</v>
      </c>
      <c r="AJ12181" t="s">
        <v>61</v>
      </c>
      <c r="AN12181" t="s">
        <v>65</v>
      </c>
      <c r="AO12181" t="s">
        <v>191</v>
      </c>
      <c r="AP12181" t="s">
        <v>192</v>
      </c>
      <c r="AQ12181" t="s">
        <v>64</v>
      </c>
      <c r="AR12181" t="s">
        <v>111</v>
      </c>
      <c r="AS12181" s="4">
        <v>45246.958333333336</v>
      </c>
      <c r="AT12181" s="5">
        <v>2016</v>
      </c>
      <c r="AU12181">
        <v>12.3</v>
      </c>
      <c r="AV12181" t="s">
        <v>61</v>
      </c>
      <c r="AX12181" t="s">
        <v>193</v>
      </c>
      <c r="AY12181" t="s">
        <v>70</v>
      </c>
      <c r="AZ12181" t="s">
        <v>120</v>
      </c>
      <c r="BA12181" t="s">
        <v>120</v>
      </c>
      <c r="BB12181" t="s">
        <v>70</v>
      </c>
      <c r="BC12181" t="s">
        <v>70</v>
      </c>
      <c r="BD12181" t="s">
        <v>70</v>
      </c>
    </row>
    <row r="12182" spans="1:56" x14ac:dyDescent="0.3">
      <c r="A12182" t="s">
        <v>170</v>
      </c>
      <c r="B12182" s="11" t="s">
        <v>171</v>
      </c>
      <c r="C12182" s="11" t="s">
        <v>172</v>
      </c>
      <c r="D12182" s="11" t="s">
        <v>127</v>
      </c>
      <c r="E12182" t="s">
        <v>73</v>
      </c>
      <c r="F12182" t="s">
        <v>61</v>
      </c>
      <c r="G12182" t="s">
        <v>61</v>
      </c>
      <c r="H12182" t="s">
        <v>61</v>
      </c>
      <c r="I12182" t="s">
        <v>61</v>
      </c>
      <c r="J12182" t="s">
        <v>61</v>
      </c>
      <c r="K12182" t="s">
        <v>61</v>
      </c>
      <c r="L12182" t="s">
        <v>61</v>
      </c>
      <c r="M12182" t="s">
        <v>61</v>
      </c>
      <c r="N12182" s="11" t="s">
        <v>190</v>
      </c>
      <c r="O12182" t="s">
        <v>61</v>
      </c>
      <c r="P12182" t="s">
        <v>61</v>
      </c>
      <c r="Q12182" t="s">
        <v>61</v>
      </c>
      <c r="R12182" t="s">
        <v>61</v>
      </c>
      <c r="S12182" t="s">
        <v>61</v>
      </c>
      <c r="T12182" t="s">
        <v>61</v>
      </c>
      <c r="U12182" t="s">
        <v>61</v>
      </c>
      <c r="V12182" t="s">
        <v>61</v>
      </c>
      <c r="W12182" t="s">
        <v>61</v>
      </c>
      <c r="X12182" t="s">
        <v>61</v>
      </c>
      <c r="Y12182" t="s">
        <v>61</v>
      </c>
      <c r="Z12182" t="s">
        <v>61</v>
      </c>
      <c r="AA12182" t="s">
        <v>61</v>
      </c>
      <c r="AB12182" t="s">
        <v>61</v>
      </c>
      <c r="AC12182" t="s">
        <v>61</v>
      </c>
      <c r="AD12182" s="11" t="s">
        <v>61</v>
      </c>
      <c r="AE12182" s="11" t="s">
        <v>59</v>
      </c>
      <c r="AF12182" s="11" t="s">
        <v>61</v>
      </c>
      <c r="AG12182" s="11" t="s">
        <v>61</v>
      </c>
      <c r="AH12182" s="11" t="s">
        <v>61</v>
      </c>
      <c r="AI12182" t="s">
        <v>61</v>
      </c>
      <c r="AJ12182" t="s">
        <v>61</v>
      </c>
      <c r="AN12182" t="s">
        <v>65</v>
      </c>
      <c r="AO12182" t="s">
        <v>191</v>
      </c>
      <c r="AP12182" t="s">
        <v>192</v>
      </c>
      <c r="AQ12182" t="s">
        <v>64</v>
      </c>
      <c r="AR12182" t="s">
        <v>111</v>
      </c>
      <c r="AS12182" s="4">
        <v>45246.958333333336</v>
      </c>
      <c r="AT12182" s="5">
        <v>2017</v>
      </c>
      <c r="AU12182">
        <v>12.2</v>
      </c>
      <c r="AV12182" t="s">
        <v>61</v>
      </c>
      <c r="AX12182" t="s">
        <v>193</v>
      </c>
      <c r="AY12182" t="s">
        <v>70</v>
      </c>
      <c r="AZ12182" t="s">
        <v>120</v>
      </c>
      <c r="BA12182" t="s">
        <v>120</v>
      </c>
      <c r="BB12182" t="s">
        <v>70</v>
      </c>
      <c r="BC12182" t="s">
        <v>70</v>
      </c>
      <c r="BD12182" t="s">
        <v>70</v>
      </c>
    </row>
    <row r="12183" spans="1:56" x14ac:dyDescent="0.3">
      <c r="A12183" t="s">
        <v>170</v>
      </c>
      <c r="B12183" s="11" t="s">
        <v>171</v>
      </c>
      <c r="C12183" s="11" t="s">
        <v>172</v>
      </c>
      <c r="D12183" s="11" t="s">
        <v>127</v>
      </c>
      <c r="E12183" t="s">
        <v>73</v>
      </c>
      <c r="F12183" t="s">
        <v>61</v>
      </c>
      <c r="G12183" t="s">
        <v>61</v>
      </c>
      <c r="H12183" t="s">
        <v>61</v>
      </c>
      <c r="I12183" t="s">
        <v>61</v>
      </c>
      <c r="J12183" t="s">
        <v>61</v>
      </c>
      <c r="K12183" t="s">
        <v>61</v>
      </c>
      <c r="L12183" t="s">
        <v>61</v>
      </c>
      <c r="M12183" t="s">
        <v>61</v>
      </c>
      <c r="N12183" s="11" t="s">
        <v>190</v>
      </c>
      <c r="O12183" t="s">
        <v>61</v>
      </c>
      <c r="P12183" t="s">
        <v>61</v>
      </c>
      <c r="Q12183" t="s">
        <v>61</v>
      </c>
      <c r="R12183" t="s">
        <v>61</v>
      </c>
      <c r="S12183" t="s">
        <v>61</v>
      </c>
      <c r="T12183" t="s">
        <v>61</v>
      </c>
      <c r="U12183" t="s">
        <v>61</v>
      </c>
      <c r="V12183" t="s">
        <v>61</v>
      </c>
      <c r="W12183" t="s">
        <v>61</v>
      </c>
      <c r="X12183" t="s">
        <v>61</v>
      </c>
      <c r="Y12183" t="s">
        <v>61</v>
      </c>
      <c r="Z12183" t="s">
        <v>61</v>
      </c>
      <c r="AA12183" t="s">
        <v>61</v>
      </c>
      <c r="AB12183" t="s">
        <v>61</v>
      </c>
      <c r="AC12183" t="s">
        <v>61</v>
      </c>
      <c r="AD12183" s="11" t="s">
        <v>61</v>
      </c>
      <c r="AE12183" s="11" t="s">
        <v>59</v>
      </c>
      <c r="AF12183" s="11" t="s">
        <v>61</v>
      </c>
      <c r="AG12183" s="11" t="s">
        <v>61</v>
      </c>
      <c r="AH12183" s="11" t="s">
        <v>61</v>
      </c>
      <c r="AI12183" t="s">
        <v>61</v>
      </c>
      <c r="AJ12183" t="s">
        <v>61</v>
      </c>
      <c r="AN12183" t="s">
        <v>65</v>
      </c>
      <c r="AO12183" t="s">
        <v>191</v>
      </c>
      <c r="AP12183" t="s">
        <v>192</v>
      </c>
      <c r="AQ12183" t="s">
        <v>64</v>
      </c>
      <c r="AR12183" t="s">
        <v>111</v>
      </c>
      <c r="AS12183" s="4">
        <v>45246.958333333336</v>
      </c>
      <c r="AT12183" s="5">
        <v>2018</v>
      </c>
      <c r="AU12183">
        <v>13</v>
      </c>
      <c r="AV12183" t="s">
        <v>61</v>
      </c>
      <c r="AX12183" t="s">
        <v>193</v>
      </c>
      <c r="AY12183" t="s">
        <v>70</v>
      </c>
      <c r="AZ12183" t="s">
        <v>120</v>
      </c>
      <c r="BA12183" t="s">
        <v>120</v>
      </c>
      <c r="BB12183" t="s">
        <v>70</v>
      </c>
      <c r="BC12183" t="s">
        <v>70</v>
      </c>
      <c r="BD12183" t="s">
        <v>70</v>
      </c>
    </row>
    <row r="12184" spans="1:56" x14ac:dyDescent="0.3">
      <c r="A12184" t="s">
        <v>170</v>
      </c>
      <c r="B12184" s="11" t="s">
        <v>171</v>
      </c>
      <c r="C12184" s="11" t="s">
        <v>172</v>
      </c>
      <c r="D12184" s="11" t="s">
        <v>127</v>
      </c>
      <c r="E12184" t="s">
        <v>73</v>
      </c>
      <c r="F12184" t="s">
        <v>61</v>
      </c>
      <c r="G12184" t="s">
        <v>61</v>
      </c>
      <c r="H12184" t="s">
        <v>61</v>
      </c>
      <c r="I12184" t="s">
        <v>61</v>
      </c>
      <c r="J12184" t="s">
        <v>61</v>
      </c>
      <c r="K12184" t="s">
        <v>61</v>
      </c>
      <c r="L12184" t="s">
        <v>61</v>
      </c>
      <c r="M12184" t="s">
        <v>61</v>
      </c>
      <c r="N12184" s="11" t="s">
        <v>190</v>
      </c>
      <c r="O12184" t="s">
        <v>61</v>
      </c>
      <c r="P12184" t="s">
        <v>61</v>
      </c>
      <c r="Q12184" t="s">
        <v>61</v>
      </c>
      <c r="R12184" t="s">
        <v>61</v>
      </c>
      <c r="S12184" t="s">
        <v>61</v>
      </c>
      <c r="T12184" t="s">
        <v>61</v>
      </c>
      <c r="U12184" t="s">
        <v>61</v>
      </c>
      <c r="V12184" t="s">
        <v>61</v>
      </c>
      <c r="W12184" t="s">
        <v>61</v>
      </c>
      <c r="X12184" t="s">
        <v>61</v>
      </c>
      <c r="Y12184" t="s">
        <v>61</v>
      </c>
      <c r="Z12184" t="s">
        <v>61</v>
      </c>
      <c r="AA12184" t="s">
        <v>61</v>
      </c>
      <c r="AB12184" t="s">
        <v>61</v>
      </c>
      <c r="AC12184" t="s">
        <v>61</v>
      </c>
      <c r="AD12184" s="11" t="s">
        <v>61</v>
      </c>
      <c r="AE12184" s="11" t="s">
        <v>59</v>
      </c>
      <c r="AF12184" s="11" t="s">
        <v>61</v>
      </c>
      <c r="AG12184" s="11" t="s">
        <v>61</v>
      </c>
      <c r="AH12184" s="11" t="s">
        <v>61</v>
      </c>
      <c r="AI12184" t="s">
        <v>61</v>
      </c>
      <c r="AJ12184" t="s">
        <v>61</v>
      </c>
      <c r="AN12184" t="s">
        <v>65</v>
      </c>
      <c r="AO12184" t="s">
        <v>191</v>
      </c>
      <c r="AP12184" t="s">
        <v>192</v>
      </c>
      <c r="AQ12184" t="s">
        <v>64</v>
      </c>
      <c r="AR12184" t="s">
        <v>111</v>
      </c>
      <c r="AS12184" s="4">
        <v>45246.958333333336</v>
      </c>
      <c r="AT12184" s="5">
        <v>2019</v>
      </c>
      <c r="AU12184">
        <v>11.6</v>
      </c>
      <c r="AV12184" t="s">
        <v>61</v>
      </c>
      <c r="AX12184" t="s">
        <v>193</v>
      </c>
      <c r="AY12184" t="s">
        <v>70</v>
      </c>
      <c r="AZ12184" t="s">
        <v>120</v>
      </c>
      <c r="BA12184" t="s">
        <v>120</v>
      </c>
      <c r="BB12184" t="s">
        <v>70</v>
      </c>
      <c r="BC12184" t="s">
        <v>70</v>
      </c>
      <c r="BD12184" t="s">
        <v>70</v>
      </c>
    </row>
    <row r="12185" spans="1:56" x14ac:dyDescent="0.3">
      <c r="A12185" t="s">
        <v>170</v>
      </c>
      <c r="B12185" s="11" t="s">
        <v>171</v>
      </c>
      <c r="C12185" s="11" t="s">
        <v>172</v>
      </c>
      <c r="D12185" s="11" t="s">
        <v>127</v>
      </c>
      <c r="E12185" t="s">
        <v>73</v>
      </c>
      <c r="F12185" t="s">
        <v>61</v>
      </c>
      <c r="G12185" t="s">
        <v>61</v>
      </c>
      <c r="H12185" t="s">
        <v>61</v>
      </c>
      <c r="I12185" t="s">
        <v>61</v>
      </c>
      <c r="J12185" t="s">
        <v>61</v>
      </c>
      <c r="K12185" t="s">
        <v>61</v>
      </c>
      <c r="L12185" t="s">
        <v>61</v>
      </c>
      <c r="M12185" t="s">
        <v>61</v>
      </c>
      <c r="N12185" s="11" t="s">
        <v>190</v>
      </c>
      <c r="O12185" t="s">
        <v>61</v>
      </c>
      <c r="P12185" t="s">
        <v>61</v>
      </c>
      <c r="Q12185" t="s">
        <v>61</v>
      </c>
      <c r="R12185" t="s">
        <v>61</v>
      </c>
      <c r="S12185" t="s">
        <v>61</v>
      </c>
      <c r="T12185" t="s">
        <v>61</v>
      </c>
      <c r="U12185" t="s">
        <v>61</v>
      </c>
      <c r="V12185" t="s">
        <v>61</v>
      </c>
      <c r="W12185" t="s">
        <v>61</v>
      </c>
      <c r="X12185" t="s">
        <v>61</v>
      </c>
      <c r="Y12185" t="s">
        <v>61</v>
      </c>
      <c r="Z12185" t="s">
        <v>61</v>
      </c>
      <c r="AA12185" t="s">
        <v>61</v>
      </c>
      <c r="AB12185" t="s">
        <v>61</v>
      </c>
      <c r="AC12185" t="s">
        <v>61</v>
      </c>
      <c r="AD12185" s="11" t="s">
        <v>61</v>
      </c>
      <c r="AE12185" s="11" t="s">
        <v>59</v>
      </c>
      <c r="AF12185" s="11" t="s">
        <v>61</v>
      </c>
      <c r="AG12185" s="11" t="s">
        <v>61</v>
      </c>
      <c r="AH12185" s="11" t="s">
        <v>61</v>
      </c>
      <c r="AI12185" t="s">
        <v>61</v>
      </c>
      <c r="AJ12185" t="s">
        <v>61</v>
      </c>
      <c r="AN12185" t="s">
        <v>65</v>
      </c>
      <c r="AO12185" t="s">
        <v>191</v>
      </c>
      <c r="AP12185" t="s">
        <v>192</v>
      </c>
      <c r="AQ12185" t="s">
        <v>64</v>
      </c>
      <c r="AR12185" t="s">
        <v>111</v>
      </c>
      <c r="AS12185" s="4">
        <v>45246.958333333336</v>
      </c>
      <c r="AT12185" s="5">
        <v>2020</v>
      </c>
      <c r="AU12185">
        <v>11</v>
      </c>
      <c r="AV12185" t="s">
        <v>61</v>
      </c>
      <c r="AX12185" t="s">
        <v>193</v>
      </c>
      <c r="AY12185" t="s">
        <v>70</v>
      </c>
      <c r="AZ12185" t="s">
        <v>120</v>
      </c>
      <c r="BA12185" t="s">
        <v>120</v>
      </c>
      <c r="BB12185" t="s">
        <v>70</v>
      </c>
      <c r="BC12185" t="s">
        <v>70</v>
      </c>
      <c r="BD12185" t="s">
        <v>70</v>
      </c>
    </row>
    <row r="12186" spans="1:56" x14ac:dyDescent="0.3">
      <c r="A12186" t="s">
        <v>170</v>
      </c>
      <c r="B12186" s="11" t="s">
        <v>171</v>
      </c>
      <c r="C12186" s="11" t="s">
        <v>172</v>
      </c>
      <c r="D12186" s="11" t="s">
        <v>127</v>
      </c>
      <c r="E12186" t="s">
        <v>74</v>
      </c>
      <c r="F12186" t="s">
        <v>61</v>
      </c>
      <c r="G12186" t="s">
        <v>61</v>
      </c>
      <c r="H12186" t="s">
        <v>61</v>
      </c>
      <c r="I12186" t="s">
        <v>61</v>
      </c>
      <c r="J12186" t="s">
        <v>61</v>
      </c>
      <c r="K12186" t="s">
        <v>61</v>
      </c>
      <c r="L12186" t="s">
        <v>61</v>
      </c>
      <c r="M12186" t="s">
        <v>61</v>
      </c>
      <c r="N12186" s="11" t="s">
        <v>190</v>
      </c>
      <c r="O12186" t="s">
        <v>61</v>
      </c>
      <c r="P12186" t="s">
        <v>61</v>
      </c>
      <c r="Q12186" t="s">
        <v>61</v>
      </c>
      <c r="R12186" t="s">
        <v>61</v>
      </c>
      <c r="S12186" t="s">
        <v>61</v>
      </c>
      <c r="T12186" t="s">
        <v>61</v>
      </c>
      <c r="U12186" t="s">
        <v>61</v>
      </c>
      <c r="V12186" t="s">
        <v>61</v>
      </c>
      <c r="W12186" t="s">
        <v>61</v>
      </c>
      <c r="X12186" t="s">
        <v>61</v>
      </c>
      <c r="Y12186" t="s">
        <v>61</v>
      </c>
      <c r="Z12186" t="s">
        <v>61</v>
      </c>
      <c r="AA12186" t="s">
        <v>61</v>
      </c>
      <c r="AB12186" t="s">
        <v>61</v>
      </c>
      <c r="AC12186" t="s">
        <v>61</v>
      </c>
      <c r="AD12186" s="11" t="s">
        <v>61</v>
      </c>
      <c r="AE12186" s="11" t="s">
        <v>132</v>
      </c>
      <c r="AF12186" s="11" t="s">
        <v>61</v>
      </c>
      <c r="AG12186" s="11" t="s">
        <v>61</v>
      </c>
      <c r="AH12186" s="11" t="s">
        <v>61</v>
      </c>
      <c r="AI12186" t="s">
        <v>61</v>
      </c>
      <c r="AJ12186" t="s">
        <v>61</v>
      </c>
      <c r="AN12186" t="s">
        <v>65</v>
      </c>
      <c r="AO12186" t="s">
        <v>191</v>
      </c>
      <c r="AP12186" t="s">
        <v>192</v>
      </c>
      <c r="AQ12186" t="s">
        <v>64</v>
      </c>
      <c r="AR12186" t="s">
        <v>111</v>
      </c>
      <c r="AS12186" s="4">
        <v>45246.958333333336</v>
      </c>
      <c r="AT12186" s="5">
        <v>2010</v>
      </c>
      <c r="AU12186">
        <v>17.100000000000001</v>
      </c>
      <c r="AV12186" t="s">
        <v>61</v>
      </c>
      <c r="AX12186" t="s">
        <v>193</v>
      </c>
      <c r="AY12186" t="s">
        <v>70</v>
      </c>
      <c r="AZ12186" t="s">
        <v>120</v>
      </c>
      <c r="BA12186" t="s">
        <v>120</v>
      </c>
      <c r="BB12186" t="s">
        <v>70</v>
      </c>
      <c r="BC12186" t="s">
        <v>70</v>
      </c>
      <c r="BD12186" t="s">
        <v>70</v>
      </c>
    </row>
    <row r="12187" spans="1:56" x14ac:dyDescent="0.3">
      <c r="A12187" t="s">
        <v>170</v>
      </c>
      <c r="B12187" s="11" t="s">
        <v>171</v>
      </c>
      <c r="C12187" s="11" t="s">
        <v>172</v>
      </c>
      <c r="D12187" s="11" t="s">
        <v>127</v>
      </c>
      <c r="E12187" t="s">
        <v>74</v>
      </c>
      <c r="F12187" t="s">
        <v>61</v>
      </c>
      <c r="G12187" t="s">
        <v>61</v>
      </c>
      <c r="H12187" t="s">
        <v>61</v>
      </c>
      <c r="I12187" t="s">
        <v>61</v>
      </c>
      <c r="J12187" t="s">
        <v>61</v>
      </c>
      <c r="K12187" t="s">
        <v>61</v>
      </c>
      <c r="L12187" t="s">
        <v>61</v>
      </c>
      <c r="M12187" t="s">
        <v>61</v>
      </c>
      <c r="N12187" s="11" t="s">
        <v>190</v>
      </c>
      <c r="O12187" t="s">
        <v>61</v>
      </c>
      <c r="P12187" t="s">
        <v>61</v>
      </c>
      <c r="Q12187" t="s">
        <v>61</v>
      </c>
      <c r="R12187" t="s">
        <v>61</v>
      </c>
      <c r="S12187" t="s">
        <v>61</v>
      </c>
      <c r="T12187" t="s">
        <v>61</v>
      </c>
      <c r="U12187" t="s">
        <v>61</v>
      </c>
      <c r="V12187" t="s">
        <v>61</v>
      </c>
      <c r="W12187" t="s">
        <v>61</v>
      </c>
      <c r="X12187" t="s">
        <v>61</v>
      </c>
      <c r="Y12187" t="s">
        <v>61</v>
      </c>
      <c r="Z12187" t="s">
        <v>61</v>
      </c>
      <c r="AA12187" t="s">
        <v>61</v>
      </c>
      <c r="AB12187" t="s">
        <v>61</v>
      </c>
      <c r="AC12187" t="s">
        <v>61</v>
      </c>
      <c r="AD12187" s="11" t="s">
        <v>61</v>
      </c>
      <c r="AE12187" s="11" t="s">
        <v>132</v>
      </c>
      <c r="AF12187" s="11" t="s">
        <v>61</v>
      </c>
      <c r="AG12187" s="11" t="s">
        <v>61</v>
      </c>
      <c r="AH12187" s="11" t="s">
        <v>61</v>
      </c>
      <c r="AI12187" t="s">
        <v>61</v>
      </c>
      <c r="AJ12187" t="s">
        <v>61</v>
      </c>
      <c r="AN12187" t="s">
        <v>65</v>
      </c>
      <c r="AO12187" t="s">
        <v>191</v>
      </c>
      <c r="AP12187" t="s">
        <v>192</v>
      </c>
      <c r="AQ12187" t="s">
        <v>64</v>
      </c>
      <c r="AR12187" t="s">
        <v>111</v>
      </c>
      <c r="AS12187" s="4">
        <v>45246.958333333336</v>
      </c>
      <c r="AT12187" s="5">
        <v>2011</v>
      </c>
      <c r="AU12187">
        <v>12.7</v>
      </c>
      <c r="AV12187" t="s">
        <v>61</v>
      </c>
      <c r="AX12187" t="s">
        <v>193</v>
      </c>
      <c r="AY12187" t="s">
        <v>70</v>
      </c>
      <c r="AZ12187" t="s">
        <v>120</v>
      </c>
      <c r="BA12187" t="s">
        <v>120</v>
      </c>
      <c r="BB12187" t="s">
        <v>70</v>
      </c>
      <c r="BC12187" t="s">
        <v>70</v>
      </c>
      <c r="BD12187" t="s">
        <v>70</v>
      </c>
    </row>
    <row r="12188" spans="1:56" x14ac:dyDescent="0.3">
      <c r="A12188" t="s">
        <v>170</v>
      </c>
      <c r="B12188" s="11" t="s">
        <v>171</v>
      </c>
      <c r="C12188" s="11" t="s">
        <v>172</v>
      </c>
      <c r="D12188" s="11" t="s">
        <v>127</v>
      </c>
      <c r="E12188" t="s">
        <v>74</v>
      </c>
      <c r="F12188" t="s">
        <v>61</v>
      </c>
      <c r="G12188" t="s">
        <v>61</v>
      </c>
      <c r="H12188" t="s">
        <v>61</v>
      </c>
      <c r="I12188" t="s">
        <v>61</v>
      </c>
      <c r="J12188" t="s">
        <v>61</v>
      </c>
      <c r="K12188" t="s">
        <v>61</v>
      </c>
      <c r="L12188" t="s">
        <v>61</v>
      </c>
      <c r="M12188" t="s">
        <v>61</v>
      </c>
      <c r="N12188" s="11" t="s">
        <v>190</v>
      </c>
      <c r="O12188" t="s">
        <v>61</v>
      </c>
      <c r="P12188" t="s">
        <v>61</v>
      </c>
      <c r="Q12188" t="s">
        <v>61</v>
      </c>
      <c r="R12188" t="s">
        <v>61</v>
      </c>
      <c r="S12188" t="s">
        <v>61</v>
      </c>
      <c r="T12188" t="s">
        <v>61</v>
      </c>
      <c r="U12188" t="s">
        <v>61</v>
      </c>
      <c r="V12188" t="s">
        <v>61</v>
      </c>
      <c r="W12188" t="s">
        <v>61</v>
      </c>
      <c r="X12188" t="s">
        <v>61</v>
      </c>
      <c r="Y12188" t="s">
        <v>61</v>
      </c>
      <c r="Z12188" t="s">
        <v>61</v>
      </c>
      <c r="AA12188" t="s">
        <v>61</v>
      </c>
      <c r="AB12188" t="s">
        <v>61</v>
      </c>
      <c r="AC12188" t="s">
        <v>61</v>
      </c>
      <c r="AD12188" s="11" t="s">
        <v>61</v>
      </c>
      <c r="AE12188" s="11" t="s">
        <v>132</v>
      </c>
      <c r="AF12188" s="11" t="s">
        <v>61</v>
      </c>
      <c r="AG12188" s="11" t="s">
        <v>61</v>
      </c>
      <c r="AH12188" s="11" t="s">
        <v>61</v>
      </c>
      <c r="AI12188" t="s">
        <v>61</v>
      </c>
      <c r="AJ12188" t="s">
        <v>61</v>
      </c>
      <c r="AN12188" t="s">
        <v>65</v>
      </c>
      <c r="AO12188" t="s">
        <v>191</v>
      </c>
      <c r="AP12188" t="s">
        <v>192</v>
      </c>
      <c r="AQ12188" t="s">
        <v>64</v>
      </c>
      <c r="AR12188" t="s">
        <v>111</v>
      </c>
      <c r="AS12188" s="4">
        <v>45246.958333333336</v>
      </c>
      <c r="AT12188" s="5">
        <v>2012</v>
      </c>
      <c r="AU12188">
        <v>11.8</v>
      </c>
      <c r="AV12188" t="s">
        <v>61</v>
      </c>
      <c r="AX12188" t="s">
        <v>193</v>
      </c>
      <c r="AY12188" t="s">
        <v>70</v>
      </c>
      <c r="AZ12188" t="s">
        <v>120</v>
      </c>
      <c r="BA12188" t="s">
        <v>120</v>
      </c>
      <c r="BB12188" t="s">
        <v>70</v>
      </c>
      <c r="BC12188" t="s">
        <v>70</v>
      </c>
      <c r="BD12188" t="s">
        <v>70</v>
      </c>
    </row>
    <row r="12189" spans="1:56" x14ac:dyDescent="0.3">
      <c r="A12189" t="s">
        <v>170</v>
      </c>
      <c r="B12189" s="11" t="s">
        <v>171</v>
      </c>
      <c r="C12189" s="11" t="s">
        <v>172</v>
      </c>
      <c r="D12189" s="11" t="s">
        <v>127</v>
      </c>
      <c r="E12189" t="s">
        <v>74</v>
      </c>
      <c r="F12189" t="s">
        <v>61</v>
      </c>
      <c r="G12189" t="s">
        <v>61</v>
      </c>
      <c r="H12189" t="s">
        <v>61</v>
      </c>
      <c r="I12189" t="s">
        <v>61</v>
      </c>
      <c r="J12189" t="s">
        <v>61</v>
      </c>
      <c r="K12189" t="s">
        <v>61</v>
      </c>
      <c r="L12189" t="s">
        <v>61</v>
      </c>
      <c r="M12189" t="s">
        <v>61</v>
      </c>
      <c r="N12189" s="11" t="s">
        <v>190</v>
      </c>
      <c r="O12189" t="s">
        <v>61</v>
      </c>
      <c r="P12189" t="s">
        <v>61</v>
      </c>
      <c r="Q12189" t="s">
        <v>61</v>
      </c>
      <c r="R12189" t="s">
        <v>61</v>
      </c>
      <c r="S12189" t="s">
        <v>61</v>
      </c>
      <c r="T12189" t="s">
        <v>61</v>
      </c>
      <c r="U12189" t="s">
        <v>61</v>
      </c>
      <c r="V12189" t="s">
        <v>61</v>
      </c>
      <c r="W12189" t="s">
        <v>61</v>
      </c>
      <c r="X12189" t="s">
        <v>61</v>
      </c>
      <c r="Y12189" t="s">
        <v>61</v>
      </c>
      <c r="Z12189" t="s">
        <v>61</v>
      </c>
      <c r="AA12189" t="s">
        <v>61</v>
      </c>
      <c r="AB12189" t="s">
        <v>61</v>
      </c>
      <c r="AC12189" t="s">
        <v>61</v>
      </c>
      <c r="AD12189" s="11" t="s">
        <v>61</v>
      </c>
      <c r="AE12189" s="11" t="s">
        <v>132</v>
      </c>
      <c r="AF12189" s="11" t="s">
        <v>61</v>
      </c>
      <c r="AG12189" s="11" t="s">
        <v>61</v>
      </c>
      <c r="AH12189" s="11" t="s">
        <v>61</v>
      </c>
      <c r="AI12189" t="s">
        <v>61</v>
      </c>
      <c r="AJ12189" t="s">
        <v>61</v>
      </c>
      <c r="AN12189" t="s">
        <v>65</v>
      </c>
      <c r="AO12189" t="s">
        <v>191</v>
      </c>
      <c r="AP12189" t="s">
        <v>192</v>
      </c>
      <c r="AQ12189" t="s">
        <v>64</v>
      </c>
      <c r="AR12189" t="s">
        <v>111</v>
      </c>
      <c r="AS12189" s="4">
        <v>45246.958333333336</v>
      </c>
      <c r="AT12189" s="5">
        <v>2013</v>
      </c>
      <c r="AU12189">
        <v>11</v>
      </c>
      <c r="AV12189" t="s">
        <v>61</v>
      </c>
      <c r="AX12189" t="s">
        <v>193</v>
      </c>
      <c r="AY12189" t="s">
        <v>70</v>
      </c>
      <c r="AZ12189" t="s">
        <v>120</v>
      </c>
      <c r="BA12189" t="s">
        <v>120</v>
      </c>
      <c r="BB12189" t="s">
        <v>70</v>
      </c>
      <c r="BC12189" t="s">
        <v>70</v>
      </c>
      <c r="BD12189" t="s">
        <v>70</v>
      </c>
    </row>
    <row r="12190" spans="1:56" x14ac:dyDescent="0.3">
      <c r="A12190" t="s">
        <v>170</v>
      </c>
      <c r="B12190" s="11" t="s">
        <v>171</v>
      </c>
      <c r="C12190" s="11" t="s">
        <v>172</v>
      </c>
      <c r="D12190" s="11" t="s">
        <v>127</v>
      </c>
      <c r="E12190" t="s">
        <v>74</v>
      </c>
      <c r="F12190" t="s">
        <v>61</v>
      </c>
      <c r="G12190" t="s">
        <v>61</v>
      </c>
      <c r="H12190" t="s">
        <v>61</v>
      </c>
      <c r="I12190" t="s">
        <v>61</v>
      </c>
      <c r="J12190" t="s">
        <v>61</v>
      </c>
      <c r="K12190" t="s">
        <v>61</v>
      </c>
      <c r="L12190" t="s">
        <v>61</v>
      </c>
      <c r="M12190" t="s">
        <v>61</v>
      </c>
      <c r="N12190" s="11" t="s">
        <v>190</v>
      </c>
      <c r="O12190" t="s">
        <v>61</v>
      </c>
      <c r="P12190" t="s">
        <v>61</v>
      </c>
      <c r="Q12190" t="s">
        <v>61</v>
      </c>
      <c r="R12190" t="s">
        <v>61</v>
      </c>
      <c r="S12190" t="s">
        <v>61</v>
      </c>
      <c r="T12190" t="s">
        <v>61</v>
      </c>
      <c r="U12190" t="s">
        <v>61</v>
      </c>
      <c r="V12190" t="s">
        <v>61</v>
      </c>
      <c r="W12190" t="s">
        <v>61</v>
      </c>
      <c r="X12190" t="s">
        <v>61</v>
      </c>
      <c r="Y12190" t="s">
        <v>61</v>
      </c>
      <c r="Z12190" t="s">
        <v>61</v>
      </c>
      <c r="AA12190" t="s">
        <v>61</v>
      </c>
      <c r="AB12190" t="s">
        <v>61</v>
      </c>
      <c r="AC12190" t="s">
        <v>61</v>
      </c>
      <c r="AD12190" s="11" t="s">
        <v>61</v>
      </c>
      <c r="AE12190" s="11" t="s">
        <v>132</v>
      </c>
      <c r="AF12190" s="11" t="s">
        <v>61</v>
      </c>
      <c r="AG12190" s="11" t="s">
        <v>61</v>
      </c>
      <c r="AH12190" s="11" t="s">
        <v>61</v>
      </c>
      <c r="AI12190" t="s">
        <v>61</v>
      </c>
      <c r="AJ12190" t="s">
        <v>61</v>
      </c>
      <c r="AN12190" t="s">
        <v>65</v>
      </c>
      <c r="AO12190" t="s">
        <v>191</v>
      </c>
      <c r="AP12190" t="s">
        <v>192</v>
      </c>
      <c r="AQ12190" t="s">
        <v>64</v>
      </c>
      <c r="AR12190" t="s">
        <v>111</v>
      </c>
      <c r="AS12190" s="4">
        <v>45246.958333333336</v>
      </c>
      <c r="AT12190" s="5">
        <v>2014</v>
      </c>
      <c r="AU12190">
        <v>9.6</v>
      </c>
      <c r="AV12190" t="s">
        <v>61</v>
      </c>
      <c r="AX12190" t="s">
        <v>193</v>
      </c>
      <c r="AY12190" t="s">
        <v>70</v>
      </c>
      <c r="AZ12190" t="s">
        <v>120</v>
      </c>
      <c r="BA12190" t="s">
        <v>120</v>
      </c>
      <c r="BB12190" t="s">
        <v>70</v>
      </c>
      <c r="BC12190" t="s">
        <v>70</v>
      </c>
      <c r="BD12190" t="s">
        <v>70</v>
      </c>
    </row>
    <row r="12191" spans="1:56" x14ac:dyDescent="0.3">
      <c r="A12191" t="s">
        <v>170</v>
      </c>
      <c r="B12191" s="11" t="s">
        <v>171</v>
      </c>
      <c r="C12191" s="11" t="s">
        <v>172</v>
      </c>
      <c r="D12191" s="11" t="s">
        <v>127</v>
      </c>
      <c r="E12191" t="s">
        <v>74</v>
      </c>
      <c r="F12191" t="s">
        <v>61</v>
      </c>
      <c r="G12191" t="s">
        <v>61</v>
      </c>
      <c r="H12191" t="s">
        <v>61</v>
      </c>
      <c r="I12191" t="s">
        <v>61</v>
      </c>
      <c r="J12191" t="s">
        <v>61</v>
      </c>
      <c r="K12191" t="s">
        <v>61</v>
      </c>
      <c r="L12191" t="s">
        <v>61</v>
      </c>
      <c r="M12191" t="s">
        <v>61</v>
      </c>
      <c r="N12191" s="11" t="s">
        <v>190</v>
      </c>
      <c r="O12191" t="s">
        <v>61</v>
      </c>
      <c r="P12191" t="s">
        <v>61</v>
      </c>
      <c r="Q12191" t="s">
        <v>61</v>
      </c>
      <c r="R12191" t="s">
        <v>61</v>
      </c>
      <c r="S12191" t="s">
        <v>61</v>
      </c>
      <c r="T12191" t="s">
        <v>61</v>
      </c>
      <c r="U12191" t="s">
        <v>61</v>
      </c>
      <c r="V12191" t="s">
        <v>61</v>
      </c>
      <c r="W12191" t="s">
        <v>61</v>
      </c>
      <c r="X12191" t="s">
        <v>61</v>
      </c>
      <c r="Y12191" t="s">
        <v>61</v>
      </c>
      <c r="Z12191" t="s">
        <v>61</v>
      </c>
      <c r="AA12191" t="s">
        <v>61</v>
      </c>
      <c r="AB12191" t="s">
        <v>61</v>
      </c>
      <c r="AC12191" t="s">
        <v>61</v>
      </c>
      <c r="AD12191" s="11" t="s">
        <v>61</v>
      </c>
      <c r="AE12191" s="11" t="s">
        <v>132</v>
      </c>
      <c r="AF12191" s="11" t="s">
        <v>61</v>
      </c>
      <c r="AG12191" s="11" t="s">
        <v>61</v>
      </c>
      <c r="AH12191" s="11" t="s">
        <v>61</v>
      </c>
      <c r="AI12191" t="s">
        <v>61</v>
      </c>
      <c r="AJ12191" t="s">
        <v>61</v>
      </c>
      <c r="AN12191" t="s">
        <v>65</v>
      </c>
      <c r="AO12191" t="s">
        <v>191</v>
      </c>
      <c r="AP12191" t="s">
        <v>192</v>
      </c>
      <c r="AQ12191" t="s">
        <v>64</v>
      </c>
      <c r="AR12191" t="s">
        <v>111</v>
      </c>
      <c r="AS12191" s="4">
        <v>45246.958333333336</v>
      </c>
      <c r="AT12191" s="5">
        <v>2015</v>
      </c>
      <c r="AU12191">
        <v>8.4</v>
      </c>
      <c r="AV12191" t="s">
        <v>61</v>
      </c>
      <c r="AX12191" t="s">
        <v>193</v>
      </c>
      <c r="AY12191" t="s">
        <v>70</v>
      </c>
      <c r="AZ12191" t="s">
        <v>120</v>
      </c>
      <c r="BA12191" t="s">
        <v>120</v>
      </c>
      <c r="BB12191" t="s">
        <v>70</v>
      </c>
      <c r="BC12191" t="s">
        <v>70</v>
      </c>
      <c r="BD12191" t="s">
        <v>70</v>
      </c>
    </row>
    <row r="12192" spans="1:56" x14ac:dyDescent="0.3">
      <c r="A12192" t="s">
        <v>170</v>
      </c>
      <c r="B12192" s="11" t="s">
        <v>171</v>
      </c>
      <c r="C12192" s="11" t="s">
        <v>172</v>
      </c>
      <c r="D12192" s="11" t="s">
        <v>127</v>
      </c>
      <c r="E12192" t="s">
        <v>74</v>
      </c>
      <c r="F12192" t="s">
        <v>61</v>
      </c>
      <c r="G12192" t="s">
        <v>61</v>
      </c>
      <c r="H12192" t="s">
        <v>61</v>
      </c>
      <c r="I12192" t="s">
        <v>61</v>
      </c>
      <c r="J12192" t="s">
        <v>61</v>
      </c>
      <c r="K12192" t="s">
        <v>61</v>
      </c>
      <c r="L12192" t="s">
        <v>61</v>
      </c>
      <c r="M12192" t="s">
        <v>61</v>
      </c>
      <c r="N12192" s="11" t="s">
        <v>190</v>
      </c>
      <c r="O12192" t="s">
        <v>61</v>
      </c>
      <c r="P12192" t="s">
        <v>61</v>
      </c>
      <c r="Q12192" t="s">
        <v>61</v>
      </c>
      <c r="R12192" t="s">
        <v>61</v>
      </c>
      <c r="S12192" t="s">
        <v>61</v>
      </c>
      <c r="T12192" t="s">
        <v>61</v>
      </c>
      <c r="U12192" t="s">
        <v>61</v>
      </c>
      <c r="V12192" t="s">
        <v>61</v>
      </c>
      <c r="W12192" t="s">
        <v>61</v>
      </c>
      <c r="X12192" t="s">
        <v>61</v>
      </c>
      <c r="Y12192" t="s">
        <v>61</v>
      </c>
      <c r="Z12192" t="s">
        <v>61</v>
      </c>
      <c r="AA12192" t="s">
        <v>61</v>
      </c>
      <c r="AB12192" t="s">
        <v>61</v>
      </c>
      <c r="AC12192" t="s">
        <v>61</v>
      </c>
      <c r="AD12192" s="11" t="s">
        <v>61</v>
      </c>
      <c r="AE12192" s="11" t="s">
        <v>132</v>
      </c>
      <c r="AF12192" s="11" t="s">
        <v>61</v>
      </c>
      <c r="AG12192" s="11" t="s">
        <v>61</v>
      </c>
      <c r="AH12192" s="11" t="s">
        <v>61</v>
      </c>
      <c r="AI12192" t="s">
        <v>61</v>
      </c>
      <c r="AJ12192" t="s">
        <v>61</v>
      </c>
      <c r="AN12192" t="s">
        <v>65</v>
      </c>
      <c r="AO12192" t="s">
        <v>191</v>
      </c>
      <c r="AP12192" t="s">
        <v>192</v>
      </c>
      <c r="AQ12192" t="s">
        <v>64</v>
      </c>
      <c r="AR12192" t="s">
        <v>111</v>
      </c>
      <c r="AS12192" s="4">
        <v>45246.958333333336</v>
      </c>
      <c r="AT12192" s="5">
        <v>2016</v>
      </c>
      <c r="AU12192">
        <v>9.1999999999999993</v>
      </c>
      <c r="AV12192" t="s">
        <v>61</v>
      </c>
      <c r="AX12192" t="s">
        <v>193</v>
      </c>
      <c r="AY12192" t="s">
        <v>70</v>
      </c>
      <c r="AZ12192" t="s">
        <v>120</v>
      </c>
      <c r="BA12192" t="s">
        <v>120</v>
      </c>
      <c r="BB12192" t="s">
        <v>70</v>
      </c>
      <c r="BC12192" t="s">
        <v>70</v>
      </c>
      <c r="BD12192" t="s">
        <v>70</v>
      </c>
    </row>
    <row r="12193" spans="1:56" x14ac:dyDescent="0.3">
      <c r="A12193" t="s">
        <v>170</v>
      </c>
      <c r="B12193" s="11" t="s">
        <v>171</v>
      </c>
      <c r="C12193" s="11" t="s">
        <v>172</v>
      </c>
      <c r="D12193" s="11" t="s">
        <v>127</v>
      </c>
      <c r="E12193" t="s">
        <v>74</v>
      </c>
      <c r="F12193" t="s">
        <v>61</v>
      </c>
      <c r="G12193" t="s">
        <v>61</v>
      </c>
      <c r="H12193" t="s">
        <v>61</v>
      </c>
      <c r="I12193" t="s">
        <v>61</v>
      </c>
      <c r="J12193" t="s">
        <v>61</v>
      </c>
      <c r="K12193" t="s">
        <v>61</v>
      </c>
      <c r="L12193" t="s">
        <v>61</v>
      </c>
      <c r="M12193" t="s">
        <v>61</v>
      </c>
      <c r="N12193" s="11" t="s">
        <v>190</v>
      </c>
      <c r="O12193" t="s">
        <v>61</v>
      </c>
      <c r="P12193" t="s">
        <v>61</v>
      </c>
      <c r="Q12193" t="s">
        <v>61</v>
      </c>
      <c r="R12193" t="s">
        <v>61</v>
      </c>
      <c r="S12193" t="s">
        <v>61</v>
      </c>
      <c r="T12193" t="s">
        <v>61</v>
      </c>
      <c r="U12193" t="s">
        <v>61</v>
      </c>
      <c r="V12193" t="s">
        <v>61</v>
      </c>
      <c r="W12193" t="s">
        <v>61</v>
      </c>
      <c r="X12193" t="s">
        <v>61</v>
      </c>
      <c r="Y12193" t="s">
        <v>61</v>
      </c>
      <c r="Z12193" t="s">
        <v>61</v>
      </c>
      <c r="AA12193" t="s">
        <v>61</v>
      </c>
      <c r="AB12193" t="s">
        <v>61</v>
      </c>
      <c r="AC12193" t="s">
        <v>61</v>
      </c>
      <c r="AD12193" s="11" t="s">
        <v>61</v>
      </c>
      <c r="AE12193" s="11" t="s">
        <v>132</v>
      </c>
      <c r="AF12193" s="11" t="s">
        <v>61</v>
      </c>
      <c r="AG12193" s="11" t="s">
        <v>61</v>
      </c>
      <c r="AH12193" s="11" t="s">
        <v>61</v>
      </c>
      <c r="AI12193" t="s">
        <v>61</v>
      </c>
      <c r="AJ12193" t="s">
        <v>61</v>
      </c>
      <c r="AN12193" t="s">
        <v>65</v>
      </c>
      <c r="AO12193" t="s">
        <v>191</v>
      </c>
      <c r="AP12193" t="s">
        <v>192</v>
      </c>
      <c r="AQ12193" t="s">
        <v>64</v>
      </c>
      <c r="AR12193" t="s">
        <v>111</v>
      </c>
      <c r="AS12193" s="4">
        <v>45246.958333333336</v>
      </c>
      <c r="AT12193" s="5">
        <v>2017</v>
      </c>
      <c r="AU12193">
        <v>9.1</v>
      </c>
      <c r="AV12193" t="s">
        <v>61</v>
      </c>
      <c r="AX12193" t="s">
        <v>193</v>
      </c>
      <c r="AY12193" t="s">
        <v>70</v>
      </c>
      <c r="AZ12193" t="s">
        <v>120</v>
      </c>
      <c r="BA12193" t="s">
        <v>120</v>
      </c>
      <c r="BB12193" t="s">
        <v>70</v>
      </c>
      <c r="BC12193" t="s">
        <v>70</v>
      </c>
      <c r="BD12193" t="s">
        <v>70</v>
      </c>
    </row>
    <row r="12194" spans="1:56" x14ac:dyDescent="0.3">
      <c r="A12194" t="s">
        <v>170</v>
      </c>
      <c r="B12194" s="11" t="s">
        <v>171</v>
      </c>
      <c r="C12194" s="11" t="s">
        <v>172</v>
      </c>
      <c r="D12194" s="11" t="s">
        <v>127</v>
      </c>
      <c r="E12194" t="s">
        <v>74</v>
      </c>
      <c r="F12194" t="s">
        <v>61</v>
      </c>
      <c r="G12194" t="s">
        <v>61</v>
      </c>
      <c r="H12194" t="s">
        <v>61</v>
      </c>
      <c r="I12194" t="s">
        <v>61</v>
      </c>
      <c r="J12194" t="s">
        <v>61</v>
      </c>
      <c r="K12194" t="s">
        <v>61</v>
      </c>
      <c r="L12194" t="s">
        <v>61</v>
      </c>
      <c r="M12194" t="s">
        <v>61</v>
      </c>
      <c r="N12194" s="11" t="s">
        <v>190</v>
      </c>
      <c r="O12194" t="s">
        <v>61</v>
      </c>
      <c r="P12194" t="s">
        <v>61</v>
      </c>
      <c r="Q12194" t="s">
        <v>61</v>
      </c>
      <c r="R12194" t="s">
        <v>61</v>
      </c>
      <c r="S12194" t="s">
        <v>61</v>
      </c>
      <c r="T12194" t="s">
        <v>61</v>
      </c>
      <c r="U12194" t="s">
        <v>61</v>
      </c>
      <c r="V12194" t="s">
        <v>61</v>
      </c>
      <c r="W12194" t="s">
        <v>61</v>
      </c>
      <c r="X12194" t="s">
        <v>61</v>
      </c>
      <c r="Y12194" t="s">
        <v>61</v>
      </c>
      <c r="Z12194" t="s">
        <v>61</v>
      </c>
      <c r="AA12194" t="s">
        <v>61</v>
      </c>
      <c r="AB12194" t="s">
        <v>61</v>
      </c>
      <c r="AC12194" t="s">
        <v>61</v>
      </c>
      <c r="AD12194" s="11" t="s">
        <v>61</v>
      </c>
      <c r="AE12194" s="11" t="s">
        <v>132</v>
      </c>
      <c r="AF12194" s="11" t="s">
        <v>61</v>
      </c>
      <c r="AG12194" s="11" t="s">
        <v>61</v>
      </c>
      <c r="AH12194" s="11" t="s">
        <v>61</v>
      </c>
      <c r="AI12194" t="s">
        <v>61</v>
      </c>
      <c r="AJ12194" t="s">
        <v>61</v>
      </c>
      <c r="AN12194" t="s">
        <v>65</v>
      </c>
      <c r="AO12194" t="s">
        <v>191</v>
      </c>
      <c r="AP12194" t="s">
        <v>192</v>
      </c>
      <c r="AQ12194" t="s">
        <v>64</v>
      </c>
      <c r="AR12194" t="s">
        <v>111</v>
      </c>
      <c r="AS12194" s="4">
        <v>45246.958333333336</v>
      </c>
      <c r="AT12194" s="5">
        <v>2018</v>
      </c>
      <c r="AU12194">
        <v>9.1999999999999993</v>
      </c>
      <c r="AV12194" t="s">
        <v>61</v>
      </c>
      <c r="AX12194" t="s">
        <v>193</v>
      </c>
      <c r="AY12194" t="s">
        <v>70</v>
      </c>
      <c r="AZ12194" t="s">
        <v>120</v>
      </c>
      <c r="BA12194" t="s">
        <v>120</v>
      </c>
      <c r="BB12194" t="s">
        <v>70</v>
      </c>
      <c r="BC12194" t="s">
        <v>70</v>
      </c>
      <c r="BD12194" t="s">
        <v>70</v>
      </c>
    </row>
    <row r="12195" spans="1:56" x14ac:dyDescent="0.3">
      <c r="A12195" t="s">
        <v>170</v>
      </c>
      <c r="B12195" s="11" t="s">
        <v>171</v>
      </c>
      <c r="C12195" s="11" t="s">
        <v>172</v>
      </c>
      <c r="D12195" s="11" t="s">
        <v>127</v>
      </c>
      <c r="E12195" t="s">
        <v>74</v>
      </c>
      <c r="F12195" t="s">
        <v>61</v>
      </c>
      <c r="G12195" t="s">
        <v>61</v>
      </c>
      <c r="H12195" t="s">
        <v>61</v>
      </c>
      <c r="I12195" t="s">
        <v>61</v>
      </c>
      <c r="J12195" t="s">
        <v>61</v>
      </c>
      <c r="K12195" t="s">
        <v>61</v>
      </c>
      <c r="L12195" t="s">
        <v>61</v>
      </c>
      <c r="M12195" t="s">
        <v>61</v>
      </c>
      <c r="N12195" s="11" t="s">
        <v>190</v>
      </c>
      <c r="O12195" t="s">
        <v>61</v>
      </c>
      <c r="P12195" t="s">
        <v>61</v>
      </c>
      <c r="Q12195" t="s">
        <v>61</v>
      </c>
      <c r="R12195" t="s">
        <v>61</v>
      </c>
      <c r="S12195" t="s">
        <v>61</v>
      </c>
      <c r="T12195" t="s">
        <v>61</v>
      </c>
      <c r="U12195" t="s">
        <v>61</v>
      </c>
      <c r="V12195" t="s">
        <v>61</v>
      </c>
      <c r="W12195" t="s">
        <v>61</v>
      </c>
      <c r="X12195" t="s">
        <v>61</v>
      </c>
      <c r="Y12195" t="s">
        <v>61</v>
      </c>
      <c r="Z12195" t="s">
        <v>61</v>
      </c>
      <c r="AA12195" t="s">
        <v>61</v>
      </c>
      <c r="AB12195" t="s">
        <v>61</v>
      </c>
      <c r="AC12195" t="s">
        <v>61</v>
      </c>
      <c r="AD12195" s="11" t="s">
        <v>61</v>
      </c>
      <c r="AE12195" s="11" t="s">
        <v>132</v>
      </c>
      <c r="AF12195" s="11" t="s">
        <v>61</v>
      </c>
      <c r="AG12195" s="11" t="s">
        <v>61</v>
      </c>
      <c r="AH12195" s="11" t="s">
        <v>61</v>
      </c>
      <c r="AI12195" t="s">
        <v>61</v>
      </c>
      <c r="AJ12195" t="s">
        <v>61</v>
      </c>
      <c r="AN12195" t="s">
        <v>65</v>
      </c>
      <c r="AO12195" t="s">
        <v>191</v>
      </c>
      <c r="AP12195" t="s">
        <v>192</v>
      </c>
      <c r="AQ12195" t="s">
        <v>64</v>
      </c>
      <c r="AR12195" t="s">
        <v>111</v>
      </c>
      <c r="AS12195" s="4">
        <v>45246.958333333336</v>
      </c>
      <c r="AT12195" s="5">
        <v>2019</v>
      </c>
      <c r="AU12195">
        <v>8.1999999999999993</v>
      </c>
      <c r="AV12195" t="s">
        <v>61</v>
      </c>
      <c r="AX12195" t="s">
        <v>193</v>
      </c>
      <c r="AY12195" t="s">
        <v>70</v>
      </c>
      <c r="AZ12195" t="s">
        <v>120</v>
      </c>
      <c r="BA12195" t="s">
        <v>120</v>
      </c>
      <c r="BB12195" t="s">
        <v>70</v>
      </c>
      <c r="BC12195" t="s">
        <v>70</v>
      </c>
      <c r="BD12195" t="s">
        <v>70</v>
      </c>
    </row>
    <row r="12196" spans="1:56" x14ac:dyDescent="0.3">
      <c r="A12196" t="s">
        <v>170</v>
      </c>
      <c r="B12196" s="11" t="s">
        <v>171</v>
      </c>
      <c r="C12196" s="11" t="s">
        <v>172</v>
      </c>
      <c r="D12196" s="11" t="s">
        <v>127</v>
      </c>
      <c r="E12196" t="s">
        <v>74</v>
      </c>
      <c r="F12196" t="s">
        <v>61</v>
      </c>
      <c r="G12196" t="s">
        <v>61</v>
      </c>
      <c r="H12196" t="s">
        <v>61</v>
      </c>
      <c r="I12196" t="s">
        <v>61</v>
      </c>
      <c r="J12196" t="s">
        <v>61</v>
      </c>
      <c r="K12196" t="s">
        <v>61</v>
      </c>
      <c r="L12196" t="s">
        <v>61</v>
      </c>
      <c r="M12196" t="s">
        <v>61</v>
      </c>
      <c r="N12196" s="11" t="s">
        <v>190</v>
      </c>
      <c r="O12196" t="s">
        <v>61</v>
      </c>
      <c r="P12196" t="s">
        <v>61</v>
      </c>
      <c r="Q12196" t="s">
        <v>61</v>
      </c>
      <c r="R12196" t="s">
        <v>61</v>
      </c>
      <c r="S12196" t="s">
        <v>61</v>
      </c>
      <c r="T12196" t="s">
        <v>61</v>
      </c>
      <c r="U12196" t="s">
        <v>61</v>
      </c>
      <c r="V12196" t="s">
        <v>61</v>
      </c>
      <c r="W12196" t="s">
        <v>61</v>
      </c>
      <c r="X12196" t="s">
        <v>61</v>
      </c>
      <c r="Y12196" t="s">
        <v>61</v>
      </c>
      <c r="Z12196" t="s">
        <v>61</v>
      </c>
      <c r="AA12196" t="s">
        <v>61</v>
      </c>
      <c r="AB12196" t="s">
        <v>61</v>
      </c>
      <c r="AC12196" t="s">
        <v>61</v>
      </c>
      <c r="AD12196" s="11" t="s">
        <v>61</v>
      </c>
      <c r="AE12196" s="11" t="s">
        <v>132</v>
      </c>
      <c r="AF12196" s="11" t="s">
        <v>61</v>
      </c>
      <c r="AG12196" s="11" t="s">
        <v>61</v>
      </c>
      <c r="AH12196" s="11" t="s">
        <v>61</v>
      </c>
      <c r="AI12196" t="s">
        <v>61</v>
      </c>
      <c r="AJ12196" t="s">
        <v>61</v>
      </c>
      <c r="AN12196" t="s">
        <v>65</v>
      </c>
      <c r="AO12196" t="s">
        <v>191</v>
      </c>
      <c r="AP12196" t="s">
        <v>192</v>
      </c>
      <c r="AQ12196" t="s">
        <v>64</v>
      </c>
      <c r="AR12196" t="s">
        <v>111</v>
      </c>
      <c r="AS12196" s="4">
        <v>45246.958333333336</v>
      </c>
      <c r="AT12196" s="5">
        <v>2020</v>
      </c>
      <c r="AU12196">
        <v>7.7</v>
      </c>
      <c r="AV12196" t="s">
        <v>61</v>
      </c>
      <c r="AX12196" t="s">
        <v>193</v>
      </c>
      <c r="AY12196" t="s">
        <v>70</v>
      </c>
      <c r="AZ12196" t="s">
        <v>120</v>
      </c>
      <c r="BA12196" t="s">
        <v>120</v>
      </c>
      <c r="BB12196" t="s">
        <v>70</v>
      </c>
      <c r="BC12196" t="s">
        <v>70</v>
      </c>
      <c r="BD12196" t="s">
        <v>70</v>
      </c>
    </row>
    <row r="12197" spans="1:56" x14ac:dyDescent="0.3">
      <c r="A12197" t="s">
        <v>170</v>
      </c>
      <c r="B12197" s="11" t="s">
        <v>171</v>
      </c>
      <c r="C12197" s="11" t="s">
        <v>172</v>
      </c>
      <c r="D12197" s="11" t="s">
        <v>127</v>
      </c>
      <c r="E12197" t="s">
        <v>74</v>
      </c>
      <c r="F12197" t="s">
        <v>61</v>
      </c>
      <c r="G12197" t="s">
        <v>61</v>
      </c>
      <c r="H12197" t="s">
        <v>61</v>
      </c>
      <c r="I12197" t="s">
        <v>61</v>
      </c>
      <c r="J12197" t="s">
        <v>61</v>
      </c>
      <c r="K12197" t="s">
        <v>61</v>
      </c>
      <c r="L12197" t="s">
        <v>61</v>
      </c>
      <c r="M12197" t="s">
        <v>61</v>
      </c>
      <c r="N12197" s="11" t="s">
        <v>190</v>
      </c>
      <c r="O12197" t="s">
        <v>61</v>
      </c>
      <c r="P12197" t="s">
        <v>61</v>
      </c>
      <c r="Q12197" t="s">
        <v>61</v>
      </c>
      <c r="R12197" t="s">
        <v>61</v>
      </c>
      <c r="S12197" t="s">
        <v>61</v>
      </c>
      <c r="T12197" t="s">
        <v>61</v>
      </c>
      <c r="U12197" t="s">
        <v>61</v>
      </c>
      <c r="V12197" t="s">
        <v>61</v>
      </c>
      <c r="W12197" t="s">
        <v>61</v>
      </c>
      <c r="X12197" t="s">
        <v>61</v>
      </c>
      <c r="Y12197" t="s">
        <v>61</v>
      </c>
      <c r="Z12197" t="s">
        <v>61</v>
      </c>
      <c r="AA12197" t="s">
        <v>61</v>
      </c>
      <c r="AB12197" t="s">
        <v>61</v>
      </c>
      <c r="AC12197" t="s">
        <v>61</v>
      </c>
      <c r="AD12197" s="11" t="s">
        <v>61</v>
      </c>
      <c r="AE12197" s="11" t="s">
        <v>128</v>
      </c>
      <c r="AF12197" s="11" t="s">
        <v>61</v>
      </c>
      <c r="AG12197" s="11" t="s">
        <v>61</v>
      </c>
      <c r="AH12197" s="11" t="s">
        <v>61</v>
      </c>
      <c r="AI12197" t="s">
        <v>61</v>
      </c>
      <c r="AJ12197" t="s">
        <v>61</v>
      </c>
      <c r="AN12197" t="s">
        <v>65</v>
      </c>
      <c r="AO12197" t="s">
        <v>191</v>
      </c>
      <c r="AP12197" t="s">
        <v>192</v>
      </c>
      <c r="AQ12197" t="s">
        <v>64</v>
      </c>
      <c r="AR12197" t="s">
        <v>111</v>
      </c>
      <c r="AS12197" s="4">
        <v>45246.958333333336</v>
      </c>
      <c r="AT12197" s="5">
        <v>2010</v>
      </c>
      <c r="AU12197">
        <v>30.2</v>
      </c>
      <c r="AV12197" t="s">
        <v>61</v>
      </c>
      <c r="AX12197" t="s">
        <v>193</v>
      </c>
      <c r="AY12197" t="s">
        <v>70</v>
      </c>
      <c r="AZ12197" t="s">
        <v>120</v>
      </c>
      <c r="BA12197" t="s">
        <v>120</v>
      </c>
      <c r="BB12197" t="s">
        <v>70</v>
      </c>
      <c r="BC12197" t="s">
        <v>70</v>
      </c>
      <c r="BD12197" t="s">
        <v>70</v>
      </c>
    </row>
    <row r="12198" spans="1:56" x14ac:dyDescent="0.3">
      <c r="A12198" t="s">
        <v>170</v>
      </c>
      <c r="B12198" s="11" t="s">
        <v>171</v>
      </c>
      <c r="C12198" s="11" t="s">
        <v>172</v>
      </c>
      <c r="D12198" s="11" t="s">
        <v>127</v>
      </c>
      <c r="E12198" t="s">
        <v>74</v>
      </c>
      <c r="F12198" t="s">
        <v>61</v>
      </c>
      <c r="G12198" t="s">
        <v>61</v>
      </c>
      <c r="H12198" t="s">
        <v>61</v>
      </c>
      <c r="I12198" t="s">
        <v>61</v>
      </c>
      <c r="J12198" t="s">
        <v>61</v>
      </c>
      <c r="K12198" t="s">
        <v>61</v>
      </c>
      <c r="L12198" t="s">
        <v>61</v>
      </c>
      <c r="M12198" t="s">
        <v>61</v>
      </c>
      <c r="N12198" s="11" t="s">
        <v>190</v>
      </c>
      <c r="O12198" t="s">
        <v>61</v>
      </c>
      <c r="P12198" t="s">
        <v>61</v>
      </c>
      <c r="Q12198" t="s">
        <v>61</v>
      </c>
      <c r="R12198" t="s">
        <v>61</v>
      </c>
      <c r="S12198" t="s">
        <v>61</v>
      </c>
      <c r="T12198" t="s">
        <v>61</v>
      </c>
      <c r="U12198" t="s">
        <v>61</v>
      </c>
      <c r="V12198" t="s">
        <v>61</v>
      </c>
      <c r="W12198" t="s">
        <v>61</v>
      </c>
      <c r="X12198" t="s">
        <v>61</v>
      </c>
      <c r="Y12198" t="s">
        <v>61</v>
      </c>
      <c r="Z12198" t="s">
        <v>61</v>
      </c>
      <c r="AA12198" t="s">
        <v>61</v>
      </c>
      <c r="AB12198" t="s">
        <v>61</v>
      </c>
      <c r="AC12198" t="s">
        <v>61</v>
      </c>
      <c r="AD12198" s="11" t="s">
        <v>61</v>
      </c>
      <c r="AE12198" s="11" t="s">
        <v>128</v>
      </c>
      <c r="AF12198" s="11" t="s">
        <v>61</v>
      </c>
      <c r="AG12198" s="11" t="s">
        <v>61</v>
      </c>
      <c r="AH12198" s="11" t="s">
        <v>61</v>
      </c>
      <c r="AI12198" t="s">
        <v>61</v>
      </c>
      <c r="AJ12198" t="s">
        <v>61</v>
      </c>
      <c r="AN12198" t="s">
        <v>65</v>
      </c>
      <c r="AO12198" t="s">
        <v>191</v>
      </c>
      <c r="AP12198" t="s">
        <v>192</v>
      </c>
      <c r="AQ12198" t="s">
        <v>64</v>
      </c>
      <c r="AR12198" t="s">
        <v>111</v>
      </c>
      <c r="AS12198" s="4">
        <v>45246.958333333336</v>
      </c>
      <c r="AT12198" s="5">
        <v>2011</v>
      </c>
      <c r="AU12198">
        <v>24.8</v>
      </c>
      <c r="AV12198" t="s">
        <v>61</v>
      </c>
      <c r="AX12198" t="s">
        <v>193</v>
      </c>
      <c r="AY12198" t="s">
        <v>70</v>
      </c>
      <c r="AZ12198" t="s">
        <v>120</v>
      </c>
      <c r="BA12198" t="s">
        <v>120</v>
      </c>
      <c r="BB12198" t="s">
        <v>70</v>
      </c>
      <c r="BC12198" t="s">
        <v>70</v>
      </c>
      <c r="BD12198" t="s">
        <v>70</v>
      </c>
    </row>
    <row r="12199" spans="1:56" x14ac:dyDescent="0.3">
      <c r="A12199" t="s">
        <v>170</v>
      </c>
      <c r="B12199" s="11" t="s">
        <v>171</v>
      </c>
      <c r="C12199" s="11" t="s">
        <v>172</v>
      </c>
      <c r="D12199" s="11" t="s">
        <v>127</v>
      </c>
      <c r="E12199" t="s">
        <v>74</v>
      </c>
      <c r="F12199" t="s">
        <v>61</v>
      </c>
      <c r="G12199" t="s">
        <v>61</v>
      </c>
      <c r="H12199" t="s">
        <v>61</v>
      </c>
      <c r="I12199" t="s">
        <v>61</v>
      </c>
      <c r="J12199" t="s">
        <v>61</v>
      </c>
      <c r="K12199" t="s">
        <v>61</v>
      </c>
      <c r="L12199" t="s">
        <v>61</v>
      </c>
      <c r="M12199" t="s">
        <v>61</v>
      </c>
      <c r="N12199" s="11" t="s">
        <v>190</v>
      </c>
      <c r="O12199" t="s">
        <v>61</v>
      </c>
      <c r="P12199" t="s">
        <v>61</v>
      </c>
      <c r="Q12199" t="s">
        <v>61</v>
      </c>
      <c r="R12199" t="s">
        <v>61</v>
      </c>
      <c r="S12199" t="s">
        <v>61</v>
      </c>
      <c r="T12199" t="s">
        <v>61</v>
      </c>
      <c r="U12199" t="s">
        <v>61</v>
      </c>
      <c r="V12199" t="s">
        <v>61</v>
      </c>
      <c r="W12199" t="s">
        <v>61</v>
      </c>
      <c r="X12199" t="s">
        <v>61</v>
      </c>
      <c r="Y12199" t="s">
        <v>61</v>
      </c>
      <c r="Z12199" t="s">
        <v>61</v>
      </c>
      <c r="AA12199" t="s">
        <v>61</v>
      </c>
      <c r="AB12199" t="s">
        <v>61</v>
      </c>
      <c r="AC12199" t="s">
        <v>61</v>
      </c>
      <c r="AD12199" s="11" t="s">
        <v>61</v>
      </c>
      <c r="AE12199" s="11" t="s">
        <v>128</v>
      </c>
      <c r="AF12199" s="11" t="s">
        <v>61</v>
      </c>
      <c r="AG12199" s="11" t="s">
        <v>61</v>
      </c>
      <c r="AH12199" s="11" t="s">
        <v>61</v>
      </c>
      <c r="AI12199" t="s">
        <v>61</v>
      </c>
      <c r="AJ12199" t="s">
        <v>61</v>
      </c>
      <c r="AN12199" t="s">
        <v>65</v>
      </c>
      <c r="AO12199" t="s">
        <v>191</v>
      </c>
      <c r="AP12199" t="s">
        <v>192</v>
      </c>
      <c r="AQ12199" t="s">
        <v>64</v>
      </c>
      <c r="AR12199" t="s">
        <v>111</v>
      </c>
      <c r="AS12199" s="4">
        <v>45246.958333333336</v>
      </c>
      <c r="AT12199" s="5">
        <v>2012</v>
      </c>
      <c r="AU12199">
        <v>19.2</v>
      </c>
      <c r="AV12199" t="s">
        <v>61</v>
      </c>
      <c r="AX12199" t="s">
        <v>193</v>
      </c>
      <c r="AY12199" t="s">
        <v>70</v>
      </c>
      <c r="AZ12199" t="s">
        <v>120</v>
      </c>
      <c r="BA12199" t="s">
        <v>120</v>
      </c>
      <c r="BB12199" t="s">
        <v>70</v>
      </c>
      <c r="BC12199" t="s">
        <v>70</v>
      </c>
      <c r="BD12199" t="s">
        <v>70</v>
      </c>
    </row>
    <row r="12200" spans="1:56" x14ac:dyDescent="0.3">
      <c r="A12200" t="s">
        <v>170</v>
      </c>
      <c r="B12200" s="11" t="s">
        <v>171</v>
      </c>
      <c r="C12200" s="11" t="s">
        <v>172</v>
      </c>
      <c r="D12200" s="11" t="s">
        <v>127</v>
      </c>
      <c r="E12200" t="s">
        <v>74</v>
      </c>
      <c r="F12200" t="s">
        <v>61</v>
      </c>
      <c r="G12200" t="s">
        <v>61</v>
      </c>
      <c r="H12200" t="s">
        <v>61</v>
      </c>
      <c r="I12200" t="s">
        <v>61</v>
      </c>
      <c r="J12200" t="s">
        <v>61</v>
      </c>
      <c r="K12200" t="s">
        <v>61</v>
      </c>
      <c r="L12200" t="s">
        <v>61</v>
      </c>
      <c r="M12200" t="s">
        <v>61</v>
      </c>
      <c r="N12200" s="11" t="s">
        <v>190</v>
      </c>
      <c r="O12200" t="s">
        <v>61</v>
      </c>
      <c r="P12200" t="s">
        <v>61</v>
      </c>
      <c r="Q12200" t="s">
        <v>61</v>
      </c>
      <c r="R12200" t="s">
        <v>61</v>
      </c>
      <c r="S12200" t="s">
        <v>61</v>
      </c>
      <c r="T12200" t="s">
        <v>61</v>
      </c>
      <c r="U12200" t="s">
        <v>61</v>
      </c>
      <c r="V12200" t="s">
        <v>61</v>
      </c>
      <c r="W12200" t="s">
        <v>61</v>
      </c>
      <c r="X12200" t="s">
        <v>61</v>
      </c>
      <c r="Y12200" t="s">
        <v>61</v>
      </c>
      <c r="Z12200" t="s">
        <v>61</v>
      </c>
      <c r="AA12200" t="s">
        <v>61</v>
      </c>
      <c r="AB12200" t="s">
        <v>61</v>
      </c>
      <c r="AC12200" t="s">
        <v>61</v>
      </c>
      <c r="AD12200" s="11" t="s">
        <v>61</v>
      </c>
      <c r="AE12200" s="11" t="s">
        <v>128</v>
      </c>
      <c r="AF12200" s="11" t="s">
        <v>61</v>
      </c>
      <c r="AG12200" s="11" t="s">
        <v>61</v>
      </c>
      <c r="AH12200" s="11" t="s">
        <v>61</v>
      </c>
      <c r="AI12200" t="s">
        <v>61</v>
      </c>
      <c r="AJ12200" t="s">
        <v>61</v>
      </c>
      <c r="AN12200" t="s">
        <v>65</v>
      </c>
      <c r="AO12200" t="s">
        <v>191</v>
      </c>
      <c r="AP12200" t="s">
        <v>192</v>
      </c>
      <c r="AQ12200" t="s">
        <v>64</v>
      </c>
      <c r="AR12200" t="s">
        <v>111</v>
      </c>
      <c r="AS12200" s="4">
        <v>45246.958333333336</v>
      </c>
      <c r="AT12200" s="5">
        <v>2013</v>
      </c>
      <c r="AU12200">
        <v>21.5</v>
      </c>
      <c r="AV12200" t="s">
        <v>61</v>
      </c>
      <c r="AX12200" t="s">
        <v>193</v>
      </c>
      <c r="AY12200" t="s">
        <v>70</v>
      </c>
      <c r="AZ12200" t="s">
        <v>120</v>
      </c>
      <c r="BA12200" t="s">
        <v>120</v>
      </c>
      <c r="BB12200" t="s">
        <v>70</v>
      </c>
      <c r="BC12200" t="s">
        <v>70</v>
      </c>
      <c r="BD12200" t="s">
        <v>70</v>
      </c>
    </row>
    <row r="12201" spans="1:56" x14ac:dyDescent="0.3">
      <c r="A12201" t="s">
        <v>170</v>
      </c>
      <c r="B12201" s="11" t="s">
        <v>171</v>
      </c>
      <c r="C12201" s="11" t="s">
        <v>172</v>
      </c>
      <c r="D12201" s="11" t="s">
        <v>127</v>
      </c>
      <c r="E12201" t="s">
        <v>74</v>
      </c>
      <c r="F12201" t="s">
        <v>61</v>
      </c>
      <c r="G12201" t="s">
        <v>61</v>
      </c>
      <c r="H12201" t="s">
        <v>61</v>
      </c>
      <c r="I12201" t="s">
        <v>61</v>
      </c>
      <c r="J12201" t="s">
        <v>61</v>
      </c>
      <c r="K12201" t="s">
        <v>61</v>
      </c>
      <c r="L12201" t="s">
        <v>61</v>
      </c>
      <c r="M12201" t="s">
        <v>61</v>
      </c>
      <c r="N12201" s="11" t="s">
        <v>190</v>
      </c>
      <c r="O12201" t="s">
        <v>61</v>
      </c>
      <c r="P12201" t="s">
        <v>61</v>
      </c>
      <c r="Q12201" t="s">
        <v>61</v>
      </c>
      <c r="R12201" t="s">
        <v>61</v>
      </c>
      <c r="S12201" t="s">
        <v>61</v>
      </c>
      <c r="T12201" t="s">
        <v>61</v>
      </c>
      <c r="U12201" t="s">
        <v>61</v>
      </c>
      <c r="V12201" t="s">
        <v>61</v>
      </c>
      <c r="W12201" t="s">
        <v>61</v>
      </c>
      <c r="X12201" t="s">
        <v>61</v>
      </c>
      <c r="Y12201" t="s">
        <v>61</v>
      </c>
      <c r="Z12201" t="s">
        <v>61</v>
      </c>
      <c r="AA12201" t="s">
        <v>61</v>
      </c>
      <c r="AB12201" t="s">
        <v>61</v>
      </c>
      <c r="AC12201" t="s">
        <v>61</v>
      </c>
      <c r="AD12201" s="11" t="s">
        <v>61</v>
      </c>
      <c r="AE12201" s="11" t="s">
        <v>128</v>
      </c>
      <c r="AF12201" s="11" t="s">
        <v>61</v>
      </c>
      <c r="AG12201" s="11" t="s">
        <v>61</v>
      </c>
      <c r="AH12201" s="11" t="s">
        <v>61</v>
      </c>
      <c r="AI12201" t="s">
        <v>61</v>
      </c>
      <c r="AJ12201" t="s">
        <v>61</v>
      </c>
      <c r="AN12201" t="s">
        <v>65</v>
      </c>
      <c r="AO12201" t="s">
        <v>191</v>
      </c>
      <c r="AP12201" t="s">
        <v>192</v>
      </c>
      <c r="AQ12201" t="s">
        <v>64</v>
      </c>
      <c r="AR12201" t="s">
        <v>111</v>
      </c>
      <c r="AS12201" s="4">
        <v>45246.958333333336</v>
      </c>
      <c r="AT12201" s="5">
        <v>2014</v>
      </c>
      <c r="AU12201">
        <v>20.2</v>
      </c>
      <c r="AV12201" t="s">
        <v>61</v>
      </c>
      <c r="AX12201" t="s">
        <v>193</v>
      </c>
      <c r="AY12201" t="s">
        <v>70</v>
      </c>
      <c r="AZ12201" t="s">
        <v>120</v>
      </c>
      <c r="BA12201" t="s">
        <v>120</v>
      </c>
      <c r="BB12201" t="s">
        <v>70</v>
      </c>
      <c r="BC12201" t="s">
        <v>70</v>
      </c>
      <c r="BD12201" t="s">
        <v>70</v>
      </c>
    </row>
    <row r="12202" spans="1:56" x14ac:dyDescent="0.3">
      <c r="A12202" t="s">
        <v>170</v>
      </c>
      <c r="B12202" s="11" t="s">
        <v>171</v>
      </c>
      <c r="C12202" s="11" t="s">
        <v>172</v>
      </c>
      <c r="D12202" s="11" t="s">
        <v>127</v>
      </c>
      <c r="E12202" t="s">
        <v>74</v>
      </c>
      <c r="F12202" t="s">
        <v>61</v>
      </c>
      <c r="G12202" t="s">
        <v>61</v>
      </c>
      <c r="H12202" t="s">
        <v>61</v>
      </c>
      <c r="I12202" t="s">
        <v>61</v>
      </c>
      <c r="J12202" t="s">
        <v>61</v>
      </c>
      <c r="K12202" t="s">
        <v>61</v>
      </c>
      <c r="L12202" t="s">
        <v>61</v>
      </c>
      <c r="M12202" t="s">
        <v>61</v>
      </c>
      <c r="N12202" s="11" t="s">
        <v>190</v>
      </c>
      <c r="O12202" t="s">
        <v>61</v>
      </c>
      <c r="P12202" t="s">
        <v>61</v>
      </c>
      <c r="Q12202" t="s">
        <v>61</v>
      </c>
      <c r="R12202" t="s">
        <v>61</v>
      </c>
      <c r="S12202" t="s">
        <v>61</v>
      </c>
      <c r="T12202" t="s">
        <v>61</v>
      </c>
      <c r="U12202" t="s">
        <v>61</v>
      </c>
      <c r="V12202" t="s">
        <v>61</v>
      </c>
      <c r="W12202" t="s">
        <v>61</v>
      </c>
      <c r="X12202" t="s">
        <v>61</v>
      </c>
      <c r="Y12202" t="s">
        <v>61</v>
      </c>
      <c r="Z12202" t="s">
        <v>61</v>
      </c>
      <c r="AA12202" t="s">
        <v>61</v>
      </c>
      <c r="AB12202" t="s">
        <v>61</v>
      </c>
      <c r="AC12202" t="s">
        <v>61</v>
      </c>
      <c r="AD12202" s="11" t="s">
        <v>61</v>
      </c>
      <c r="AE12202" s="11" t="s">
        <v>128</v>
      </c>
      <c r="AF12202" s="11" t="s">
        <v>61</v>
      </c>
      <c r="AG12202" s="11" t="s">
        <v>61</v>
      </c>
      <c r="AH12202" s="11" t="s">
        <v>61</v>
      </c>
      <c r="AI12202" t="s">
        <v>61</v>
      </c>
      <c r="AJ12202" t="s">
        <v>61</v>
      </c>
      <c r="AN12202" t="s">
        <v>65</v>
      </c>
      <c r="AO12202" t="s">
        <v>191</v>
      </c>
      <c r="AP12202" t="s">
        <v>192</v>
      </c>
      <c r="AQ12202" t="s">
        <v>64</v>
      </c>
      <c r="AR12202" t="s">
        <v>111</v>
      </c>
      <c r="AS12202" s="4">
        <v>45246.958333333336</v>
      </c>
      <c r="AT12202" s="5">
        <v>2015</v>
      </c>
      <c r="AU12202">
        <v>21.3</v>
      </c>
      <c r="AV12202" t="s">
        <v>61</v>
      </c>
      <c r="AX12202" t="s">
        <v>193</v>
      </c>
      <c r="AY12202" t="s">
        <v>70</v>
      </c>
      <c r="AZ12202" t="s">
        <v>120</v>
      </c>
      <c r="BA12202" t="s">
        <v>120</v>
      </c>
      <c r="BB12202" t="s">
        <v>70</v>
      </c>
      <c r="BC12202" t="s">
        <v>70</v>
      </c>
      <c r="BD12202" t="s">
        <v>70</v>
      </c>
    </row>
    <row r="12203" spans="1:56" x14ac:dyDescent="0.3">
      <c r="A12203" t="s">
        <v>170</v>
      </c>
      <c r="B12203" s="11" t="s">
        <v>171</v>
      </c>
      <c r="C12203" s="11" t="s">
        <v>172</v>
      </c>
      <c r="D12203" s="11" t="s">
        <v>127</v>
      </c>
      <c r="E12203" t="s">
        <v>74</v>
      </c>
      <c r="F12203" t="s">
        <v>61</v>
      </c>
      <c r="G12203" t="s">
        <v>61</v>
      </c>
      <c r="H12203" t="s">
        <v>61</v>
      </c>
      <c r="I12203" t="s">
        <v>61</v>
      </c>
      <c r="J12203" t="s">
        <v>61</v>
      </c>
      <c r="K12203" t="s">
        <v>61</v>
      </c>
      <c r="L12203" t="s">
        <v>61</v>
      </c>
      <c r="M12203" t="s">
        <v>61</v>
      </c>
      <c r="N12203" s="11" t="s">
        <v>190</v>
      </c>
      <c r="O12203" t="s">
        <v>61</v>
      </c>
      <c r="P12203" t="s">
        <v>61</v>
      </c>
      <c r="Q12203" t="s">
        <v>61</v>
      </c>
      <c r="R12203" t="s">
        <v>61</v>
      </c>
      <c r="S12203" t="s">
        <v>61</v>
      </c>
      <c r="T12203" t="s">
        <v>61</v>
      </c>
      <c r="U12203" t="s">
        <v>61</v>
      </c>
      <c r="V12203" t="s">
        <v>61</v>
      </c>
      <c r="W12203" t="s">
        <v>61</v>
      </c>
      <c r="X12203" t="s">
        <v>61</v>
      </c>
      <c r="Y12203" t="s">
        <v>61</v>
      </c>
      <c r="Z12203" t="s">
        <v>61</v>
      </c>
      <c r="AA12203" t="s">
        <v>61</v>
      </c>
      <c r="AB12203" t="s">
        <v>61</v>
      </c>
      <c r="AC12203" t="s">
        <v>61</v>
      </c>
      <c r="AD12203" s="11" t="s">
        <v>61</v>
      </c>
      <c r="AE12203" s="11" t="s">
        <v>128</v>
      </c>
      <c r="AF12203" s="11" t="s">
        <v>61</v>
      </c>
      <c r="AG12203" s="11" t="s">
        <v>61</v>
      </c>
      <c r="AH12203" s="11" t="s">
        <v>61</v>
      </c>
      <c r="AI12203" t="s">
        <v>61</v>
      </c>
      <c r="AJ12203" t="s">
        <v>61</v>
      </c>
      <c r="AN12203" t="s">
        <v>65</v>
      </c>
      <c r="AO12203" t="s">
        <v>191</v>
      </c>
      <c r="AP12203" t="s">
        <v>192</v>
      </c>
      <c r="AQ12203" t="s">
        <v>64</v>
      </c>
      <c r="AR12203" t="s">
        <v>111</v>
      </c>
      <c r="AS12203" s="4">
        <v>45246.958333333336</v>
      </c>
      <c r="AT12203" s="5">
        <v>2016</v>
      </c>
      <c r="AU12203">
        <v>20.9</v>
      </c>
      <c r="AV12203" t="s">
        <v>61</v>
      </c>
      <c r="AX12203" t="s">
        <v>193</v>
      </c>
      <c r="AY12203" t="s">
        <v>70</v>
      </c>
      <c r="AZ12203" t="s">
        <v>120</v>
      </c>
      <c r="BA12203" t="s">
        <v>120</v>
      </c>
      <c r="BB12203" t="s">
        <v>70</v>
      </c>
      <c r="BC12203" t="s">
        <v>70</v>
      </c>
      <c r="BD12203" t="s">
        <v>70</v>
      </c>
    </row>
    <row r="12204" spans="1:56" x14ac:dyDescent="0.3">
      <c r="A12204" t="s">
        <v>170</v>
      </c>
      <c r="B12204" s="11" t="s">
        <v>171</v>
      </c>
      <c r="C12204" s="11" t="s">
        <v>172</v>
      </c>
      <c r="D12204" s="11" t="s">
        <v>127</v>
      </c>
      <c r="E12204" t="s">
        <v>74</v>
      </c>
      <c r="F12204" t="s">
        <v>61</v>
      </c>
      <c r="G12204" t="s">
        <v>61</v>
      </c>
      <c r="H12204" t="s">
        <v>61</v>
      </c>
      <c r="I12204" t="s">
        <v>61</v>
      </c>
      <c r="J12204" t="s">
        <v>61</v>
      </c>
      <c r="K12204" t="s">
        <v>61</v>
      </c>
      <c r="L12204" t="s">
        <v>61</v>
      </c>
      <c r="M12204" t="s">
        <v>61</v>
      </c>
      <c r="N12204" s="11" t="s">
        <v>190</v>
      </c>
      <c r="O12204" t="s">
        <v>61</v>
      </c>
      <c r="P12204" t="s">
        <v>61</v>
      </c>
      <c r="Q12204" t="s">
        <v>61</v>
      </c>
      <c r="R12204" t="s">
        <v>61</v>
      </c>
      <c r="S12204" t="s">
        <v>61</v>
      </c>
      <c r="T12204" t="s">
        <v>61</v>
      </c>
      <c r="U12204" t="s">
        <v>61</v>
      </c>
      <c r="V12204" t="s">
        <v>61</v>
      </c>
      <c r="W12204" t="s">
        <v>61</v>
      </c>
      <c r="X12204" t="s">
        <v>61</v>
      </c>
      <c r="Y12204" t="s">
        <v>61</v>
      </c>
      <c r="Z12204" t="s">
        <v>61</v>
      </c>
      <c r="AA12204" t="s">
        <v>61</v>
      </c>
      <c r="AB12204" t="s">
        <v>61</v>
      </c>
      <c r="AC12204" t="s">
        <v>61</v>
      </c>
      <c r="AD12204" s="11" t="s">
        <v>61</v>
      </c>
      <c r="AE12204" s="11" t="s">
        <v>128</v>
      </c>
      <c r="AF12204" s="11" t="s">
        <v>61</v>
      </c>
      <c r="AG12204" s="11" t="s">
        <v>61</v>
      </c>
      <c r="AH12204" s="11" t="s">
        <v>61</v>
      </c>
      <c r="AI12204" t="s">
        <v>61</v>
      </c>
      <c r="AJ12204" t="s">
        <v>61</v>
      </c>
      <c r="AN12204" t="s">
        <v>65</v>
      </c>
      <c r="AO12204" t="s">
        <v>191</v>
      </c>
      <c r="AP12204" t="s">
        <v>192</v>
      </c>
      <c r="AQ12204" t="s">
        <v>64</v>
      </c>
      <c r="AR12204" t="s">
        <v>111</v>
      </c>
      <c r="AS12204" s="4">
        <v>45246.958333333336</v>
      </c>
      <c r="AT12204" s="5">
        <v>2017</v>
      </c>
      <c r="AU12204">
        <v>20.9</v>
      </c>
      <c r="AV12204" t="s">
        <v>61</v>
      </c>
      <c r="AX12204" t="s">
        <v>193</v>
      </c>
      <c r="AY12204" t="s">
        <v>70</v>
      </c>
      <c r="AZ12204" t="s">
        <v>120</v>
      </c>
      <c r="BA12204" t="s">
        <v>120</v>
      </c>
      <c r="BB12204" t="s">
        <v>70</v>
      </c>
      <c r="BC12204" t="s">
        <v>70</v>
      </c>
      <c r="BD12204" t="s">
        <v>70</v>
      </c>
    </row>
    <row r="12205" spans="1:56" x14ac:dyDescent="0.3">
      <c r="A12205" t="s">
        <v>170</v>
      </c>
      <c r="B12205" s="11" t="s">
        <v>171</v>
      </c>
      <c r="C12205" s="11" t="s">
        <v>172</v>
      </c>
      <c r="D12205" s="11" t="s">
        <v>127</v>
      </c>
      <c r="E12205" t="s">
        <v>74</v>
      </c>
      <c r="F12205" t="s">
        <v>61</v>
      </c>
      <c r="G12205" t="s">
        <v>61</v>
      </c>
      <c r="H12205" t="s">
        <v>61</v>
      </c>
      <c r="I12205" t="s">
        <v>61</v>
      </c>
      <c r="J12205" t="s">
        <v>61</v>
      </c>
      <c r="K12205" t="s">
        <v>61</v>
      </c>
      <c r="L12205" t="s">
        <v>61</v>
      </c>
      <c r="M12205" t="s">
        <v>61</v>
      </c>
      <c r="N12205" s="11" t="s">
        <v>190</v>
      </c>
      <c r="O12205" t="s">
        <v>61</v>
      </c>
      <c r="P12205" t="s">
        <v>61</v>
      </c>
      <c r="Q12205" t="s">
        <v>61</v>
      </c>
      <c r="R12205" t="s">
        <v>61</v>
      </c>
      <c r="S12205" t="s">
        <v>61</v>
      </c>
      <c r="T12205" t="s">
        <v>61</v>
      </c>
      <c r="U12205" t="s">
        <v>61</v>
      </c>
      <c r="V12205" t="s">
        <v>61</v>
      </c>
      <c r="W12205" t="s">
        <v>61</v>
      </c>
      <c r="X12205" t="s">
        <v>61</v>
      </c>
      <c r="Y12205" t="s">
        <v>61</v>
      </c>
      <c r="Z12205" t="s">
        <v>61</v>
      </c>
      <c r="AA12205" t="s">
        <v>61</v>
      </c>
      <c r="AB12205" t="s">
        <v>61</v>
      </c>
      <c r="AC12205" t="s">
        <v>61</v>
      </c>
      <c r="AD12205" s="11" t="s">
        <v>61</v>
      </c>
      <c r="AE12205" s="11" t="s">
        <v>128</v>
      </c>
      <c r="AF12205" s="11" t="s">
        <v>61</v>
      </c>
      <c r="AG12205" s="11" t="s">
        <v>61</v>
      </c>
      <c r="AH12205" s="11" t="s">
        <v>61</v>
      </c>
      <c r="AI12205" t="s">
        <v>61</v>
      </c>
      <c r="AJ12205" t="s">
        <v>61</v>
      </c>
      <c r="AN12205" t="s">
        <v>65</v>
      </c>
      <c r="AO12205" t="s">
        <v>191</v>
      </c>
      <c r="AP12205" t="s">
        <v>192</v>
      </c>
      <c r="AQ12205" t="s">
        <v>64</v>
      </c>
      <c r="AR12205" t="s">
        <v>111</v>
      </c>
      <c r="AS12205" s="4">
        <v>45246.958333333336</v>
      </c>
      <c r="AT12205" s="5">
        <v>2018</v>
      </c>
      <c r="AU12205">
        <v>19.7</v>
      </c>
      <c r="AV12205" t="s">
        <v>61</v>
      </c>
      <c r="AX12205" t="s">
        <v>193</v>
      </c>
      <c r="AY12205" t="s">
        <v>70</v>
      </c>
      <c r="AZ12205" t="s">
        <v>120</v>
      </c>
      <c r="BA12205" t="s">
        <v>120</v>
      </c>
      <c r="BB12205" t="s">
        <v>70</v>
      </c>
      <c r="BC12205" t="s">
        <v>70</v>
      </c>
      <c r="BD12205" t="s">
        <v>70</v>
      </c>
    </row>
    <row r="12206" spans="1:56" x14ac:dyDescent="0.3">
      <c r="A12206" t="s">
        <v>170</v>
      </c>
      <c r="B12206" s="11" t="s">
        <v>171</v>
      </c>
      <c r="C12206" s="11" t="s">
        <v>172</v>
      </c>
      <c r="D12206" s="11" t="s">
        <v>127</v>
      </c>
      <c r="E12206" t="s">
        <v>74</v>
      </c>
      <c r="F12206" t="s">
        <v>61</v>
      </c>
      <c r="G12206" t="s">
        <v>61</v>
      </c>
      <c r="H12206" t="s">
        <v>61</v>
      </c>
      <c r="I12206" t="s">
        <v>61</v>
      </c>
      <c r="J12206" t="s">
        <v>61</v>
      </c>
      <c r="K12206" t="s">
        <v>61</v>
      </c>
      <c r="L12206" t="s">
        <v>61</v>
      </c>
      <c r="M12206" t="s">
        <v>61</v>
      </c>
      <c r="N12206" s="11" t="s">
        <v>190</v>
      </c>
      <c r="O12206" t="s">
        <v>61</v>
      </c>
      <c r="P12206" t="s">
        <v>61</v>
      </c>
      <c r="Q12206" t="s">
        <v>61</v>
      </c>
      <c r="R12206" t="s">
        <v>61</v>
      </c>
      <c r="S12206" t="s">
        <v>61</v>
      </c>
      <c r="T12206" t="s">
        <v>61</v>
      </c>
      <c r="U12206" t="s">
        <v>61</v>
      </c>
      <c r="V12206" t="s">
        <v>61</v>
      </c>
      <c r="W12206" t="s">
        <v>61</v>
      </c>
      <c r="X12206" t="s">
        <v>61</v>
      </c>
      <c r="Y12206" t="s">
        <v>61</v>
      </c>
      <c r="Z12206" t="s">
        <v>61</v>
      </c>
      <c r="AA12206" t="s">
        <v>61</v>
      </c>
      <c r="AB12206" t="s">
        <v>61</v>
      </c>
      <c r="AC12206" t="s">
        <v>61</v>
      </c>
      <c r="AD12206" s="11" t="s">
        <v>61</v>
      </c>
      <c r="AE12206" s="11" t="s">
        <v>128</v>
      </c>
      <c r="AF12206" s="11" t="s">
        <v>61</v>
      </c>
      <c r="AG12206" s="11" t="s">
        <v>61</v>
      </c>
      <c r="AH12206" s="11" t="s">
        <v>61</v>
      </c>
      <c r="AI12206" t="s">
        <v>61</v>
      </c>
      <c r="AJ12206" t="s">
        <v>61</v>
      </c>
      <c r="AN12206" t="s">
        <v>65</v>
      </c>
      <c r="AO12206" t="s">
        <v>191</v>
      </c>
      <c r="AP12206" t="s">
        <v>192</v>
      </c>
      <c r="AQ12206" t="s">
        <v>64</v>
      </c>
      <c r="AR12206" t="s">
        <v>111</v>
      </c>
      <c r="AS12206" s="4">
        <v>45246.958333333336</v>
      </c>
      <c r="AT12206" s="5">
        <v>2019</v>
      </c>
      <c r="AU12206">
        <v>19.600000000000001</v>
      </c>
      <c r="AV12206" t="s">
        <v>61</v>
      </c>
      <c r="AX12206" t="s">
        <v>193</v>
      </c>
      <c r="AY12206" t="s">
        <v>70</v>
      </c>
      <c r="AZ12206" t="s">
        <v>120</v>
      </c>
      <c r="BA12206" t="s">
        <v>120</v>
      </c>
      <c r="BB12206" t="s">
        <v>70</v>
      </c>
      <c r="BC12206" t="s">
        <v>70</v>
      </c>
      <c r="BD12206" t="s">
        <v>70</v>
      </c>
    </row>
    <row r="12207" spans="1:56" x14ac:dyDescent="0.3">
      <c r="A12207" t="s">
        <v>170</v>
      </c>
      <c r="B12207" s="11" t="s">
        <v>171</v>
      </c>
      <c r="C12207" s="11" t="s">
        <v>172</v>
      </c>
      <c r="D12207" s="11" t="s">
        <v>127</v>
      </c>
      <c r="E12207" t="s">
        <v>74</v>
      </c>
      <c r="F12207" t="s">
        <v>61</v>
      </c>
      <c r="G12207" t="s">
        <v>61</v>
      </c>
      <c r="H12207" t="s">
        <v>61</v>
      </c>
      <c r="I12207" t="s">
        <v>61</v>
      </c>
      <c r="J12207" t="s">
        <v>61</v>
      </c>
      <c r="K12207" t="s">
        <v>61</v>
      </c>
      <c r="L12207" t="s">
        <v>61</v>
      </c>
      <c r="M12207" t="s">
        <v>61</v>
      </c>
      <c r="N12207" s="11" t="s">
        <v>190</v>
      </c>
      <c r="O12207" t="s">
        <v>61</v>
      </c>
      <c r="P12207" t="s">
        <v>61</v>
      </c>
      <c r="Q12207" t="s">
        <v>61</v>
      </c>
      <c r="R12207" t="s">
        <v>61</v>
      </c>
      <c r="S12207" t="s">
        <v>61</v>
      </c>
      <c r="T12207" t="s">
        <v>61</v>
      </c>
      <c r="U12207" t="s">
        <v>61</v>
      </c>
      <c r="V12207" t="s">
        <v>61</v>
      </c>
      <c r="W12207" t="s">
        <v>61</v>
      </c>
      <c r="X12207" t="s">
        <v>61</v>
      </c>
      <c r="Y12207" t="s">
        <v>61</v>
      </c>
      <c r="Z12207" t="s">
        <v>61</v>
      </c>
      <c r="AA12207" t="s">
        <v>61</v>
      </c>
      <c r="AB12207" t="s">
        <v>61</v>
      </c>
      <c r="AC12207" t="s">
        <v>61</v>
      </c>
      <c r="AD12207" s="11" t="s">
        <v>61</v>
      </c>
      <c r="AE12207" s="11" t="s">
        <v>128</v>
      </c>
      <c r="AF12207" s="11" t="s">
        <v>61</v>
      </c>
      <c r="AG12207" s="11" t="s">
        <v>61</v>
      </c>
      <c r="AH12207" s="11" t="s">
        <v>61</v>
      </c>
      <c r="AI12207" t="s">
        <v>61</v>
      </c>
      <c r="AJ12207" t="s">
        <v>61</v>
      </c>
      <c r="AN12207" t="s">
        <v>65</v>
      </c>
      <c r="AO12207" t="s">
        <v>191</v>
      </c>
      <c r="AP12207" t="s">
        <v>192</v>
      </c>
      <c r="AQ12207" t="s">
        <v>64</v>
      </c>
      <c r="AR12207" t="s">
        <v>111</v>
      </c>
      <c r="AS12207" s="4">
        <v>45246.958333333336</v>
      </c>
      <c r="AT12207" s="5">
        <v>2020</v>
      </c>
      <c r="AU12207">
        <v>16.5</v>
      </c>
      <c r="AV12207" t="s">
        <v>61</v>
      </c>
      <c r="AX12207" t="s">
        <v>193</v>
      </c>
      <c r="AY12207" t="s">
        <v>70</v>
      </c>
      <c r="AZ12207" t="s">
        <v>120</v>
      </c>
      <c r="BA12207" t="s">
        <v>120</v>
      </c>
      <c r="BB12207" t="s">
        <v>70</v>
      </c>
      <c r="BC12207" t="s">
        <v>70</v>
      </c>
      <c r="BD12207" t="s">
        <v>70</v>
      </c>
    </row>
    <row r="12208" spans="1:56" x14ac:dyDescent="0.3">
      <c r="A12208" t="s">
        <v>170</v>
      </c>
      <c r="B12208" s="11" t="s">
        <v>171</v>
      </c>
      <c r="C12208" s="11" t="s">
        <v>172</v>
      </c>
      <c r="D12208" s="11" t="s">
        <v>127</v>
      </c>
      <c r="E12208" t="s">
        <v>74</v>
      </c>
      <c r="F12208" t="s">
        <v>61</v>
      </c>
      <c r="G12208" t="s">
        <v>61</v>
      </c>
      <c r="H12208" t="s">
        <v>61</v>
      </c>
      <c r="I12208" t="s">
        <v>61</v>
      </c>
      <c r="J12208" t="s">
        <v>61</v>
      </c>
      <c r="K12208" t="s">
        <v>61</v>
      </c>
      <c r="L12208" t="s">
        <v>61</v>
      </c>
      <c r="M12208" t="s">
        <v>61</v>
      </c>
      <c r="N12208" s="11" t="s">
        <v>190</v>
      </c>
      <c r="O12208" t="s">
        <v>61</v>
      </c>
      <c r="P12208" t="s">
        <v>61</v>
      </c>
      <c r="Q12208" t="s">
        <v>61</v>
      </c>
      <c r="R12208" t="s">
        <v>61</v>
      </c>
      <c r="S12208" t="s">
        <v>61</v>
      </c>
      <c r="T12208" t="s">
        <v>61</v>
      </c>
      <c r="U12208" t="s">
        <v>61</v>
      </c>
      <c r="V12208" t="s">
        <v>61</v>
      </c>
      <c r="W12208" t="s">
        <v>61</v>
      </c>
      <c r="X12208" t="s">
        <v>61</v>
      </c>
      <c r="Y12208" t="s">
        <v>61</v>
      </c>
      <c r="Z12208" t="s">
        <v>61</v>
      </c>
      <c r="AA12208" t="s">
        <v>61</v>
      </c>
      <c r="AB12208" t="s">
        <v>61</v>
      </c>
      <c r="AC12208" t="s">
        <v>61</v>
      </c>
      <c r="AD12208" s="11" t="s">
        <v>61</v>
      </c>
      <c r="AE12208" s="11" t="s">
        <v>59</v>
      </c>
      <c r="AF12208" s="11" t="s">
        <v>61</v>
      </c>
      <c r="AG12208" s="11" t="s">
        <v>61</v>
      </c>
      <c r="AH12208" s="11" t="s">
        <v>61</v>
      </c>
      <c r="AI12208" t="s">
        <v>61</v>
      </c>
      <c r="AJ12208" t="s">
        <v>61</v>
      </c>
      <c r="AN12208" t="s">
        <v>65</v>
      </c>
      <c r="AO12208" t="s">
        <v>191</v>
      </c>
      <c r="AP12208" t="s">
        <v>192</v>
      </c>
      <c r="AQ12208" t="s">
        <v>64</v>
      </c>
      <c r="AR12208" t="s">
        <v>111</v>
      </c>
      <c r="AS12208" s="4">
        <v>45246.958333333336</v>
      </c>
      <c r="AT12208" s="5">
        <v>2010</v>
      </c>
      <c r="AU12208">
        <v>19.8</v>
      </c>
      <c r="AV12208" t="s">
        <v>61</v>
      </c>
      <c r="AX12208" t="s">
        <v>193</v>
      </c>
      <c r="AY12208" t="s">
        <v>70</v>
      </c>
      <c r="AZ12208" t="s">
        <v>120</v>
      </c>
      <c r="BA12208" t="s">
        <v>120</v>
      </c>
      <c r="BB12208" t="s">
        <v>70</v>
      </c>
      <c r="BC12208" t="s">
        <v>70</v>
      </c>
      <c r="BD12208" t="s">
        <v>70</v>
      </c>
    </row>
    <row r="12209" spans="1:56" x14ac:dyDescent="0.3">
      <c r="A12209" t="s">
        <v>170</v>
      </c>
      <c r="B12209" s="11" t="s">
        <v>171</v>
      </c>
      <c r="C12209" s="11" t="s">
        <v>172</v>
      </c>
      <c r="D12209" s="11" t="s">
        <v>127</v>
      </c>
      <c r="E12209" t="s">
        <v>74</v>
      </c>
      <c r="F12209" t="s">
        <v>61</v>
      </c>
      <c r="G12209" t="s">
        <v>61</v>
      </c>
      <c r="H12209" t="s">
        <v>61</v>
      </c>
      <c r="I12209" t="s">
        <v>61</v>
      </c>
      <c r="J12209" t="s">
        <v>61</v>
      </c>
      <c r="K12209" t="s">
        <v>61</v>
      </c>
      <c r="L12209" t="s">
        <v>61</v>
      </c>
      <c r="M12209" t="s">
        <v>61</v>
      </c>
      <c r="N12209" s="11" t="s">
        <v>190</v>
      </c>
      <c r="O12209" t="s">
        <v>61</v>
      </c>
      <c r="P12209" t="s">
        <v>61</v>
      </c>
      <c r="Q12209" t="s">
        <v>61</v>
      </c>
      <c r="R12209" t="s">
        <v>61</v>
      </c>
      <c r="S12209" t="s">
        <v>61</v>
      </c>
      <c r="T12209" t="s">
        <v>61</v>
      </c>
      <c r="U12209" t="s">
        <v>61</v>
      </c>
      <c r="V12209" t="s">
        <v>61</v>
      </c>
      <c r="W12209" t="s">
        <v>61</v>
      </c>
      <c r="X12209" t="s">
        <v>61</v>
      </c>
      <c r="Y12209" t="s">
        <v>61</v>
      </c>
      <c r="Z12209" t="s">
        <v>61</v>
      </c>
      <c r="AA12209" t="s">
        <v>61</v>
      </c>
      <c r="AB12209" t="s">
        <v>61</v>
      </c>
      <c r="AC12209" t="s">
        <v>61</v>
      </c>
      <c r="AD12209" s="11" t="s">
        <v>61</v>
      </c>
      <c r="AE12209" s="11" t="s">
        <v>59</v>
      </c>
      <c r="AF12209" s="11" t="s">
        <v>61</v>
      </c>
      <c r="AG12209" s="11" t="s">
        <v>61</v>
      </c>
      <c r="AH12209" s="11" t="s">
        <v>61</v>
      </c>
      <c r="AI12209" t="s">
        <v>61</v>
      </c>
      <c r="AJ12209" t="s">
        <v>61</v>
      </c>
      <c r="AN12209" t="s">
        <v>65</v>
      </c>
      <c r="AO12209" t="s">
        <v>191</v>
      </c>
      <c r="AP12209" t="s">
        <v>192</v>
      </c>
      <c r="AQ12209" t="s">
        <v>64</v>
      </c>
      <c r="AR12209" t="s">
        <v>111</v>
      </c>
      <c r="AS12209" s="4">
        <v>45246.958333333336</v>
      </c>
      <c r="AT12209" s="5">
        <v>2011</v>
      </c>
      <c r="AU12209">
        <v>15.2</v>
      </c>
      <c r="AV12209" t="s">
        <v>61</v>
      </c>
      <c r="AX12209" t="s">
        <v>193</v>
      </c>
      <c r="AY12209" t="s">
        <v>70</v>
      </c>
      <c r="AZ12209" t="s">
        <v>120</v>
      </c>
      <c r="BA12209" t="s">
        <v>120</v>
      </c>
      <c r="BB12209" t="s">
        <v>70</v>
      </c>
      <c r="BC12209" t="s">
        <v>70</v>
      </c>
      <c r="BD12209" t="s">
        <v>70</v>
      </c>
    </row>
    <row r="12210" spans="1:56" x14ac:dyDescent="0.3">
      <c r="A12210" t="s">
        <v>170</v>
      </c>
      <c r="B12210" s="11" t="s">
        <v>171</v>
      </c>
      <c r="C12210" s="11" t="s">
        <v>172</v>
      </c>
      <c r="D12210" s="11" t="s">
        <v>127</v>
      </c>
      <c r="E12210" t="s">
        <v>74</v>
      </c>
      <c r="F12210" t="s">
        <v>61</v>
      </c>
      <c r="G12210" t="s">
        <v>61</v>
      </c>
      <c r="H12210" t="s">
        <v>61</v>
      </c>
      <c r="I12210" t="s">
        <v>61</v>
      </c>
      <c r="J12210" t="s">
        <v>61</v>
      </c>
      <c r="K12210" t="s">
        <v>61</v>
      </c>
      <c r="L12210" t="s">
        <v>61</v>
      </c>
      <c r="M12210" t="s">
        <v>61</v>
      </c>
      <c r="N12210" s="11" t="s">
        <v>190</v>
      </c>
      <c r="O12210" t="s">
        <v>61</v>
      </c>
      <c r="P12210" t="s">
        <v>61</v>
      </c>
      <c r="Q12210" t="s">
        <v>61</v>
      </c>
      <c r="R12210" t="s">
        <v>61</v>
      </c>
      <c r="S12210" t="s">
        <v>61</v>
      </c>
      <c r="T12210" t="s">
        <v>61</v>
      </c>
      <c r="U12210" t="s">
        <v>61</v>
      </c>
      <c r="V12210" t="s">
        <v>61</v>
      </c>
      <c r="W12210" t="s">
        <v>61</v>
      </c>
      <c r="X12210" t="s">
        <v>61</v>
      </c>
      <c r="Y12210" t="s">
        <v>61</v>
      </c>
      <c r="Z12210" t="s">
        <v>61</v>
      </c>
      <c r="AA12210" t="s">
        <v>61</v>
      </c>
      <c r="AB12210" t="s">
        <v>61</v>
      </c>
      <c r="AC12210" t="s">
        <v>61</v>
      </c>
      <c r="AD12210" s="11" t="s">
        <v>61</v>
      </c>
      <c r="AE12210" s="11" t="s">
        <v>59</v>
      </c>
      <c r="AF12210" s="11" t="s">
        <v>61</v>
      </c>
      <c r="AG12210" s="11" t="s">
        <v>61</v>
      </c>
      <c r="AH12210" s="11" t="s">
        <v>61</v>
      </c>
      <c r="AI12210" t="s">
        <v>61</v>
      </c>
      <c r="AJ12210" t="s">
        <v>61</v>
      </c>
      <c r="AN12210" t="s">
        <v>65</v>
      </c>
      <c r="AO12210" t="s">
        <v>191</v>
      </c>
      <c r="AP12210" t="s">
        <v>192</v>
      </c>
      <c r="AQ12210" t="s">
        <v>64</v>
      </c>
      <c r="AR12210" t="s">
        <v>111</v>
      </c>
      <c r="AS12210" s="4">
        <v>45246.958333333336</v>
      </c>
      <c r="AT12210" s="5">
        <v>2012</v>
      </c>
      <c r="AU12210">
        <v>13.3</v>
      </c>
      <c r="AV12210" t="s">
        <v>61</v>
      </c>
      <c r="AX12210" t="s">
        <v>193</v>
      </c>
      <c r="AY12210" t="s">
        <v>70</v>
      </c>
      <c r="AZ12210" t="s">
        <v>120</v>
      </c>
      <c r="BA12210" t="s">
        <v>120</v>
      </c>
      <c r="BB12210" t="s">
        <v>70</v>
      </c>
      <c r="BC12210" t="s">
        <v>70</v>
      </c>
      <c r="BD12210" t="s">
        <v>70</v>
      </c>
    </row>
    <row r="12211" spans="1:56" x14ac:dyDescent="0.3">
      <c r="A12211" t="s">
        <v>170</v>
      </c>
      <c r="B12211" s="11" t="s">
        <v>171</v>
      </c>
      <c r="C12211" s="11" t="s">
        <v>172</v>
      </c>
      <c r="D12211" s="11" t="s">
        <v>127</v>
      </c>
      <c r="E12211" t="s">
        <v>74</v>
      </c>
      <c r="F12211" t="s">
        <v>61</v>
      </c>
      <c r="G12211" t="s">
        <v>61</v>
      </c>
      <c r="H12211" t="s">
        <v>61</v>
      </c>
      <c r="I12211" t="s">
        <v>61</v>
      </c>
      <c r="J12211" t="s">
        <v>61</v>
      </c>
      <c r="K12211" t="s">
        <v>61</v>
      </c>
      <c r="L12211" t="s">
        <v>61</v>
      </c>
      <c r="M12211" t="s">
        <v>61</v>
      </c>
      <c r="N12211" s="11" t="s">
        <v>190</v>
      </c>
      <c r="O12211" t="s">
        <v>61</v>
      </c>
      <c r="P12211" t="s">
        <v>61</v>
      </c>
      <c r="Q12211" t="s">
        <v>61</v>
      </c>
      <c r="R12211" t="s">
        <v>61</v>
      </c>
      <c r="S12211" t="s">
        <v>61</v>
      </c>
      <c r="T12211" t="s">
        <v>61</v>
      </c>
      <c r="U12211" t="s">
        <v>61</v>
      </c>
      <c r="V12211" t="s">
        <v>61</v>
      </c>
      <c r="W12211" t="s">
        <v>61</v>
      </c>
      <c r="X12211" t="s">
        <v>61</v>
      </c>
      <c r="Y12211" t="s">
        <v>61</v>
      </c>
      <c r="Z12211" t="s">
        <v>61</v>
      </c>
      <c r="AA12211" t="s">
        <v>61</v>
      </c>
      <c r="AB12211" t="s">
        <v>61</v>
      </c>
      <c r="AC12211" t="s">
        <v>61</v>
      </c>
      <c r="AD12211" s="11" t="s">
        <v>61</v>
      </c>
      <c r="AE12211" s="11" t="s">
        <v>59</v>
      </c>
      <c r="AF12211" s="11" t="s">
        <v>61</v>
      </c>
      <c r="AG12211" s="11" t="s">
        <v>61</v>
      </c>
      <c r="AH12211" s="11" t="s">
        <v>61</v>
      </c>
      <c r="AI12211" t="s">
        <v>61</v>
      </c>
      <c r="AJ12211" t="s">
        <v>61</v>
      </c>
      <c r="AN12211" t="s">
        <v>65</v>
      </c>
      <c r="AO12211" t="s">
        <v>191</v>
      </c>
      <c r="AP12211" t="s">
        <v>192</v>
      </c>
      <c r="AQ12211" t="s">
        <v>64</v>
      </c>
      <c r="AR12211" t="s">
        <v>111</v>
      </c>
      <c r="AS12211" s="4">
        <v>45246.958333333336</v>
      </c>
      <c r="AT12211" s="5">
        <v>2013</v>
      </c>
      <c r="AU12211">
        <v>13.100000000000001</v>
      </c>
      <c r="AV12211" t="s">
        <v>61</v>
      </c>
      <c r="AX12211" t="s">
        <v>193</v>
      </c>
      <c r="AY12211" t="s">
        <v>70</v>
      </c>
      <c r="AZ12211" t="s">
        <v>120</v>
      </c>
      <c r="BA12211" t="s">
        <v>120</v>
      </c>
      <c r="BB12211" t="s">
        <v>70</v>
      </c>
      <c r="BC12211" t="s">
        <v>70</v>
      </c>
      <c r="BD12211" t="s">
        <v>70</v>
      </c>
    </row>
    <row r="12212" spans="1:56" x14ac:dyDescent="0.3">
      <c r="A12212" t="s">
        <v>170</v>
      </c>
      <c r="B12212" s="11" t="s">
        <v>171</v>
      </c>
      <c r="C12212" s="11" t="s">
        <v>172</v>
      </c>
      <c r="D12212" s="11" t="s">
        <v>127</v>
      </c>
      <c r="E12212" t="s">
        <v>74</v>
      </c>
      <c r="F12212" t="s">
        <v>61</v>
      </c>
      <c r="G12212" t="s">
        <v>61</v>
      </c>
      <c r="H12212" t="s">
        <v>61</v>
      </c>
      <c r="I12212" t="s">
        <v>61</v>
      </c>
      <c r="J12212" t="s">
        <v>61</v>
      </c>
      <c r="K12212" t="s">
        <v>61</v>
      </c>
      <c r="L12212" t="s">
        <v>61</v>
      </c>
      <c r="M12212" t="s">
        <v>61</v>
      </c>
      <c r="N12212" s="11" t="s">
        <v>190</v>
      </c>
      <c r="O12212" t="s">
        <v>61</v>
      </c>
      <c r="P12212" t="s">
        <v>61</v>
      </c>
      <c r="Q12212" t="s">
        <v>61</v>
      </c>
      <c r="R12212" t="s">
        <v>61</v>
      </c>
      <c r="S12212" t="s">
        <v>61</v>
      </c>
      <c r="T12212" t="s">
        <v>61</v>
      </c>
      <c r="U12212" t="s">
        <v>61</v>
      </c>
      <c r="V12212" t="s">
        <v>61</v>
      </c>
      <c r="W12212" t="s">
        <v>61</v>
      </c>
      <c r="X12212" t="s">
        <v>61</v>
      </c>
      <c r="Y12212" t="s">
        <v>61</v>
      </c>
      <c r="Z12212" t="s">
        <v>61</v>
      </c>
      <c r="AA12212" t="s">
        <v>61</v>
      </c>
      <c r="AB12212" t="s">
        <v>61</v>
      </c>
      <c r="AC12212" t="s">
        <v>61</v>
      </c>
      <c r="AD12212" s="11" t="s">
        <v>61</v>
      </c>
      <c r="AE12212" s="11" t="s">
        <v>59</v>
      </c>
      <c r="AF12212" s="11" t="s">
        <v>61</v>
      </c>
      <c r="AG12212" s="11" t="s">
        <v>61</v>
      </c>
      <c r="AH12212" s="11" t="s">
        <v>61</v>
      </c>
      <c r="AI12212" t="s">
        <v>61</v>
      </c>
      <c r="AJ12212" t="s">
        <v>61</v>
      </c>
      <c r="AN12212" t="s">
        <v>65</v>
      </c>
      <c r="AO12212" t="s">
        <v>191</v>
      </c>
      <c r="AP12212" t="s">
        <v>192</v>
      </c>
      <c r="AQ12212" t="s">
        <v>64</v>
      </c>
      <c r="AR12212" t="s">
        <v>111</v>
      </c>
      <c r="AS12212" s="4">
        <v>45246.958333333336</v>
      </c>
      <c r="AT12212" s="5">
        <v>2014</v>
      </c>
      <c r="AU12212">
        <v>11.7</v>
      </c>
      <c r="AV12212" t="s">
        <v>61</v>
      </c>
      <c r="AX12212" t="s">
        <v>193</v>
      </c>
      <c r="AY12212" t="s">
        <v>70</v>
      </c>
      <c r="AZ12212" t="s">
        <v>120</v>
      </c>
      <c r="BA12212" t="s">
        <v>120</v>
      </c>
      <c r="BB12212" t="s">
        <v>70</v>
      </c>
      <c r="BC12212" t="s">
        <v>70</v>
      </c>
      <c r="BD12212" t="s">
        <v>70</v>
      </c>
    </row>
    <row r="12213" spans="1:56" x14ac:dyDescent="0.3">
      <c r="A12213" t="s">
        <v>170</v>
      </c>
      <c r="B12213" s="11" t="s">
        <v>171</v>
      </c>
      <c r="C12213" s="11" t="s">
        <v>172</v>
      </c>
      <c r="D12213" s="11" t="s">
        <v>127</v>
      </c>
      <c r="E12213" t="s">
        <v>74</v>
      </c>
      <c r="F12213" t="s">
        <v>61</v>
      </c>
      <c r="G12213" t="s">
        <v>61</v>
      </c>
      <c r="H12213" t="s">
        <v>61</v>
      </c>
      <c r="I12213" t="s">
        <v>61</v>
      </c>
      <c r="J12213" t="s">
        <v>61</v>
      </c>
      <c r="K12213" t="s">
        <v>61</v>
      </c>
      <c r="L12213" t="s">
        <v>61</v>
      </c>
      <c r="M12213" t="s">
        <v>61</v>
      </c>
      <c r="N12213" s="11" t="s">
        <v>190</v>
      </c>
      <c r="O12213" t="s">
        <v>61</v>
      </c>
      <c r="P12213" t="s">
        <v>61</v>
      </c>
      <c r="Q12213" t="s">
        <v>61</v>
      </c>
      <c r="R12213" t="s">
        <v>61</v>
      </c>
      <c r="S12213" t="s">
        <v>61</v>
      </c>
      <c r="T12213" t="s">
        <v>61</v>
      </c>
      <c r="U12213" t="s">
        <v>61</v>
      </c>
      <c r="V12213" t="s">
        <v>61</v>
      </c>
      <c r="W12213" t="s">
        <v>61</v>
      </c>
      <c r="X12213" t="s">
        <v>61</v>
      </c>
      <c r="Y12213" t="s">
        <v>61</v>
      </c>
      <c r="Z12213" t="s">
        <v>61</v>
      </c>
      <c r="AA12213" t="s">
        <v>61</v>
      </c>
      <c r="AB12213" t="s">
        <v>61</v>
      </c>
      <c r="AC12213" t="s">
        <v>61</v>
      </c>
      <c r="AD12213" s="11" t="s">
        <v>61</v>
      </c>
      <c r="AE12213" s="11" t="s">
        <v>59</v>
      </c>
      <c r="AF12213" s="11" t="s">
        <v>61</v>
      </c>
      <c r="AG12213" s="11" t="s">
        <v>61</v>
      </c>
      <c r="AH12213" s="11" t="s">
        <v>61</v>
      </c>
      <c r="AI12213" t="s">
        <v>61</v>
      </c>
      <c r="AJ12213" t="s">
        <v>61</v>
      </c>
      <c r="AN12213" t="s">
        <v>65</v>
      </c>
      <c r="AO12213" t="s">
        <v>191</v>
      </c>
      <c r="AP12213" t="s">
        <v>192</v>
      </c>
      <c r="AQ12213" t="s">
        <v>64</v>
      </c>
      <c r="AR12213" t="s">
        <v>111</v>
      </c>
      <c r="AS12213" s="4">
        <v>45246.958333333336</v>
      </c>
      <c r="AT12213" s="5">
        <v>2015</v>
      </c>
      <c r="AU12213">
        <v>10.9</v>
      </c>
      <c r="AV12213" t="s">
        <v>61</v>
      </c>
      <c r="AX12213" t="s">
        <v>193</v>
      </c>
      <c r="AY12213" t="s">
        <v>70</v>
      </c>
      <c r="AZ12213" t="s">
        <v>120</v>
      </c>
      <c r="BA12213" t="s">
        <v>120</v>
      </c>
      <c r="BB12213" t="s">
        <v>70</v>
      </c>
      <c r="BC12213" t="s">
        <v>70</v>
      </c>
      <c r="BD12213" t="s">
        <v>70</v>
      </c>
    </row>
    <row r="12214" spans="1:56" x14ac:dyDescent="0.3">
      <c r="A12214" t="s">
        <v>170</v>
      </c>
      <c r="B12214" s="11" t="s">
        <v>171</v>
      </c>
      <c r="C12214" s="11" t="s">
        <v>172</v>
      </c>
      <c r="D12214" s="11" t="s">
        <v>127</v>
      </c>
      <c r="E12214" t="s">
        <v>74</v>
      </c>
      <c r="F12214" t="s">
        <v>61</v>
      </c>
      <c r="G12214" t="s">
        <v>61</v>
      </c>
      <c r="H12214" t="s">
        <v>61</v>
      </c>
      <c r="I12214" t="s">
        <v>61</v>
      </c>
      <c r="J12214" t="s">
        <v>61</v>
      </c>
      <c r="K12214" t="s">
        <v>61</v>
      </c>
      <c r="L12214" t="s">
        <v>61</v>
      </c>
      <c r="M12214" t="s">
        <v>61</v>
      </c>
      <c r="N12214" s="11" t="s">
        <v>190</v>
      </c>
      <c r="O12214" t="s">
        <v>61</v>
      </c>
      <c r="P12214" t="s">
        <v>61</v>
      </c>
      <c r="Q12214" t="s">
        <v>61</v>
      </c>
      <c r="R12214" t="s">
        <v>61</v>
      </c>
      <c r="S12214" t="s">
        <v>61</v>
      </c>
      <c r="T12214" t="s">
        <v>61</v>
      </c>
      <c r="U12214" t="s">
        <v>61</v>
      </c>
      <c r="V12214" t="s">
        <v>61</v>
      </c>
      <c r="W12214" t="s">
        <v>61</v>
      </c>
      <c r="X12214" t="s">
        <v>61</v>
      </c>
      <c r="Y12214" t="s">
        <v>61</v>
      </c>
      <c r="Z12214" t="s">
        <v>61</v>
      </c>
      <c r="AA12214" t="s">
        <v>61</v>
      </c>
      <c r="AB12214" t="s">
        <v>61</v>
      </c>
      <c r="AC12214" t="s">
        <v>61</v>
      </c>
      <c r="AD12214" s="11" t="s">
        <v>61</v>
      </c>
      <c r="AE12214" s="11" t="s">
        <v>59</v>
      </c>
      <c r="AF12214" s="11" t="s">
        <v>61</v>
      </c>
      <c r="AG12214" s="11" t="s">
        <v>61</v>
      </c>
      <c r="AH12214" s="11" t="s">
        <v>61</v>
      </c>
      <c r="AI12214" t="s">
        <v>61</v>
      </c>
      <c r="AJ12214" t="s">
        <v>61</v>
      </c>
      <c r="AN12214" t="s">
        <v>65</v>
      </c>
      <c r="AO12214" t="s">
        <v>191</v>
      </c>
      <c r="AP12214" t="s">
        <v>192</v>
      </c>
      <c r="AQ12214" t="s">
        <v>64</v>
      </c>
      <c r="AR12214" t="s">
        <v>111</v>
      </c>
      <c r="AS12214" s="4">
        <v>45246.958333333336</v>
      </c>
      <c r="AT12214" s="5">
        <v>2016</v>
      </c>
      <c r="AU12214">
        <v>11.5</v>
      </c>
      <c r="AV12214" t="s">
        <v>61</v>
      </c>
      <c r="AX12214" t="s">
        <v>193</v>
      </c>
      <c r="AY12214" t="s">
        <v>70</v>
      </c>
      <c r="AZ12214" t="s">
        <v>120</v>
      </c>
      <c r="BA12214" t="s">
        <v>120</v>
      </c>
      <c r="BB12214" t="s">
        <v>70</v>
      </c>
      <c r="BC12214" t="s">
        <v>70</v>
      </c>
      <c r="BD12214" t="s">
        <v>70</v>
      </c>
    </row>
    <row r="12215" spans="1:56" x14ac:dyDescent="0.3">
      <c r="A12215" t="s">
        <v>170</v>
      </c>
      <c r="B12215" s="11" t="s">
        <v>171</v>
      </c>
      <c r="C12215" s="11" t="s">
        <v>172</v>
      </c>
      <c r="D12215" s="11" t="s">
        <v>127</v>
      </c>
      <c r="E12215" t="s">
        <v>74</v>
      </c>
      <c r="F12215" t="s">
        <v>61</v>
      </c>
      <c r="G12215" t="s">
        <v>61</v>
      </c>
      <c r="H12215" t="s">
        <v>61</v>
      </c>
      <c r="I12215" t="s">
        <v>61</v>
      </c>
      <c r="J12215" t="s">
        <v>61</v>
      </c>
      <c r="K12215" t="s">
        <v>61</v>
      </c>
      <c r="L12215" t="s">
        <v>61</v>
      </c>
      <c r="M12215" t="s">
        <v>61</v>
      </c>
      <c r="N12215" s="11" t="s">
        <v>190</v>
      </c>
      <c r="O12215" t="s">
        <v>61</v>
      </c>
      <c r="P12215" t="s">
        <v>61</v>
      </c>
      <c r="Q12215" t="s">
        <v>61</v>
      </c>
      <c r="R12215" t="s">
        <v>61</v>
      </c>
      <c r="S12215" t="s">
        <v>61</v>
      </c>
      <c r="T12215" t="s">
        <v>61</v>
      </c>
      <c r="U12215" t="s">
        <v>61</v>
      </c>
      <c r="V12215" t="s">
        <v>61</v>
      </c>
      <c r="W12215" t="s">
        <v>61</v>
      </c>
      <c r="X12215" t="s">
        <v>61</v>
      </c>
      <c r="Y12215" t="s">
        <v>61</v>
      </c>
      <c r="Z12215" t="s">
        <v>61</v>
      </c>
      <c r="AA12215" t="s">
        <v>61</v>
      </c>
      <c r="AB12215" t="s">
        <v>61</v>
      </c>
      <c r="AC12215" t="s">
        <v>61</v>
      </c>
      <c r="AD12215" s="11" t="s">
        <v>61</v>
      </c>
      <c r="AE12215" s="11" t="s">
        <v>59</v>
      </c>
      <c r="AF12215" s="11" t="s">
        <v>61</v>
      </c>
      <c r="AG12215" s="11" t="s">
        <v>61</v>
      </c>
      <c r="AH12215" s="11" t="s">
        <v>61</v>
      </c>
      <c r="AI12215" t="s">
        <v>61</v>
      </c>
      <c r="AJ12215" t="s">
        <v>61</v>
      </c>
      <c r="AN12215" t="s">
        <v>65</v>
      </c>
      <c r="AO12215" t="s">
        <v>191</v>
      </c>
      <c r="AP12215" t="s">
        <v>192</v>
      </c>
      <c r="AQ12215" t="s">
        <v>64</v>
      </c>
      <c r="AR12215" t="s">
        <v>111</v>
      </c>
      <c r="AS12215" s="4">
        <v>45246.958333333336</v>
      </c>
      <c r="AT12215" s="5">
        <v>2017</v>
      </c>
      <c r="AU12215">
        <v>11.4</v>
      </c>
      <c r="AV12215" t="s">
        <v>61</v>
      </c>
      <c r="AX12215" t="s">
        <v>193</v>
      </c>
      <c r="AY12215" t="s">
        <v>70</v>
      </c>
      <c r="AZ12215" t="s">
        <v>120</v>
      </c>
      <c r="BA12215" t="s">
        <v>120</v>
      </c>
      <c r="BB12215" t="s">
        <v>70</v>
      </c>
      <c r="BC12215" t="s">
        <v>70</v>
      </c>
      <c r="BD12215" t="s">
        <v>70</v>
      </c>
    </row>
    <row r="12216" spans="1:56" x14ac:dyDescent="0.3">
      <c r="A12216" t="s">
        <v>170</v>
      </c>
      <c r="B12216" s="11" t="s">
        <v>171</v>
      </c>
      <c r="C12216" s="11" t="s">
        <v>172</v>
      </c>
      <c r="D12216" s="11" t="s">
        <v>127</v>
      </c>
      <c r="E12216" t="s">
        <v>74</v>
      </c>
      <c r="F12216" t="s">
        <v>61</v>
      </c>
      <c r="G12216" t="s">
        <v>61</v>
      </c>
      <c r="H12216" t="s">
        <v>61</v>
      </c>
      <c r="I12216" t="s">
        <v>61</v>
      </c>
      <c r="J12216" t="s">
        <v>61</v>
      </c>
      <c r="K12216" t="s">
        <v>61</v>
      </c>
      <c r="L12216" t="s">
        <v>61</v>
      </c>
      <c r="M12216" t="s">
        <v>61</v>
      </c>
      <c r="N12216" s="11" t="s">
        <v>190</v>
      </c>
      <c r="O12216" t="s">
        <v>61</v>
      </c>
      <c r="P12216" t="s">
        <v>61</v>
      </c>
      <c r="Q12216" t="s">
        <v>61</v>
      </c>
      <c r="R12216" t="s">
        <v>61</v>
      </c>
      <c r="S12216" t="s">
        <v>61</v>
      </c>
      <c r="T12216" t="s">
        <v>61</v>
      </c>
      <c r="U12216" t="s">
        <v>61</v>
      </c>
      <c r="V12216" t="s">
        <v>61</v>
      </c>
      <c r="W12216" t="s">
        <v>61</v>
      </c>
      <c r="X12216" t="s">
        <v>61</v>
      </c>
      <c r="Y12216" t="s">
        <v>61</v>
      </c>
      <c r="Z12216" t="s">
        <v>61</v>
      </c>
      <c r="AA12216" t="s">
        <v>61</v>
      </c>
      <c r="AB12216" t="s">
        <v>61</v>
      </c>
      <c r="AC12216" t="s">
        <v>61</v>
      </c>
      <c r="AD12216" s="11" t="s">
        <v>61</v>
      </c>
      <c r="AE12216" s="11" t="s">
        <v>59</v>
      </c>
      <c r="AF12216" s="11" t="s">
        <v>61</v>
      </c>
      <c r="AG12216" s="11" t="s">
        <v>61</v>
      </c>
      <c r="AH12216" s="11" t="s">
        <v>61</v>
      </c>
      <c r="AI12216" t="s">
        <v>61</v>
      </c>
      <c r="AJ12216" t="s">
        <v>61</v>
      </c>
      <c r="AN12216" t="s">
        <v>65</v>
      </c>
      <c r="AO12216" t="s">
        <v>191</v>
      </c>
      <c r="AP12216" t="s">
        <v>192</v>
      </c>
      <c r="AQ12216" t="s">
        <v>64</v>
      </c>
      <c r="AR12216" t="s">
        <v>111</v>
      </c>
      <c r="AS12216" s="4">
        <v>45246.958333333336</v>
      </c>
      <c r="AT12216" s="5">
        <v>2018</v>
      </c>
      <c r="AU12216">
        <v>11.2</v>
      </c>
      <c r="AV12216" t="s">
        <v>61</v>
      </c>
      <c r="AX12216" t="s">
        <v>193</v>
      </c>
      <c r="AY12216" t="s">
        <v>70</v>
      </c>
      <c r="AZ12216" t="s">
        <v>120</v>
      </c>
      <c r="BA12216" t="s">
        <v>120</v>
      </c>
      <c r="BB12216" t="s">
        <v>70</v>
      </c>
      <c r="BC12216" t="s">
        <v>70</v>
      </c>
      <c r="BD12216" t="s">
        <v>70</v>
      </c>
    </row>
    <row r="12217" spans="1:56" x14ac:dyDescent="0.3">
      <c r="A12217" t="s">
        <v>170</v>
      </c>
      <c r="B12217" s="11" t="s">
        <v>171</v>
      </c>
      <c r="C12217" s="11" t="s">
        <v>172</v>
      </c>
      <c r="D12217" s="11" t="s">
        <v>127</v>
      </c>
      <c r="E12217" t="s">
        <v>74</v>
      </c>
      <c r="F12217" t="s">
        <v>61</v>
      </c>
      <c r="G12217" t="s">
        <v>61</v>
      </c>
      <c r="H12217" t="s">
        <v>61</v>
      </c>
      <c r="I12217" t="s">
        <v>61</v>
      </c>
      <c r="J12217" t="s">
        <v>61</v>
      </c>
      <c r="K12217" t="s">
        <v>61</v>
      </c>
      <c r="L12217" t="s">
        <v>61</v>
      </c>
      <c r="M12217" t="s">
        <v>61</v>
      </c>
      <c r="N12217" s="11" t="s">
        <v>190</v>
      </c>
      <c r="O12217" t="s">
        <v>61</v>
      </c>
      <c r="P12217" t="s">
        <v>61</v>
      </c>
      <c r="Q12217" t="s">
        <v>61</v>
      </c>
      <c r="R12217" t="s">
        <v>61</v>
      </c>
      <c r="S12217" t="s">
        <v>61</v>
      </c>
      <c r="T12217" t="s">
        <v>61</v>
      </c>
      <c r="U12217" t="s">
        <v>61</v>
      </c>
      <c r="V12217" t="s">
        <v>61</v>
      </c>
      <c r="W12217" t="s">
        <v>61</v>
      </c>
      <c r="X12217" t="s">
        <v>61</v>
      </c>
      <c r="Y12217" t="s">
        <v>61</v>
      </c>
      <c r="Z12217" t="s">
        <v>61</v>
      </c>
      <c r="AA12217" t="s">
        <v>61</v>
      </c>
      <c r="AB12217" t="s">
        <v>61</v>
      </c>
      <c r="AC12217" t="s">
        <v>61</v>
      </c>
      <c r="AD12217" s="11" t="s">
        <v>61</v>
      </c>
      <c r="AE12217" s="11" t="s">
        <v>59</v>
      </c>
      <c r="AF12217" s="11" t="s">
        <v>61</v>
      </c>
      <c r="AG12217" s="11" t="s">
        <v>61</v>
      </c>
      <c r="AH12217" s="11" t="s">
        <v>61</v>
      </c>
      <c r="AI12217" t="s">
        <v>61</v>
      </c>
      <c r="AJ12217" t="s">
        <v>61</v>
      </c>
      <c r="AN12217" t="s">
        <v>65</v>
      </c>
      <c r="AO12217" t="s">
        <v>191</v>
      </c>
      <c r="AP12217" t="s">
        <v>192</v>
      </c>
      <c r="AQ12217" t="s">
        <v>64</v>
      </c>
      <c r="AR12217" t="s">
        <v>111</v>
      </c>
      <c r="AS12217" s="4">
        <v>45246.958333333336</v>
      </c>
      <c r="AT12217" s="5">
        <v>2019</v>
      </c>
      <c r="AU12217">
        <v>10.199999999999999</v>
      </c>
      <c r="AV12217" t="s">
        <v>61</v>
      </c>
      <c r="AX12217" t="s">
        <v>193</v>
      </c>
      <c r="AY12217" t="s">
        <v>70</v>
      </c>
      <c r="AZ12217" t="s">
        <v>120</v>
      </c>
      <c r="BA12217" t="s">
        <v>120</v>
      </c>
      <c r="BB12217" t="s">
        <v>70</v>
      </c>
      <c r="BC12217" t="s">
        <v>70</v>
      </c>
      <c r="BD12217" t="s">
        <v>70</v>
      </c>
    </row>
    <row r="12218" spans="1:56" x14ac:dyDescent="0.3">
      <c r="A12218" t="s">
        <v>170</v>
      </c>
      <c r="B12218" s="11" t="s">
        <v>171</v>
      </c>
      <c r="C12218" s="11" t="s">
        <v>172</v>
      </c>
      <c r="D12218" s="11" t="s">
        <v>127</v>
      </c>
      <c r="E12218" t="s">
        <v>74</v>
      </c>
      <c r="F12218" t="s">
        <v>61</v>
      </c>
      <c r="G12218" t="s">
        <v>61</v>
      </c>
      <c r="H12218" t="s">
        <v>61</v>
      </c>
      <c r="I12218" t="s">
        <v>61</v>
      </c>
      <c r="J12218" t="s">
        <v>61</v>
      </c>
      <c r="K12218" t="s">
        <v>61</v>
      </c>
      <c r="L12218" t="s">
        <v>61</v>
      </c>
      <c r="M12218" t="s">
        <v>61</v>
      </c>
      <c r="N12218" s="11" t="s">
        <v>190</v>
      </c>
      <c r="O12218" t="s">
        <v>61</v>
      </c>
      <c r="P12218" t="s">
        <v>61</v>
      </c>
      <c r="Q12218" t="s">
        <v>61</v>
      </c>
      <c r="R12218" t="s">
        <v>61</v>
      </c>
      <c r="S12218" t="s">
        <v>61</v>
      </c>
      <c r="T12218" t="s">
        <v>61</v>
      </c>
      <c r="U12218" t="s">
        <v>61</v>
      </c>
      <c r="V12218" t="s">
        <v>61</v>
      </c>
      <c r="W12218" t="s">
        <v>61</v>
      </c>
      <c r="X12218" t="s">
        <v>61</v>
      </c>
      <c r="Y12218" t="s">
        <v>61</v>
      </c>
      <c r="Z12218" t="s">
        <v>61</v>
      </c>
      <c r="AA12218" t="s">
        <v>61</v>
      </c>
      <c r="AB12218" t="s">
        <v>61</v>
      </c>
      <c r="AC12218" t="s">
        <v>61</v>
      </c>
      <c r="AD12218" s="11" t="s">
        <v>61</v>
      </c>
      <c r="AE12218" s="11" t="s">
        <v>59</v>
      </c>
      <c r="AF12218" s="11" t="s">
        <v>61</v>
      </c>
      <c r="AG12218" s="11" t="s">
        <v>61</v>
      </c>
      <c r="AH12218" s="11" t="s">
        <v>61</v>
      </c>
      <c r="AI12218" t="s">
        <v>61</v>
      </c>
      <c r="AJ12218" t="s">
        <v>61</v>
      </c>
      <c r="AN12218" t="s">
        <v>65</v>
      </c>
      <c r="AO12218" t="s">
        <v>191</v>
      </c>
      <c r="AP12218" t="s">
        <v>192</v>
      </c>
      <c r="AQ12218" t="s">
        <v>64</v>
      </c>
      <c r="AR12218" t="s">
        <v>111</v>
      </c>
      <c r="AS12218" s="4">
        <v>45246.958333333336</v>
      </c>
      <c r="AT12218" s="5">
        <v>2020</v>
      </c>
      <c r="AU12218">
        <v>9.4</v>
      </c>
      <c r="AV12218" t="s">
        <v>61</v>
      </c>
      <c r="AX12218" t="s">
        <v>193</v>
      </c>
      <c r="AY12218" t="s">
        <v>70</v>
      </c>
      <c r="AZ12218" t="s">
        <v>120</v>
      </c>
      <c r="BA12218" t="s">
        <v>120</v>
      </c>
      <c r="BB12218" t="s">
        <v>70</v>
      </c>
      <c r="BC12218" t="s">
        <v>70</v>
      </c>
      <c r="BD12218" t="s">
        <v>70</v>
      </c>
    </row>
    <row r="12219" spans="1:56" x14ac:dyDescent="0.3">
      <c r="A12219" t="s">
        <v>170</v>
      </c>
      <c r="B12219" s="11" t="s">
        <v>171</v>
      </c>
      <c r="C12219" s="11" t="s">
        <v>172</v>
      </c>
      <c r="D12219" s="11" t="s">
        <v>127</v>
      </c>
      <c r="E12219" t="s">
        <v>75</v>
      </c>
      <c r="F12219" t="s">
        <v>61</v>
      </c>
      <c r="G12219" t="s">
        <v>61</v>
      </c>
      <c r="H12219" t="s">
        <v>61</v>
      </c>
      <c r="I12219" t="s">
        <v>61</v>
      </c>
      <c r="J12219" t="s">
        <v>61</v>
      </c>
      <c r="K12219" t="s">
        <v>61</v>
      </c>
      <c r="L12219" t="s">
        <v>61</v>
      </c>
      <c r="M12219" t="s">
        <v>61</v>
      </c>
      <c r="N12219" s="11" t="s">
        <v>190</v>
      </c>
      <c r="O12219" t="s">
        <v>61</v>
      </c>
      <c r="P12219" t="s">
        <v>61</v>
      </c>
      <c r="Q12219" t="s">
        <v>61</v>
      </c>
      <c r="R12219" t="s">
        <v>61</v>
      </c>
      <c r="S12219" t="s">
        <v>61</v>
      </c>
      <c r="T12219" t="s">
        <v>61</v>
      </c>
      <c r="U12219" t="s">
        <v>61</v>
      </c>
      <c r="V12219" t="s">
        <v>61</v>
      </c>
      <c r="W12219" t="s">
        <v>61</v>
      </c>
      <c r="X12219" t="s">
        <v>61</v>
      </c>
      <c r="Y12219" t="s">
        <v>61</v>
      </c>
      <c r="Z12219" t="s">
        <v>61</v>
      </c>
      <c r="AA12219" t="s">
        <v>61</v>
      </c>
      <c r="AB12219" t="s">
        <v>61</v>
      </c>
      <c r="AC12219" t="s">
        <v>61</v>
      </c>
      <c r="AD12219" s="11" t="s">
        <v>61</v>
      </c>
      <c r="AE12219" s="11" t="s">
        <v>132</v>
      </c>
      <c r="AF12219" s="11" t="s">
        <v>61</v>
      </c>
      <c r="AG12219" s="11" t="s">
        <v>61</v>
      </c>
      <c r="AH12219" s="11" t="s">
        <v>61</v>
      </c>
      <c r="AI12219" t="s">
        <v>61</v>
      </c>
      <c r="AJ12219" t="s">
        <v>61</v>
      </c>
      <c r="AN12219" t="s">
        <v>65</v>
      </c>
      <c r="AO12219" t="s">
        <v>191</v>
      </c>
      <c r="AP12219" t="s">
        <v>192</v>
      </c>
      <c r="AQ12219" t="s">
        <v>64</v>
      </c>
      <c r="AR12219" t="s">
        <v>111</v>
      </c>
      <c r="AS12219" s="4">
        <v>45246.958333333336</v>
      </c>
      <c r="AT12219" s="5">
        <v>2010</v>
      </c>
      <c r="AU12219">
        <v>28.9</v>
      </c>
      <c r="AV12219" t="s">
        <v>61</v>
      </c>
      <c r="AX12219" t="s">
        <v>193</v>
      </c>
      <c r="AY12219" t="s">
        <v>70</v>
      </c>
      <c r="AZ12219" t="s">
        <v>120</v>
      </c>
      <c r="BA12219" t="s">
        <v>120</v>
      </c>
      <c r="BB12219" t="s">
        <v>70</v>
      </c>
      <c r="BC12219" t="s">
        <v>70</v>
      </c>
      <c r="BD12219" t="s">
        <v>70</v>
      </c>
    </row>
    <row r="12220" spans="1:56" x14ac:dyDescent="0.3">
      <c r="A12220" t="s">
        <v>170</v>
      </c>
      <c r="B12220" s="11" t="s">
        <v>171</v>
      </c>
      <c r="C12220" s="11" t="s">
        <v>172</v>
      </c>
      <c r="D12220" s="11" t="s">
        <v>127</v>
      </c>
      <c r="E12220" t="s">
        <v>75</v>
      </c>
      <c r="F12220" t="s">
        <v>61</v>
      </c>
      <c r="G12220" t="s">
        <v>61</v>
      </c>
      <c r="H12220" t="s">
        <v>61</v>
      </c>
      <c r="I12220" t="s">
        <v>61</v>
      </c>
      <c r="J12220" t="s">
        <v>61</v>
      </c>
      <c r="K12220" t="s">
        <v>61</v>
      </c>
      <c r="L12220" t="s">
        <v>61</v>
      </c>
      <c r="M12220" t="s">
        <v>61</v>
      </c>
      <c r="N12220" s="11" t="s">
        <v>190</v>
      </c>
      <c r="O12220" t="s">
        <v>61</v>
      </c>
      <c r="P12220" t="s">
        <v>61</v>
      </c>
      <c r="Q12220" t="s">
        <v>61</v>
      </c>
      <c r="R12220" t="s">
        <v>61</v>
      </c>
      <c r="S12220" t="s">
        <v>61</v>
      </c>
      <c r="T12220" t="s">
        <v>61</v>
      </c>
      <c r="U12220" t="s">
        <v>61</v>
      </c>
      <c r="V12220" t="s">
        <v>61</v>
      </c>
      <c r="W12220" t="s">
        <v>61</v>
      </c>
      <c r="X12220" t="s">
        <v>61</v>
      </c>
      <c r="Y12220" t="s">
        <v>61</v>
      </c>
      <c r="Z12220" t="s">
        <v>61</v>
      </c>
      <c r="AA12220" t="s">
        <v>61</v>
      </c>
      <c r="AB12220" t="s">
        <v>61</v>
      </c>
      <c r="AC12220" t="s">
        <v>61</v>
      </c>
      <c r="AD12220" s="11" t="s">
        <v>61</v>
      </c>
      <c r="AE12220" s="11" t="s">
        <v>132</v>
      </c>
      <c r="AF12220" s="11" t="s">
        <v>61</v>
      </c>
      <c r="AG12220" s="11" t="s">
        <v>61</v>
      </c>
      <c r="AH12220" s="11" t="s">
        <v>61</v>
      </c>
      <c r="AI12220" t="s">
        <v>61</v>
      </c>
      <c r="AJ12220" t="s">
        <v>61</v>
      </c>
      <c r="AN12220" t="s">
        <v>65</v>
      </c>
      <c r="AO12220" t="s">
        <v>191</v>
      </c>
      <c r="AP12220" t="s">
        <v>192</v>
      </c>
      <c r="AQ12220" t="s">
        <v>64</v>
      </c>
      <c r="AR12220" t="s">
        <v>111</v>
      </c>
      <c r="AS12220" s="4">
        <v>45246.958333333336</v>
      </c>
      <c r="AT12220" s="5">
        <v>2011</v>
      </c>
      <c r="AU12220">
        <v>28.000000000000004</v>
      </c>
      <c r="AV12220" t="s">
        <v>61</v>
      </c>
      <c r="AX12220" t="s">
        <v>193</v>
      </c>
      <c r="AY12220" t="s">
        <v>70</v>
      </c>
      <c r="AZ12220" t="s">
        <v>120</v>
      </c>
      <c r="BA12220" t="s">
        <v>120</v>
      </c>
      <c r="BB12220" t="s">
        <v>70</v>
      </c>
      <c r="BC12220" t="s">
        <v>70</v>
      </c>
      <c r="BD12220" t="s">
        <v>70</v>
      </c>
    </row>
    <row r="12221" spans="1:56" x14ac:dyDescent="0.3">
      <c r="A12221" t="s">
        <v>170</v>
      </c>
      <c r="B12221" s="11" t="s">
        <v>171</v>
      </c>
      <c r="C12221" s="11" t="s">
        <v>172</v>
      </c>
      <c r="D12221" s="11" t="s">
        <v>127</v>
      </c>
      <c r="E12221" t="s">
        <v>75</v>
      </c>
      <c r="F12221" t="s">
        <v>61</v>
      </c>
      <c r="G12221" t="s">
        <v>61</v>
      </c>
      <c r="H12221" t="s">
        <v>61</v>
      </c>
      <c r="I12221" t="s">
        <v>61</v>
      </c>
      <c r="J12221" t="s">
        <v>61</v>
      </c>
      <c r="K12221" t="s">
        <v>61</v>
      </c>
      <c r="L12221" t="s">
        <v>61</v>
      </c>
      <c r="M12221" t="s">
        <v>61</v>
      </c>
      <c r="N12221" s="11" t="s">
        <v>190</v>
      </c>
      <c r="O12221" t="s">
        <v>61</v>
      </c>
      <c r="P12221" t="s">
        <v>61</v>
      </c>
      <c r="Q12221" t="s">
        <v>61</v>
      </c>
      <c r="R12221" t="s">
        <v>61</v>
      </c>
      <c r="S12221" t="s">
        <v>61</v>
      </c>
      <c r="T12221" t="s">
        <v>61</v>
      </c>
      <c r="U12221" t="s">
        <v>61</v>
      </c>
      <c r="V12221" t="s">
        <v>61</v>
      </c>
      <c r="W12221" t="s">
        <v>61</v>
      </c>
      <c r="X12221" t="s">
        <v>61</v>
      </c>
      <c r="Y12221" t="s">
        <v>61</v>
      </c>
      <c r="Z12221" t="s">
        <v>61</v>
      </c>
      <c r="AA12221" t="s">
        <v>61</v>
      </c>
      <c r="AB12221" t="s">
        <v>61</v>
      </c>
      <c r="AC12221" t="s">
        <v>61</v>
      </c>
      <c r="AD12221" s="11" t="s">
        <v>61</v>
      </c>
      <c r="AE12221" s="11" t="s">
        <v>132</v>
      </c>
      <c r="AF12221" s="11" t="s">
        <v>61</v>
      </c>
      <c r="AG12221" s="11" t="s">
        <v>61</v>
      </c>
      <c r="AH12221" s="11" t="s">
        <v>61</v>
      </c>
      <c r="AI12221" t="s">
        <v>61</v>
      </c>
      <c r="AJ12221" t="s">
        <v>61</v>
      </c>
      <c r="AN12221" t="s">
        <v>65</v>
      </c>
      <c r="AO12221" t="s">
        <v>191</v>
      </c>
      <c r="AP12221" t="s">
        <v>192</v>
      </c>
      <c r="AQ12221" t="s">
        <v>64</v>
      </c>
      <c r="AR12221" t="s">
        <v>111</v>
      </c>
      <c r="AS12221" s="4">
        <v>45246.958333333336</v>
      </c>
      <c r="AT12221" s="5">
        <v>2012</v>
      </c>
      <c r="AU12221">
        <v>29.2</v>
      </c>
      <c r="AV12221" t="s">
        <v>61</v>
      </c>
      <c r="AX12221" t="s">
        <v>193</v>
      </c>
      <c r="AY12221" t="s">
        <v>70</v>
      </c>
      <c r="AZ12221" t="s">
        <v>120</v>
      </c>
      <c r="BA12221" t="s">
        <v>120</v>
      </c>
      <c r="BB12221" t="s">
        <v>70</v>
      </c>
      <c r="BC12221" t="s">
        <v>70</v>
      </c>
      <c r="BD12221" t="s">
        <v>70</v>
      </c>
    </row>
    <row r="12222" spans="1:56" x14ac:dyDescent="0.3">
      <c r="A12222" t="s">
        <v>170</v>
      </c>
      <c r="B12222" s="11" t="s">
        <v>171</v>
      </c>
      <c r="C12222" s="11" t="s">
        <v>172</v>
      </c>
      <c r="D12222" s="11" t="s">
        <v>127</v>
      </c>
      <c r="E12222" t="s">
        <v>75</v>
      </c>
      <c r="F12222" t="s">
        <v>61</v>
      </c>
      <c r="G12222" t="s">
        <v>61</v>
      </c>
      <c r="H12222" t="s">
        <v>61</v>
      </c>
      <c r="I12222" t="s">
        <v>61</v>
      </c>
      <c r="J12222" t="s">
        <v>61</v>
      </c>
      <c r="K12222" t="s">
        <v>61</v>
      </c>
      <c r="L12222" t="s">
        <v>61</v>
      </c>
      <c r="M12222" t="s">
        <v>61</v>
      </c>
      <c r="N12222" s="11" t="s">
        <v>190</v>
      </c>
      <c r="O12222" t="s">
        <v>61</v>
      </c>
      <c r="P12222" t="s">
        <v>61</v>
      </c>
      <c r="Q12222" t="s">
        <v>61</v>
      </c>
      <c r="R12222" t="s">
        <v>61</v>
      </c>
      <c r="S12222" t="s">
        <v>61</v>
      </c>
      <c r="T12222" t="s">
        <v>61</v>
      </c>
      <c r="U12222" t="s">
        <v>61</v>
      </c>
      <c r="V12222" t="s">
        <v>61</v>
      </c>
      <c r="W12222" t="s">
        <v>61</v>
      </c>
      <c r="X12222" t="s">
        <v>61</v>
      </c>
      <c r="Y12222" t="s">
        <v>61</v>
      </c>
      <c r="Z12222" t="s">
        <v>61</v>
      </c>
      <c r="AA12222" t="s">
        <v>61</v>
      </c>
      <c r="AB12222" t="s">
        <v>61</v>
      </c>
      <c r="AC12222" t="s">
        <v>61</v>
      </c>
      <c r="AD12222" s="11" t="s">
        <v>61</v>
      </c>
      <c r="AE12222" s="11" t="s">
        <v>132</v>
      </c>
      <c r="AF12222" s="11" t="s">
        <v>61</v>
      </c>
      <c r="AG12222" s="11" t="s">
        <v>61</v>
      </c>
      <c r="AH12222" s="11" t="s">
        <v>61</v>
      </c>
      <c r="AI12222" t="s">
        <v>61</v>
      </c>
      <c r="AJ12222" t="s">
        <v>61</v>
      </c>
      <c r="AN12222" t="s">
        <v>65</v>
      </c>
      <c r="AO12222" t="s">
        <v>191</v>
      </c>
      <c r="AP12222" t="s">
        <v>192</v>
      </c>
      <c r="AQ12222" t="s">
        <v>64</v>
      </c>
      <c r="AR12222" t="s">
        <v>111</v>
      </c>
      <c r="AS12222" s="4">
        <v>45246.958333333336</v>
      </c>
      <c r="AT12222" s="5">
        <v>2013</v>
      </c>
      <c r="AU12222">
        <v>30.3</v>
      </c>
      <c r="AV12222" t="s">
        <v>61</v>
      </c>
      <c r="AX12222" t="s">
        <v>193</v>
      </c>
      <c r="AY12222" t="s">
        <v>70</v>
      </c>
      <c r="AZ12222" t="s">
        <v>120</v>
      </c>
      <c r="BA12222" t="s">
        <v>120</v>
      </c>
      <c r="BB12222" t="s">
        <v>70</v>
      </c>
      <c r="BC12222" t="s">
        <v>70</v>
      </c>
      <c r="BD12222" t="s">
        <v>70</v>
      </c>
    </row>
    <row r="12223" spans="1:56" x14ac:dyDescent="0.3">
      <c r="A12223" t="s">
        <v>170</v>
      </c>
      <c r="B12223" s="11" t="s">
        <v>171</v>
      </c>
      <c r="C12223" s="11" t="s">
        <v>172</v>
      </c>
      <c r="D12223" s="11" t="s">
        <v>127</v>
      </c>
      <c r="E12223" t="s">
        <v>75</v>
      </c>
      <c r="F12223" t="s">
        <v>61</v>
      </c>
      <c r="G12223" t="s">
        <v>61</v>
      </c>
      <c r="H12223" t="s">
        <v>61</v>
      </c>
      <c r="I12223" t="s">
        <v>61</v>
      </c>
      <c r="J12223" t="s">
        <v>61</v>
      </c>
      <c r="K12223" t="s">
        <v>61</v>
      </c>
      <c r="L12223" t="s">
        <v>61</v>
      </c>
      <c r="M12223" t="s">
        <v>61</v>
      </c>
      <c r="N12223" s="11" t="s">
        <v>190</v>
      </c>
      <c r="O12223" t="s">
        <v>61</v>
      </c>
      <c r="P12223" t="s">
        <v>61</v>
      </c>
      <c r="Q12223" t="s">
        <v>61</v>
      </c>
      <c r="R12223" t="s">
        <v>61</v>
      </c>
      <c r="S12223" t="s">
        <v>61</v>
      </c>
      <c r="T12223" t="s">
        <v>61</v>
      </c>
      <c r="U12223" t="s">
        <v>61</v>
      </c>
      <c r="V12223" t="s">
        <v>61</v>
      </c>
      <c r="W12223" t="s">
        <v>61</v>
      </c>
      <c r="X12223" t="s">
        <v>61</v>
      </c>
      <c r="Y12223" t="s">
        <v>61</v>
      </c>
      <c r="Z12223" t="s">
        <v>61</v>
      </c>
      <c r="AA12223" t="s">
        <v>61</v>
      </c>
      <c r="AB12223" t="s">
        <v>61</v>
      </c>
      <c r="AC12223" t="s">
        <v>61</v>
      </c>
      <c r="AD12223" s="11" t="s">
        <v>61</v>
      </c>
      <c r="AE12223" s="11" t="s">
        <v>132</v>
      </c>
      <c r="AF12223" s="11" t="s">
        <v>61</v>
      </c>
      <c r="AG12223" s="11" t="s">
        <v>61</v>
      </c>
      <c r="AH12223" s="11" t="s">
        <v>61</v>
      </c>
      <c r="AI12223" t="s">
        <v>61</v>
      </c>
      <c r="AJ12223" t="s">
        <v>61</v>
      </c>
      <c r="AN12223" t="s">
        <v>65</v>
      </c>
      <c r="AO12223" t="s">
        <v>191</v>
      </c>
      <c r="AP12223" t="s">
        <v>192</v>
      </c>
      <c r="AQ12223" t="s">
        <v>64</v>
      </c>
      <c r="AR12223" t="s">
        <v>111</v>
      </c>
      <c r="AS12223" s="4">
        <v>45246.958333333336</v>
      </c>
      <c r="AT12223" s="5">
        <v>2014</v>
      </c>
      <c r="AU12223">
        <v>24.4</v>
      </c>
      <c r="AV12223" t="s">
        <v>61</v>
      </c>
      <c r="AX12223" t="s">
        <v>193</v>
      </c>
      <c r="AY12223" t="s">
        <v>70</v>
      </c>
      <c r="AZ12223" t="s">
        <v>120</v>
      </c>
      <c r="BA12223" t="s">
        <v>120</v>
      </c>
      <c r="BB12223" t="s">
        <v>70</v>
      </c>
      <c r="BC12223" t="s">
        <v>70</v>
      </c>
      <c r="BD12223" t="s">
        <v>70</v>
      </c>
    </row>
    <row r="12224" spans="1:56" x14ac:dyDescent="0.3">
      <c r="A12224" t="s">
        <v>170</v>
      </c>
      <c r="B12224" s="11" t="s">
        <v>171</v>
      </c>
      <c r="C12224" s="11" t="s">
        <v>172</v>
      </c>
      <c r="D12224" s="11" t="s">
        <v>127</v>
      </c>
      <c r="E12224" t="s">
        <v>75</v>
      </c>
      <c r="F12224" t="s">
        <v>61</v>
      </c>
      <c r="G12224" t="s">
        <v>61</v>
      </c>
      <c r="H12224" t="s">
        <v>61</v>
      </c>
      <c r="I12224" t="s">
        <v>61</v>
      </c>
      <c r="J12224" t="s">
        <v>61</v>
      </c>
      <c r="K12224" t="s">
        <v>61</v>
      </c>
      <c r="L12224" t="s">
        <v>61</v>
      </c>
      <c r="M12224" t="s">
        <v>61</v>
      </c>
      <c r="N12224" s="11" t="s">
        <v>190</v>
      </c>
      <c r="O12224" t="s">
        <v>61</v>
      </c>
      <c r="P12224" t="s">
        <v>61</v>
      </c>
      <c r="Q12224" t="s">
        <v>61</v>
      </c>
      <c r="R12224" t="s">
        <v>61</v>
      </c>
      <c r="S12224" t="s">
        <v>61</v>
      </c>
      <c r="T12224" t="s">
        <v>61</v>
      </c>
      <c r="U12224" t="s">
        <v>61</v>
      </c>
      <c r="V12224" t="s">
        <v>61</v>
      </c>
      <c r="W12224" t="s">
        <v>61</v>
      </c>
      <c r="X12224" t="s">
        <v>61</v>
      </c>
      <c r="Y12224" t="s">
        <v>61</v>
      </c>
      <c r="Z12224" t="s">
        <v>61</v>
      </c>
      <c r="AA12224" t="s">
        <v>61</v>
      </c>
      <c r="AB12224" t="s">
        <v>61</v>
      </c>
      <c r="AC12224" t="s">
        <v>61</v>
      </c>
      <c r="AD12224" s="11" t="s">
        <v>61</v>
      </c>
      <c r="AE12224" s="11" t="s">
        <v>132</v>
      </c>
      <c r="AF12224" s="11" t="s">
        <v>61</v>
      </c>
      <c r="AG12224" s="11" t="s">
        <v>61</v>
      </c>
      <c r="AH12224" s="11" t="s">
        <v>61</v>
      </c>
      <c r="AI12224" t="s">
        <v>61</v>
      </c>
      <c r="AJ12224" t="s">
        <v>61</v>
      </c>
      <c r="AN12224" t="s">
        <v>65</v>
      </c>
      <c r="AO12224" t="s">
        <v>191</v>
      </c>
      <c r="AP12224" t="s">
        <v>192</v>
      </c>
      <c r="AQ12224" t="s">
        <v>64</v>
      </c>
      <c r="AR12224" t="s">
        <v>111</v>
      </c>
      <c r="AS12224" s="4">
        <v>45246.958333333336</v>
      </c>
      <c r="AT12224" s="5">
        <v>2015</v>
      </c>
      <c r="AU12224">
        <v>25.1</v>
      </c>
      <c r="AV12224" t="s">
        <v>61</v>
      </c>
      <c r="AX12224" t="s">
        <v>193</v>
      </c>
      <c r="AY12224" t="s">
        <v>70</v>
      </c>
      <c r="AZ12224" t="s">
        <v>120</v>
      </c>
      <c r="BA12224" t="s">
        <v>120</v>
      </c>
      <c r="BB12224" t="s">
        <v>70</v>
      </c>
      <c r="BC12224" t="s">
        <v>70</v>
      </c>
      <c r="BD12224" t="s">
        <v>70</v>
      </c>
    </row>
    <row r="12225" spans="1:56" x14ac:dyDescent="0.3">
      <c r="A12225" t="s">
        <v>170</v>
      </c>
      <c r="B12225" s="11" t="s">
        <v>171</v>
      </c>
      <c r="C12225" s="11" t="s">
        <v>172</v>
      </c>
      <c r="D12225" s="11" t="s">
        <v>127</v>
      </c>
      <c r="E12225" t="s">
        <v>75</v>
      </c>
      <c r="F12225" t="s">
        <v>61</v>
      </c>
      <c r="G12225" t="s">
        <v>61</v>
      </c>
      <c r="H12225" t="s">
        <v>61</v>
      </c>
      <c r="I12225" t="s">
        <v>61</v>
      </c>
      <c r="J12225" t="s">
        <v>61</v>
      </c>
      <c r="K12225" t="s">
        <v>61</v>
      </c>
      <c r="L12225" t="s">
        <v>61</v>
      </c>
      <c r="M12225" t="s">
        <v>61</v>
      </c>
      <c r="N12225" s="11" t="s">
        <v>190</v>
      </c>
      <c r="O12225" t="s">
        <v>61</v>
      </c>
      <c r="P12225" t="s">
        <v>61</v>
      </c>
      <c r="Q12225" t="s">
        <v>61</v>
      </c>
      <c r="R12225" t="s">
        <v>61</v>
      </c>
      <c r="S12225" t="s">
        <v>61</v>
      </c>
      <c r="T12225" t="s">
        <v>61</v>
      </c>
      <c r="U12225" t="s">
        <v>61</v>
      </c>
      <c r="V12225" t="s">
        <v>61</v>
      </c>
      <c r="W12225" t="s">
        <v>61</v>
      </c>
      <c r="X12225" t="s">
        <v>61</v>
      </c>
      <c r="Y12225" t="s">
        <v>61</v>
      </c>
      <c r="Z12225" t="s">
        <v>61</v>
      </c>
      <c r="AA12225" t="s">
        <v>61</v>
      </c>
      <c r="AB12225" t="s">
        <v>61</v>
      </c>
      <c r="AC12225" t="s">
        <v>61</v>
      </c>
      <c r="AD12225" s="11" t="s">
        <v>61</v>
      </c>
      <c r="AE12225" s="11" t="s">
        <v>132</v>
      </c>
      <c r="AF12225" s="11" t="s">
        <v>61</v>
      </c>
      <c r="AG12225" s="11" t="s">
        <v>61</v>
      </c>
      <c r="AH12225" s="11" t="s">
        <v>61</v>
      </c>
      <c r="AI12225" t="s">
        <v>61</v>
      </c>
      <c r="AJ12225" t="s">
        <v>61</v>
      </c>
      <c r="AN12225" t="s">
        <v>65</v>
      </c>
      <c r="AO12225" t="s">
        <v>191</v>
      </c>
      <c r="AP12225" t="s">
        <v>192</v>
      </c>
      <c r="AQ12225" t="s">
        <v>64</v>
      </c>
      <c r="AR12225" t="s">
        <v>111</v>
      </c>
      <c r="AS12225" s="4">
        <v>45246.958333333336</v>
      </c>
      <c r="AT12225" s="5">
        <v>2016</v>
      </c>
      <c r="AU12225">
        <v>24.9</v>
      </c>
      <c r="AV12225" t="s">
        <v>61</v>
      </c>
      <c r="AX12225" t="s">
        <v>193</v>
      </c>
      <c r="AY12225" t="s">
        <v>70</v>
      </c>
      <c r="AZ12225" t="s">
        <v>120</v>
      </c>
      <c r="BA12225" t="s">
        <v>120</v>
      </c>
      <c r="BB12225" t="s">
        <v>70</v>
      </c>
      <c r="BC12225" t="s">
        <v>70</v>
      </c>
      <c r="BD12225" t="s">
        <v>70</v>
      </c>
    </row>
    <row r="12226" spans="1:56" x14ac:dyDescent="0.3">
      <c r="A12226" t="s">
        <v>170</v>
      </c>
      <c r="B12226" s="11" t="s">
        <v>171</v>
      </c>
      <c r="C12226" s="11" t="s">
        <v>172</v>
      </c>
      <c r="D12226" s="11" t="s">
        <v>127</v>
      </c>
      <c r="E12226" t="s">
        <v>75</v>
      </c>
      <c r="F12226" t="s">
        <v>61</v>
      </c>
      <c r="G12226" t="s">
        <v>61</v>
      </c>
      <c r="H12226" t="s">
        <v>61</v>
      </c>
      <c r="I12226" t="s">
        <v>61</v>
      </c>
      <c r="J12226" t="s">
        <v>61</v>
      </c>
      <c r="K12226" t="s">
        <v>61</v>
      </c>
      <c r="L12226" t="s">
        <v>61</v>
      </c>
      <c r="M12226" t="s">
        <v>61</v>
      </c>
      <c r="N12226" s="11" t="s">
        <v>190</v>
      </c>
      <c r="O12226" t="s">
        <v>61</v>
      </c>
      <c r="P12226" t="s">
        <v>61</v>
      </c>
      <c r="Q12226" t="s">
        <v>61</v>
      </c>
      <c r="R12226" t="s">
        <v>61</v>
      </c>
      <c r="S12226" t="s">
        <v>61</v>
      </c>
      <c r="T12226" t="s">
        <v>61</v>
      </c>
      <c r="U12226" t="s">
        <v>61</v>
      </c>
      <c r="V12226" t="s">
        <v>61</v>
      </c>
      <c r="W12226" t="s">
        <v>61</v>
      </c>
      <c r="X12226" t="s">
        <v>61</v>
      </c>
      <c r="Y12226" t="s">
        <v>61</v>
      </c>
      <c r="Z12226" t="s">
        <v>61</v>
      </c>
      <c r="AA12226" t="s">
        <v>61</v>
      </c>
      <c r="AB12226" t="s">
        <v>61</v>
      </c>
      <c r="AC12226" t="s">
        <v>61</v>
      </c>
      <c r="AD12226" s="11" t="s">
        <v>61</v>
      </c>
      <c r="AE12226" s="11" t="s">
        <v>132</v>
      </c>
      <c r="AF12226" s="11" t="s">
        <v>61</v>
      </c>
      <c r="AG12226" s="11" t="s">
        <v>61</v>
      </c>
      <c r="AH12226" s="11" t="s">
        <v>61</v>
      </c>
      <c r="AI12226" t="s">
        <v>61</v>
      </c>
      <c r="AJ12226" t="s">
        <v>61</v>
      </c>
      <c r="AN12226" t="s">
        <v>65</v>
      </c>
      <c r="AO12226" t="s">
        <v>191</v>
      </c>
      <c r="AP12226" t="s">
        <v>192</v>
      </c>
      <c r="AQ12226" t="s">
        <v>64</v>
      </c>
      <c r="AR12226" t="s">
        <v>111</v>
      </c>
      <c r="AS12226" s="4">
        <v>45246.958333333336</v>
      </c>
      <c r="AT12226" s="5">
        <v>2017</v>
      </c>
      <c r="AU12226">
        <v>27.1</v>
      </c>
      <c r="AV12226" t="s">
        <v>61</v>
      </c>
      <c r="AX12226" t="s">
        <v>193</v>
      </c>
      <c r="AY12226" t="s">
        <v>70</v>
      </c>
      <c r="AZ12226" t="s">
        <v>120</v>
      </c>
      <c r="BA12226" t="s">
        <v>120</v>
      </c>
      <c r="BB12226" t="s">
        <v>70</v>
      </c>
      <c r="BC12226" t="s">
        <v>70</v>
      </c>
      <c r="BD12226" t="s">
        <v>70</v>
      </c>
    </row>
    <row r="12227" spans="1:56" x14ac:dyDescent="0.3">
      <c r="A12227" t="s">
        <v>170</v>
      </c>
      <c r="B12227" s="11" t="s">
        <v>171</v>
      </c>
      <c r="C12227" s="11" t="s">
        <v>172</v>
      </c>
      <c r="D12227" s="11" t="s">
        <v>127</v>
      </c>
      <c r="E12227" t="s">
        <v>75</v>
      </c>
      <c r="F12227" t="s">
        <v>61</v>
      </c>
      <c r="G12227" t="s">
        <v>61</v>
      </c>
      <c r="H12227" t="s">
        <v>61</v>
      </c>
      <c r="I12227" t="s">
        <v>61</v>
      </c>
      <c r="J12227" t="s">
        <v>61</v>
      </c>
      <c r="K12227" t="s">
        <v>61</v>
      </c>
      <c r="L12227" t="s">
        <v>61</v>
      </c>
      <c r="M12227" t="s">
        <v>61</v>
      </c>
      <c r="N12227" s="11" t="s">
        <v>190</v>
      </c>
      <c r="O12227" t="s">
        <v>61</v>
      </c>
      <c r="P12227" t="s">
        <v>61</v>
      </c>
      <c r="Q12227" t="s">
        <v>61</v>
      </c>
      <c r="R12227" t="s">
        <v>61</v>
      </c>
      <c r="S12227" t="s">
        <v>61</v>
      </c>
      <c r="T12227" t="s">
        <v>61</v>
      </c>
      <c r="U12227" t="s">
        <v>61</v>
      </c>
      <c r="V12227" t="s">
        <v>61</v>
      </c>
      <c r="W12227" t="s">
        <v>61</v>
      </c>
      <c r="X12227" t="s">
        <v>61</v>
      </c>
      <c r="Y12227" t="s">
        <v>61</v>
      </c>
      <c r="Z12227" t="s">
        <v>61</v>
      </c>
      <c r="AA12227" t="s">
        <v>61</v>
      </c>
      <c r="AB12227" t="s">
        <v>61</v>
      </c>
      <c r="AC12227" t="s">
        <v>61</v>
      </c>
      <c r="AD12227" s="11" t="s">
        <v>61</v>
      </c>
      <c r="AE12227" s="11" t="s">
        <v>132</v>
      </c>
      <c r="AF12227" s="11" t="s">
        <v>61</v>
      </c>
      <c r="AG12227" s="11" t="s">
        <v>61</v>
      </c>
      <c r="AH12227" s="11" t="s">
        <v>61</v>
      </c>
      <c r="AI12227" t="s">
        <v>61</v>
      </c>
      <c r="AJ12227" t="s">
        <v>61</v>
      </c>
      <c r="AN12227" t="s">
        <v>65</v>
      </c>
      <c r="AO12227" t="s">
        <v>191</v>
      </c>
      <c r="AP12227" t="s">
        <v>192</v>
      </c>
      <c r="AQ12227" t="s">
        <v>64</v>
      </c>
      <c r="AR12227" t="s">
        <v>111</v>
      </c>
      <c r="AS12227" s="4">
        <v>45246.958333333336</v>
      </c>
      <c r="AT12227" s="5">
        <v>2018</v>
      </c>
      <c r="AU12227">
        <v>28.4</v>
      </c>
      <c r="AV12227" t="s">
        <v>61</v>
      </c>
      <c r="AX12227" t="s">
        <v>193</v>
      </c>
      <c r="AY12227" t="s">
        <v>70</v>
      </c>
      <c r="AZ12227" t="s">
        <v>120</v>
      </c>
      <c r="BA12227" t="s">
        <v>120</v>
      </c>
      <c r="BB12227" t="s">
        <v>70</v>
      </c>
      <c r="BC12227" t="s">
        <v>70</v>
      </c>
      <c r="BD12227" t="s">
        <v>70</v>
      </c>
    </row>
    <row r="12228" spans="1:56" x14ac:dyDescent="0.3">
      <c r="A12228" t="s">
        <v>170</v>
      </c>
      <c r="B12228" s="11" t="s">
        <v>171</v>
      </c>
      <c r="C12228" s="11" t="s">
        <v>172</v>
      </c>
      <c r="D12228" s="11" t="s">
        <v>127</v>
      </c>
      <c r="E12228" t="s">
        <v>75</v>
      </c>
      <c r="F12228" t="s">
        <v>61</v>
      </c>
      <c r="G12228" t="s">
        <v>61</v>
      </c>
      <c r="H12228" t="s">
        <v>61</v>
      </c>
      <c r="I12228" t="s">
        <v>61</v>
      </c>
      <c r="J12228" t="s">
        <v>61</v>
      </c>
      <c r="K12228" t="s">
        <v>61</v>
      </c>
      <c r="L12228" t="s">
        <v>61</v>
      </c>
      <c r="M12228" t="s">
        <v>61</v>
      </c>
      <c r="N12228" s="11" t="s">
        <v>190</v>
      </c>
      <c r="O12228" t="s">
        <v>61</v>
      </c>
      <c r="P12228" t="s">
        <v>61</v>
      </c>
      <c r="Q12228" t="s">
        <v>61</v>
      </c>
      <c r="R12228" t="s">
        <v>61</v>
      </c>
      <c r="S12228" t="s">
        <v>61</v>
      </c>
      <c r="T12228" t="s">
        <v>61</v>
      </c>
      <c r="U12228" t="s">
        <v>61</v>
      </c>
      <c r="V12228" t="s">
        <v>61</v>
      </c>
      <c r="W12228" t="s">
        <v>61</v>
      </c>
      <c r="X12228" t="s">
        <v>61</v>
      </c>
      <c r="Y12228" t="s">
        <v>61</v>
      </c>
      <c r="Z12228" t="s">
        <v>61</v>
      </c>
      <c r="AA12228" t="s">
        <v>61</v>
      </c>
      <c r="AB12228" t="s">
        <v>61</v>
      </c>
      <c r="AC12228" t="s">
        <v>61</v>
      </c>
      <c r="AD12228" s="11" t="s">
        <v>61</v>
      </c>
      <c r="AE12228" s="11" t="s">
        <v>132</v>
      </c>
      <c r="AF12228" s="11" t="s">
        <v>61</v>
      </c>
      <c r="AG12228" s="11" t="s">
        <v>61</v>
      </c>
      <c r="AH12228" s="11" t="s">
        <v>61</v>
      </c>
      <c r="AI12228" t="s">
        <v>61</v>
      </c>
      <c r="AJ12228" t="s">
        <v>61</v>
      </c>
      <c r="AN12228" t="s">
        <v>65</v>
      </c>
      <c r="AO12228" t="s">
        <v>191</v>
      </c>
      <c r="AP12228" t="s">
        <v>192</v>
      </c>
      <c r="AQ12228" t="s">
        <v>64</v>
      </c>
      <c r="AR12228" t="s">
        <v>111</v>
      </c>
      <c r="AS12228" s="4">
        <v>45246.958333333336</v>
      </c>
      <c r="AT12228" s="5">
        <v>2019</v>
      </c>
      <c r="AU12228">
        <v>29.2</v>
      </c>
      <c r="AV12228" t="s">
        <v>61</v>
      </c>
      <c r="AX12228" t="s">
        <v>193</v>
      </c>
      <c r="AY12228" t="s">
        <v>70</v>
      </c>
      <c r="AZ12228" t="s">
        <v>120</v>
      </c>
      <c r="BA12228" t="s">
        <v>120</v>
      </c>
      <c r="BB12228" t="s">
        <v>70</v>
      </c>
      <c r="BC12228" t="s">
        <v>70</v>
      </c>
      <c r="BD12228" t="s">
        <v>70</v>
      </c>
    </row>
    <row r="12229" spans="1:56" x14ac:dyDescent="0.3">
      <c r="A12229" t="s">
        <v>170</v>
      </c>
      <c r="B12229" s="11" t="s">
        <v>171</v>
      </c>
      <c r="C12229" s="11" t="s">
        <v>172</v>
      </c>
      <c r="D12229" s="11" t="s">
        <v>127</v>
      </c>
      <c r="E12229" t="s">
        <v>75</v>
      </c>
      <c r="F12229" t="s">
        <v>61</v>
      </c>
      <c r="G12229" t="s">
        <v>61</v>
      </c>
      <c r="H12229" t="s">
        <v>61</v>
      </c>
      <c r="I12229" t="s">
        <v>61</v>
      </c>
      <c r="J12229" t="s">
        <v>61</v>
      </c>
      <c r="K12229" t="s">
        <v>61</v>
      </c>
      <c r="L12229" t="s">
        <v>61</v>
      </c>
      <c r="M12229" t="s">
        <v>61</v>
      </c>
      <c r="N12229" s="11" t="s">
        <v>190</v>
      </c>
      <c r="O12229" t="s">
        <v>61</v>
      </c>
      <c r="P12229" t="s">
        <v>61</v>
      </c>
      <c r="Q12229" t="s">
        <v>61</v>
      </c>
      <c r="R12229" t="s">
        <v>61</v>
      </c>
      <c r="S12229" t="s">
        <v>61</v>
      </c>
      <c r="T12229" t="s">
        <v>61</v>
      </c>
      <c r="U12229" t="s">
        <v>61</v>
      </c>
      <c r="V12229" t="s">
        <v>61</v>
      </c>
      <c r="W12229" t="s">
        <v>61</v>
      </c>
      <c r="X12229" t="s">
        <v>61</v>
      </c>
      <c r="Y12229" t="s">
        <v>61</v>
      </c>
      <c r="Z12229" t="s">
        <v>61</v>
      </c>
      <c r="AA12229" t="s">
        <v>61</v>
      </c>
      <c r="AB12229" t="s">
        <v>61</v>
      </c>
      <c r="AC12229" t="s">
        <v>61</v>
      </c>
      <c r="AD12229" s="11" t="s">
        <v>61</v>
      </c>
      <c r="AE12229" s="11" t="s">
        <v>132</v>
      </c>
      <c r="AF12229" s="11" t="s">
        <v>61</v>
      </c>
      <c r="AG12229" s="11" t="s">
        <v>61</v>
      </c>
      <c r="AH12229" s="11" t="s">
        <v>61</v>
      </c>
      <c r="AI12229" t="s">
        <v>61</v>
      </c>
      <c r="AJ12229" t="s">
        <v>61</v>
      </c>
      <c r="AN12229" t="s">
        <v>65</v>
      </c>
      <c r="AO12229" t="s">
        <v>191</v>
      </c>
      <c r="AP12229" t="s">
        <v>192</v>
      </c>
      <c r="AQ12229" t="s">
        <v>64</v>
      </c>
      <c r="AR12229" t="s">
        <v>111</v>
      </c>
      <c r="AS12229" s="4">
        <v>45246.958333333336</v>
      </c>
      <c r="AT12229" s="5">
        <v>2020</v>
      </c>
      <c r="AU12229">
        <v>37.299999999999997</v>
      </c>
      <c r="AV12229" t="s">
        <v>61</v>
      </c>
      <c r="AX12229" t="s">
        <v>193</v>
      </c>
      <c r="AY12229" t="s">
        <v>70</v>
      </c>
      <c r="AZ12229" t="s">
        <v>120</v>
      </c>
      <c r="BA12229" t="s">
        <v>120</v>
      </c>
      <c r="BB12229" t="s">
        <v>70</v>
      </c>
      <c r="BC12229" t="s">
        <v>70</v>
      </c>
      <c r="BD12229" t="s">
        <v>70</v>
      </c>
    </row>
    <row r="12230" spans="1:56" x14ac:dyDescent="0.3">
      <c r="A12230" t="s">
        <v>170</v>
      </c>
      <c r="B12230" s="11" t="s">
        <v>171</v>
      </c>
      <c r="C12230" s="11" t="s">
        <v>172</v>
      </c>
      <c r="D12230" s="11" t="s">
        <v>127</v>
      </c>
      <c r="E12230" t="s">
        <v>75</v>
      </c>
      <c r="F12230" t="s">
        <v>61</v>
      </c>
      <c r="G12230" t="s">
        <v>61</v>
      </c>
      <c r="H12230" t="s">
        <v>61</v>
      </c>
      <c r="I12230" t="s">
        <v>61</v>
      </c>
      <c r="J12230" t="s">
        <v>61</v>
      </c>
      <c r="K12230" t="s">
        <v>61</v>
      </c>
      <c r="L12230" t="s">
        <v>61</v>
      </c>
      <c r="M12230" t="s">
        <v>61</v>
      </c>
      <c r="N12230" s="11" t="s">
        <v>190</v>
      </c>
      <c r="O12230" t="s">
        <v>61</v>
      </c>
      <c r="P12230" t="s">
        <v>61</v>
      </c>
      <c r="Q12230" t="s">
        <v>61</v>
      </c>
      <c r="R12230" t="s">
        <v>61</v>
      </c>
      <c r="S12230" t="s">
        <v>61</v>
      </c>
      <c r="T12230" t="s">
        <v>61</v>
      </c>
      <c r="U12230" t="s">
        <v>61</v>
      </c>
      <c r="V12230" t="s">
        <v>61</v>
      </c>
      <c r="W12230" t="s">
        <v>61</v>
      </c>
      <c r="X12230" t="s">
        <v>61</v>
      </c>
      <c r="Y12230" t="s">
        <v>61</v>
      </c>
      <c r="Z12230" t="s">
        <v>61</v>
      </c>
      <c r="AA12230" t="s">
        <v>61</v>
      </c>
      <c r="AB12230" t="s">
        <v>61</v>
      </c>
      <c r="AC12230" t="s">
        <v>61</v>
      </c>
      <c r="AD12230" s="11" t="s">
        <v>61</v>
      </c>
      <c r="AE12230" s="11" t="s">
        <v>128</v>
      </c>
      <c r="AF12230" s="11" t="s">
        <v>61</v>
      </c>
      <c r="AG12230" s="11" t="s">
        <v>61</v>
      </c>
      <c r="AH12230" s="11" t="s">
        <v>61</v>
      </c>
      <c r="AI12230" t="s">
        <v>61</v>
      </c>
      <c r="AJ12230" t="s">
        <v>61</v>
      </c>
      <c r="AN12230" t="s">
        <v>65</v>
      </c>
      <c r="AO12230" t="s">
        <v>191</v>
      </c>
      <c r="AP12230" t="s">
        <v>192</v>
      </c>
      <c r="AQ12230" t="s">
        <v>64</v>
      </c>
      <c r="AR12230" t="s">
        <v>111</v>
      </c>
      <c r="AS12230" s="4">
        <v>45246.958333333336</v>
      </c>
      <c r="AT12230" s="5">
        <v>2010</v>
      </c>
      <c r="AU12230">
        <v>36.1</v>
      </c>
      <c r="AV12230" t="s">
        <v>61</v>
      </c>
      <c r="AX12230" t="s">
        <v>193</v>
      </c>
      <c r="AY12230" t="s">
        <v>70</v>
      </c>
      <c r="AZ12230" t="s">
        <v>120</v>
      </c>
      <c r="BA12230" t="s">
        <v>120</v>
      </c>
      <c r="BB12230" t="s">
        <v>70</v>
      </c>
      <c r="BC12230" t="s">
        <v>70</v>
      </c>
      <c r="BD12230" t="s">
        <v>70</v>
      </c>
    </row>
    <row r="12231" spans="1:56" x14ac:dyDescent="0.3">
      <c r="A12231" t="s">
        <v>170</v>
      </c>
      <c r="B12231" s="11" t="s">
        <v>171</v>
      </c>
      <c r="C12231" s="11" t="s">
        <v>172</v>
      </c>
      <c r="D12231" s="11" t="s">
        <v>127</v>
      </c>
      <c r="E12231" t="s">
        <v>75</v>
      </c>
      <c r="F12231" t="s">
        <v>61</v>
      </c>
      <c r="G12231" t="s">
        <v>61</v>
      </c>
      <c r="H12231" t="s">
        <v>61</v>
      </c>
      <c r="I12231" t="s">
        <v>61</v>
      </c>
      <c r="J12231" t="s">
        <v>61</v>
      </c>
      <c r="K12231" t="s">
        <v>61</v>
      </c>
      <c r="L12231" t="s">
        <v>61</v>
      </c>
      <c r="M12231" t="s">
        <v>61</v>
      </c>
      <c r="N12231" s="11" t="s">
        <v>190</v>
      </c>
      <c r="O12231" t="s">
        <v>61</v>
      </c>
      <c r="P12231" t="s">
        <v>61</v>
      </c>
      <c r="Q12231" t="s">
        <v>61</v>
      </c>
      <c r="R12231" t="s">
        <v>61</v>
      </c>
      <c r="S12231" t="s">
        <v>61</v>
      </c>
      <c r="T12231" t="s">
        <v>61</v>
      </c>
      <c r="U12231" t="s">
        <v>61</v>
      </c>
      <c r="V12231" t="s">
        <v>61</v>
      </c>
      <c r="W12231" t="s">
        <v>61</v>
      </c>
      <c r="X12231" t="s">
        <v>61</v>
      </c>
      <c r="Y12231" t="s">
        <v>61</v>
      </c>
      <c r="Z12231" t="s">
        <v>61</v>
      </c>
      <c r="AA12231" t="s">
        <v>61</v>
      </c>
      <c r="AB12231" t="s">
        <v>61</v>
      </c>
      <c r="AC12231" t="s">
        <v>61</v>
      </c>
      <c r="AD12231" s="11" t="s">
        <v>61</v>
      </c>
      <c r="AE12231" s="11" t="s">
        <v>128</v>
      </c>
      <c r="AF12231" s="11" t="s">
        <v>61</v>
      </c>
      <c r="AG12231" s="11" t="s">
        <v>61</v>
      </c>
      <c r="AH12231" s="11" t="s">
        <v>61</v>
      </c>
      <c r="AI12231" t="s">
        <v>61</v>
      </c>
      <c r="AJ12231" t="s">
        <v>61</v>
      </c>
      <c r="AN12231" t="s">
        <v>65</v>
      </c>
      <c r="AO12231" t="s">
        <v>191</v>
      </c>
      <c r="AP12231" t="s">
        <v>192</v>
      </c>
      <c r="AQ12231" t="s">
        <v>64</v>
      </c>
      <c r="AR12231" t="s">
        <v>111</v>
      </c>
      <c r="AS12231" s="4">
        <v>45246.958333333336</v>
      </c>
      <c r="AT12231" s="5">
        <v>2011</v>
      </c>
      <c r="AU12231">
        <v>40.4</v>
      </c>
      <c r="AV12231" t="s">
        <v>61</v>
      </c>
      <c r="AX12231" t="s">
        <v>193</v>
      </c>
      <c r="AY12231" t="s">
        <v>70</v>
      </c>
      <c r="AZ12231" t="s">
        <v>120</v>
      </c>
      <c r="BA12231" t="s">
        <v>120</v>
      </c>
      <c r="BB12231" t="s">
        <v>70</v>
      </c>
      <c r="BC12231" t="s">
        <v>70</v>
      </c>
      <c r="BD12231" t="s">
        <v>70</v>
      </c>
    </row>
    <row r="12232" spans="1:56" x14ac:dyDescent="0.3">
      <c r="A12232" t="s">
        <v>170</v>
      </c>
      <c r="B12232" s="11" t="s">
        <v>171</v>
      </c>
      <c r="C12232" s="11" t="s">
        <v>172</v>
      </c>
      <c r="D12232" s="11" t="s">
        <v>127</v>
      </c>
      <c r="E12232" t="s">
        <v>75</v>
      </c>
      <c r="F12232" t="s">
        <v>61</v>
      </c>
      <c r="G12232" t="s">
        <v>61</v>
      </c>
      <c r="H12232" t="s">
        <v>61</v>
      </c>
      <c r="I12232" t="s">
        <v>61</v>
      </c>
      <c r="J12232" t="s">
        <v>61</v>
      </c>
      <c r="K12232" t="s">
        <v>61</v>
      </c>
      <c r="L12232" t="s">
        <v>61</v>
      </c>
      <c r="M12232" t="s">
        <v>61</v>
      </c>
      <c r="N12232" s="11" t="s">
        <v>190</v>
      </c>
      <c r="O12232" t="s">
        <v>61</v>
      </c>
      <c r="P12232" t="s">
        <v>61</v>
      </c>
      <c r="Q12232" t="s">
        <v>61</v>
      </c>
      <c r="R12232" t="s">
        <v>61</v>
      </c>
      <c r="S12232" t="s">
        <v>61</v>
      </c>
      <c r="T12232" t="s">
        <v>61</v>
      </c>
      <c r="U12232" t="s">
        <v>61</v>
      </c>
      <c r="V12232" t="s">
        <v>61</v>
      </c>
      <c r="W12232" t="s">
        <v>61</v>
      </c>
      <c r="X12232" t="s">
        <v>61</v>
      </c>
      <c r="Y12232" t="s">
        <v>61</v>
      </c>
      <c r="Z12232" t="s">
        <v>61</v>
      </c>
      <c r="AA12232" t="s">
        <v>61</v>
      </c>
      <c r="AB12232" t="s">
        <v>61</v>
      </c>
      <c r="AC12232" t="s">
        <v>61</v>
      </c>
      <c r="AD12232" s="11" t="s">
        <v>61</v>
      </c>
      <c r="AE12232" s="11" t="s">
        <v>128</v>
      </c>
      <c r="AF12232" s="11" t="s">
        <v>61</v>
      </c>
      <c r="AG12232" s="11" t="s">
        <v>61</v>
      </c>
      <c r="AH12232" s="11" t="s">
        <v>61</v>
      </c>
      <c r="AI12232" t="s">
        <v>61</v>
      </c>
      <c r="AJ12232" t="s">
        <v>61</v>
      </c>
      <c r="AN12232" t="s">
        <v>65</v>
      </c>
      <c r="AO12232" t="s">
        <v>191</v>
      </c>
      <c r="AP12232" t="s">
        <v>192</v>
      </c>
      <c r="AQ12232" t="s">
        <v>64</v>
      </c>
      <c r="AR12232" t="s">
        <v>111</v>
      </c>
      <c r="AS12232" s="4">
        <v>45246.958333333336</v>
      </c>
      <c r="AT12232" s="5">
        <v>2012</v>
      </c>
      <c r="AU12232">
        <v>34.6</v>
      </c>
      <c r="AV12232" t="s">
        <v>61</v>
      </c>
      <c r="AX12232" t="s">
        <v>193</v>
      </c>
      <c r="AY12232" t="s">
        <v>70</v>
      </c>
      <c r="AZ12232" t="s">
        <v>120</v>
      </c>
      <c r="BA12232" t="s">
        <v>120</v>
      </c>
      <c r="BB12232" t="s">
        <v>70</v>
      </c>
      <c r="BC12232" t="s">
        <v>70</v>
      </c>
      <c r="BD12232" t="s">
        <v>70</v>
      </c>
    </row>
    <row r="12233" spans="1:56" x14ac:dyDescent="0.3">
      <c r="A12233" t="s">
        <v>170</v>
      </c>
      <c r="B12233" s="11" t="s">
        <v>171</v>
      </c>
      <c r="C12233" s="11" t="s">
        <v>172</v>
      </c>
      <c r="D12233" s="11" t="s">
        <v>127</v>
      </c>
      <c r="E12233" t="s">
        <v>75</v>
      </c>
      <c r="F12233" t="s">
        <v>61</v>
      </c>
      <c r="G12233" t="s">
        <v>61</v>
      </c>
      <c r="H12233" t="s">
        <v>61</v>
      </c>
      <c r="I12233" t="s">
        <v>61</v>
      </c>
      <c r="J12233" t="s">
        <v>61</v>
      </c>
      <c r="K12233" t="s">
        <v>61</v>
      </c>
      <c r="L12233" t="s">
        <v>61</v>
      </c>
      <c r="M12233" t="s">
        <v>61</v>
      </c>
      <c r="N12233" s="11" t="s">
        <v>190</v>
      </c>
      <c r="O12233" t="s">
        <v>61</v>
      </c>
      <c r="P12233" t="s">
        <v>61</v>
      </c>
      <c r="Q12233" t="s">
        <v>61</v>
      </c>
      <c r="R12233" t="s">
        <v>61</v>
      </c>
      <c r="S12233" t="s">
        <v>61</v>
      </c>
      <c r="T12233" t="s">
        <v>61</v>
      </c>
      <c r="U12233" t="s">
        <v>61</v>
      </c>
      <c r="V12233" t="s">
        <v>61</v>
      </c>
      <c r="W12233" t="s">
        <v>61</v>
      </c>
      <c r="X12233" t="s">
        <v>61</v>
      </c>
      <c r="Y12233" t="s">
        <v>61</v>
      </c>
      <c r="Z12233" t="s">
        <v>61</v>
      </c>
      <c r="AA12233" t="s">
        <v>61</v>
      </c>
      <c r="AB12233" t="s">
        <v>61</v>
      </c>
      <c r="AC12233" t="s">
        <v>61</v>
      </c>
      <c r="AD12233" s="11" t="s">
        <v>61</v>
      </c>
      <c r="AE12233" s="11" t="s">
        <v>128</v>
      </c>
      <c r="AF12233" s="11" t="s">
        <v>61</v>
      </c>
      <c r="AG12233" s="11" t="s">
        <v>61</v>
      </c>
      <c r="AH12233" s="11" t="s">
        <v>61</v>
      </c>
      <c r="AI12233" t="s">
        <v>61</v>
      </c>
      <c r="AJ12233" t="s">
        <v>61</v>
      </c>
      <c r="AN12233" t="s">
        <v>65</v>
      </c>
      <c r="AO12233" t="s">
        <v>191</v>
      </c>
      <c r="AP12233" t="s">
        <v>192</v>
      </c>
      <c r="AQ12233" t="s">
        <v>64</v>
      </c>
      <c r="AR12233" t="s">
        <v>111</v>
      </c>
      <c r="AS12233" s="4">
        <v>45246.958333333336</v>
      </c>
      <c r="AT12233" s="5">
        <v>2013</v>
      </c>
      <c r="AU12233">
        <v>35.1</v>
      </c>
      <c r="AV12233" t="s">
        <v>61</v>
      </c>
      <c r="AX12233" t="s">
        <v>193</v>
      </c>
      <c r="AY12233" t="s">
        <v>70</v>
      </c>
      <c r="AZ12233" t="s">
        <v>120</v>
      </c>
      <c r="BA12233" t="s">
        <v>120</v>
      </c>
      <c r="BB12233" t="s">
        <v>70</v>
      </c>
      <c r="BC12233" t="s">
        <v>70</v>
      </c>
      <c r="BD12233" t="s">
        <v>70</v>
      </c>
    </row>
    <row r="12234" spans="1:56" x14ac:dyDescent="0.3">
      <c r="A12234" t="s">
        <v>170</v>
      </c>
      <c r="B12234" s="11" t="s">
        <v>171</v>
      </c>
      <c r="C12234" s="11" t="s">
        <v>172</v>
      </c>
      <c r="D12234" s="11" t="s">
        <v>127</v>
      </c>
      <c r="E12234" t="s">
        <v>75</v>
      </c>
      <c r="F12234" t="s">
        <v>61</v>
      </c>
      <c r="G12234" t="s">
        <v>61</v>
      </c>
      <c r="H12234" t="s">
        <v>61</v>
      </c>
      <c r="I12234" t="s">
        <v>61</v>
      </c>
      <c r="J12234" t="s">
        <v>61</v>
      </c>
      <c r="K12234" t="s">
        <v>61</v>
      </c>
      <c r="L12234" t="s">
        <v>61</v>
      </c>
      <c r="M12234" t="s">
        <v>61</v>
      </c>
      <c r="N12234" s="11" t="s">
        <v>190</v>
      </c>
      <c r="O12234" t="s">
        <v>61</v>
      </c>
      <c r="P12234" t="s">
        <v>61</v>
      </c>
      <c r="Q12234" t="s">
        <v>61</v>
      </c>
      <c r="R12234" t="s">
        <v>61</v>
      </c>
      <c r="S12234" t="s">
        <v>61</v>
      </c>
      <c r="T12234" t="s">
        <v>61</v>
      </c>
      <c r="U12234" t="s">
        <v>61</v>
      </c>
      <c r="V12234" t="s">
        <v>61</v>
      </c>
      <c r="W12234" t="s">
        <v>61</v>
      </c>
      <c r="X12234" t="s">
        <v>61</v>
      </c>
      <c r="Y12234" t="s">
        <v>61</v>
      </c>
      <c r="Z12234" t="s">
        <v>61</v>
      </c>
      <c r="AA12234" t="s">
        <v>61</v>
      </c>
      <c r="AB12234" t="s">
        <v>61</v>
      </c>
      <c r="AC12234" t="s">
        <v>61</v>
      </c>
      <c r="AD12234" s="11" t="s">
        <v>61</v>
      </c>
      <c r="AE12234" s="11" t="s">
        <v>128</v>
      </c>
      <c r="AF12234" s="11" t="s">
        <v>61</v>
      </c>
      <c r="AG12234" s="11" t="s">
        <v>61</v>
      </c>
      <c r="AH12234" s="11" t="s">
        <v>61</v>
      </c>
      <c r="AI12234" t="s">
        <v>61</v>
      </c>
      <c r="AJ12234" t="s">
        <v>61</v>
      </c>
      <c r="AN12234" t="s">
        <v>65</v>
      </c>
      <c r="AO12234" t="s">
        <v>191</v>
      </c>
      <c r="AP12234" t="s">
        <v>192</v>
      </c>
      <c r="AQ12234" t="s">
        <v>64</v>
      </c>
      <c r="AR12234" t="s">
        <v>111</v>
      </c>
      <c r="AS12234" s="4">
        <v>45246.958333333336</v>
      </c>
      <c r="AT12234" s="5">
        <v>2014</v>
      </c>
      <c r="AU12234">
        <v>32.1</v>
      </c>
      <c r="AV12234" t="s">
        <v>61</v>
      </c>
      <c r="AX12234" t="s">
        <v>193</v>
      </c>
      <c r="AY12234" t="s">
        <v>70</v>
      </c>
      <c r="AZ12234" t="s">
        <v>120</v>
      </c>
      <c r="BA12234" t="s">
        <v>120</v>
      </c>
      <c r="BB12234" t="s">
        <v>70</v>
      </c>
      <c r="BC12234" t="s">
        <v>70</v>
      </c>
      <c r="BD12234" t="s">
        <v>70</v>
      </c>
    </row>
    <row r="12235" spans="1:56" x14ac:dyDescent="0.3">
      <c r="A12235" t="s">
        <v>170</v>
      </c>
      <c r="B12235" s="11" t="s">
        <v>171</v>
      </c>
      <c r="C12235" s="11" t="s">
        <v>172</v>
      </c>
      <c r="D12235" s="11" t="s">
        <v>127</v>
      </c>
      <c r="E12235" t="s">
        <v>75</v>
      </c>
      <c r="F12235" t="s">
        <v>61</v>
      </c>
      <c r="G12235" t="s">
        <v>61</v>
      </c>
      <c r="H12235" t="s">
        <v>61</v>
      </c>
      <c r="I12235" t="s">
        <v>61</v>
      </c>
      <c r="J12235" t="s">
        <v>61</v>
      </c>
      <c r="K12235" t="s">
        <v>61</v>
      </c>
      <c r="L12235" t="s">
        <v>61</v>
      </c>
      <c r="M12235" t="s">
        <v>61</v>
      </c>
      <c r="N12235" s="11" t="s">
        <v>190</v>
      </c>
      <c r="O12235" t="s">
        <v>61</v>
      </c>
      <c r="P12235" t="s">
        <v>61</v>
      </c>
      <c r="Q12235" t="s">
        <v>61</v>
      </c>
      <c r="R12235" t="s">
        <v>61</v>
      </c>
      <c r="S12235" t="s">
        <v>61</v>
      </c>
      <c r="T12235" t="s">
        <v>61</v>
      </c>
      <c r="U12235" t="s">
        <v>61</v>
      </c>
      <c r="V12235" t="s">
        <v>61</v>
      </c>
      <c r="W12235" t="s">
        <v>61</v>
      </c>
      <c r="X12235" t="s">
        <v>61</v>
      </c>
      <c r="Y12235" t="s">
        <v>61</v>
      </c>
      <c r="Z12235" t="s">
        <v>61</v>
      </c>
      <c r="AA12235" t="s">
        <v>61</v>
      </c>
      <c r="AB12235" t="s">
        <v>61</v>
      </c>
      <c r="AC12235" t="s">
        <v>61</v>
      </c>
      <c r="AD12235" s="11" t="s">
        <v>61</v>
      </c>
      <c r="AE12235" s="11" t="s">
        <v>128</v>
      </c>
      <c r="AF12235" s="11" t="s">
        <v>61</v>
      </c>
      <c r="AG12235" s="11" t="s">
        <v>61</v>
      </c>
      <c r="AH12235" s="11" t="s">
        <v>61</v>
      </c>
      <c r="AI12235" t="s">
        <v>61</v>
      </c>
      <c r="AJ12235" t="s">
        <v>61</v>
      </c>
      <c r="AN12235" t="s">
        <v>65</v>
      </c>
      <c r="AO12235" t="s">
        <v>191</v>
      </c>
      <c r="AP12235" t="s">
        <v>192</v>
      </c>
      <c r="AQ12235" t="s">
        <v>64</v>
      </c>
      <c r="AR12235" t="s">
        <v>111</v>
      </c>
      <c r="AS12235" s="4">
        <v>45246.958333333336</v>
      </c>
      <c r="AT12235" s="5">
        <v>2015</v>
      </c>
      <c r="AU12235">
        <v>33.9</v>
      </c>
      <c r="AV12235" t="s">
        <v>61</v>
      </c>
      <c r="AX12235" t="s">
        <v>193</v>
      </c>
      <c r="AY12235" t="s">
        <v>70</v>
      </c>
      <c r="AZ12235" t="s">
        <v>120</v>
      </c>
      <c r="BA12235" t="s">
        <v>120</v>
      </c>
      <c r="BB12235" t="s">
        <v>70</v>
      </c>
      <c r="BC12235" t="s">
        <v>70</v>
      </c>
      <c r="BD12235" t="s">
        <v>70</v>
      </c>
    </row>
    <row r="12236" spans="1:56" x14ac:dyDescent="0.3">
      <c r="A12236" t="s">
        <v>170</v>
      </c>
      <c r="B12236" s="11" t="s">
        <v>171</v>
      </c>
      <c r="C12236" s="11" t="s">
        <v>172</v>
      </c>
      <c r="D12236" s="11" t="s">
        <v>127</v>
      </c>
      <c r="E12236" t="s">
        <v>75</v>
      </c>
      <c r="F12236" t="s">
        <v>61</v>
      </c>
      <c r="G12236" t="s">
        <v>61</v>
      </c>
      <c r="H12236" t="s">
        <v>61</v>
      </c>
      <c r="I12236" t="s">
        <v>61</v>
      </c>
      <c r="J12236" t="s">
        <v>61</v>
      </c>
      <c r="K12236" t="s">
        <v>61</v>
      </c>
      <c r="L12236" t="s">
        <v>61</v>
      </c>
      <c r="M12236" t="s">
        <v>61</v>
      </c>
      <c r="N12236" s="11" t="s">
        <v>190</v>
      </c>
      <c r="O12236" t="s">
        <v>61</v>
      </c>
      <c r="P12236" t="s">
        <v>61</v>
      </c>
      <c r="Q12236" t="s">
        <v>61</v>
      </c>
      <c r="R12236" t="s">
        <v>61</v>
      </c>
      <c r="S12236" t="s">
        <v>61</v>
      </c>
      <c r="T12236" t="s">
        <v>61</v>
      </c>
      <c r="U12236" t="s">
        <v>61</v>
      </c>
      <c r="V12236" t="s">
        <v>61</v>
      </c>
      <c r="W12236" t="s">
        <v>61</v>
      </c>
      <c r="X12236" t="s">
        <v>61</v>
      </c>
      <c r="Y12236" t="s">
        <v>61</v>
      </c>
      <c r="Z12236" t="s">
        <v>61</v>
      </c>
      <c r="AA12236" t="s">
        <v>61</v>
      </c>
      <c r="AB12236" t="s">
        <v>61</v>
      </c>
      <c r="AC12236" t="s">
        <v>61</v>
      </c>
      <c r="AD12236" s="11" t="s">
        <v>61</v>
      </c>
      <c r="AE12236" s="11" t="s">
        <v>128</v>
      </c>
      <c r="AF12236" s="11" t="s">
        <v>61</v>
      </c>
      <c r="AG12236" s="11" t="s">
        <v>61</v>
      </c>
      <c r="AH12236" s="11" t="s">
        <v>61</v>
      </c>
      <c r="AI12236" t="s">
        <v>61</v>
      </c>
      <c r="AJ12236" t="s">
        <v>61</v>
      </c>
      <c r="AN12236" t="s">
        <v>65</v>
      </c>
      <c r="AO12236" t="s">
        <v>191</v>
      </c>
      <c r="AP12236" t="s">
        <v>192</v>
      </c>
      <c r="AQ12236" t="s">
        <v>64</v>
      </c>
      <c r="AR12236" t="s">
        <v>111</v>
      </c>
      <c r="AS12236" s="4">
        <v>45246.958333333336</v>
      </c>
      <c r="AT12236" s="5">
        <v>2016</v>
      </c>
      <c r="AU12236">
        <v>38.200000000000003</v>
      </c>
      <c r="AV12236" t="s">
        <v>61</v>
      </c>
      <c r="AX12236" t="s">
        <v>193</v>
      </c>
      <c r="AY12236" t="s">
        <v>70</v>
      </c>
      <c r="AZ12236" t="s">
        <v>120</v>
      </c>
      <c r="BA12236" t="s">
        <v>120</v>
      </c>
      <c r="BB12236" t="s">
        <v>70</v>
      </c>
      <c r="BC12236" t="s">
        <v>70</v>
      </c>
      <c r="BD12236" t="s">
        <v>70</v>
      </c>
    </row>
    <row r="12237" spans="1:56" x14ac:dyDescent="0.3">
      <c r="A12237" t="s">
        <v>170</v>
      </c>
      <c r="B12237" s="11" t="s">
        <v>171</v>
      </c>
      <c r="C12237" s="11" t="s">
        <v>172</v>
      </c>
      <c r="D12237" s="11" t="s">
        <v>127</v>
      </c>
      <c r="E12237" t="s">
        <v>75</v>
      </c>
      <c r="F12237" t="s">
        <v>61</v>
      </c>
      <c r="G12237" t="s">
        <v>61</v>
      </c>
      <c r="H12237" t="s">
        <v>61</v>
      </c>
      <c r="I12237" t="s">
        <v>61</v>
      </c>
      <c r="J12237" t="s">
        <v>61</v>
      </c>
      <c r="K12237" t="s">
        <v>61</v>
      </c>
      <c r="L12237" t="s">
        <v>61</v>
      </c>
      <c r="M12237" t="s">
        <v>61</v>
      </c>
      <c r="N12237" s="11" t="s">
        <v>190</v>
      </c>
      <c r="O12237" t="s">
        <v>61</v>
      </c>
      <c r="P12237" t="s">
        <v>61</v>
      </c>
      <c r="Q12237" t="s">
        <v>61</v>
      </c>
      <c r="R12237" t="s">
        <v>61</v>
      </c>
      <c r="S12237" t="s">
        <v>61</v>
      </c>
      <c r="T12237" t="s">
        <v>61</v>
      </c>
      <c r="U12237" t="s">
        <v>61</v>
      </c>
      <c r="V12237" t="s">
        <v>61</v>
      </c>
      <c r="W12237" t="s">
        <v>61</v>
      </c>
      <c r="X12237" t="s">
        <v>61</v>
      </c>
      <c r="Y12237" t="s">
        <v>61</v>
      </c>
      <c r="Z12237" t="s">
        <v>61</v>
      </c>
      <c r="AA12237" t="s">
        <v>61</v>
      </c>
      <c r="AB12237" t="s">
        <v>61</v>
      </c>
      <c r="AC12237" t="s">
        <v>61</v>
      </c>
      <c r="AD12237" s="11" t="s">
        <v>61</v>
      </c>
      <c r="AE12237" s="11" t="s">
        <v>128</v>
      </c>
      <c r="AF12237" s="11" t="s">
        <v>61</v>
      </c>
      <c r="AG12237" s="11" t="s">
        <v>61</v>
      </c>
      <c r="AH12237" s="11" t="s">
        <v>61</v>
      </c>
      <c r="AI12237" t="s">
        <v>61</v>
      </c>
      <c r="AJ12237" t="s">
        <v>61</v>
      </c>
      <c r="AN12237" t="s">
        <v>65</v>
      </c>
      <c r="AO12237" t="s">
        <v>191</v>
      </c>
      <c r="AP12237" t="s">
        <v>192</v>
      </c>
      <c r="AQ12237" t="s">
        <v>64</v>
      </c>
      <c r="AR12237" t="s">
        <v>111</v>
      </c>
      <c r="AS12237" s="4">
        <v>45246.958333333336</v>
      </c>
      <c r="AT12237" s="5">
        <v>2017</v>
      </c>
      <c r="AU12237">
        <v>41</v>
      </c>
      <c r="AV12237" t="s">
        <v>61</v>
      </c>
      <c r="AX12237" t="s">
        <v>193</v>
      </c>
      <c r="AY12237" t="s">
        <v>70</v>
      </c>
      <c r="AZ12237" t="s">
        <v>120</v>
      </c>
      <c r="BA12237" t="s">
        <v>120</v>
      </c>
      <c r="BB12237" t="s">
        <v>70</v>
      </c>
      <c r="BC12237" t="s">
        <v>70</v>
      </c>
      <c r="BD12237" t="s">
        <v>70</v>
      </c>
    </row>
    <row r="12238" spans="1:56" x14ac:dyDescent="0.3">
      <c r="A12238" t="s">
        <v>170</v>
      </c>
      <c r="B12238" s="11" t="s">
        <v>171</v>
      </c>
      <c r="C12238" s="11" t="s">
        <v>172</v>
      </c>
      <c r="D12238" s="11" t="s">
        <v>127</v>
      </c>
      <c r="E12238" t="s">
        <v>75</v>
      </c>
      <c r="F12238" t="s">
        <v>61</v>
      </c>
      <c r="G12238" t="s">
        <v>61</v>
      </c>
      <c r="H12238" t="s">
        <v>61</v>
      </c>
      <c r="I12238" t="s">
        <v>61</v>
      </c>
      <c r="J12238" t="s">
        <v>61</v>
      </c>
      <c r="K12238" t="s">
        <v>61</v>
      </c>
      <c r="L12238" t="s">
        <v>61</v>
      </c>
      <c r="M12238" t="s">
        <v>61</v>
      </c>
      <c r="N12238" s="11" t="s">
        <v>190</v>
      </c>
      <c r="O12238" t="s">
        <v>61</v>
      </c>
      <c r="P12238" t="s">
        <v>61</v>
      </c>
      <c r="Q12238" t="s">
        <v>61</v>
      </c>
      <c r="R12238" t="s">
        <v>61</v>
      </c>
      <c r="S12238" t="s">
        <v>61</v>
      </c>
      <c r="T12238" t="s">
        <v>61</v>
      </c>
      <c r="U12238" t="s">
        <v>61</v>
      </c>
      <c r="V12238" t="s">
        <v>61</v>
      </c>
      <c r="W12238" t="s">
        <v>61</v>
      </c>
      <c r="X12238" t="s">
        <v>61</v>
      </c>
      <c r="Y12238" t="s">
        <v>61</v>
      </c>
      <c r="Z12238" t="s">
        <v>61</v>
      </c>
      <c r="AA12238" t="s">
        <v>61</v>
      </c>
      <c r="AB12238" t="s">
        <v>61</v>
      </c>
      <c r="AC12238" t="s">
        <v>61</v>
      </c>
      <c r="AD12238" s="11" t="s">
        <v>61</v>
      </c>
      <c r="AE12238" s="11" t="s">
        <v>128</v>
      </c>
      <c r="AF12238" s="11" t="s">
        <v>61</v>
      </c>
      <c r="AG12238" s="11" t="s">
        <v>61</v>
      </c>
      <c r="AH12238" s="11" t="s">
        <v>61</v>
      </c>
      <c r="AI12238" t="s">
        <v>61</v>
      </c>
      <c r="AJ12238" t="s">
        <v>61</v>
      </c>
      <c r="AN12238" t="s">
        <v>65</v>
      </c>
      <c r="AO12238" t="s">
        <v>191</v>
      </c>
      <c r="AP12238" t="s">
        <v>192</v>
      </c>
      <c r="AQ12238" t="s">
        <v>64</v>
      </c>
      <c r="AR12238" t="s">
        <v>111</v>
      </c>
      <c r="AS12238" s="4">
        <v>45246.958333333336</v>
      </c>
      <c r="AT12238" s="5">
        <v>2018</v>
      </c>
      <c r="AU12238">
        <v>39.799999999999997</v>
      </c>
      <c r="AV12238" t="s">
        <v>61</v>
      </c>
      <c r="AX12238" t="s">
        <v>193</v>
      </c>
      <c r="AY12238" t="s">
        <v>70</v>
      </c>
      <c r="AZ12238" t="s">
        <v>120</v>
      </c>
      <c r="BA12238" t="s">
        <v>120</v>
      </c>
      <c r="BB12238" t="s">
        <v>70</v>
      </c>
      <c r="BC12238" t="s">
        <v>70</v>
      </c>
      <c r="BD12238" t="s">
        <v>70</v>
      </c>
    </row>
    <row r="12239" spans="1:56" x14ac:dyDescent="0.3">
      <c r="A12239" t="s">
        <v>170</v>
      </c>
      <c r="B12239" s="11" t="s">
        <v>171</v>
      </c>
      <c r="C12239" s="11" t="s">
        <v>172</v>
      </c>
      <c r="D12239" s="11" t="s">
        <v>127</v>
      </c>
      <c r="E12239" t="s">
        <v>75</v>
      </c>
      <c r="F12239" t="s">
        <v>61</v>
      </c>
      <c r="G12239" t="s">
        <v>61</v>
      </c>
      <c r="H12239" t="s">
        <v>61</v>
      </c>
      <c r="I12239" t="s">
        <v>61</v>
      </c>
      <c r="J12239" t="s">
        <v>61</v>
      </c>
      <c r="K12239" t="s">
        <v>61</v>
      </c>
      <c r="L12239" t="s">
        <v>61</v>
      </c>
      <c r="M12239" t="s">
        <v>61</v>
      </c>
      <c r="N12239" s="11" t="s">
        <v>190</v>
      </c>
      <c r="O12239" t="s">
        <v>61</v>
      </c>
      <c r="P12239" t="s">
        <v>61</v>
      </c>
      <c r="Q12239" t="s">
        <v>61</v>
      </c>
      <c r="R12239" t="s">
        <v>61</v>
      </c>
      <c r="S12239" t="s">
        <v>61</v>
      </c>
      <c r="T12239" t="s">
        <v>61</v>
      </c>
      <c r="U12239" t="s">
        <v>61</v>
      </c>
      <c r="V12239" t="s">
        <v>61</v>
      </c>
      <c r="W12239" t="s">
        <v>61</v>
      </c>
      <c r="X12239" t="s">
        <v>61</v>
      </c>
      <c r="Y12239" t="s">
        <v>61</v>
      </c>
      <c r="Z12239" t="s">
        <v>61</v>
      </c>
      <c r="AA12239" t="s">
        <v>61</v>
      </c>
      <c r="AB12239" t="s">
        <v>61</v>
      </c>
      <c r="AC12239" t="s">
        <v>61</v>
      </c>
      <c r="AD12239" s="11" t="s">
        <v>61</v>
      </c>
      <c r="AE12239" s="11" t="s">
        <v>128</v>
      </c>
      <c r="AF12239" s="11" t="s">
        <v>61</v>
      </c>
      <c r="AG12239" s="11" t="s">
        <v>61</v>
      </c>
      <c r="AH12239" s="11" t="s">
        <v>61</v>
      </c>
      <c r="AI12239" t="s">
        <v>61</v>
      </c>
      <c r="AJ12239" t="s">
        <v>61</v>
      </c>
      <c r="AN12239" t="s">
        <v>65</v>
      </c>
      <c r="AO12239" t="s">
        <v>191</v>
      </c>
      <c r="AP12239" t="s">
        <v>192</v>
      </c>
      <c r="AQ12239" t="s">
        <v>64</v>
      </c>
      <c r="AR12239" t="s">
        <v>111</v>
      </c>
      <c r="AS12239" s="4">
        <v>45246.958333333336</v>
      </c>
      <c r="AT12239" s="5">
        <v>2019</v>
      </c>
      <c r="AU12239">
        <v>42.5</v>
      </c>
      <c r="AV12239" t="s">
        <v>61</v>
      </c>
      <c r="AX12239" t="s">
        <v>193</v>
      </c>
      <c r="AY12239" t="s">
        <v>70</v>
      </c>
      <c r="AZ12239" t="s">
        <v>120</v>
      </c>
      <c r="BA12239" t="s">
        <v>120</v>
      </c>
      <c r="BB12239" t="s">
        <v>70</v>
      </c>
      <c r="BC12239" t="s">
        <v>70</v>
      </c>
      <c r="BD12239" t="s">
        <v>70</v>
      </c>
    </row>
    <row r="12240" spans="1:56" x14ac:dyDescent="0.3">
      <c r="A12240" t="s">
        <v>170</v>
      </c>
      <c r="B12240" s="11" t="s">
        <v>171</v>
      </c>
      <c r="C12240" s="11" t="s">
        <v>172</v>
      </c>
      <c r="D12240" s="11" t="s">
        <v>127</v>
      </c>
      <c r="E12240" t="s">
        <v>75</v>
      </c>
      <c r="F12240" t="s">
        <v>61</v>
      </c>
      <c r="G12240" t="s">
        <v>61</v>
      </c>
      <c r="H12240" t="s">
        <v>61</v>
      </c>
      <c r="I12240" t="s">
        <v>61</v>
      </c>
      <c r="J12240" t="s">
        <v>61</v>
      </c>
      <c r="K12240" t="s">
        <v>61</v>
      </c>
      <c r="L12240" t="s">
        <v>61</v>
      </c>
      <c r="M12240" t="s">
        <v>61</v>
      </c>
      <c r="N12240" s="11" t="s">
        <v>190</v>
      </c>
      <c r="O12240" t="s">
        <v>61</v>
      </c>
      <c r="P12240" t="s">
        <v>61</v>
      </c>
      <c r="Q12240" t="s">
        <v>61</v>
      </c>
      <c r="R12240" t="s">
        <v>61</v>
      </c>
      <c r="S12240" t="s">
        <v>61</v>
      </c>
      <c r="T12240" t="s">
        <v>61</v>
      </c>
      <c r="U12240" t="s">
        <v>61</v>
      </c>
      <c r="V12240" t="s">
        <v>61</v>
      </c>
      <c r="W12240" t="s">
        <v>61</v>
      </c>
      <c r="X12240" t="s">
        <v>61</v>
      </c>
      <c r="Y12240" t="s">
        <v>61</v>
      </c>
      <c r="Z12240" t="s">
        <v>61</v>
      </c>
      <c r="AA12240" t="s">
        <v>61</v>
      </c>
      <c r="AB12240" t="s">
        <v>61</v>
      </c>
      <c r="AC12240" t="s">
        <v>61</v>
      </c>
      <c r="AD12240" s="11" t="s">
        <v>61</v>
      </c>
      <c r="AE12240" s="11" t="s">
        <v>128</v>
      </c>
      <c r="AF12240" s="11" t="s">
        <v>61</v>
      </c>
      <c r="AG12240" s="11" t="s">
        <v>61</v>
      </c>
      <c r="AH12240" s="11" t="s">
        <v>61</v>
      </c>
      <c r="AI12240" t="s">
        <v>61</v>
      </c>
      <c r="AJ12240" t="s">
        <v>61</v>
      </c>
      <c r="AN12240" t="s">
        <v>65</v>
      </c>
      <c r="AO12240" t="s">
        <v>191</v>
      </c>
      <c r="AP12240" t="s">
        <v>192</v>
      </c>
      <c r="AQ12240" t="s">
        <v>64</v>
      </c>
      <c r="AR12240" t="s">
        <v>111</v>
      </c>
      <c r="AS12240" s="4">
        <v>45246.958333333336</v>
      </c>
      <c r="AT12240" s="5">
        <v>2020</v>
      </c>
      <c r="AU12240">
        <v>49.5</v>
      </c>
      <c r="AV12240" t="s">
        <v>61</v>
      </c>
      <c r="AX12240" t="s">
        <v>193</v>
      </c>
      <c r="AY12240" t="s">
        <v>70</v>
      </c>
      <c r="AZ12240" t="s">
        <v>120</v>
      </c>
      <c r="BA12240" t="s">
        <v>120</v>
      </c>
      <c r="BB12240" t="s">
        <v>70</v>
      </c>
      <c r="BC12240" t="s">
        <v>70</v>
      </c>
      <c r="BD12240" t="s">
        <v>70</v>
      </c>
    </row>
    <row r="12241" spans="1:56" x14ac:dyDescent="0.3">
      <c r="A12241" t="s">
        <v>170</v>
      </c>
      <c r="B12241" s="11" t="s">
        <v>171</v>
      </c>
      <c r="C12241" s="11" t="s">
        <v>172</v>
      </c>
      <c r="D12241" s="11" t="s">
        <v>127</v>
      </c>
      <c r="E12241" t="s">
        <v>75</v>
      </c>
      <c r="F12241" t="s">
        <v>61</v>
      </c>
      <c r="G12241" t="s">
        <v>61</v>
      </c>
      <c r="H12241" t="s">
        <v>61</v>
      </c>
      <c r="I12241" t="s">
        <v>61</v>
      </c>
      <c r="J12241" t="s">
        <v>61</v>
      </c>
      <c r="K12241" t="s">
        <v>61</v>
      </c>
      <c r="L12241" t="s">
        <v>61</v>
      </c>
      <c r="M12241" t="s">
        <v>61</v>
      </c>
      <c r="N12241" s="11" t="s">
        <v>190</v>
      </c>
      <c r="O12241" t="s">
        <v>61</v>
      </c>
      <c r="P12241" t="s">
        <v>61</v>
      </c>
      <c r="Q12241" t="s">
        <v>61</v>
      </c>
      <c r="R12241" t="s">
        <v>61</v>
      </c>
      <c r="S12241" t="s">
        <v>61</v>
      </c>
      <c r="T12241" t="s">
        <v>61</v>
      </c>
      <c r="U12241" t="s">
        <v>61</v>
      </c>
      <c r="V12241" t="s">
        <v>61</v>
      </c>
      <c r="W12241" t="s">
        <v>61</v>
      </c>
      <c r="X12241" t="s">
        <v>61</v>
      </c>
      <c r="Y12241" t="s">
        <v>61</v>
      </c>
      <c r="Z12241" t="s">
        <v>61</v>
      </c>
      <c r="AA12241" t="s">
        <v>61</v>
      </c>
      <c r="AB12241" t="s">
        <v>61</v>
      </c>
      <c r="AC12241" t="s">
        <v>61</v>
      </c>
      <c r="AD12241" s="11" t="s">
        <v>61</v>
      </c>
      <c r="AE12241" s="11" t="s">
        <v>59</v>
      </c>
      <c r="AF12241" s="11" t="s">
        <v>61</v>
      </c>
      <c r="AG12241" s="11" t="s">
        <v>61</v>
      </c>
      <c r="AH12241" s="11" t="s">
        <v>61</v>
      </c>
      <c r="AI12241" t="s">
        <v>61</v>
      </c>
      <c r="AJ12241" t="s">
        <v>61</v>
      </c>
      <c r="AN12241" t="s">
        <v>65</v>
      </c>
      <c r="AO12241" t="s">
        <v>191</v>
      </c>
      <c r="AP12241" t="s">
        <v>192</v>
      </c>
      <c r="AQ12241" t="s">
        <v>64</v>
      </c>
      <c r="AR12241" t="s">
        <v>111</v>
      </c>
      <c r="AS12241" s="4">
        <v>45246.958333333336</v>
      </c>
      <c r="AT12241" s="5">
        <v>2010</v>
      </c>
      <c r="AU12241">
        <v>30</v>
      </c>
      <c r="AV12241" t="s">
        <v>61</v>
      </c>
      <c r="AX12241" t="s">
        <v>193</v>
      </c>
      <c r="AY12241" t="s">
        <v>70</v>
      </c>
      <c r="AZ12241" t="s">
        <v>120</v>
      </c>
      <c r="BA12241" t="s">
        <v>120</v>
      </c>
      <c r="BB12241" t="s">
        <v>70</v>
      </c>
      <c r="BC12241" t="s">
        <v>70</v>
      </c>
      <c r="BD12241" t="s">
        <v>70</v>
      </c>
    </row>
    <row r="12242" spans="1:56" x14ac:dyDescent="0.3">
      <c r="A12242" t="s">
        <v>170</v>
      </c>
      <c r="B12242" s="11" t="s">
        <v>171</v>
      </c>
      <c r="C12242" s="11" t="s">
        <v>172</v>
      </c>
      <c r="D12242" s="11" t="s">
        <v>127</v>
      </c>
      <c r="E12242" t="s">
        <v>75</v>
      </c>
      <c r="F12242" t="s">
        <v>61</v>
      </c>
      <c r="G12242" t="s">
        <v>61</v>
      </c>
      <c r="H12242" t="s">
        <v>61</v>
      </c>
      <c r="I12242" t="s">
        <v>61</v>
      </c>
      <c r="J12242" t="s">
        <v>61</v>
      </c>
      <c r="K12242" t="s">
        <v>61</v>
      </c>
      <c r="L12242" t="s">
        <v>61</v>
      </c>
      <c r="M12242" t="s">
        <v>61</v>
      </c>
      <c r="N12242" s="11" t="s">
        <v>190</v>
      </c>
      <c r="O12242" t="s">
        <v>61</v>
      </c>
      <c r="P12242" t="s">
        <v>61</v>
      </c>
      <c r="Q12242" t="s">
        <v>61</v>
      </c>
      <c r="R12242" t="s">
        <v>61</v>
      </c>
      <c r="S12242" t="s">
        <v>61</v>
      </c>
      <c r="T12242" t="s">
        <v>61</v>
      </c>
      <c r="U12242" t="s">
        <v>61</v>
      </c>
      <c r="V12242" t="s">
        <v>61</v>
      </c>
      <c r="W12242" t="s">
        <v>61</v>
      </c>
      <c r="X12242" t="s">
        <v>61</v>
      </c>
      <c r="Y12242" t="s">
        <v>61</v>
      </c>
      <c r="Z12242" t="s">
        <v>61</v>
      </c>
      <c r="AA12242" t="s">
        <v>61</v>
      </c>
      <c r="AB12242" t="s">
        <v>61</v>
      </c>
      <c r="AC12242" t="s">
        <v>61</v>
      </c>
      <c r="AD12242" s="11" t="s">
        <v>61</v>
      </c>
      <c r="AE12242" s="11" t="s">
        <v>59</v>
      </c>
      <c r="AF12242" s="11" t="s">
        <v>61</v>
      </c>
      <c r="AG12242" s="11" t="s">
        <v>61</v>
      </c>
      <c r="AH12242" s="11" t="s">
        <v>61</v>
      </c>
      <c r="AI12242" t="s">
        <v>61</v>
      </c>
      <c r="AJ12242" t="s">
        <v>61</v>
      </c>
      <c r="AN12242" t="s">
        <v>65</v>
      </c>
      <c r="AO12242" t="s">
        <v>191</v>
      </c>
      <c r="AP12242" t="s">
        <v>192</v>
      </c>
      <c r="AQ12242" t="s">
        <v>64</v>
      </c>
      <c r="AR12242" t="s">
        <v>111</v>
      </c>
      <c r="AS12242" s="4">
        <v>45246.958333333336</v>
      </c>
      <c r="AT12242" s="5">
        <v>2011</v>
      </c>
      <c r="AU12242">
        <v>29.799999999999997</v>
      </c>
      <c r="AV12242" t="s">
        <v>61</v>
      </c>
      <c r="AX12242" t="s">
        <v>193</v>
      </c>
      <c r="AY12242" t="s">
        <v>70</v>
      </c>
      <c r="AZ12242" t="s">
        <v>120</v>
      </c>
      <c r="BA12242" t="s">
        <v>120</v>
      </c>
      <c r="BB12242" t="s">
        <v>70</v>
      </c>
      <c r="BC12242" t="s">
        <v>70</v>
      </c>
      <c r="BD12242" t="s">
        <v>70</v>
      </c>
    </row>
    <row r="12243" spans="1:56" x14ac:dyDescent="0.3">
      <c r="A12243" t="s">
        <v>170</v>
      </c>
      <c r="B12243" s="11" t="s">
        <v>171</v>
      </c>
      <c r="C12243" s="11" t="s">
        <v>172</v>
      </c>
      <c r="D12243" s="11" t="s">
        <v>127</v>
      </c>
      <c r="E12243" t="s">
        <v>75</v>
      </c>
      <c r="F12243" t="s">
        <v>61</v>
      </c>
      <c r="G12243" t="s">
        <v>61</v>
      </c>
      <c r="H12243" t="s">
        <v>61</v>
      </c>
      <c r="I12243" t="s">
        <v>61</v>
      </c>
      <c r="J12243" t="s">
        <v>61</v>
      </c>
      <c r="K12243" t="s">
        <v>61</v>
      </c>
      <c r="L12243" t="s">
        <v>61</v>
      </c>
      <c r="M12243" t="s">
        <v>61</v>
      </c>
      <c r="N12243" s="11" t="s">
        <v>190</v>
      </c>
      <c r="O12243" t="s">
        <v>61</v>
      </c>
      <c r="P12243" t="s">
        <v>61</v>
      </c>
      <c r="Q12243" t="s">
        <v>61</v>
      </c>
      <c r="R12243" t="s">
        <v>61</v>
      </c>
      <c r="S12243" t="s">
        <v>61</v>
      </c>
      <c r="T12243" t="s">
        <v>61</v>
      </c>
      <c r="U12243" t="s">
        <v>61</v>
      </c>
      <c r="V12243" t="s">
        <v>61</v>
      </c>
      <c r="W12243" t="s">
        <v>61</v>
      </c>
      <c r="X12243" t="s">
        <v>61</v>
      </c>
      <c r="Y12243" t="s">
        <v>61</v>
      </c>
      <c r="Z12243" t="s">
        <v>61</v>
      </c>
      <c r="AA12243" t="s">
        <v>61</v>
      </c>
      <c r="AB12243" t="s">
        <v>61</v>
      </c>
      <c r="AC12243" t="s">
        <v>61</v>
      </c>
      <c r="AD12243" s="11" t="s">
        <v>61</v>
      </c>
      <c r="AE12243" s="11" t="s">
        <v>59</v>
      </c>
      <c r="AF12243" s="11" t="s">
        <v>61</v>
      </c>
      <c r="AG12243" s="11" t="s">
        <v>61</v>
      </c>
      <c r="AH12243" s="11" t="s">
        <v>61</v>
      </c>
      <c r="AI12243" t="s">
        <v>61</v>
      </c>
      <c r="AJ12243" t="s">
        <v>61</v>
      </c>
      <c r="AN12243" t="s">
        <v>65</v>
      </c>
      <c r="AO12243" t="s">
        <v>191</v>
      </c>
      <c r="AP12243" t="s">
        <v>192</v>
      </c>
      <c r="AQ12243" t="s">
        <v>64</v>
      </c>
      <c r="AR12243" t="s">
        <v>111</v>
      </c>
      <c r="AS12243" s="4">
        <v>45246.958333333336</v>
      </c>
      <c r="AT12243" s="5">
        <v>2012</v>
      </c>
      <c r="AU12243">
        <v>30</v>
      </c>
      <c r="AV12243" t="s">
        <v>61</v>
      </c>
      <c r="AX12243" t="s">
        <v>193</v>
      </c>
      <c r="AY12243" t="s">
        <v>70</v>
      </c>
      <c r="AZ12243" t="s">
        <v>120</v>
      </c>
      <c r="BA12243" t="s">
        <v>120</v>
      </c>
      <c r="BB12243" t="s">
        <v>70</v>
      </c>
      <c r="BC12243" t="s">
        <v>70</v>
      </c>
      <c r="BD12243" t="s">
        <v>70</v>
      </c>
    </row>
    <row r="12244" spans="1:56" x14ac:dyDescent="0.3">
      <c r="A12244" t="s">
        <v>170</v>
      </c>
      <c r="B12244" s="11" t="s">
        <v>171</v>
      </c>
      <c r="C12244" s="11" t="s">
        <v>172</v>
      </c>
      <c r="D12244" s="11" t="s">
        <v>127</v>
      </c>
      <c r="E12244" t="s">
        <v>75</v>
      </c>
      <c r="F12244" t="s">
        <v>61</v>
      </c>
      <c r="G12244" t="s">
        <v>61</v>
      </c>
      <c r="H12244" t="s">
        <v>61</v>
      </c>
      <c r="I12244" t="s">
        <v>61</v>
      </c>
      <c r="J12244" t="s">
        <v>61</v>
      </c>
      <c r="K12244" t="s">
        <v>61</v>
      </c>
      <c r="L12244" t="s">
        <v>61</v>
      </c>
      <c r="M12244" t="s">
        <v>61</v>
      </c>
      <c r="N12244" s="11" t="s">
        <v>190</v>
      </c>
      <c r="O12244" t="s">
        <v>61</v>
      </c>
      <c r="P12244" t="s">
        <v>61</v>
      </c>
      <c r="Q12244" t="s">
        <v>61</v>
      </c>
      <c r="R12244" t="s">
        <v>61</v>
      </c>
      <c r="S12244" t="s">
        <v>61</v>
      </c>
      <c r="T12244" t="s">
        <v>61</v>
      </c>
      <c r="U12244" t="s">
        <v>61</v>
      </c>
      <c r="V12244" t="s">
        <v>61</v>
      </c>
      <c r="W12244" t="s">
        <v>61</v>
      </c>
      <c r="X12244" t="s">
        <v>61</v>
      </c>
      <c r="Y12244" t="s">
        <v>61</v>
      </c>
      <c r="Z12244" t="s">
        <v>61</v>
      </c>
      <c r="AA12244" t="s">
        <v>61</v>
      </c>
      <c r="AB12244" t="s">
        <v>61</v>
      </c>
      <c r="AC12244" t="s">
        <v>61</v>
      </c>
      <c r="AD12244" s="11" t="s">
        <v>61</v>
      </c>
      <c r="AE12244" s="11" t="s">
        <v>59</v>
      </c>
      <c r="AF12244" s="11" t="s">
        <v>61</v>
      </c>
      <c r="AG12244" s="11" t="s">
        <v>61</v>
      </c>
      <c r="AH12244" s="11" t="s">
        <v>61</v>
      </c>
      <c r="AI12244" t="s">
        <v>61</v>
      </c>
      <c r="AJ12244" t="s">
        <v>61</v>
      </c>
      <c r="AN12244" t="s">
        <v>65</v>
      </c>
      <c r="AO12244" t="s">
        <v>191</v>
      </c>
      <c r="AP12244" t="s">
        <v>192</v>
      </c>
      <c r="AQ12244" t="s">
        <v>64</v>
      </c>
      <c r="AR12244" t="s">
        <v>111</v>
      </c>
      <c r="AS12244" s="4">
        <v>45246.958333333336</v>
      </c>
      <c r="AT12244" s="5">
        <v>2013</v>
      </c>
      <c r="AU12244">
        <v>31.1</v>
      </c>
      <c r="AV12244" t="s">
        <v>61</v>
      </c>
      <c r="AX12244" t="s">
        <v>193</v>
      </c>
      <c r="AY12244" t="s">
        <v>70</v>
      </c>
      <c r="AZ12244" t="s">
        <v>120</v>
      </c>
      <c r="BA12244" t="s">
        <v>120</v>
      </c>
      <c r="BB12244" t="s">
        <v>70</v>
      </c>
      <c r="BC12244" t="s">
        <v>70</v>
      </c>
      <c r="BD12244" t="s">
        <v>70</v>
      </c>
    </row>
    <row r="12245" spans="1:56" x14ac:dyDescent="0.3">
      <c r="A12245" t="s">
        <v>170</v>
      </c>
      <c r="B12245" s="11" t="s">
        <v>171</v>
      </c>
      <c r="C12245" s="11" t="s">
        <v>172</v>
      </c>
      <c r="D12245" s="11" t="s">
        <v>127</v>
      </c>
      <c r="E12245" t="s">
        <v>75</v>
      </c>
      <c r="F12245" t="s">
        <v>61</v>
      </c>
      <c r="G12245" t="s">
        <v>61</v>
      </c>
      <c r="H12245" t="s">
        <v>61</v>
      </c>
      <c r="I12245" t="s">
        <v>61</v>
      </c>
      <c r="J12245" t="s">
        <v>61</v>
      </c>
      <c r="K12245" t="s">
        <v>61</v>
      </c>
      <c r="L12245" t="s">
        <v>61</v>
      </c>
      <c r="M12245" t="s">
        <v>61</v>
      </c>
      <c r="N12245" s="11" t="s">
        <v>190</v>
      </c>
      <c r="O12245" t="s">
        <v>61</v>
      </c>
      <c r="P12245" t="s">
        <v>61</v>
      </c>
      <c r="Q12245" t="s">
        <v>61</v>
      </c>
      <c r="R12245" t="s">
        <v>61</v>
      </c>
      <c r="S12245" t="s">
        <v>61</v>
      </c>
      <c r="T12245" t="s">
        <v>61</v>
      </c>
      <c r="U12245" t="s">
        <v>61</v>
      </c>
      <c r="V12245" t="s">
        <v>61</v>
      </c>
      <c r="W12245" t="s">
        <v>61</v>
      </c>
      <c r="X12245" t="s">
        <v>61</v>
      </c>
      <c r="Y12245" t="s">
        <v>61</v>
      </c>
      <c r="Z12245" t="s">
        <v>61</v>
      </c>
      <c r="AA12245" t="s">
        <v>61</v>
      </c>
      <c r="AB12245" t="s">
        <v>61</v>
      </c>
      <c r="AC12245" t="s">
        <v>61</v>
      </c>
      <c r="AD12245" s="11" t="s">
        <v>61</v>
      </c>
      <c r="AE12245" s="11" t="s">
        <v>59</v>
      </c>
      <c r="AF12245" s="11" t="s">
        <v>61</v>
      </c>
      <c r="AG12245" s="11" t="s">
        <v>61</v>
      </c>
      <c r="AH12245" s="11" t="s">
        <v>61</v>
      </c>
      <c r="AI12245" t="s">
        <v>61</v>
      </c>
      <c r="AJ12245" t="s">
        <v>61</v>
      </c>
      <c r="AN12245" t="s">
        <v>65</v>
      </c>
      <c r="AO12245" t="s">
        <v>191</v>
      </c>
      <c r="AP12245" t="s">
        <v>192</v>
      </c>
      <c r="AQ12245" t="s">
        <v>64</v>
      </c>
      <c r="AR12245" t="s">
        <v>111</v>
      </c>
      <c r="AS12245" s="4">
        <v>45246.958333333336</v>
      </c>
      <c r="AT12245" s="5">
        <v>2014</v>
      </c>
      <c r="AU12245">
        <v>25.5</v>
      </c>
      <c r="AV12245" t="s">
        <v>61</v>
      </c>
      <c r="AX12245" t="s">
        <v>193</v>
      </c>
      <c r="AY12245" t="s">
        <v>70</v>
      </c>
      <c r="AZ12245" t="s">
        <v>120</v>
      </c>
      <c r="BA12245" t="s">
        <v>120</v>
      </c>
      <c r="BB12245" t="s">
        <v>70</v>
      </c>
      <c r="BC12245" t="s">
        <v>70</v>
      </c>
      <c r="BD12245" t="s">
        <v>70</v>
      </c>
    </row>
    <row r="12246" spans="1:56" x14ac:dyDescent="0.3">
      <c r="A12246" t="s">
        <v>170</v>
      </c>
      <c r="B12246" s="11" t="s">
        <v>171</v>
      </c>
      <c r="C12246" s="11" t="s">
        <v>172</v>
      </c>
      <c r="D12246" s="11" t="s">
        <v>127</v>
      </c>
      <c r="E12246" t="s">
        <v>75</v>
      </c>
      <c r="F12246" t="s">
        <v>61</v>
      </c>
      <c r="G12246" t="s">
        <v>61</v>
      </c>
      <c r="H12246" t="s">
        <v>61</v>
      </c>
      <c r="I12246" t="s">
        <v>61</v>
      </c>
      <c r="J12246" t="s">
        <v>61</v>
      </c>
      <c r="K12246" t="s">
        <v>61</v>
      </c>
      <c r="L12246" t="s">
        <v>61</v>
      </c>
      <c r="M12246" t="s">
        <v>61</v>
      </c>
      <c r="N12246" s="11" t="s">
        <v>190</v>
      </c>
      <c r="O12246" t="s">
        <v>61</v>
      </c>
      <c r="P12246" t="s">
        <v>61</v>
      </c>
      <c r="Q12246" t="s">
        <v>61</v>
      </c>
      <c r="R12246" t="s">
        <v>61</v>
      </c>
      <c r="S12246" t="s">
        <v>61</v>
      </c>
      <c r="T12246" t="s">
        <v>61</v>
      </c>
      <c r="U12246" t="s">
        <v>61</v>
      </c>
      <c r="V12246" t="s">
        <v>61</v>
      </c>
      <c r="W12246" t="s">
        <v>61</v>
      </c>
      <c r="X12246" t="s">
        <v>61</v>
      </c>
      <c r="Y12246" t="s">
        <v>61</v>
      </c>
      <c r="Z12246" t="s">
        <v>61</v>
      </c>
      <c r="AA12246" t="s">
        <v>61</v>
      </c>
      <c r="AB12246" t="s">
        <v>61</v>
      </c>
      <c r="AC12246" t="s">
        <v>61</v>
      </c>
      <c r="AD12246" s="11" t="s">
        <v>61</v>
      </c>
      <c r="AE12246" s="11" t="s">
        <v>59</v>
      </c>
      <c r="AF12246" s="11" t="s">
        <v>61</v>
      </c>
      <c r="AG12246" s="11" t="s">
        <v>61</v>
      </c>
      <c r="AH12246" s="11" t="s">
        <v>61</v>
      </c>
      <c r="AI12246" t="s">
        <v>61</v>
      </c>
      <c r="AJ12246" t="s">
        <v>61</v>
      </c>
      <c r="AN12246" t="s">
        <v>65</v>
      </c>
      <c r="AO12246" t="s">
        <v>191</v>
      </c>
      <c r="AP12246" t="s">
        <v>192</v>
      </c>
      <c r="AQ12246" t="s">
        <v>64</v>
      </c>
      <c r="AR12246" t="s">
        <v>111</v>
      </c>
      <c r="AS12246" s="4">
        <v>45246.958333333336</v>
      </c>
      <c r="AT12246" s="5">
        <v>2015</v>
      </c>
      <c r="AU12246">
        <v>26.5</v>
      </c>
      <c r="AV12246" t="s">
        <v>61</v>
      </c>
      <c r="AX12246" t="s">
        <v>193</v>
      </c>
      <c r="AY12246" t="s">
        <v>70</v>
      </c>
      <c r="AZ12246" t="s">
        <v>120</v>
      </c>
      <c r="BA12246" t="s">
        <v>120</v>
      </c>
      <c r="BB12246" t="s">
        <v>70</v>
      </c>
      <c r="BC12246" t="s">
        <v>70</v>
      </c>
      <c r="BD12246" t="s">
        <v>70</v>
      </c>
    </row>
    <row r="12247" spans="1:56" x14ac:dyDescent="0.3">
      <c r="A12247" t="s">
        <v>170</v>
      </c>
      <c r="B12247" s="11" t="s">
        <v>171</v>
      </c>
      <c r="C12247" s="11" t="s">
        <v>172</v>
      </c>
      <c r="D12247" s="11" t="s">
        <v>127</v>
      </c>
      <c r="E12247" t="s">
        <v>75</v>
      </c>
      <c r="F12247" t="s">
        <v>61</v>
      </c>
      <c r="G12247" t="s">
        <v>61</v>
      </c>
      <c r="H12247" t="s">
        <v>61</v>
      </c>
      <c r="I12247" t="s">
        <v>61</v>
      </c>
      <c r="J12247" t="s">
        <v>61</v>
      </c>
      <c r="K12247" t="s">
        <v>61</v>
      </c>
      <c r="L12247" t="s">
        <v>61</v>
      </c>
      <c r="M12247" t="s">
        <v>61</v>
      </c>
      <c r="N12247" s="11" t="s">
        <v>190</v>
      </c>
      <c r="O12247" t="s">
        <v>61</v>
      </c>
      <c r="P12247" t="s">
        <v>61</v>
      </c>
      <c r="Q12247" t="s">
        <v>61</v>
      </c>
      <c r="R12247" t="s">
        <v>61</v>
      </c>
      <c r="S12247" t="s">
        <v>61</v>
      </c>
      <c r="T12247" t="s">
        <v>61</v>
      </c>
      <c r="U12247" t="s">
        <v>61</v>
      </c>
      <c r="V12247" t="s">
        <v>61</v>
      </c>
      <c r="W12247" t="s">
        <v>61</v>
      </c>
      <c r="X12247" t="s">
        <v>61</v>
      </c>
      <c r="Y12247" t="s">
        <v>61</v>
      </c>
      <c r="Z12247" t="s">
        <v>61</v>
      </c>
      <c r="AA12247" t="s">
        <v>61</v>
      </c>
      <c r="AB12247" t="s">
        <v>61</v>
      </c>
      <c r="AC12247" t="s">
        <v>61</v>
      </c>
      <c r="AD12247" s="11" t="s">
        <v>61</v>
      </c>
      <c r="AE12247" s="11" t="s">
        <v>59</v>
      </c>
      <c r="AF12247" s="11" t="s">
        <v>61</v>
      </c>
      <c r="AG12247" s="11" t="s">
        <v>61</v>
      </c>
      <c r="AH12247" s="11" t="s">
        <v>61</v>
      </c>
      <c r="AI12247" t="s">
        <v>61</v>
      </c>
      <c r="AJ12247" t="s">
        <v>61</v>
      </c>
      <c r="AN12247" t="s">
        <v>65</v>
      </c>
      <c r="AO12247" t="s">
        <v>191</v>
      </c>
      <c r="AP12247" t="s">
        <v>192</v>
      </c>
      <c r="AQ12247" t="s">
        <v>64</v>
      </c>
      <c r="AR12247" t="s">
        <v>111</v>
      </c>
      <c r="AS12247" s="4">
        <v>45246.958333333336</v>
      </c>
      <c r="AT12247" s="5">
        <v>2016</v>
      </c>
      <c r="AU12247">
        <v>27.1</v>
      </c>
      <c r="AV12247" t="s">
        <v>61</v>
      </c>
      <c r="AX12247" t="s">
        <v>193</v>
      </c>
      <c r="AY12247" t="s">
        <v>70</v>
      </c>
      <c r="AZ12247" t="s">
        <v>120</v>
      </c>
      <c r="BA12247" t="s">
        <v>120</v>
      </c>
      <c r="BB12247" t="s">
        <v>70</v>
      </c>
      <c r="BC12247" t="s">
        <v>70</v>
      </c>
      <c r="BD12247" t="s">
        <v>70</v>
      </c>
    </row>
    <row r="12248" spans="1:56" x14ac:dyDescent="0.3">
      <c r="A12248" t="s">
        <v>170</v>
      </c>
      <c r="B12248" s="11" t="s">
        <v>171</v>
      </c>
      <c r="C12248" s="11" t="s">
        <v>172</v>
      </c>
      <c r="D12248" s="11" t="s">
        <v>127</v>
      </c>
      <c r="E12248" t="s">
        <v>75</v>
      </c>
      <c r="F12248" t="s">
        <v>61</v>
      </c>
      <c r="G12248" t="s">
        <v>61</v>
      </c>
      <c r="H12248" t="s">
        <v>61</v>
      </c>
      <c r="I12248" t="s">
        <v>61</v>
      </c>
      <c r="J12248" t="s">
        <v>61</v>
      </c>
      <c r="K12248" t="s">
        <v>61</v>
      </c>
      <c r="L12248" t="s">
        <v>61</v>
      </c>
      <c r="M12248" t="s">
        <v>61</v>
      </c>
      <c r="N12248" s="11" t="s">
        <v>190</v>
      </c>
      <c r="O12248" t="s">
        <v>61</v>
      </c>
      <c r="P12248" t="s">
        <v>61</v>
      </c>
      <c r="Q12248" t="s">
        <v>61</v>
      </c>
      <c r="R12248" t="s">
        <v>61</v>
      </c>
      <c r="S12248" t="s">
        <v>61</v>
      </c>
      <c r="T12248" t="s">
        <v>61</v>
      </c>
      <c r="U12248" t="s">
        <v>61</v>
      </c>
      <c r="V12248" t="s">
        <v>61</v>
      </c>
      <c r="W12248" t="s">
        <v>61</v>
      </c>
      <c r="X12248" t="s">
        <v>61</v>
      </c>
      <c r="Y12248" t="s">
        <v>61</v>
      </c>
      <c r="Z12248" t="s">
        <v>61</v>
      </c>
      <c r="AA12248" t="s">
        <v>61</v>
      </c>
      <c r="AB12248" t="s">
        <v>61</v>
      </c>
      <c r="AC12248" t="s">
        <v>61</v>
      </c>
      <c r="AD12248" s="11" t="s">
        <v>61</v>
      </c>
      <c r="AE12248" s="11" t="s">
        <v>59</v>
      </c>
      <c r="AF12248" s="11" t="s">
        <v>61</v>
      </c>
      <c r="AG12248" s="11" t="s">
        <v>61</v>
      </c>
      <c r="AH12248" s="11" t="s">
        <v>61</v>
      </c>
      <c r="AI12248" t="s">
        <v>61</v>
      </c>
      <c r="AJ12248" t="s">
        <v>61</v>
      </c>
      <c r="AN12248" t="s">
        <v>65</v>
      </c>
      <c r="AO12248" t="s">
        <v>191</v>
      </c>
      <c r="AP12248" t="s">
        <v>192</v>
      </c>
      <c r="AQ12248" t="s">
        <v>64</v>
      </c>
      <c r="AR12248" t="s">
        <v>111</v>
      </c>
      <c r="AS12248" s="4">
        <v>45246.958333333336</v>
      </c>
      <c r="AT12248" s="5">
        <v>2017</v>
      </c>
      <c r="AU12248">
        <v>29.299999999999997</v>
      </c>
      <c r="AV12248" t="s">
        <v>61</v>
      </c>
      <c r="AX12248" t="s">
        <v>193</v>
      </c>
      <c r="AY12248" t="s">
        <v>70</v>
      </c>
      <c r="AZ12248" t="s">
        <v>120</v>
      </c>
      <c r="BA12248" t="s">
        <v>120</v>
      </c>
      <c r="BB12248" t="s">
        <v>70</v>
      </c>
      <c r="BC12248" t="s">
        <v>70</v>
      </c>
      <c r="BD12248" t="s">
        <v>70</v>
      </c>
    </row>
    <row r="12249" spans="1:56" x14ac:dyDescent="0.3">
      <c r="A12249" t="s">
        <v>170</v>
      </c>
      <c r="B12249" s="11" t="s">
        <v>171</v>
      </c>
      <c r="C12249" s="11" t="s">
        <v>172</v>
      </c>
      <c r="D12249" s="11" t="s">
        <v>127</v>
      </c>
      <c r="E12249" t="s">
        <v>75</v>
      </c>
      <c r="F12249" t="s">
        <v>61</v>
      </c>
      <c r="G12249" t="s">
        <v>61</v>
      </c>
      <c r="H12249" t="s">
        <v>61</v>
      </c>
      <c r="I12249" t="s">
        <v>61</v>
      </c>
      <c r="J12249" t="s">
        <v>61</v>
      </c>
      <c r="K12249" t="s">
        <v>61</v>
      </c>
      <c r="L12249" t="s">
        <v>61</v>
      </c>
      <c r="M12249" t="s">
        <v>61</v>
      </c>
      <c r="N12249" s="11" t="s">
        <v>190</v>
      </c>
      <c r="O12249" t="s">
        <v>61</v>
      </c>
      <c r="P12249" t="s">
        <v>61</v>
      </c>
      <c r="Q12249" t="s">
        <v>61</v>
      </c>
      <c r="R12249" t="s">
        <v>61</v>
      </c>
      <c r="S12249" t="s">
        <v>61</v>
      </c>
      <c r="T12249" t="s">
        <v>61</v>
      </c>
      <c r="U12249" t="s">
        <v>61</v>
      </c>
      <c r="V12249" t="s">
        <v>61</v>
      </c>
      <c r="W12249" t="s">
        <v>61</v>
      </c>
      <c r="X12249" t="s">
        <v>61</v>
      </c>
      <c r="Y12249" t="s">
        <v>61</v>
      </c>
      <c r="Z12249" t="s">
        <v>61</v>
      </c>
      <c r="AA12249" t="s">
        <v>61</v>
      </c>
      <c r="AB12249" t="s">
        <v>61</v>
      </c>
      <c r="AC12249" t="s">
        <v>61</v>
      </c>
      <c r="AD12249" s="11" t="s">
        <v>61</v>
      </c>
      <c r="AE12249" s="11" t="s">
        <v>59</v>
      </c>
      <c r="AF12249" s="11" t="s">
        <v>61</v>
      </c>
      <c r="AG12249" s="11" t="s">
        <v>61</v>
      </c>
      <c r="AH12249" s="11" t="s">
        <v>61</v>
      </c>
      <c r="AI12249" t="s">
        <v>61</v>
      </c>
      <c r="AJ12249" t="s">
        <v>61</v>
      </c>
      <c r="AN12249" t="s">
        <v>65</v>
      </c>
      <c r="AO12249" t="s">
        <v>191</v>
      </c>
      <c r="AP12249" t="s">
        <v>192</v>
      </c>
      <c r="AQ12249" t="s">
        <v>64</v>
      </c>
      <c r="AR12249" t="s">
        <v>111</v>
      </c>
      <c r="AS12249" s="4">
        <v>45246.958333333336</v>
      </c>
      <c r="AT12249" s="5">
        <v>2018</v>
      </c>
      <c r="AU12249">
        <v>30.2</v>
      </c>
      <c r="AV12249" t="s">
        <v>61</v>
      </c>
      <c r="AX12249" t="s">
        <v>193</v>
      </c>
      <c r="AY12249" t="s">
        <v>70</v>
      </c>
      <c r="AZ12249" t="s">
        <v>120</v>
      </c>
      <c r="BA12249" t="s">
        <v>120</v>
      </c>
      <c r="BB12249" t="s">
        <v>70</v>
      </c>
      <c r="BC12249" t="s">
        <v>70</v>
      </c>
      <c r="BD12249" t="s">
        <v>70</v>
      </c>
    </row>
    <row r="12250" spans="1:56" x14ac:dyDescent="0.3">
      <c r="A12250" t="s">
        <v>170</v>
      </c>
      <c r="B12250" s="11" t="s">
        <v>171</v>
      </c>
      <c r="C12250" s="11" t="s">
        <v>172</v>
      </c>
      <c r="D12250" s="11" t="s">
        <v>127</v>
      </c>
      <c r="E12250" t="s">
        <v>75</v>
      </c>
      <c r="F12250" t="s">
        <v>61</v>
      </c>
      <c r="G12250" t="s">
        <v>61</v>
      </c>
      <c r="H12250" t="s">
        <v>61</v>
      </c>
      <c r="I12250" t="s">
        <v>61</v>
      </c>
      <c r="J12250" t="s">
        <v>61</v>
      </c>
      <c r="K12250" t="s">
        <v>61</v>
      </c>
      <c r="L12250" t="s">
        <v>61</v>
      </c>
      <c r="M12250" t="s">
        <v>61</v>
      </c>
      <c r="N12250" s="11" t="s">
        <v>190</v>
      </c>
      <c r="O12250" t="s">
        <v>61</v>
      </c>
      <c r="P12250" t="s">
        <v>61</v>
      </c>
      <c r="Q12250" t="s">
        <v>61</v>
      </c>
      <c r="R12250" t="s">
        <v>61</v>
      </c>
      <c r="S12250" t="s">
        <v>61</v>
      </c>
      <c r="T12250" t="s">
        <v>61</v>
      </c>
      <c r="U12250" t="s">
        <v>61</v>
      </c>
      <c r="V12250" t="s">
        <v>61</v>
      </c>
      <c r="W12250" t="s">
        <v>61</v>
      </c>
      <c r="X12250" t="s">
        <v>61</v>
      </c>
      <c r="Y12250" t="s">
        <v>61</v>
      </c>
      <c r="Z12250" t="s">
        <v>61</v>
      </c>
      <c r="AA12250" t="s">
        <v>61</v>
      </c>
      <c r="AB12250" t="s">
        <v>61</v>
      </c>
      <c r="AC12250" t="s">
        <v>61</v>
      </c>
      <c r="AD12250" s="11" t="s">
        <v>61</v>
      </c>
      <c r="AE12250" s="11" t="s">
        <v>59</v>
      </c>
      <c r="AF12250" s="11" t="s">
        <v>61</v>
      </c>
      <c r="AG12250" s="11" t="s">
        <v>61</v>
      </c>
      <c r="AH12250" s="11" t="s">
        <v>61</v>
      </c>
      <c r="AI12250" t="s">
        <v>61</v>
      </c>
      <c r="AJ12250" t="s">
        <v>61</v>
      </c>
      <c r="AN12250" t="s">
        <v>65</v>
      </c>
      <c r="AO12250" t="s">
        <v>191</v>
      </c>
      <c r="AP12250" t="s">
        <v>192</v>
      </c>
      <c r="AQ12250" t="s">
        <v>64</v>
      </c>
      <c r="AR12250" t="s">
        <v>111</v>
      </c>
      <c r="AS12250" s="4">
        <v>45246.958333333336</v>
      </c>
      <c r="AT12250" s="5">
        <v>2019</v>
      </c>
      <c r="AU12250">
        <v>31.1</v>
      </c>
      <c r="AV12250" t="s">
        <v>61</v>
      </c>
      <c r="AX12250" t="s">
        <v>193</v>
      </c>
      <c r="AY12250" t="s">
        <v>70</v>
      </c>
      <c r="AZ12250" t="s">
        <v>120</v>
      </c>
      <c r="BA12250" t="s">
        <v>120</v>
      </c>
      <c r="BB12250" t="s">
        <v>70</v>
      </c>
      <c r="BC12250" t="s">
        <v>70</v>
      </c>
      <c r="BD12250" t="s">
        <v>70</v>
      </c>
    </row>
    <row r="12251" spans="1:56" x14ac:dyDescent="0.3">
      <c r="A12251" t="s">
        <v>170</v>
      </c>
      <c r="B12251" s="11" t="s">
        <v>171</v>
      </c>
      <c r="C12251" s="11" t="s">
        <v>172</v>
      </c>
      <c r="D12251" s="11" t="s">
        <v>127</v>
      </c>
      <c r="E12251" t="s">
        <v>75</v>
      </c>
      <c r="F12251" t="s">
        <v>61</v>
      </c>
      <c r="G12251" t="s">
        <v>61</v>
      </c>
      <c r="H12251" t="s">
        <v>61</v>
      </c>
      <c r="I12251" t="s">
        <v>61</v>
      </c>
      <c r="J12251" t="s">
        <v>61</v>
      </c>
      <c r="K12251" t="s">
        <v>61</v>
      </c>
      <c r="L12251" t="s">
        <v>61</v>
      </c>
      <c r="M12251" t="s">
        <v>61</v>
      </c>
      <c r="N12251" s="11" t="s">
        <v>190</v>
      </c>
      <c r="O12251" t="s">
        <v>61</v>
      </c>
      <c r="P12251" t="s">
        <v>61</v>
      </c>
      <c r="Q12251" t="s">
        <v>61</v>
      </c>
      <c r="R12251" t="s">
        <v>61</v>
      </c>
      <c r="S12251" t="s">
        <v>61</v>
      </c>
      <c r="T12251" t="s">
        <v>61</v>
      </c>
      <c r="U12251" t="s">
        <v>61</v>
      </c>
      <c r="V12251" t="s">
        <v>61</v>
      </c>
      <c r="W12251" t="s">
        <v>61</v>
      </c>
      <c r="X12251" t="s">
        <v>61</v>
      </c>
      <c r="Y12251" t="s">
        <v>61</v>
      </c>
      <c r="Z12251" t="s">
        <v>61</v>
      </c>
      <c r="AA12251" t="s">
        <v>61</v>
      </c>
      <c r="AB12251" t="s">
        <v>61</v>
      </c>
      <c r="AC12251" t="s">
        <v>61</v>
      </c>
      <c r="AD12251" s="11" t="s">
        <v>61</v>
      </c>
      <c r="AE12251" s="11" t="s">
        <v>59</v>
      </c>
      <c r="AF12251" s="11" t="s">
        <v>61</v>
      </c>
      <c r="AG12251" s="11" t="s">
        <v>61</v>
      </c>
      <c r="AH12251" s="11" t="s">
        <v>61</v>
      </c>
      <c r="AI12251" t="s">
        <v>61</v>
      </c>
      <c r="AJ12251" t="s">
        <v>61</v>
      </c>
      <c r="AN12251" t="s">
        <v>65</v>
      </c>
      <c r="AO12251" t="s">
        <v>191</v>
      </c>
      <c r="AP12251" t="s">
        <v>192</v>
      </c>
      <c r="AQ12251" t="s">
        <v>64</v>
      </c>
      <c r="AR12251" t="s">
        <v>111</v>
      </c>
      <c r="AS12251" s="4">
        <v>45246.958333333336</v>
      </c>
      <c r="AT12251" s="5">
        <v>2020</v>
      </c>
      <c r="AU12251">
        <v>39.1</v>
      </c>
      <c r="AV12251" t="s">
        <v>61</v>
      </c>
      <c r="AX12251" t="s">
        <v>193</v>
      </c>
      <c r="AY12251" t="s">
        <v>70</v>
      </c>
      <c r="AZ12251" t="s">
        <v>120</v>
      </c>
      <c r="BA12251" t="s">
        <v>120</v>
      </c>
      <c r="BB12251" t="s">
        <v>70</v>
      </c>
      <c r="BC12251" t="s">
        <v>70</v>
      </c>
      <c r="BD12251" t="s">
        <v>70</v>
      </c>
    </row>
    <row r="12252" spans="1:56" x14ac:dyDescent="0.3">
      <c r="A12252" t="s">
        <v>170</v>
      </c>
      <c r="B12252" s="11" t="s">
        <v>171</v>
      </c>
      <c r="C12252" s="11" t="s">
        <v>172</v>
      </c>
      <c r="D12252" s="11" t="s">
        <v>127</v>
      </c>
      <c r="E12252" t="s">
        <v>76</v>
      </c>
      <c r="F12252" t="s">
        <v>61</v>
      </c>
      <c r="G12252" t="s">
        <v>61</v>
      </c>
      <c r="H12252" t="s">
        <v>61</v>
      </c>
      <c r="I12252" t="s">
        <v>61</v>
      </c>
      <c r="J12252" t="s">
        <v>61</v>
      </c>
      <c r="K12252" t="s">
        <v>61</v>
      </c>
      <c r="L12252" t="s">
        <v>61</v>
      </c>
      <c r="M12252" t="s">
        <v>61</v>
      </c>
      <c r="N12252" s="11" t="s">
        <v>190</v>
      </c>
      <c r="O12252" t="s">
        <v>61</v>
      </c>
      <c r="P12252" t="s">
        <v>61</v>
      </c>
      <c r="Q12252" t="s">
        <v>61</v>
      </c>
      <c r="R12252" t="s">
        <v>61</v>
      </c>
      <c r="S12252" t="s">
        <v>61</v>
      </c>
      <c r="T12252" t="s">
        <v>61</v>
      </c>
      <c r="U12252" t="s">
        <v>61</v>
      </c>
      <c r="V12252" t="s">
        <v>61</v>
      </c>
      <c r="W12252" t="s">
        <v>61</v>
      </c>
      <c r="X12252" t="s">
        <v>61</v>
      </c>
      <c r="Y12252" t="s">
        <v>61</v>
      </c>
      <c r="Z12252" t="s">
        <v>61</v>
      </c>
      <c r="AA12252" t="s">
        <v>61</v>
      </c>
      <c r="AB12252" t="s">
        <v>61</v>
      </c>
      <c r="AC12252" t="s">
        <v>61</v>
      </c>
      <c r="AD12252" s="11" t="s">
        <v>61</v>
      </c>
      <c r="AE12252" s="11" t="s">
        <v>132</v>
      </c>
      <c r="AF12252" s="11" t="s">
        <v>61</v>
      </c>
      <c r="AG12252" s="11" t="s">
        <v>61</v>
      </c>
      <c r="AH12252" s="11" t="s">
        <v>61</v>
      </c>
      <c r="AI12252" t="s">
        <v>61</v>
      </c>
      <c r="AJ12252" t="s">
        <v>61</v>
      </c>
      <c r="AN12252" t="s">
        <v>65</v>
      </c>
      <c r="AO12252" t="s">
        <v>191</v>
      </c>
      <c r="AP12252" t="s">
        <v>192</v>
      </c>
      <c r="AQ12252" t="s">
        <v>64</v>
      </c>
      <c r="AR12252" t="s">
        <v>111</v>
      </c>
      <c r="AS12252" s="4">
        <v>45246.958333333336</v>
      </c>
      <c r="AT12252" s="5">
        <v>2010</v>
      </c>
      <c r="AU12252">
        <v>11</v>
      </c>
      <c r="AV12252" t="s">
        <v>61</v>
      </c>
      <c r="AX12252" t="s">
        <v>193</v>
      </c>
      <c r="AY12252" t="s">
        <v>70</v>
      </c>
      <c r="AZ12252" t="s">
        <v>120</v>
      </c>
      <c r="BA12252" t="s">
        <v>120</v>
      </c>
      <c r="BB12252" t="s">
        <v>70</v>
      </c>
      <c r="BC12252" t="s">
        <v>70</v>
      </c>
      <c r="BD12252" t="s">
        <v>70</v>
      </c>
    </row>
    <row r="12253" spans="1:56" x14ac:dyDescent="0.3">
      <c r="A12253" t="s">
        <v>170</v>
      </c>
      <c r="B12253" s="11" t="s">
        <v>171</v>
      </c>
      <c r="C12253" s="11" t="s">
        <v>172</v>
      </c>
      <c r="D12253" s="11" t="s">
        <v>127</v>
      </c>
      <c r="E12253" t="s">
        <v>76</v>
      </c>
      <c r="F12253" t="s">
        <v>61</v>
      </c>
      <c r="G12253" t="s">
        <v>61</v>
      </c>
      <c r="H12253" t="s">
        <v>61</v>
      </c>
      <c r="I12253" t="s">
        <v>61</v>
      </c>
      <c r="J12253" t="s">
        <v>61</v>
      </c>
      <c r="K12253" t="s">
        <v>61</v>
      </c>
      <c r="L12253" t="s">
        <v>61</v>
      </c>
      <c r="M12253" t="s">
        <v>61</v>
      </c>
      <c r="N12253" s="11" t="s">
        <v>190</v>
      </c>
      <c r="O12253" t="s">
        <v>61</v>
      </c>
      <c r="P12253" t="s">
        <v>61</v>
      </c>
      <c r="Q12253" t="s">
        <v>61</v>
      </c>
      <c r="R12253" t="s">
        <v>61</v>
      </c>
      <c r="S12253" t="s">
        <v>61</v>
      </c>
      <c r="T12253" t="s">
        <v>61</v>
      </c>
      <c r="U12253" t="s">
        <v>61</v>
      </c>
      <c r="V12253" t="s">
        <v>61</v>
      </c>
      <c r="W12253" t="s">
        <v>61</v>
      </c>
      <c r="X12253" t="s">
        <v>61</v>
      </c>
      <c r="Y12253" t="s">
        <v>61</v>
      </c>
      <c r="Z12253" t="s">
        <v>61</v>
      </c>
      <c r="AA12253" t="s">
        <v>61</v>
      </c>
      <c r="AB12253" t="s">
        <v>61</v>
      </c>
      <c r="AC12253" t="s">
        <v>61</v>
      </c>
      <c r="AD12253" s="11" t="s">
        <v>61</v>
      </c>
      <c r="AE12253" s="11" t="s">
        <v>132</v>
      </c>
      <c r="AF12253" s="11" t="s">
        <v>61</v>
      </c>
      <c r="AG12253" s="11" t="s">
        <v>61</v>
      </c>
      <c r="AH12253" s="11" t="s">
        <v>61</v>
      </c>
      <c r="AI12253" t="s">
        <v>61</v>
      </c>
      <c r="AJ12253" t="s">
        <v>61</v>
      </c>
      <c r="AN12253" t="s">
        <v>65</v>
      </c>
      <c r="AO12253" t="s">
        <v>191</v>
      </c>
      <c r="AP12253" t="s">
        <v>192</v>
      </c>
      <c r="AQ12253" t="s">
        <v>64</v>
      </c>
      <c r="AR12253" t="s">
        <v>111</v>
      </c>
      <c r="AS12253" s="4">
        <v>45246.958333333336</v>
      </c>
      <c r="AT12253" s="5">
        <v>2011</v>
      </c>
      <c r="AU12253">
        <v>10.9</v>
      </c>
      <c r="AV12253" t="s">
        <v>61</v>
      </c>
      <c r="AX12253" t="s">
        <v>193</v>
      </c>
      <c r="AY12253" t="s">
        <v>70</v>
      </c>
      <c r="AZ12253" t="s">
        <v>120</v>
      </c>
      <c r="BA12253" t="s">
        <v>120</v>
      </c>
      <c r="BB12253" t="s">
        <v>70</v>
      </c>
      <c r="BC12253" t="s">
        <v>70</v>
      </c>
      <c r="BD12253" t="s">
        <v>70</v>
      </c>
    </row>
    <row r="12254" spans="1:56" x14ac:dyDescent="0.3">
      <c r="A12254" t="s">
        <v>170</v>
      </c>
      <c r="B12254" s="11" t="s">
        <v>171</v>
      </c>
      <c r="C12254" s="11" t="s">
        <v>172</v>
      </c>
      <c r="D12254" s="11" t="s">
        <v>127</v>
      </c>
      <c r="E12254" t="s">
        <v>76</v>
      </c>
      <c r="F12254" t="s">
        <v>61</v>
      </c>
      <c r="G12254" t="s">
        <v>61</v>
      </c>
      <c r="H12254" t="s">
        <v>61</v>
      </c>
      <c r="I12254" t="s">
        <v>61</v>
      </c>
      <c r="J12254" t="s">
        <v>61</v>
      </c>
      <c r="K12254" t="s">
        <v>61</v>
      </c>
      <c r="L12254" t="s">
        <v>61</v>
      </c>
      <c r="M12254" t="s">
        <v>61</v>
      </c>
      <c r="N12254" s="11" t="s">
        <v>190</v>
      </c>
      <c r="O12254" t="s">
        <v>61</v>
      </c>
      <c r="P12254" t="s">
        <v>61</v>
      </c>
      <c r="Q12254" t="s">
        <v>61</v>
      </c>
      <c r="R12254" t="s">
        <v>61</v>
      </c>
      <c r="S12254" t="s">
        <v>61</v>
      </c>
      <c r="T12254" t="s">
        <v>61</v>
      </c>
      <c r="U12254" t="s">
        <v>61</v>
      </c>
      <c r="V12254" t="s">
        <v>61</v>
      </c>
      <c r="W12254" t="s">
        <v>61</v>
      </c>
      <c r="X12254" t="s">
        <v>61</v>
      </c>
      <c r="Y12254" t="s">
        <v>61</v>
      </c>
      <c r="Z12254" t="s">
        <v>61</v>
      </c>
      <c r="AA12254" t="s">
        <v>61</v>
      </c>
      <c r="AB12254" t="s">
        <v>61</v>
      </c>
      <c r="AC12254" t="s">
        <v>61</v>
      </c>
      <c r="AD12254" s="11" t="s">
        <v>61</v>
      </c>
      <c r="AE12254" s="11" t="s">
        <v>132</v>
      </c>
      <c r="AF12254" s="11" t="s">
        <v>61</v>
      </c>
      <c r="AG12254" s="11" t="s">
        <v>61</v>
      </c>
      <c r="AH12254" s="11" t="s">
        <v>61</v>
      </c>
      <c r="AI12254" t="s">
        <v>61</v>
      </c>
      <c r="AJ12254" t="s">
        <v>61</v>
      </c>
      <c r="AN12254" t="s">
        <v>65</v>
      </c>
      <c r="AO12254" t="s">
        <v>191</v>
      </c>
      <c r="AP12254" t="s">
        <v>192</v>
      </c>
      <c r="AQ12254" t="s">
        <v>64</v>
      </c>
      <c r="AR12254" t="s">
        <v>111</v>
      </c>
      <c r="AS12254" s="4">
        <v>45246.958333333336</v>
      </c>
      <c r="AT12254" s="5">
        <v>2012</v>
      </c>
      <c r="AU12254">
        <v>9.4</v>
      </c>
      <c r="AV12254" t="s">
        <v>61</v>
      </c>
      <c r="AX12254" t="s">
        <v>193</v>
      </c>
      <c r="AY12254" t="s">
        <v>70</v>
      </c>
      <c r="AZ12254" t="s">
        <v>120</v>
      </c>
      <c r="BA12254" t="s">
        <v>120</v>
      </c>
      <c r="BB12254" t="s">
        <v>70</v>
      </c>
      <c r="BC12254" t="s">
        <v>70</v>
      </c>
      <c r="BD12254" t="s">
        <v>70</v>
      </c>
    </row>
    <row r="12255" spans="1:56" x14ac:dyDescent="0.3">
      <c r="A12255" t="s">
        <v>170</v>
      </c>
      <c r="B12255" s="11" t="s">
        <v>171</v>
      </c>
      <c r="C12255" s="11" t="s">
        <v>172</v>
      </c>
      <c r="D12255" s="11" t="s">
        <v>127</v>
      </c>
      <c r="E12255" t="s">
        <v>76</v>
      </c>
      <c r="F12255" t="s">
        <v>61</v>
      </c>
      <c r="G12255" t="s">
        <v>61</v>
      </c>
      <c r="H12255" t="s">
        <v>61</v>
      </c>
      <c r="I12255" t="s">
        <v>61</v>
      </c>
      <c r="J12255" t="s">
        <v>61</v>
      </c>
      <c r="K12255" t="s">
        <v>61</v>
      </c>
      <c r="L12255" t="s">
        <v>61</v>
      </c>
      <c r="M12255" t="s">
        <v>61</v>
      </c>
      <c r="N12255" s="11" t="s">
        <v>190</v>
      </c>
      <c r="O12255" t="s">
        <v>61</v>
      </c>
      <c r="P12255" t="s">
        <v>61</v>
      </c>
      <c r="Q12255" t="s">
        <v>61</v>
      </c>
      <c r="R12255" t="s">
        <v>61</v>
      </c>
      <c r="S12255" t="s">
        <v>61</v>
      </c>
      <c r="T12255" t="s">
        <v>61</v>
      </c>
      <c r="U12255" t="s">
        <v>61</v>
      </c>
      <c r="V12255" t="s">
        <v>61</v>
      </c>
      <c r="W12255" t="s">
        <v>61</v>
      </c>
      <c r="X12255" t="s">
        <v>61</v>
      </c>
      <c r="Y12255" t="s">
        <v>61</v>
      </c>
      <c r="Z12255" t="s">
        <v>61</v>
      </c>
      <c r="AA12255" t="s">
        <v>61</v>
      </c>
      <c r="AB12255" t="s">
        <v>61</v>
      </c>
      <c r="AC12255" t="s">
        <v>61</v>
      </c>
      <c r="AD12255" s="11" t="s">
        <v>61</v>
      </c>
      <c r="AE12255" s="11" t="s">
        <v>132</v>
      </c>
      <c r="AF12255" s="11" t="s">
        <v>61</v>
      </c>
      <c r="AG12255" s="11" t="s">
        <v>61</v>
      </c>
      <c r="AH12255" s="11" t="s">
        <v>61</v>
      </c>
      <c r="AI12255" t="s">
        <v>61</v>
      </c>
      <c r="AJ12255" t="s">
        <v>61</v>
      </c>
      <c r="AN12255" t="s">
        <v>65</v>
      </c>
      <c r="AO12255" t="s">
        <v>191</v>
      </c>
      <c r="AP12255" t="s">
        <v>192</v>
      </c>
      <c r="AQ12255" t="s">
        <v>64</v>
      </c>
      <c r="AR12255" t="s">
        <v>111</v>
      </c>
      <c r="AS12255" s="4">
        <v>45246.958333333336</v>
      </c>
      <c r="AT12255" s="5">
        <v>2013</v>
      </c>
      <c r="AU12255">
        <v>9.1</v>
      </c>
      <c r="AV12255" t="s">
        <v>61</v>
      </c>
      <c r="AX12255" t="s">
        <v>193</v>
      </c>
      <c r="AY12255" t="s">
        <v>70</v>
      </c>
      <c r="AZ12255" t="s">
        <v>120</v>
      </c>
      <c r="BA12255" t="s">
        <v>120</v>
      </c>
      <c r="BB12255" t="s">
        <v>70</v>
      </c>
      <c r="BC12255" t="s">
        <v>70</v>
      </c>
      <c r="BD12255" t="s">
        <v>70</v>
      </c>
    </row>
    <row r="12256" spans="1:56" x14ac:dyDescent="0.3">
      <c r="A12256" t="s">
        <v>170</v>
      </c>
      <c r="B12256" s="11" t="s">
        <v>171</v>
      </c>
      <c r="C12256" s="11" t="s">
        <v>172</v>
      </c>
      <c r="D12256" s="11" t="s">
        <v>127</v>
      </c>
      <c r="E12256" t="s">
        <v>76</v>
      </c>
      <c r="F12256" t="s">
        <v>61</v>
      </c>
      <c r="G12256" t="s">
        <v>61</v>
      </c>
      <c r="H12256" t="s">
        <v>61</v>
      </c>
      <c r="I12256" t="s">
        <v>61</v>
      </c>
      <c r="J12256" t="s">
        <v>61</v>
      </c>
      <c r="K12256" t="s">
        <v>61</v>
      </c>
      <c r="L12256" t="s">
        <v>61</v>
      </c>
      <c r="M12256" t="s">
        <v>61</v>
      </c>
      <c r="N12256" s="11" t="s">
        <v>190</v>
      </c>
      <c r="O12256" t="s">
        <v>61</v>
      </c>
      <c r="P12256" t="s">
        <v>61</v>
      </c>
      <c r="Q12256" t="s">
        <v>61</v>
      </c>
      <c r="R12256" t="s">
        <v>61</v>
      </c>
      <c r="S12256" t="s">
        <v>61</v>
      </c>
      <c r="T12256" t="s">
        <v>61</v>
      </c>
      <c r="U12256" t="s">
        <v>61</v>
      </c>
      <c r="V12256" t="s">
        <v>61</v>
      </c>
      <c r="W12256" t="s">
        <v>61</v>
      </c>
      <c r="X12256" t="s">
        <v>61</v>
      </c>
      <c r="Y12256" t="s">
        <v>61</v>
      </c>
      <c r="Z12256" t="s">
        <v>61</v>
      </c>
      <c r="AA12256" t="s">
        <v>61</v>
      </c>
      <c r="AB12256" t="s">
        <v>61</v>
      </c>
      <c r="AC12256" t="s">
        <v>61</v>
      </c>
      <c r="AD12256" s="11" t="s">
        <v>61</v>
      </c>
      <c r="AE12256" s="11" t="s">
        <v>132</v>
      </c>
      <c r="AF12256" s="11" t="s">
        <v>61</v>
      </c>
      <c r="AG12256" s="11" t="s">
        <v>61</v>
      </c>
      <c r="AH12256" s="11" t="s">
        <v>61</v>
      </c>
      <c r="AI12256" t="s">
        <v>61</v>
      </c>
      <c r="AJ12256" t="s">
        <v>61</v>
      </c>
      <c r="AN12256" t="s">
        <v>65</v>
      </c>
      <c r="AO12256" t="s">
        <v>191</v>
      </c>
      <c r="AP12256" t="s">
        <v>192</v>
      </c>
      <c r="AQ12256" t="s">
        <v>64</v>
      </c>
      <c r="AR12256" t="s">
        <v>111</v>
      </c>
      <c r="AS12256" s="4">
        <v>45246.958333333336</v>
      </c>
      <c r="AT12256" s="5">
        <v>2014</v>
      </c>
      <c r="AU12256">
        <v>8.1999999999999993</v>
      </c>
      <c r="AV12256" t="s">
        <v>61</v>
      </c>
      <c r="AX12256" t="s">
        <v>193</v>
      </c>
      <c r="AY12256" t="s">
        <v>70</v>
      </c>
      <c r="AZ12256" t="s">
        <v>120</v>
      </c>
      <c r="BA12256" t="s">
        <v>120</v>
      </c>
      <c r="BB12256" t="s">
        <v>70</v>
      </c>
      <c r="BC12256" t="s">
        <v>70</v>
      </c>
      <c r="BD12256" t="s">
        <v>70</v>
      </c>
    </row>
    <row r="12257" spans="1:56" x14ac:dyDescent="0.3">
      <c r="A12257" t="s">
        <v>170</v>
      </c>
      <c r="B12257" s="11" t="s">
        <v>171</v>
      </c>
      <c r="C12257" s="11" t="s">
        <v>172</v>
      </c>
      <c r="D12257" s="11" t="s">
        <v>127</v>
      </c>
      <c r="E12257" t="s">
        <v>76</v>
      </c>
      <c r="F12257" t="s">
        <v>61</v>
      </c>
      <c r="G12257" t="s">
        <v>61</v>
      </c>
      <c r="H12257" t="s">
        <v>61</v>
      </c>
      <c r="I12257" t="s">
        <v>61</v>
      </c>
      <c r="J12257" t="s">
        <v>61</v>
      </c>
      <c r="K12257" t="s">
        <v>61</v>
      </c>
      <c r="L12257" t="s">
        <v>61</v>
      </c>
      <c r="M12257" t="s">
        <v>61</v>
      </c>
      <c r="N12257" s="11" t="s">
        <v>190</v>
      </c>
      <c r="O12257" t="s">
        <v>61</v>
      </c>
      <c r="P12257" t="s">
        <v>61</v>
      </c>
      <c r="Q12257" t="s">
        <v>61</v>
      </c>
      <c r="R12257" t="s">
        <v>61</v>
      </c>
      <c r="S12257" t="s">
        <v>61</v>
      </c>
      <c r="T12257" t="s">
        <v>61</v>
      </c>
      <c r="U12257" t="s">
        <v>61</v>
      </c>
      <c r="V12257" t="s">
        <v>61</v>
      </c>
      <c r="W12257" t="s">
        <v>61</v>
      </c>
      <c r="X12257" t="s">
        <v>61</v>
      </c>
      <c r="Y12257" t="s">
        <v>61</v>
      </c>
      <c r="Z12257" t="s">
        <v>61</v>
      </c>
      <c r="AA12257" t="s">
        <v>61</v>
      </c>
      <c r="AB12257" t="s">
        <v>61</v>
      </c>
      <c r="AC12257" t="s">
        <v>61</v>
      </c>
      <c r="AD12257" s="11" t="s">
        <v>61</v>
      </c>
      <c r="AE12257" s="11" t="s">
        <v>132</v>
      </c>
      <c r="AF12257" s="11" t="s">
        <v>61</v>
      </c>
      <c r="AG12257" s="11" t="s">
        <v>61</v>
      </c>
      <c r="AH12257" s="11" t="s">
        <v>61</v>
      </c>
      <c r="AI12257" t="s">
        <v>61</v>
      </c>
      <c r="AJ12257" t="s">
        <v>61</v>
      </c>
      <c r="AN12257" t="s">
        <v>65</v>
      </c>
      <c r="AO12257" t="s">
        <v>191</v>
      </c>
      <c r="AP12257" t="s">
        <v>192</v>
      </c>
      <c r="AQ12257" t="s">
        <v>64</v>
      </c>
      <c r="AR12257" t="s">
        <v>111</v>
      </c>
      <c r="AS12257" s="4">
        <v>45246.958333333336</v>
      </c>
      <c r="AT12257" s="5">
        <v>2015</v>
      </c>
      <c r="AU12257">
        <v>7.9</v>
      </c>
      <c r="AV12257" t="s">
        <v>61</v>
      </c>
      <c r="AX12257" t="s">
        <v>193</v>
      </c>
      <c r="AY12257" t="s">
        <v>70</v>
      </c>
      <c r="AZ12257" t="s">
        <v>120</v>
      </c>
      <c r="BA12257" t="s">
        <v>120</v>
      </c>
      <c r="BB12257" t="s">
        <v>70</v>
      </c>
      <c r="BC12257" t="s">
        <v>70</v>
      </c>
      <c r="BD12257" t="s">
        <v>70</v>
      </c>
    </row>
    <row r="12258" spans="1:56" x14ac:dyDescent="0.3">
      <c r="A12258" t="s">
        <v>170</v>
      </c>
      <c r="B12258" s="11" t="s">
        <v>171</v>
      </c>
      <c r="C12258" s="11" t="s">
        <v>172</v>
      </c>
      <c r="D12258" s="11" t="s">
        <v>127</v>
      </c>
      <c r="E12258" t="s">
        <v>76</v>
      </c>
      <c r="F12258" t="s">
        <v>61</v>
      </c>
      <c r="G12258" t="s">
        <v>61</v>
      </c>
      <c r="H12258" t="s">
        <v>61</v>
      </c>
      <c r="I12258" t="s">
        <v>61</v>
      </c>
      <c r="J12258" t="s">
        <v>61</v>
      </c>
      <c r="K12258" t="s">
        <v>61</v>
      </c>
      <c r="L12258" t="s">
        <v>61</v>
      </c>
      <c r="M12258" t="s">
        <v>61</v>
      </c>
      <c r="N12258" s="11" t="s">
        <v>190</v>
      </c>
      <c r="O12258" t="s">
        <v>61</v>
      </c>
      <c r="P12258" t="s">
        <v>61</v>
      </c>
      <c r="Q12258" t="s">
        <v>61</v>
      </c>
      <c r="R12258" t="s">
        <v>61</v>
      </c>
      <c r="S12258" t="s">
        <v>61</v>
      </c>
      <c r="T12258" t="s">
        <v>61</v>
      </c>
      <c r="U12258" t="s">
        <v>61</v>
      </c>
      <c r="V12258" t="s">
        <v>61</v>
      </c>
      <c r="W12258" t="s">
        <v>61</v>
      </c>
      <c r="X12258" t="s">
        <v>61</v>
      </c>
      <c r="Y12258" t="s">
        <v>61</v>
      </c>
      <c r="Z12258" t="s">
        <v>61</v>
      </c>
      <c r="AA12258" t="s">
        <v>61</v>
      </c>
      <c r="AB12258" t="s">
        <v>61</v>
      </c>
      <c r="AC12258" t="s">
        <v>61</v>
      </c>
      <c r="AD12258" s="11" t="s">
        <v>61</v>
      </c>
      <c r="AE12258" s="11" t="s">
        <v>132</v>
      </c>
      <c r="AF12258" s="11" t="s">
        <v>61</v>
      </c>
      <c r="AG12258" s="11" t="s">
        <v>61</v>
      </c>
      <c r="AH12258" s="11" t="s">
        <v>61</v>
      </c>
      <c r="AI12258" t="s">
        <v>61</v>
      </c>
      <c r="AJ12258" t="s">
        <v>61</v>
      </c>
      <c r="AN12258" t="s">
        <v>65</v>
      </c>
      <c r="AO12258" t="s">
        <v>191</v>
      </c>
      <c r="AP12258" t="s">
        <v>192</v>
      </c>
      <c r="AQ12258" t="s">
        <v>64</v>
      </c>
      <c r="AR12258" t="s">
        <v>111</v>
      </c>
      <c r="AS12258" s="4">
        <v>45246.958333333336</v>
      </c>
      <c r="AT12258" s="5">
        <v>2016</v>
      </c>
      <c r="AU12258">
        <v>7.5</v>
      </c>
      <c r="AV12258" t="s">
        <v>61</v>
      </c>
      <c r="AX12258" t="s">
        <v>193</v>
      </c>
      <c r="AY12258" t="s">
        <v>70</v>
      </c>
      <c r="AZ12258" t="s">
        <v>120</v>
      </c>
      <c r="BA12258" t="s">
        <v>120</v>
      </c>
      <c r="BB12258" t="s">
        <v>70</v>
      </c>
      <c r="BC12258" t="s">
        <v>70</v>
      </c>
      <c r="BD12258" t="s">
        <v>70</v>
      </c>
    </row>
    <row r="12259" spans="1:56" x14ac:dyDescent="0.3">
      <c r="A12259" t="s">
        <v>170</v>
      </c>
      <c r="B12259" s="11" t="s">
        <v>171</v>
      </c>
      <c r="C12259" s="11" t="s">
        <v>172</v>
      </c>
      <c r="D12259" s="11" t="s">
        <v>127</v>
      </c>
      <c r="E12259" t="s">
        <v>76</v>
      </c>
      <c r="F12259" t="s">
        <v>61</v>
      </c>
      <c r="G12259" t="s">
        <v>61</v>
      </c>
      <c r="H12259" t="s">
        <v>61</v>
      </c>
      <c r="I12259" t="s">
        <v>61</v>
      </c>
      <c r="J12259" t="s">
        <v>61</v>
      </c>
      <c r="K12259" t="s">
        <v>61</v>
      </c>
      <c r="L12259" t="s">
        <v>61</v>
      </c>
      <c r="M12259" t="s">
        <v>61</v>
      </c>
      <c r="N12259" s="11" t="s">
        <v>190</v>
      </c>
      <c r="O12259" t="s">
        <v>61</v>
      </c>
      <c r="P12259" t="s">
        <v>61</v>
      </c>
      <c r="Q12259" t="s">
        <v>61</v>
      </c>
      <c r="R12259" t="s">
        <v>61</v>
      </c>
      <c r="S12259" t="s">
        <v>61</v>
      </c>
      <c r="T12259" t="s">
        <v>61</v>
      </c>
      <c r="U12259" t="s">
        <v>61</v>
      </c>
      <c r="V12259" t="s">
        <v>61</v>
      </c>
      <c r="W12259" t="s">
        <v>61</v>
      </c>
      <c r="X12259" t="s">
        <v>61</v>
      </c>
      <c r="Y12259" t="s">
        <v>61</v>
      </c>
      <c r="Z12259" t="s">
        <v>61</v>
      </c>
      <c r="AA12259" t="s">
        <v>61</v>
      </c>
      <c r="AB12259" t="s">
        <v>61</v>
      </c>
      <c r="AC12259" t="s">
        <v>61</v>
      </c>
      <c r="AD12259" s="11" t="s">
        <v>61</v>
      </c>
      <c r="AE12259" s="11" t="s">
        <v>132</v>
      </c>
      <c r="AF12259" s="11" t="s">
        <v>61</v>
      </c>
      <c r="AG12259" s="11" t="s">
        <v>61</v>
      </c>
      <c r="AH12259" s="11" t="s">
        <v>61</v>
      </c>
      <c r="AI12259" t="s">
        <v>61</v>
      </c>
      <c r="AJ12259" t="s">
        <v>61</v>
      </c>
      <c r="AN12259" t="s">
        <v>65</v>
      </c>
      <c r="AO12259" t="s">
        <v>191</v>
      </c>
      <c r="AP12259" t="s">
        <v>192</v>
      </c>
      <c r="AQ12259" t="s">
        <v>64</v>
      </c>
      <c r="AR12259" t="s">
        <v>111</v>
      </c>
      <c r="AS12259" s="4">
        <v>45246.958333333336</v>
      </c>
      <c r="AT12259" s="5">
        <v>2017</v>
      </c>
      <c r="AU12259">
        <v>7.6</v>
      </c>
      <c r="AV12259" t="s">
        <v>61</v>
      </c>
      <c r="AX12259" t="s">
        <v>193</v>
      </c>
      <c r="AY12259" t="s">
        <v>70</v>
      </c>
      <c r="AZ12259" t="s">
        <v>120</v>
      </c>
      <c r="BA12259" t="s">
        <v>120</v>
      </c>
      <c r="BB12259" t="s">
        <v>70</v>
      </c>
      <c r="BC12259" t="s">
        <v>70</v>
      </c>
      <c r="BD12259" t="s">
        <v>70</v>
      </c>
    </row>
    <row r="12260" spans="1:56" x14ac:dyDescent="0.3">
      <c r="A12260" t="s">
        <v>170</v>
      </c>
      <c r="B12260" s="11" t="s">
        <v>171</v>
      </c>
      <c r="C12260" s="11" t="s">
        <v>172</v>
      </c>
      <c r="D12260" s="11" t="s">
        <v>127</v>
      </c>
      <c r="E12260" t="s">
        <v>76</v>
      </c>
      <c r="F12260" t="s">
        <v>61</v>
      </c>
      <c r="G12260" t="s">
        <v>61</v>
      </c>
      <c r="H12260" t="s">
        <v>61</v>
      </c>
      <c r="I12260" t="s">
        <v>61</v>
      </c>
      <c r="J12260" t="s">
        <v>61</v>
      </c>
      <c r="K12260" t="s">
        <v>61</v>
      </c>
      <c r="L12260" t="s">
        <v>61</v>
      </c>
      <c r="M12260" t="s">
        <v>61</v>
      </c>
      <c r="N12260" s="11" t="s">
        <v>190</v>
      </c>
      <c r="O12260" t="s">
        <v>61</v>
      </c>
      <c r="P12260" t="s">
        <v>61</v>
      </c>
      <c r="Q12260" t="s">
        <v>61</v>
      </c>
      <c r="R12260" t="s">
        <v>61</v>
      </c>
      <c r="S12260" t="s">
        <v>61</v>
      </c>
      <c r="T12260" t="s">
        <v>61</v>
      </c>
      <c r="U12260" t="s">
        <v>61</v>
      </c>
      <c r="V12260" t="s">
        <v>61</v>
      </c>
      <c r="W12260" t="s">
        <v>61</v>
      </c>
      <c r="X12260" t="s">
        <v>61</v>
      </c>
      <c r="Y12260" t="s">
        <v>61</v>
      </c>
      <c r="Z12260" t="s">
        <v>61</v>
      </c>
      <c r="AA12260" t="s">
        <v>61</v>
      </c>
      <c r="AB12260" t="s">
        <v>61</v>
      </c>
      <c r="AC12260" t="s">
        <v>61</v>
      </c>
      <c r="AD12260" s="11" t="s">
        <v>61</v>
      </c>
      <c r="AE12260" s="11" t="s">
        <v>132</v>
      </c>
      <c r="AF12260" s="11" t="s">
        <v>61</v>
      </c>
      <c r="AG12260" s="11" t="s">
        <v>61</v>
      </c>
      <c r="AH12260" s="11" t="s">
        <v>61</v>
      </c>
      <c r="AI12260" t="s">
        <v>61</v>
      </c>
      <c r="AJ12260" t="s">
        <v>61</v>
      </c>
      <c r="AN12260" t="s">
        <v>65</v>
      </c>
      <c r="AO12260" t="s">
        <v>191</v>
      </c>
      <c r="AP12260" t="s">
        <v>192</v>
      </c>
      <c r="AQ12260" t="s">
        <v>64</v>
      </c>
      <c r="AR12260" t="s">
        <v>111</v>
      </c>
      <c r="AS12260" s="4">
        <v>45246.958333333336</v>
      </c>
      <c r="AT12260" s="5">
        <v>2018</v>
      </c>
      <c r="AU12260">
        <v>7.2000000000000011</v>
      </c>
      <c r="AV12260" t="s">
        <v>61</v>
      </c>
      <c r="AX12260" t="s">
        <v>193</v>
      </c>
      <c r="AY12260" t="s">
        <v>70</v>
      </c>
      <c r="AZ12260" t="s">
        <v>120</v>
      </c>
      <c r="BA12260" t="s">
        <v>120</v>
      </c>
      <c r="BB12260" t="s">
        <v>70</v>
      </c>
      <c r="BC12260" t="s">
        <v>70</v>
      </c>
      <c r="BD12260" t="s">
        <v>70</v>
      </c>
    </row>
    <row r="12261" spans="1:56" x14ac:dyDescent="0.3">
      <c r="A12261" t="s">
        <v>170</v>
      </c>
      <c r="B12261" s="11" t="s">
        <v>171</v>
      </c>
      <c r="C12261" s="11" t="s">
        <v>172</v>
      </c>
      <c r="D12261" s="11" t="s">
        <v>127</v>
      </c>
      <c r="E12261" t="s">
        <v>76</v>
      </c>
      <c r="F12261" t="s">
        <v>61</v>
      </c>
      <c r="G12261" t="s">
        <v>61</v>
      </c>
      <c r="H12261" t="s">
        <v>61</v>
      </c>
      <c r="I12261" t="s">
        <v>61</v>
      </c>
      <c r="J12261" t="s">
        <v>61</v>
      </c>
      <c r="K12261" t="s">
        <v>61</v>
      </c>
      <c r="L12261" t="s">
        <v>61</v>
      </c>
      <c r="M12261" t="s">
        <v>61</v>
      </c>
      <c r="N12261" s="11" t="s">
        <v>190</v>
      </c>
      <c r="O12261" t="s">
        <v>61</v>
      </c>
      <c r="P12261" t="s">
        <v>61</v>
      </c>
      <c r="Q12261" t="s">
        <v>61</v>
      </c>
      <c r="R12261" t="s">
        <v>61</v>
      </c>
      <c r="S12261" t="s">
        <v>61</v>
      </c>
      <c r="T12261" t="s">
        <v>61</v>
      </c>
      <c r="U12261" t="s">
        <v>61</v>
      </c>
      <c r="V12261" t="s">
        <v>61</v>
      </c>
      <c r="W12261" t="s">
        <v>61</v>
      </c>
      <c r="X12261" t="s">
        <v>61</v>
      </c>
      <c r="Y12261" t="s">
        <v>61</v>
      </c>
      <c r="Z12261" t="s">
        <v>61</v>
      </c>
      <c r="AA12261" t="s">
        <v>61</v>
      </c>
      <c r="AB12261" t="s">
        <v>61</v>
      </c>
      <c r="AC12261" t="s">
        <v>61</v>
      </c>
      <c r="AD12261" s="11" t="s">
        <v>61</v>
      </c>
      <c r="AE12261" s="11" t="s">
        <v>132</v>
      </c>
      <c r="AF12261" s="11" t="s">
        <v>61</v>
      </c>
      <c r="AG12261" s="11" t="s">
        <v>61</v>
      </c>
      <c r="AH12261" s="11" t="s">
        <v>61</v>
      </c>
      <c r="AI12261" t="s">
        <v>61</v>
      </c>
      <c r="AJ12261" t="s">
        <v>61</v>
      </c>
      <c r="AN12261" t="s">
        <v>65</v>
      </c>
      <c r="AO12261" t="s">
        <v>191</v>
      </c>
      <c r="AP12261" t="s">
        <v>192</v>
      </c>
      <c r="AQ12261" t="s">
        <v>64</v>
      </c>
      <c r="AR12261" t="s">
        <v>111</v>
      </c>
      <c r="AS12261" s="4">
        <v>45246.958333333336</v>
      </c>
      <c r="AT12261" s="5">
        <v>2019</v>
      </c>
      <c r="AU12261">
        <v>6.5</v>
      </c>
      <c r="AV12261" t="s">
        <v>61</v>
      </c>
      <c r="AX12261" t="s">
        <v>193</v>
      </c>
      <c r="AY12261" t="s">
        <v>70</v>
      </c>
      <c r="AZ12261" t="s">
        <v>120</v>
      </c>
      <c r="BA12261" t="s">
        <v>120</v>
      </c>
      <c r="BB12261" t="s">
        <v>70</v>
      </c>
      <c r="BC12261" t="s">
        <v>70</v>
      </c>
      <c r="BD12261" t="s">
        <v>70</v>
      </c>
    </row>
    <row r="12262" spans="1:56" x14ac:dyDescent="0.3">
      <c r="A12262" t="s">
        <v>170</v>
      </c>
      <c r="B12262" s="11" t="s">
        <v>171</v>
      </c>
      <c r="C12262" s="11" t="s">
        <v>172</v>
      </c>
      <c r="D12262" s="11" t="s">
        <v>127</v>
      </c>
      <c r="E12262" t="s">
        <v>76</v>
      </c>
      <c r="F12262" t="s">
        <v>61</v>
      </c>
      <c r="G12262" t="s">
        <v>61</v>
      </c>
      <c r="H12262" t="s">
        <v>61</v>
      </c>
      <c r="I12262" t="s">
        <v>61</v>
      </c>
      <c r="J12262" t="s">
        <v>61</v>
      </c>
      <c r="K12262" t="s">
        <v>61</v>
      </c>
      <c r="L12262" t="s">
        <v>61</v>
      </c>
      <c r="M12262" t="s">
        <v>61</v>
      </c>
      <c r="N12262" s="11" t="s">
        <v>190</v>
      </c>
      <c r="O12262" t="s">
        <v>61</v>
      </c>
      <c r="P12262" t="s">
        <v>61</v>
      </c>
      <c r="Q12262" t="s">
        <v>61</v>
      </c>
      <c r="R12262" t="s">
        <v>61</v>
      </c>
      <c r="S12262" t="s">
        <v>61</v>
      </c>
      <c r="T12262" t="s">
        <v>61</v>
      </c>
      <c r="U12262" t="s">
        <v>61</v>
      </c>
      <c r="V12262" t="s">
        <v>61</v>
      </c>
      <c r="W12262" t="s">
        <v>61</v>
      </c>
      <c r="X12262" t="s">
        <v>61</v>
      </c>
      <c r="Y12262" t="s">
        <v>61</v>
      </c>
      <c r="Z12262" t="s">
        <v>61</v>
      </c>
      <c r="AA12262" t="s">
        <v>61</v>
      </c>
      <c r="AB12262" t="s">
        <v>61</v>
      </c>
      <c r="AC12262" t="s">
        <v>61</v>
      </c>
      <c r="AD12262" s="11" t="s">
        <v>61</v>
      </c>
      <c r="AE12262" s="11" t="s">
        <v>132</v>
      </c>
      <c r="AF12262" s="11" t="s">
        <v>61</v>
      </c>
      <c r="AG12262" s="11" t="s">
        <v>61</v>
      </c>
      <c r="AH12262" s="11" t="s">
        <v>61</v>
      </c>
      <c r="AI12262" t="s">
        <v>61</v>
      </c>
      <c r="AJ12262" t="s">
        <v>61</v>
      </c>
      <c r="AN12262" t="s">
        <v>65</v>
      </c>
      <c r="AO12262" t="s">
        <v>191</v>
      </c>
      <c r="AP12262" t="s">
        <v>192</v>
      </c>
      <c r="AQ12262" t="s">
        <v>64</v>
      </c>
      <c r="AR12262" t="s">
        <v>111</v>
      </c>
      <c r="AS12262" s="4">
        <v>45246.958333333336</v>
      </c>
      <c r="AT12262" s="5">
        <v>2020</v>
      </c>
      <c r="AU12262">
        <v>6.5</v>
      </c>
      <c r="AV12262" t="s">
        <v>61</v>
      </c>
      <c r="AX12262" t="s">
        <v>193</v>
      </c>
      <c r="AY12262" t="s">
        <v>70</v>
      </c>
      <c r="AZ12262" t="s">
        <v>120</v>
      </c>
      <c r="BA12262" t="s">
        <v>120</v>
      </c>
      <c r="BB12262" t="s">
        <v>70</v>
      </c>
      <c r="BC12262" t="s">
        <v>70</v>
      </c>
      <c r="BD12262" t="s">
        <v>70</v>
      </c>
    </row>
    <row r="12263" spans="1:56" x14ac:dyDescent="0.3">
      <c r="A12263" t="s">
        <v>170</v>
      </c>
      <c r="B12263" s="11" t="s">
        <v>171</v>
      </c>
      <c r="C12263" s="11" t="s">
        <v>172</v>
      </c>
      <c r="D12263" s="11" t="s">
        <v>127</v>
      </c>
      <c r="E12263" t="s">
        <v>76</v>
      </c>
      <c r="F12263" t="s">
        <v>61</v>
      </c>
      <c r="G12263" t="s">
        <v>61</v>
      </c>
      <c r="H12263" t="s">
        <v>61</v>
      </c>
      <c r="I12263" t="s">
        <v>61</v>
      </c>
      <c r="J12263" t="s">
        <v>61</v>
      </c>
      <c r="K12263" t="s">
        <v>61</v>
      </c>
      <c r="L12263" t="s">
        <v>61</v>
      </c>
      <c r="M12263" t="s">
        <v>61</v>
      </c>
      <c r="N12263" s="11" t="s">
        <v>190</v>
      </c>
      <c r="O12263" t="s">
        <v>61</v>
      </c>
      <c r="P12263" t="s">
        <v>61</v>
      </c>
      <c r="Q12263" t="s">
        <v>61</v>
      </c>
      <c r="R12263" t="s">
        <v>61</v>
      </c>
      <c r="S12263" t="s">
        <v>61</v>
      </c>
      <c r="T12263" t="s">
        <v>61</v>
      </c>
      <c r="U12263" t="s">
        <v>61</v>
      </c>
      <c r="V12263" t="s">
        <v>61</v>
      </c>
      <c r="W12263" t="s">
        <v>61</v>
      </c>
      <c r="X12263" t="s">
        <v>61</v>
      </c>
      <c r="Y12263" t="s">
        <v>61</v>
      </c>
      <c r="Z12263" t="s">
        <v>61</v>
      </c>
      <c r="AA12263" t="s">
        <v>61</v>
      </c>
      <c r="AB12263" t="s">
        <v>61</v>
      </c>
      <c r="AC12263" t="s">
        <v>61</v>
      </c>
      <c r="AD12263" s="11" t="s">
        <v>61</v>
      </c>
      <c r="AE12263" s="11" t="s">
        <v>128</v>
      </c>
      <c r="AF12263" s="11" t="s">
        <v>61</v>
      </c>
      <c r="AG12263" s="11" t="s">
        <v>61</v>
      </c>
      <c r="AH12263" s="11" t="s">
        <v>61</v>
      </c>
      <c r="AI12263" t="s">
        <v>61</v>
      </c>
      <c r="AJ12263" t="s">
        <v>61</v>
      </c>
      <c r="AN12263" t="s">
        <v>65</v>
      </c>
      <c r="AO12263" t="s">
        <v>191</v>
      </c>
      <c r="AP12263" t="s">
        <v>192</v>
      </c>
      <c r="AQ12263" t="s">
        <v>64</v>
      </c>
      <c r="AR12263" t="s">
        <v>111</v>
      </c>
      <c r="AS12263" s="4">
        <v>45246.958333333336</v>
      </c>
      <c r="AT12263" s="5">
        <v>2010</v>
      </c>
      <c r="AU12263">
        <v>20</v>
      </c>
      <c r="AV12263" t="s">
        <v>61</v>
      </c>
      <c r="AX12263" t="s">
        <v>193</v>
      </c>
      <c r="AY12263" t="s">
        <v>70</v>
      </c>
      <c r="AZ12263" t="s">
        <v>120</v>
      </c>
      <c r="BA12263" t="s">
        <v>120</v>
      </c>
      <c r="BB12263" t="s">
        <v>70</v>
      </c>
      <c r="BC12263" t="s">
        <v>70</v>
      </c>
      <c r="BD12263" t="s">
        <v>70</v>
      </c>
    </row>
    <row r="12264" spans="1:56" x14ac:dyDescent="0.3">
      <c r="A12264" t="s">
        <v>170</v>
      </c>
      <c r="B12264" s="11" t="s">
        <v>171</v>
      </c>
      <c r="C12264" s="11" t="s">
        <v>172</v>
      </c>
      <c r="D12264" s="11" t="s">
        <v>127</v>
      </c>
      <c r="E12264" t="s">
        <v>76</v>
      </c>
      <c r="F12264" t="s">
        <v>61</v>
      </c>
      <c r="G12264" t="s">
        <v>61</v>
      </c>
      <c r="H12264" t="s">
        <v>61</v>
      </c>
      <c r="I12264" t="s">
        <v>61</v>
      </c>
      <c r="J12264" t="s">
        <v>61</v>
      </c>
      <c r="K12264" t="s">
        <v>61</v>
      </c>
      <c r="L12264" t="s">
        <v>61</v>
      </c>
      <c r="M12264" t="s">
        <v>61</v>
      </c>
      <c r="N12264" s="11" t="s">
        <v>190</v>
      </c>
      <c r="O12264" t="s">
        <v>61</v>
      </c>
      <c r="P12264" t="s">
        <v>61</v>
      </c>
      <c r="Q12264" t="s">
        <v>61</v>
      </c>
      <c r="R12264" t="s">
        <v>61</v>
      </c>
      <c r="S12264" t="s">
        <v>61</v>
      </c>
      <c r="T12264" t="s">
        <v>61</v>
      </c>
      <c r="U12264" t="s">
        <v>61</v>
      </c>
      <c r="V12264" t="s">
        <v>61</v>
      </c>
      <c r="W12264" t="s">
        <v>61</v>
      </c>
      <c r="X12264" t="s">
        <v>61</v>
      </c>
      <c r="Y12264" t="s">
        <v>61</v>
      </c>
      <c r="Z12264" t="s">
        <v>61</v>
      </c>
      <c r="AA12264" t="s">
        <v>61</v>
      </c>
      <c r="AB12264" t="s">
        <v>61</v>
      </c>
      <c r="AC12264" t="s">
        <v>61</v>
      </c>
      <c r="AD12264" s="11" t="s">
        <v>61</v>
      </c>
      <c r="AE12264" s="11" t="s">
        <v>128</v>
      </c>
      <c r="AF12264" s="11" t="s">
        <v>61</v>
      </c>
      <c r="AG12264" s="11" t="s">
        <v>61</v>
      </c>
      <c r="AH12264" s="11" t="s">
        <v>61</v>
      </c>
      <c r="AI12264" t="s">
        <v>61</v>
      </c>
      <c r="AJ12264" t="s">
        <v>61</v>
      </c>
      <c r="AN12264" t="s">
        <v>65</v>
      </c>
      <c r="AO12264" t="s">
        <v>191</v>
      </c>
      <c r="AP12264" t="s">
        <v>192</v>
      </c>
      <c r="AQ12264" t="s">
        <v>64</v>
      </c>
      <c r="AR12264" t="s">
        <v>111</v>
      </c>
      <c r="AS12264" s="4">
        <v>45246.958333333336</v>
      </c>
      <c r="AT12264" s="5">
        <v>2011</v>
      </c>
      <c r="AU12264">
        <v>21</v>
      </c>
      <c r="AV12264" t="s">
        <v>61</v>
      </c>
      <c r="AX12264" t="s">
        <v>193</v>
      </c>
      <c r="AY12264" t="s">
        <v>70</v>
      </c>
      <c r="AZ12264" t="s">
        <v>120</v>
      </c>
      <c r="BA12264" t="s">
        <v>120</v>
      </c>
      <c r="BB12264" t="s">
        <v>70</v>
      </c>
      <c r="BC12264" t="s">
        <v>70</v>
      </c>
      <c r="BD12264" t="s">
        <v>70</v>
      </c>
    </row>
    <row r="12265" spans="1:56" x14ac:dyDescent="0.3">
      <c r="A12265" t="s">
        <v>170</v>
      </c>
      <c r="B12265" s="11" t="s">
        <v>171</v>
      </c>
      <c r="C12265" s="11" t="s">
        <v>172</v>
      </c>
      <c r="D12265" s="11" t="s">
        <v>127</v>
      </c>
      <c r="E12265" t="s">
        <v>76</v>
      </c>
      <c r="F12265" t="s">
        <v>61</v>
      </c>
      <c r="G12265" t="s">
        <v>61</v>
      </c>
      <c r="H12265" t="s">
        <v>61</v>
      </c>
      <c r="I12265" t="s">
        <v>61</v>
      </c>
      <c r="J12265" t="s">
        <v>61</v>
      </c>
      <c r="K12265" t="s">
        <v>61</v>
      </c>
      <c r="L12265" t="s">
        <v>61</v>
      </c>
      <c r="M12265" t="s">
        <v>61</v>
      </c>
      <c r="N12265" s="11" t="s">
        <v>190</v>
      </c>
      <c r="O12265" t="s">
        <v>61</v>
      </c>
      <c r="P12265" t="s">
        <v>61</v>
      </c>
      <c r="Q12265" t="s">
        <v>61</v>
      </c>
      <c r="R12265" t="s">
        <v>61</v>
      </c>
      <c r="S12265" t="s">
        <v>61</v>
      </c>
      <c r="T12265" t="s">
        <v>61</v>
      </c>
      <c r="U12265" t="s">
        <v>61</v>
      </c>
      <c r="V12265" t="s">
        <v>61</v>
      </c>
      <c r="W12265" t="s">
        <v>61</v>
      </c>
      <c r="X12265" t="s">
        <v>61</v>
      </c>
      <c r="Y12265" t="s">
        <v>61</v>
      </c>
      <c r="Z12265" t="s">
        <v>61</v>
      </c>
      <c r="AA12265" t="s">
        <v>61</v>
      </c>
      <c r="AB12265" t="s">
        <v>61</v>
      </c>
      <c r="AC12265" t="s">
        <v>61</v>
      </c>
      <c r="AD12265" s="11" t="s">
        <v>61</v>
      </c>
      <c r="AE12265" s="11" t="s">
        <v>128</v>
      </c>
      <c r="AF12265" s="11" t="s">
        <v>61</v>
      </c>
      <c r="AG12265" s="11" t="s">
        <v>61</v>
      </c>
      <c r="AH12265" s="11" t="s">
        <v>61</v>
      </c>
      <c r="AI12265" t="s">
        <v>61</v>
      </c>
      <c r="AJ12265" t="s">
        <v>61</v>
      </c>
      <c r="AN12265" t="s">
        <v>65</v>
      </c>
      <c r="AO12265" t="s">
        <v>191</v>
      </c>
      <c r="AP12265" t="s">
        <v>192</v>
      </c>
      <c r="AQ12265" t="s">
        <v>64</v>
      </c>
      <c r="AR12265" t="s">
        <v>111</v>
      </c>
      <c r="AS12265" s="4">
        <v>45246.958333333336</v>
      </c>
      <c r="AT12265" s="5">
        <v>2012</v>
      </c>
      <c r="AU12265">
        <v>20</v>
      </c>
      <c r="AV12265" t="s">
        <v>61</v>
      </c>
      <c r="AX12265" t="s">
        <v>193</v>
      </c>
      <c r="AY12265" t="s">
        <v>70</v>
      </c>
      <c r="AZ12265" t="s">
        <v>120</v>
      </c>
      <c r="BA12265" t="s">
        <v>120</v>
      </c>
      <c r="BB12265" t="s">
        <v>70</v>
      </c>
      <c r="BC12265" t="s">
        <v>70</v>
      </c>
      <c r="BD12265" t="s">
        <v>70</v>
      </c>
    </row>
    <row r="12266" spans="1:56" x14ac:dyDescent="0.3">
      <c r="A12266" t="s">
        <v>170</v>
      </c>
      <c r="B12266" s="11" t="s">
        <v>171</v>
      </c>
      <c r="C12266" s="11" t="s">
        <v>172</v>
      </c>
      <c r="D12266" s="11" t="s">
        <v>127</v>
      </c>
      <c r="E12266" t="s">
        <v>76</v>
      </c>
      <c r="F12266" t="s">
        <v>61</v>
      </c>
      <c r="G12266" t="s">
        <v>61</v>
      </c>
      <c r="H12266" t="s">
        <v>61</v>
      </c>
      <c r="I12266" t="s">
        <v>61</v>
      </c>
      <c r="J12266" t="s">
        <v>61</v>
      </c>
      <c r="K12266" t="s">
        <v>61</v>
      </c>
      <c r="L12266" t="s">
        <v>61</v>
      </c>
      <c r="M12266" t="s">
        <v>61</v>
      </c>
      <c r="N12266" s="11" t="s">
        <v>190</v>
      </c>
      <c r="O12266" t="s">
        <v>61</v>
      </c>
      <c r="P12266" t="s">
        <v>61</v>
      </c>
      <c r="Q12266" t="s">
        <v>61</v>
      </c>
      <c r="R12266" t="s">
        <v>61</v>
      </c>
      <c r="S12266" t="s">
        <v>61</v>
      </c>
      <c r="T12266" t="s">
        <v>61</v>
      </c>
      <c r="U12266" t="s">
        <v>61</v>
      </c>
      <c r="V12266" t="s">
        <v>61</v>
      </c>
      <c r="W12266" t="s">
        <v>61</v>
      </c>
      <c r="X12266" t="s">
        <v>61</v>
      </c>
      <c r="Y12266" t="s">
        <v>61</v>
      </c>
      <c r="Z12266" t="s">
        <v>61</v>
      </c>
      <c r="AA12266" t="s">
        <v>61</v>
      </c>
      <c r="AB12266" t="s">
        <v>61</v>
      </c>
      <c r="AC12266" t="s">
        <v>61</v>
      </c>
      <c r="AD12266" s="11" t="s">
        <v>61</v>
      </c>
      <c r="AE12266" s="11" t="s">
        <v>128</v>
      </c>
      <c r="AF12266" s="11" t="s">
        <v>61</v>
      </c>
      <c r="AG12266" s="11" t="s">
        <v>61</v>
      </c>
      <c r="AH12266" s="11" t="s">
        <v>61</v>
      </c>
      <c r="AI12266" t="s">
        <v>61</v>
      </c>
      <c r="AJ12266" t="s">
        <v>61</v>
      </c>
      <c r="AN12266" t="s">
        <v>65</v>
      </c>
      <c r="AO12266" t="s">
        <v>191</v>
      </c>
      <c r="AP12266" t="s">
        <v>192</v>
      </c>
      <c r="AQ12266" t="s">
        <v>64</v>
      </c>
      <c r="AR12266" t="s">
        <v>111</v>
      </c>
      <c r="AS12266" s="4">
        <v>45246.958333333336</v>
      </c>
      <c r="AT12266" s="5">
        <v>2013</v>
      </c>
      <c r="AU12266">
        <v>19.2</v>
      </c>
      <c r="AV12266" t="s">
        <v>61</v>
      </c>
      <c r="AX12266" t="s">
        <v>193</v>
      </c>
      <c r="AY12266" t="s">
        <v>70</v>
      </c>
      <c r="AZ12266" t="s">
        <v>120</v>
      </c>
      <c r="BA12266" t="s">
        <v>120</v>
      </c>
      <c r="BB12266" t="s">
        <v>70</v>
      </c>
      <c r="BC12266" t="s">
        <v>70</v>
      </c>
      <c r="BD12266" t="s">
        <v>70</v>
      </c>
    </row>
    <row r="12267" spans="1:56" x14ac:dyDescent="0.3">
      <c r="A12267" t="s">
        <v>170</v>
      </c>
      <c r="B12267" s="11" t="s">
        <v>171</v>
      </c>
      <c r="C12267" s="11" t="s">
        <v>172</v>
      </c>
      <c r="D12267" s="11" t="s">
        <v>127</v>
      </c>
      <c r="E12267" t="s">
        <v>76</v>
      </c>
      <c r="F12267" t="s">
        <v>61</v>
      </c>
      <c r="G12267" t="s">
        <v>61</v>
      </c>
      <c r="H12267" t="s">
        <v>61</v>
      </c>
      <c r="I12267" t="s">
        <v>61</v>
      </c>
      <c r="J12267" t="s">
        <v>61</v>
      </c>
      <c r="K12267" t="s">
        <v>61</v>
      </c>
      <c r="L12267" t="s">
        <v>61</v>
      </c>
      <c r="M12267" t="s">
        <v>61</v>
      </c>
      <c r="N12267" s="11" t="s">
        <v>190</v>
      </c>
      <c r="O12267" t="s">
        <v>61</v>
      </c>
      <c r="P12267" t="s">
        <v>61</v>
      </c>
      <c r="Q12267" t="s">
        <v>61</v>
      </c>
      <c r="R12267" t="s">
        <v>61</v>
      </c>
      <c r="S12267" t="s">
        <v>61</v>
      </c>
      <c r="T12267" t="s">
        <v>61</v>
      </c>
      <c r="U12267" t="s">
        <v>61</v>
      </c>
      <c r="V12267" t="s">
        <v>61</v>
      </c>
      <c r="W12267" t="s">
        <v>61</v>
      </c>
      <c r="X12267" t="s">
        <v>61</v>
      </c>
      <c r="Y12267" t="s">
        <v>61</v>
      </c>
      <c r="Z12267" t="s">
        <v>61</v>
      </c>
      <c r="AA12267" t="s">
        <v>61</v>
      </c>
      <c r="AB12267" t="s">
        <v>61</v>
      </c>
      <c r="AC12267" t="s">
        <v>61</v>
      </c>
      <c r="AD12267" s="11" t="s">
        <v>61</v>
      </c>
      <c r="AE12267" s="11" t="s">
        <v>128</v>
      </c>
      <c r="AF12267" s="11" t="s">
        <v>61</v>
      </c>
      <c r="AG12267" s="11" t="s">
        <v>61</v>
      </c>
      <c r="AH12267" s="11" t="s">
        <v>61</v>
      </c>
      <c r="AI12267" t="s">
        <v>61</v>
      </c>
      <c r="AJ12267" t="s">
        <v>61</v>
      </c>
      <c r="AN12267" t="s">
        <v>65</v>
      </c>
      <c r="AO12267" t="s">
        <v>191</v>
      </c>
      <c r="AP12267" t="s">
        <v>192</v>
      </c>
      <c r="AQ12267" t="s">
        <v>64</v>
      </c>
      <c r="AR12267" t="s">
        <v>111</v>
      </c>
      <c r="AS12267" s="4">
        <v>45246.958333333336</v>
      </c>
      <c r="AT12267" s="5">
        <v>2014</v>
      </c>
      <c r="AU12267">
        <v>18.3</v>
      </c>
      <c r="AV12267" t="s">
        <v>61</v>
      </c>
      <c r="AX12267" t="s">
        <v>193</v>
      </c>
      <c r="AY12267" t="s">
        <v>70</v>
      </c>
      <c r="AZ12267" t="s">
        <v>120</v>
      </c>
      <c r="BA12267" t="s">
        <v>120</v>
      </c>
      <c r="BB12267" t="s">
        <v>70</v>
      </c>
      <c r="BC12267" t="s">
        <v>70</v>
      </c>
      <c r="BD12267" t="s">
        <v>70</v>
      </c>
    </row>
    <row r="12268" spans="1:56" x14ac:dyDescent="0.3">
      <c r="A12268" t="s">
        <v>170</v>
      </c>
      <c r="B12268" s="11" t="s">
        <v>171</v>
      </c>
      <c r="C12268" s="11" t="s">
        <v>172</v>
      </c>
      <c r="D12268" s="11" t="s">
        <v>127</v>
      </c>
      <c r="E12268" t="s">
        <v>76</v>
      </c>
      <c r="F12268" t="s">
        <v>61</v>
      </c>
      <c r="G12268" t="s">
        <v>61</v>
      </c>
      <c r="H12268" t="s">
        <v>61</v>
      </c>
      <c r="I12268" t="s">
        <v>61</v>
      </c>
      <c r="J12268" t="s">
        <v>61</v>
      </c>
      <c r="K12268" t="s">
        <v>61</v>
      </c>
      <c r="L12268" t="s">
        <v>61</v>
      </c>
      <c r="M12268" t="s">
        <v>61</v>
      </c>
      <c r="N12268" s="11" t="s">
        <v>190</v>
      </c>
      <c r="O12268" t="s">
        <v>61</v>
      </c>
      <c r="P12268" t="s">
        <v>61</v>
      </c>
      <c r="Q12268" t="s">
        <v>61</v>
      </c>
      <c r="R12268" t="s">
        <v>61</v>
      </c>
      <c r="S12268" t="s">
        <v>61</v>
      </c>
      <c r="T12268" t="s">
        <v>61</v>
      </c>
      <c r="U12268" t="s">
        <v>61</v>
      </c>
      <c r="V12268" t="s">
        <v>61</v>
      </c>
      <c r="W12268" t="s">
        <v>61</v>
      </c>
      <c r="X12268" t="s">
        <v>61</v>
      </c>
      <c r="Y12268" t="s">
        <v>61</v>
      </c>
      <c r="Z12268" t="s">
        <v>61</v>
      </c>
      <c r="AA12268" t="s">
        <v>61</v>
      </c>
      <c r="AB12268" t="s">
        <v>61</v>
      </c>
      <c r="AC12268" t="s">
        <v>61</v>
      </c>
      <c r="AD12268" s="11" t="s">
        <v>61</v>
      </c>
      <c r="AE12268" s="11" t="s">
        <v>128</v>
      </c>
      <c r="AF12268" s="11" t="s">
        <v>61</v>
      </c>
      <c r="AG12268" s="11" t="s">
        <v>61</v>
      </c>
      <c r="AH12268" s="11" t="s">
        <v>61</v>
      </c>
      <c r="AI12268" t="s">
        <v>61</v>
      </c>
      <c r="AJ12268" t="s">
        <v>61</v>
      </c>
      <c r="AN12268" t="s">
        <v>65</v>
      </c>
      <c r="AO12268" t="s">
        <v>191</v>
      </c>
      <c r="AP12268" t="s">
        <v>192</v>
      </c>
      <c r="AQ12268" t="s">
        <v>64</v>
      </c>
      <c r="AR12268" t="s">
        <v>111</v>
      </c>
      <c r="AS12268" s="4">
        <v>45246.958333333336</v>
      </c>
      <c r="AT12268" s="5">
        <v>2015</v>
      </c>
      <c r="AU12268">
        <v>17.8</v>
      </c>
      <c r="AV12268" t="s">
        <v>61</v>
      </c>
      <c r="AX12268" t="s">
        <v>193</v>
      </c>
      <c r="AY12268" t="s">
        <v>70</v>
      </c>
      <c r="AZ12268" t="s">
        <v>120</v>
      </c>
      <c r="BA12268" t="s">
        <v>120</v>
      </c>
      <c r="BB12268" t="s">
        <v>70</v>
      </c>
      <c r="BC12268" t="s">
        <v>70</v>
      </c>
      <c r="BD12268" t="s">
        <v>70</v>
      </c>
    </row>
    <row r="12269" spans="1:56" x14ac:dyDescent="0.3">
      <c r="A12269" t="s">
        <v>170</v>
      </c>
      <c r="B12269" s="11" t="s">
        <v>171</v>
      </c>
      <c r="C12269" s="11" t="s">
        <v>172</v>
      </c>
      <c r="D12269" s="11" t="s">
        <v>127</v>
      </c>
      <c r="E12269" t="s">
        <v>76</v>
      </c>
      <c r="F12269" t="s">
        <v>61</v>
      </c>
      <c r="G12269" t="s">
        <v>61</v>
      </c>
      <c r="H12269" t="s">
        <v>61</v>
      </c>
      <c r="I12269" t="s">
        <v>61</v>
      </c>
      <c r="J12269" t="s">
        <v>61</v>
      </c>
      <c r="K12269" t="s">
        <v>61</v>
      </c>
      <c r="L12269" t="s">
        <v>61</v>
      </c>
      <c r="M12269" t="s">
        <v>61</v>
      </c>
      <c r="N12269" s="11" t="s">
        <v>190</v>
      </c>
      <c r="O12269" t="s">
        <v>61</v>
      </c>
      <c r="P12269" t="s">
        <v>61</v>
      </c>
      <c r="Q12269" t="s">
        <v>61</v>
      </c>
      <c r="R12269" t="s">
        <v>61</v>
      </c>
      <c r="S12269" t="s">
        <v>61</v>
      </c>
      <c r="T12269" t="s">
        <v>61</v>
      </c>
      <c r="U12269" t="s">
        <v>61</v>
      </c>
      <c r="V12269" t="s">
        <v>61</v>
      </c>
      <c r="W12269" t="s">
        <v>61</v>
      </c>
      <c r="X12269" t="s">
        <v>61</v>
      </c>
      <c r="Y12269" t="s">
        <v>61</v>
      </c>
      <c r="Z12269" t="s">
        <v>61</v>
      </c>
      <c r="AA12269" t="s">
        <v>61</v>
      </c>
      <c r="AB12269" t="s">
        <v>61</v>
      </c>
      <c r="AC12269" t="s">
        <v>61</v>
      </c>
      <c r="AD12269" s="11" t="s">
        <v>61</v>
      </c>
      <c r="AE12269" s="11" t="s">
        <v>128</v>
      </c>
      <c r="AF12269" s="11" t="s">
        <v>61</v>
      </c>
      <c r="AG12269" s="11" t="s">
        <v>61</v>
      </c>
      <c r="AH12269" s="11" t="s">
        <v>61</v>
      </c>
      <c r="AI12269" t="s">
        <v>61</v>
      </c>
      <c r="AJ12269" t="s">
        <v>61</v>
      </c>
      <c r="AN12269" t="s">
        <v>65</v>
      </c>
      <c r="AO12269" t="s">
        <v>191</v>
      </c>
      <c r="AP12269" t="s">
        <v>192</v>
      </c>
      <c r="AQ12269" t="s">
        <v>64</v>
      </c>
      <c r="AR12269" t="s">
        <v>111</v>
      </c>
      <c r="AS12269" s="4">
        <v>45246.958333333336</v>
      </c>
      <c r="AT12269" s="5">
        <v>2016</v>
      </c>
      <c r="AU12269">
        <v>15.1</v>
      </c>
      <c r="AV12269" t="s">
        <v>61</v>
      </c>
      <c r="AX12269" t="s">
        <v>193</v>
      </c>
      <c r="AY12269" t="s">
        <v>70</v>
      </c>
      <c r="AZ12269" t="s">
        <v>120</v>
      </c>
      <c r="BA12269" t="s">
        <v>120</v>
      </c>
      <c r="BB12269" t="s">
        <v>70</v>
      </c>
      <c r="BC12269" t="s">
        <v>70</v>
      </c>
      <c r="BD12269" t="s">
        <v>70</v>
      </c>
    </row>
    <row r="12270" spans="1:56" x14ac:dyDescent="0.3">
      <c r="A12270" t="s">
        <v>170</v>
      </c>
      <c r="B12270" s="11" t="s">
        <v>171</v>
      </c>
      <c r="C12270" s="11" t="s">
        <v>172</v>
      </c>
      <c r="D12270" s="11" t="s">
        <v>127</v>
      </c>
      <c r="E12270" t="s">
        <v>76</v>
      </c>
      <c r="F12270" t="s">
        <v>61</v>
      </c>
      <c r="G12270" t="s">
        <v>61</v>
      </c>
      <c r="H12270" t="s">
        <v>61</v>
      </c>
      <c r="I12270" t="s">
        <v>61</v>
      </c>
      <c r="J12270" t="s">
        <v>61</v>
      </c>
      <c r="K12270" t="s">
        <v>61</v>
      </c>
      <c r="L12270" t="s">
        <v>61</v>
      </c>
      <c r="M12270" t="s">
        <v>61</v>
      </c>
      <c r="N12270" s="11" t="s">
        <v>190</v>
      </c>
      <c r="O12270" t="s">
        <v>61</v>
      </c>
      <c r="P12270" t="s">
        <v>61</v>
      </c>
      <c r="Q12270" t="s">
        <v>61</v>
      </c>
      <c r="R12270" t="s">
        <v>61</v>
      </c>
      <c r="S12270" t="s">
        <v>61</v>
      </c>
      <c r="T12270" t="s">
        <v>61</v>
      </c>
      <c r="U12270" t="s">
        <v>61</v>
      </c>
      <c r="V12270" t="s">
        <v>61</v>
      </c>
      <c r="W12270" t="s">
        <v>61</v>
      </c>
      <c r="X12270" t="s">
        <v>61</v>
      </c>
      <c r="Y12270" t="s">
        <v>61</v>
      </c>
      <c r="Z12270" t="s">
        <v>61</v>
      </c>
      <c r="AA12270" t="s">
        <v>61</v>
      </c>
      <c r="AB12270" t="s">
        <v>61</v>
      </c>
      <c r="AC12270" t="s">
        <v>61</v>
      </c>
      <c r="AD12270" s="11" t="s">
        <v>61</v>
      </c>
      <c r="AE12270" s="11" t="s">
        <v>128</v>
      </c>
      <c r="AF12270" s="11" t="s">
        <v>61</v>
      </c>
      <c r="AG12270" s="11" t="s">
        <v>61</v>
      </c>
      <c r="AH12270" s="11" t="s">
        <v>61</v>
      </c>
      <c r="AI12270" t="s">
        <v>61</v>
      </c>
      <c r="AJ12270" t="s">
        <v>61</v>
      </c>
      <c r="AN12270" t="s">
        <v>65</v>
      </c>
      <c r="AO12270" t="s">
        <v>191</v>
      </c>
      <c r="AP12270" t="s">
        <v>192</v>
      </c>
      <c r="AQ12270" t="s">
        <v>64</v>
      </c>
      <c r="AR12270" t="s">
        <v>111</v>
      </c>
      <c r="AS12270" s="4">
        <v>45246.958333333336</v>
      </c>
      <c r="AT12270" s="5">
        <v>2017</v>
      </c>
      <c r="AU12270">
        <v>12.5</v>
      </c>
      <c r="AV12270" t="s">
        <v>61</v>
      </c>
      <c r="AX12270" t="s">
        <v>193</v>
      </c>
      <c r="AY12270" t="s">
        <v>70</v>
      </c>
      <c r="AZ12270" t="s">
        <v>120</v>
      </c>
      <c r="BA12270" t="s">
        <v>120</v>
      </c>
      <c r="BB12270" t="s">
        <v>70</v>
      </c>
      <c r="BC12270" t="s">
        <v>70</v>
      </c>
      <c r="BD12270" t="s">
        <v>70</v>
      </c>
    </row>
    <row r="12271" spans="1:56" x14ac:dyDescent="0.3">
      <c r="A12271" t="s">
        <v>170</v>
      </c>
      <c r="B12271" s="11" t="s">
        <v>171</v>
      </c>
      <c r="C12271" s="11" t="s">
        <v>172</v>
      </c>
      <c r="D12271" s="11" t="s">
        <v>127</v>
      </c>
      <c r="E12271" t="s">
        <v>76</v>
      </c>
      <c r="F12271" t="s">
        <v>61</v>
      </c>
      <c r="G12271" t="s">
        <v>61</v>
      </c>
      <c r="H12271" t="s">
        <v>61</v>
      </c>
      <c r="I12271" t="s">
        <v>61</v>
      </c>
      <c r="J12271" t="s">
        <v>61</v>
      </c>
      <c r="K12271" t="s">
        <v>61</v>
      </c>
      <c r="L12271" t="s">
        <v>61</v>
      </c>
      <c r="M12271" t="s">
        <v>61</v>
      </c>
      <c r="N12271" s="11" t="s">
        <v>190</v>
      </c>
      <c r="O12271" t="s">
        <v>61</v>
      </c>
      <c r="P12271" t="s">
        <v>61</v>
      </c>
      <c r="Q12271" t="s">
        <v>61</v>
      </c>
      <c r="R12271" t="s">
        <v>61</v>
      </c>
      <c r="S12271" t="s">
        <v>61</v>
      </c>
      <c r="T12271" t="s">
        <v>61</v>
      </c>
      <c r="U12271" t="s">
        <v>61</v>
      </c>
      <c r="V12271" t="s">
        <v>61</v>
      </c>
      <c r="W12271" t="s">
        <v>61</v>
      </c>
      <c r="X12271" t="s">
        <v>61</v>
      </c>
      <c r="Y12271" t="s">
        <v>61</v>
      </c>
      <c r="Z12271" t="s">
        <v>61</v>
      </c>
      <c r="AA12271" t="s">
        <v>61</v>
      </c>
      <c r="AB12271" t="s">
        <v>61</v>
      </c>
      <c r="AC12271" t="s">
        <v>61</v>
      </c>
      <c r="AD12271" s="11" t="s">
        <v>61</v>
      </c>
      <c r="AE12271" s="11" t="s">
        <v>128</v>
      </c>
      <c r="AF12271" s="11" t="s">
        <v>61</v>
      </c>
      <c r="AG12271" s="11" t="s">
        <v>61</v>
      </c>
      <c r="AH12271" s="11" t="s">
        <v>61</v>
      </c>
      <c r="AI12271" t="s">
        <v>61</v>
      </c>
      <c r="AJ12271" t="s">
        <v>61</v>
      </c>
      <c r="AN12271" t="s">
        <v>65</v>
      </c>
      <c r="AO12271" t="s">
        <v>191</v>
      </c>
      <c r="AP12271" t="s">
        <v>192</v>
      </c>
      <c r="AQ12271" t="s">
        <v>64</v>
      </c>
      <c r="AR12271" t="s">
        <v>111</v>
      </c>
      <c r="AS12271" s="4">
        <v>45246.958333333336</v>
      </c>
      <c r="AT12271" s="5">
        <v>2018</v>
      </c>
      <c r="AU12271">
        <v>12.4</v>
      </c>
      <c r="AV12271" t="s">
        <v>61</v>
      </c>
      <c r="AX12271" t="s">
        <v>193</v>
      </c>
      <c r="AY12271" t="s">
        <v>70</v>
      </c>
      <c r="AZ12271" t="s">
        <v>120</v>
      </c>
      <c r="BA12271" t="s">
        <v>120</v>
      </c>
      <c r="BB12271" t="s">
        <v>70</v>
      </c>
      <c r="BC12271" t="s">
        <v>70</v>
      </c>
      <c r="BD12271" t="s">
        <v>70</v>
      </c>
    </row>
    <row r="12272" spans="1:56" x14ac:dyDescent="0.3">
      <c r="A12272" t="s">
        <v>170</v>
      </c>
      <c r="B12272" s="11" t="s">
        <v>171</v>
      </c>
      <c r="C12272" s="11" t="s">
        <v>172</v>
      </c>
      <c r="D12272" s="11" t="s">
        <v>127</v>
      </c>
      <c r="E12272" t="s">
        <v>76</v>
      </c>
      <c r="F12272" t="s">
        <v>61</v>
      </c>
      <c r="G12272" t="s">
        <v>61</v>
      </c>
      <c r="H12272" t="s">
        <v>61</v>
      </c>
      <c r="I12272" t="s">
        <v>61</v>
      </c>
      <c r="J12272" t="s">
        <v>61</v>
      </c>
      <c r="K12272" t="s">
        <v>61</v>
      </c>
      <c r="L12272" t="s">
        <v>61</v>
      </c>
      <c r="M12272" t="s">
        <v>61</v>
      </c>
      <c r="N12272" s="11" t="s">
        <v>190</v>
      </c>
      <c r="O12272" t="s">
        <v>61</v>
      </c>
      <c r="P12272" t="s">
        <v>61</v>
      </c>
      <c r="Q12272" t="s">
        <v>61</v>
      </c>
      <c r="R12272" t="s">
        <v>61</v>
      </c>
      <c r="S12272" t="s">
        <v>61</v>
      </c>
      <c r="T12272" t="s">
        <v>61</v>
      </c>
      <c r="U12272" t="s">
        <v>61</v>
      </c>
      <c r="V12272" t="s">
        <v>61</v>
      </c>
      <c r="W12272" t="s">
        <v>61</v>
      </c>
      <c r="X12272" t="s">
        <v>61</v>
      </c>
      <c r="Y12272" t="s">
        <v>61</v>
      </c>
      <c r="Z12272" t="s">
        <v>61</v>
      </c>
      <c r="AA12272" t="s">
        <v>61</v>
      </c>
      <c r="AB12272" t="s">
        <v>61</v>
      </c>
      <c r="AC12272" t="s">
        <v>61</v>
      </c>
      <c r="AD12272" s="11" t="s">
        <v>61</v>
      </c>
      <c r="AE12272" s="11" t="s">
        <v>128</v>
      </c>
      <c r="AF12272" s="11" t="s">
        <v>61</v>
      </c>
      <c r="AG12272" s="11" t="s">
        <v>61</v>
      </c>
      <c r="AH12272" s="11" t="s">
        <v>61</v>
      </c>
      <c r="AI12272" t="s">
        <v>61</v>
      </c>
      <c r="AJ12272" t="s">
        <v>61</v>
      </c>
      <c r="AN12272" t="s">
        <v>65</v>
      </c>
      <c r="AO12272" t="s">
        <v>191</v>
      </c>
      <c r="AP12272" t="s">
        <v>192</v>
      </c>
      <c r="AQ12272" t="s">
        <v>64</v>
      </c>
      <c r="AR12272" t="s">
        <v>111</v>
      </c>
      <c r="AS12272" s="4">
        <v>45246.958333333336</v>
      </c>
      <c r="AT12272" s="5">
        <v>2019</v>
      </c>
      <c r="AU12272">
        <v>14.000000000000002</v>
      </c>
      <c r="AV12272" t="s">
        <v>61</v>
      </c>
      <c r="AX12272" t="s">
        <v>193</v>
      </c>
      <c r="AY12272" t="s">
        <v>70</v>
      </c>
      <c r="AZ12272" t="s">
        <v>120</v>
      </c>
      <c r="BA12272" t="s">
        <v>120</v>
      </c>
      <c r="BB12272" t="s">
        <v>70</v>
      </c>
      <c r="BC12272" t="s">
        <v>70</v>
      </c>
      <c r="BD12272" t="s">
        <v>70</v>
      </c>
    </row>
    <row r="12273" spans="1:56" x14ac:dyDescent="0.3">
      <c r="A12273" t="s">
        <v>170</v>
      </c>
      <c r="B12273" s="11" t="s">
        <v>171</v>
      </c>
      <c r="C12273" s="11" t="s">
        <v>172</v>
      </c>
      <c r="D12273" s="11" t="s">
        <v>127</v>
      </c>
      <c r="E12273" t="s">
        <v>76</v>
      </c>
      <c r="F12273" t="s">
        <v>61</v>
      </c>
      <c r="G12273" t="s">
        <v>61</v>
      </c>
      <c r="H12273" t="s">
        <v>61</v>
      </c>
      <c r="I12273" t="s">
        <v>61</v>
      </c>
      <c r="J12273" t="s">
        <v>61</v>
      </c>
      <c r="K12273" t="s">
        <v>61</v>
      </c>
      <c r="L12273" t="s">
        <v>61</v>
      </c>
      <c r="M12273" t="s">
        <v>61</v>
      </c>
      <c r="N12273" s="11" t="s">
        <v>190</v>
      </c>
      <c r="O12273" t="s">
        <v>61</v>
      </c>
      <c r="P12273" t="s">
        <v>61</v>
      </c>
      <c r="Q12273" t="s">
        <v>61</v>
      </c>
      <c r="R12273" t="s">
        <v>61</v>
      </c>
      <c r="S12273" t="s">
        <v>61</v>
      </c>
      <c r="T12273" t="s">
        <v>61</v>
      </c>
      <c r="U12273" t="s">
        <v>61</v>
      </c>
      <c r="V12273" t="s">
        <v>61</v>
      </c>
      <c r="W12273" t="s">
        <v>61</v>
      </c>
      <c r="X12273" t="s">
        <v>61</v>
      </c>
      <c r="Y12273" t="s">
        <v>61</v>
      </c>
      <c r="Z12273" t="s">
        <v>61</v>
      </c>
      <c r="AA12273" t="s">
        <v>61</v>
      </c>
      <c r="AB12273" t="s">
        <v>61</v>
      </c>
      <c r="AC12273" t="s">
        <v>61</v>
      </c>
      <c r="AD12273" s="11" t="s">
        <v>61</v>
      </c>
      <c r="AE12273" s="11" t="s">
        <v>128</v>
      </c>
      <c r="AF12273" s="11" t="s">
        <v>61</v>
      </c>
      <c r="AG12273" s="11" t="s">
        <v>61</v>
      </c>
      <c r="AH12273" s="11" t="s">
        <v>61</v>
      </c>
      <c r="AI12273" t="s">
        <v>61</v>
      </c>
      <c r="AJ12273" t="s">
        <v>61</v>
      </c>
      <c r="AN12273" t="s">
        <v>65</v>
      </c>
      <c r="AO12273" t="s">
        <v>191</v>
      </c>
      <c r="AP12273" t="s">
        <v>192</v>
      </c>
      <c r="AQ12273" t="s">
        <v>64</v>
      </c>
      <c r="AR12273" t="s">
        <v>111</v>
      </c>
      <c r="AS12273" s="4">
        <v>45246.958333333336</v>
      </c>
      <c r="AT12273" s="5">
        <v>2020</v>
      </c>
      <c r="AU12273">
        <v>9.3000000000000007</v>
      </c>
      <c r="AV12273" t="s">
        <v>61</v>
      </c>
      <c r="AX12273" t="s">
        <v>193</v>
      </c>
      <c r="AY12273" t="s">
        <v>70</v>
      </c>
      <c r="AZ12273" t="s">
        <v>120</v>
      </c>
      <c r="BA12273" t="s">
        <v>120</v>
      </c>
      <c r="BB12273" t="s">
        <v>70</v>
      </c>
      <c r="BC12273" t="s">
        <v>70</v>
      </c>
      <c r="BD12273" t="s">
        <v>70</v>
      </c>
    </row>
    <row r="12274" spans="1:56" x14ac:dyDescent="0.3">
      <c r="A12274" t="s">
        <v>170</v>
      </c>
      <c r="B12274" s="11" t="s">
        <v>171</v>
      </c>
      <c r="C12274" s="11" t="s">
        <v>172</v>
      </c>
      <c r="D12274" s="11" t="s">
        <v>127</v>
      </c>
      <c r="E12274" t="s">
        <v>76</v>
      </c>
      <c r="F12274" t="s">
        <v>61</v>
      </c>
      <c r="G12274" t="s">
        <v>61</v>
      </c>
      <c r="H12274" t="s">
        <v>61</v>
      </c>
      <c r="I12274" t="s">
        <v>61</v>
      </c>
      <c r="J12274" t="s">
        <v>61</v>
      </c>
      <c r="K12274" t="s">
        <v>61</v>
      </c>
      <c r="L12274" t="s">
        <v>61</v>
      </c>
      <c r="M12274" t="s">
        <v>61</v>
      </c>
      <c r="N12274" s="11" t="s">
        <v>190</v>
      </c>
      <c r="O12274" t="s">
        <v>61</v>
      </c>
      <c r="P12274" t="s">
        <v>61</v>
      </c>
      <c r="Q12274" t="s">
        <v>61</v>
      </c>
      <c r="R12274" t="s">
        <v>61</v>
      </c>
      <c r="S12274" t="s">
        <v>61</v>
      </c>
      <c r="T12274" t="s">
        <v>61</v>
      </c>
      <c r="U12274" t="s">
        <v>61</v>
      </c>
      <c r="V12274" t="s">
        <v>61</v>
      </c>
      <c r="W12274" t="s">
        <v>61</v>
      </c>
      <c r="X12274" t="s">
        <v>61</v>
      </c>
      <c r="Y12274" t="s">
        <v>61</v>
      </c>
      <c r="Z12274" t="s">
        <v>61</v>
      </c>
      <c r="AA12274" t="s">
        <v>61</v>
      </c>
      <c r="AB12274" t="s">
        <v>61</v>
      </c>
      <c r="AC12274" t="s">
        <v>61</v>
      </c>
      <c r="AD12274" s="11" t="s">
        <v>61</v>
      </c>
      <c r="AE12274" s="11" t="s">
        <v>59</v>
      </c>
      <c r="AF12274" s="11" t="s">
        <v>61</v>
      </c>
      <c r="AG12274" s="11" t="s">
        <v>61</v>
      </c>
      <c r="AH12274" s="11" t="s">
        <v>61</v>
      </c>
      <c r="AI12274" t="s">
        <v>61</v>
      </c>
      <c r="AJ12274" t="s">
        <v>61</v>
      </c>
      <c r="AN12274" t="s">
        <v>65</v>
      </c>
      <c r="AO12274" t="s">
        <v>191</v>
      </c>
      <c r="AP12274" t="s">
        <v>192</v>
      </c>
      <c r="AQ12274" t="s">
        <v>64</v>
      </c>
      <c r="AR12274" t="s">
        <v>111</v>
      </c>
      <c r="AS12274" s="4">
        <v>45246.958333333336</v>
      </c>
      <c r="AT12274" s="5">
        <v>2010</v>
      </c>
      <c r="AU12274">
        <v>11.8</v>
      </c>
      <c r="AV12274" t="s">
        <v>61</v>
      </c>
      <c r="AX12274" t="s">
        <v>193</v>
      </c>
      <c r="AY12274" t="s">
        <v>70</v>
      </c>
      <c r="AZ12274" t="s">
        <v>120</v>
      </c>
      <c r="BA12274" t="s">
        <v>120</v>
      </c>
      <c r="BB12274" t="s">
        <v>70</v>
      </c>
      <c r="BC12274" t="s">
        <v>70</v>
      </c>
      <c r="BD12274" t="s">
        <v>70</v>
      </c>
    </row>
    <row r="12275" spans="1:56" x14ac:dyDescent="0.3">
      <c r="A12275" t="s">
        <v>170</v>
      </c>
      <c r="B12275" s="11" t="s">
        <v>171</v>
      </c>
      <c r="C12275" s="11" t="s">
        <v>172</v>
      </c>
      <c r="D12275" s="11" t="s">
        <v>127</v>
      </c>
      <c r="E12275" t="s">
        <v>76</v>
      </c>
      <c r="F12275" t="s">
        <v>61</v>
      </c>
      <c r="G12275" t="s">
        <v>61</v>
      </c>
      <c r="H12275" t="s">
        <v>61</v>
      </c>
      <c r="I12275" t="s">
        <v>61</v>
      </c>
      <c r="J12275" t="s">
        <v>61</v>
      </c>
      <c r="K12275" t="s">
        <v>61</v>
      </c>
      <c r="L12275" t="s">
        <v>61</v>
      </c>
      <c r="M12275" t="s">
        <v>61</v>
      </c>
      <c r="N12275" s="11" t="s">
        <v>190</v>
      </c>
      <c r="O12275" t="s">
        <v>61</v>
      </c>
      <c r="P12275" t="s">
        <v>61</v>
      </c>
      <c r="Q12275" t="s">
        <v>61</v>
      </c>
      <c r="R12275" t="s">
        <v>61</v>
      </c>
      <c r="S12275" t="s">
        <v>61</v>
      </c>
      <c r="T12275" t="s">
        <v>61</v>
      </c>
      <c r="U12275" t="s">
        <v>61</v>
      </c>
      <c r="V12275" t="s">
        <v>61</v>
      </c>
      <c r="W12275" t="s">
        <v>61</v>
      </c>
      <c r="X12275" t="s">
        <v>61</v>
      </c>
      <c r="Y12275" t="s">
        <v>61</v>
      </c>
      <c r="Z12275" t="s">
        <v>61</v>
      </c>
      <c r="AA12275" t="s">
        <v>61</v>
      </c>
      <c r="AB12275" t="s">
        <v>61</v>
      </c>
      <c r="AC12275" t="s">
        <v>61</v>
      </c>
      <c r="AD12275" s="11" t="s">
        <v>61</v>
      </c>
      <c r="AE12275" s="11" t="s">
        <v>59</v>
      </c>
      <c r="AF12275" s="11" t="s">
        <v>61</v>
      </c>
      <c r="AG12275" s="11" t="s">
        <v>61</v>
      </c>
      <c r="AH12275" s="11" t="s">
        <v>61</v>
      </c>
      <c r="AI12275" t="s">
        <v>61</v>
      </c>
      <c r="AJ12275" t="s">
        <v>61</v>
      </c>
      <c r="AN12275" t="s">
        <v>65</v>
      </c>
      <c r="AO12275" t="s">
        <v>191</v>
      </c>
      <c r="AP12275" t="s">
        <v>192</v>
      </c>
      <c r="AQ12275" t="s">
        <v>64</v>
      </c>
      <c r="AR12275" t="s">
        <v>111</v>
      </c>
      <c r="AS12275" s="4">
        <v>45246.958333333336</v>
      </c>
      <c r="AT12275" s="5">
        <v>2011</v>
      </c>
      <c r="AU12275">
        <v>11.9</v>
      </c>
      <c r="AV12275" t="s">
        <v>61</v>
      </c>
      <c r="AX12275" t="s">
        <v>193</v>
      </c>
      <c r="AY12275" t="s">
        <v>70</v>
      </c>
      <c r="AZ12275" t="s">
        <v>120</v>
      </c>
      <c r="BA12275" t="s">
        <v>120</v>
      </c>
      <c r="BB12275" t="s">
        <v>70</v>
      </c>
      <c r="BC12275" t="s">
        <v>70</v>
      </c>
      <c r="BD12275" t="s">
        <v>70</v>
      </c>
    </row>
    <row r="12276" spans="1:56" x14ac:dyDescent="0.3">
      <c r="A12276" t="s">
        <v>170</v>
      </c>
      <c r="B12276" s="11" t="s">
        <v>171</v>
      </c>
      <c r="C12276" s="11" t="s">
        <v>172</v>
      </c>
      <c r="D12276" s="11" t="s">
        <v>127</v>
      </c>
      <c r="E12276" t="s">
        <v>76</v>
      </c>
      <c r="F12276" t="s">
        <v>61</v>
      </c>
      <c r="G12276" t="s">
        <v>61</v>
      </c>
      <c r="H12276" t="s">
        <v>61</v>
      </c>
      <c r="I12276" t="s">
        <v>61</v>
      </c>
      <c r="J12276" t="s">
        <v>61</v>
      </c>
      <c r="K12276" t="s">
        <v>61</v>
      </c>
      <c r="L12276" t="s">
        <v>61</v>
      </c>
      <c r="M12276" t="s">
        <v>61</v>
      </c>
      <c r="N12276" s="11" t="s">
        <v>190</v>
      </c>
      <c r="O12276" t="s">
        <v>61</v>
      </c>
      <c r="P12276" t="s">
        <v>61</v>
      </c>
      <c r="Q12276" t="s">
        <v>61</v>
      </c>
      <c r="R12276" t="s">
        <v>61</v>
      </c>
      <c r="S12276" t="s">
        <v>61</v>
      </c>
      <c r="T12276" t="s">
        <v>61</v>
      </c>
      <c r="U12276" t="s">
        <v>61</v>
      </c>
      <c r="V12276" t="s">
        <v>61</v>
      </c>
      <c r="W12276" t="s">
        <v>61</v>
      </c>
      <c r="X12276" t="s">
        <v>61</v>
      </c>
      <c r="Y12276" t="s">
        <v>61</v>
      </c>
      <c r="Z12276" t="s">
        <v>61</v>
      </c>
      <c r="AA12276" t="s">
        <v>61</v>
      </c>
      <c r="AB12276" t="s">
        <v>61</v>
      </c>
      <c r="AC12276" t="s">
        <v>61</v>
      </c>
      <c r="AD12276" s="11" t="s">
        <v>61</v>
      </c>
      <c r="AE12276" s="11" t="s">
        <v>59</v>
      </c>
      <c r="AF12276" s="11" t="s">
        <v>61</v>
      </c>
      <c r="AG12276" s="11" t="s">
        <v>61</v>
      </c>
      <c r="AH12276" s="11" t="s">
        <v>61</v>
      </c>
      <c r="AI12276" t="s">
        <v>61</v>
      </c>
      <c r="AJ12276" t="s">
        <v>61</v>
      </c>
      <c r="AN12276" t="s">
        <v>65</v>
      </c>
      <c r="AO12276" t="s">
        <v>191</v>
      </c>
      <c r="AP12276" t="s">
        <v>192</v>
      </c>
      <c r="AQ12276" t="s">
        <v>64</v>
      </c>
      <c r="AR12276" t="s">
        <v>111</v>
      </c>
      <c r="AS12276" s="4">
        <v>45246.958333333336</v>
      </c>
      <c r="AT12276" s="5">
        <v>2012</v>
      </c>
      <c r="AU12276">
        <v>10.5</v>
      </c>
      <c r="AV12276" t="s">
        <v>61</v>
      </c>
      <c r="AX12276" t="s">
        <v>193</v>
      </c>
      <c r="AY12276" t="s">
        <v>70</v>
      </c>
      <c r="AZ12276" t="s">
        <v>120</v>
      </c>
      <c r="BA12276" t="s">
        <v>120</v>
      </c>
      <c r="BB12276" t="s">
        <v>70</v>
      </c>
      <c r="BC12276" t="s">
        <v>70</v>
      </c>
      <c r="BD12276" t="s">
        <v>70</v>
      </c>
    </row>
    <row r="12277" spans="1:56" x14ac:dyDescent="0.3">
      <c r="A12277" t="s">
        <v>170</v>
      </c>
      <c r="B12277" s="11" t="s">
        <v>171</v>
      </c>
      <c r="C12277" s="11" t="s">
        <v>172</v>
      </c>
      <c r="D12277" s="11" t="s">
        <v>127</v>
      </c>
      <c r="E12277" t="s">
        <v>76</v>
      </c>
      <c r="F12277" t="s">
        <v>61</v>
      </c>
      <c r="G12277" t="s">
        <v>61</v>
      </c>
      <c r="H12277" t="s">
        <v>61</v>
      </c>
      <c r="I12277" t="s">
        <v>61</v>
      </c>
      <c r="J12277" t="s">
        <v>61</v>
      </c>
      <c r="K12277" t="s">
        <v>61</v>
      </c>
      <c r="L12277" t="s">
        <v>61</v>
      </c>
      <c r="M12277" t="s">
        <v>61</v>
      </c>
      <c r="N12277" s="11" t="s">
        <v>190</v>
      </c>
      <c r="O12277" t="s">
        <v>61</v>
      </c>
      <c r="P12277" t="s">
        <v>61</v>
      </c>
      <c r="Q12277" t="s">
        <v>61</v>
      </c>
      <c r="R12277" t="s">
        <v>61</v>
      </c>
      <c r="S12277" t="s">
        <v>61</v>
      </c>
      <c r="T12277" t="s">
        <v>61</v>
      </c>
      <c r="U12277" t="s">
        <v>61</v>
      </c>
      <c r="V12277" t="s">
        <v>61</v>
      </c>
      <c r="W12277" t="s">
        <v>61</v>
      </c>
      <c r="X12277" t="s">
        <v>61</v>
      </c>
      <c r="Y12277" t="s">
        <v>61</v>
      </c>
      <c r="Z12277" t="s">
        <v>61</v>
      </c>
      <c r="AA12277" t="s">
        <v>61</v>
      </c>
      <c r="AB12277" t="s">
        <v>61</v>
      </c>
      <c r="AC12277" t="s">
        <v>61</v>
      </c>
      <c r="AD12277" s="11" t="s">
        <v>61</v>
      </c>
      <c r="AE12277" s="11" t="s">
        <v>59</v>
      </c>
      <c r="AF12277" s="11" t="s">
        <v>61</v>
      </c>
      <c r="AG12277" s="11" t="s">
        <v>61</v>
      </c>
      <c r="AH12277" s="11" t="s">
        <v>61</v>
      </c>
      <c r="AI12277" t="s">
        <v>61</v>
      </c>
      <c r="AJ12277" t="s">
        <v>61</v>
      </c>
      <c r="AN12277" t="s">
        <v>65</v>
      </c>
      <c r="AO12277" t="s">
        <v>191</v>
      </c>
      <c r="AP12277" t="s">
        <v>192</v>
      </c>
      <c r="AQ12277" t="s">
        <v>64</v>
      </c>
      <c r="AR12277" t="s">
        <v>111</v>
      </c>
      <c r="AS12277" s="4">
        <v>45246.958333333336</v>
      </c>
      <c r="AT12277" s="5">
        <v>2013</v>
      </c>
      <c r="AU12277">
        <v>10</v>
      </c>
      <c r="AV12277" t="s">
        <v>61</v>
      </c>
      <c r="AX12277" t="s">
        <v>193</v>
      </c>
      <c r="AY12277" t="s">
        <v>70</v>
      </c>
      <c r="AZ12277" t="s">
        <v>120</v>
      </c>
      <c r="BA12277" t="s">
        <v>120</v>
      </c>
      <c r="BB12277" t="s">
        <v>70</v>
      </c>
      <c r="BC12277" t="s">
        <v>70</v>
      </c>
      <c r="BD12277" t="s">
        <v>70</v>
      </c>
    </row>
    <row r="12278" spans="1:56" x14ac:dyDescent="0.3">
      <c r="A12278" t="s">
        <v>170</v>
      </c>
      <c r="B12278" s="11" t="s">
        <v>171</v>
      </c>
      <c r="C12278" s="11" t="s">
        <v>172</v>
      </c>
      <c r="D12278" s="11" t="s">
        <v>127</v>
      </c>
      <c r="E12278" t="s">
        <v>76</v>
      </c>
      <c r="F12278" t="s">
        <v>61</v>
      </c>
      <c r="G12278" t="s">
        <v>61</v>
      </c>
      <c r="H12278" t="s">
        <v>61</v>
      </c>
      <c r="I12278" t="s">
        <v>61</v>
      </c>
      <c r="J12278" t="s">
        <v>61</v>
      </c>
      <c r="K12278" t="s">
        <v>61</v>
      </c>
      <c r="L12278" t="s">
        <v>61</v>
      </c>
      <c r="M12278" t="s">
        <v>61</v>
      </c>
      <c r="N12278" s="11" t="s">
        <v>190</v>
      </c>
      <c r="O12278" t="s">
        <v>61</v>
      </c>
      <c r="P12278" t="s">
        <v>61</v>
      </c>
      <c r="Q12278" t="s">
        <v>61</v>
      </c>
      <c r="R12278" t="s">
        <v>61</v>
      </c>
      <c r="S12278" t="s">
        <v>61</v>
      </c>
      <c r="T12278" t="s">
        <v>61</v>
      </c>
      <c r="U12278" t="s">
        <v>61</v>
      </c>
      <c r="V12278" t="s">
        <v>61</v>
      </c>
      <c r="W12278" t="s">
        <v>61</v>
      </c>
      <c r="X12278" t="s">
        <v>61</v>
      </c>
      <c r="Y12278" t="s">
        <v>61</v>
      </c>
      <c r="Z12278" t="s">
        <v>61</v>
      </c>
      <c r="AA12278" t="s">
        <v>61</v>
      </c>
      <c r="AB12278" t="s">
        <v>61</v>
      </c>
      <c r="AC12278" t="s">
        <v>61</v>
      </c>
      <c r="AD12278" s="11" t="s">
        <v>61</v>
      </c>
      <c r="AE12278" s="11" t="s">
        <v>59</v>
      </c>
      <c r="AF12278" s="11" t="s">
        <v>61</v>
      </c>
      <c r="AG12278" s="11" t="s">
        <v>61</v>
      </c>
      <c r="AH12278" s="11" t="s">
        <v>61</v>
      </c>
      <c r="AI12278" t="s">
        <v>61</v>
      </c>
      <c r="AJ12278" t="s">
        <v>61</v>
      </c>
      <c r="AN12278" t="s">
        <v>65</v>
      </c>
      <c r="AO12278" t="s">
        <v>191</v>
      </c>
      <c r="AP12278" t="s">
        <v>192</v>
      </c>
      <c r="AQ12278" t="s">
        <v>64</v>
      </c>
      <c r="AR12278" t="s">
        <v>111</v>
      </c>
      <c r="AS12278" s="4">
        <v>45246.958333333336</v>
      </c>
      <c r="AT12278" s="5">
        <v>2014</v>
      </c>
      <c r="AU12278">
        <v>9.1999999999999993</v>
      </c>
      <c r="AV12278" t="s">
        <v>61</v>
      </c>
      <c r="AX12278" t="s">
        <v>193</v>
      </c>
      <c r="AY12278" t="s">
        <v>70</v>
      </c>
      <c r="AZ12278" t="s">
        <v>120</v>
      </c>
      <c r="BA12278" t="s">
        <v>120</v>
      </c>
      <c r="BB12278" t="s">
        <v>70</v>
      </c>
      <c r="BC12278" t="s">
        <v>70</v>
      </c>
      <c r="BD12278" t="s">
        <v>70</v>
      </c>
    </row>
    <row r="12279" spans="1:56" x14ac:dyDescent="0.3">
      <c r="A12279" t="s">
        <v>170</v>
      </c>
      <c r="B12279" s="11" t="s">
        <v>171</v>
      </c>
      <c r="C12279" s="11" t="s">
        <v>172</v>
      </c>
      <c r="D12279" s="11" t="s">
        <v>127</v>
      </c>
      <c r="E12279" t="s">
        <v>76</v>
      </c>
      <c r="F12279" t="s">
        <v>61</v>
      </c>
      <c r="G12279" t="s">
        <v>61</v>
      </c>
      <c r="H12279" t="s">
        <v>61</v>
      </c>
      <c r="I12279" t="s">
        <v>61</v>
      </c>
      <c r="J12279" t="s">
        <v>61</v>
      </c>
      <c r="K12279" t="s">
        <v>61</v>
      </c>
      <c r="L12279" t="s">
        <v>61</v>
      </c>
      <c r="M12279" t="s">
        <v>61</v>
      </c>
      <c r="N12279" s="11" t="s">
        <v>190</v>
      </c>
      <c r="O12279" t="s">
        <v>61</v>
      </c>
      <c r="P12279" t="s">
        <v>61</v>
      </c>
      <c r="Q12279" t="s">
        <v>61</v>
      </c>
      <c r="R12279" t="s">
        <v>61</v>
      </c>
      <c r="S12279" t="s">
        <v>61</v>
      </c>
      <c r="T12279" t="s">
        <v>61</v>
      </c>
      <c r="U12279" t="s">
        <v>61</v>
      </c>
      <c r="V12279" t="s">
        <v>61</v>
      </c>
      <c r="W12279" t="s">
        <v>61</v>
      </c>
      <c r="X12279" t="s">
        <v>61</v>
      </c>
      <c r="Y12279" t="s">
        <v>61</v>
      </c>
      <c r="Z12279" t="s">
        <v>61</v>
      </c>
      <c r="AA12279" t="s">
        <v>61</v>
      </c>
      <c r="AB12279" t="s">
        <v>61</v>
      </c>
      <c r="AC12279" t="s">
        <v>61</v>
      </c>
      <c r="AD12279" s="11" t="s">
        <v>61</v>
      </c>
      <c r="AE12279" s="11" t="s">
        <v>59</v>
      </c>
      <c r="AF12279" s="11" t="s">
        <v>61</v>
      </c>
      <c r="AG12279" s="11" t="s">
        <v>61</v>
      </c>
      <c r="AH12279" s="11" t="s">
        <v>61</v>
      </c>
      <c r="AI12279" t="s">
        <v>61</v>
      </c>
      <c r="AJ12279" t="s">
        <v>61</v>
      </c>
      <c r="AN12279" t="s">
        <v>65</v>
      </c>
      <c r="AO12279" t="s">
        <v>191</v>
      </c>
      <c r="AP12279" t="s">
        <v>192</v>
      </c>
      <c r="AQ12279" t="s">
        <v>64</v>
      </c>
      <c r="AR12279" t="s">
        <v>111</v>
      </c>
      <c r="AS12279" s="4">
        <v>45246.958333333336</v>
      </c>
      <c r="AT12279" s="5">
        <v>2015</v>
      </c>
      <c r="AU12279">
        <v>8.9</v>
      </c>
      <c r="AV12279" t="s">
        <v>61</v>
      </c>
      <c r="AX12279" t="s">
        <v>193</v>
      </c>
      <c r="AY12279" t="s">
        <v>70</v>
      </c>
      <c r="AZ12279" t="s">
        <v>120</v>
      </c>
      <c r="BA12279" t="s">
        <v>120</v>
      </c>
      <c r="BB12279" t="s">
        <v>70</v>
      </c>
      <c r="BC12279" t="s">
        <v>70</v>
      </c>
      <c r="BD12279" t="s">
        <v>70</v>
      </c>
    </row>
    <row r="12280" spans="1:56" x14ac:dyDescent="0.3">
      <c r="A12280" t="s">
        <v>170</v>
      </c>
      <c r="B12280" s="11" t="s">
        <v>171</v>
      </c>
      <c r="C12280" s="11" t="s">
        <v>172</v>
      </c>
      <c r="D12280" s="11" t="s">
        <v>127</v>
      </c>
      <c r="E12280" t="s">
        <v>76</v>
      </c>
      <c r="F12280" t="s">
        <v>61</v>
      </c>
      <c r="G12280" t="s">
        <v>61</v>
      </c>
      <c r="H12280" t="s">
        <v>61</v>
      </c>
      <c r="I12280" t="s">
        <v>61</v>
      </c>
      <c r="J12280" t="s">
        <v>61</v>
      </c>
      <c r="K12280" t="s">
        <v>61</v>
      </c>
      <c r="L12280" t="s">
        <v>61</v>
      </c>
      <c r="M12280" t="s">
        <v>61</v>
      </c>
      <c r="N12280" s="11" t="s">
        <v>190</v>
      </c>
      <c r="O12280" t="s">
        <v>61</v>
      </c>
      <c r="P12280" t="s">
        <v>61</v>
      </c>
      <c r="Q12280" t="s">
        <v>61</v>
      </c>
      <c r="R12280" t="s">
        <v>61</v>
      </c>
      <c r="S12280" t="s">
        <v>61</v>
      </c>
      <c r="T12280" t="s">
        <v>61</v>
      </c>
      <c r="U12280" t="s">
        <v>61</v>
      </c>
      <c r="V12280" t="s">
        <v>61</v>
      </c>
      <c r="W12280" t="s">
        <v>61</v>
      </c>
      <c r="X12280" t="s">
        <v>61</v>
      </c>
      <c r="Y12280" t="s">
        <v>61</v>
      </c>
      <c r="Z12280" t="s">
        <v>61</v>
      </c>
      <c r="AA12280" t="s">
        <v>61</v>
      </c>
      <c r="AB12280" t="s">
        <v>61</v>
      </c>
      <c r="AC12280" t="s">
        <v>61</v>
      </c>
      <c r="AD12280" s="11" t="s">
        <v>61</v>
      </c>
      <c r="AE12280" s="11" t="s">
        <v>59</v>
      </c>
      <c r="AF12280" s="11" t="s">
        <v>61</v>
      </c>
      <c r="AG12280" s="11" t="s">
        <v>61</v>
      </c>
      <c r="AH12280" s="11" t="s">
        <v>61</v>
      </c>
      <c r="AI12280" t="s">
        <v>61</v>
      </c>
      <c r="AJ12280" t="s">
        <v>61</v>
      </c>
      <c r="AN12280" t="s">
        <v>65</v>
      </c>
      <c r="AO12280" t="s">
        <v>191</v>
      </c>
      <c r="AP12280" t="s">
        <v>192</v>
      </c>
      <c r="AQ12280" t="s">
        <v>64</v>
      </c>
      <c r="AR12280" t="s">
        <v>111</v>
      </c>
      <c r="AS12280" s="4">
        <v>45246.958333333336</v>
      </c>
      <c r="AT12280" s="5">
        <v>2016</v>
      </c>
      <c r="AU12280">
        <v>8.1999999999999993</v>
      </c>
      <c r="AV12280" t="s">
        <v>61</v>
      </c>
      <c r="AX12280" t="s">
        <v>193</v>
      </c>
      <c r="AY12280" t="s">
        <v>70</v>
      </c>
      <c r="AZ12280" t="s">
        <v>120</v>
      </c>
      <c r="BA12280" t="s">
        <v>120</v>
      </c>
      <c r="BB12280" t="s">
        <v>70</v>
      </c>
      <c r="BC12280" t="s">
        <v>70</v>
      </c>
      <c r="BD12280" t="s">
        <v>70</v>
      </c>
    </row>
    <row r="12281" spans="1:56" x14ac:dyDescent="0.3">
      <c r="A12281" t="s">
        <v>170</v>
      </c>
      <c r="B12281" s="11" t="s">
        <v>171</v>
      </c>
      <c r="C12281" s="11" t="s">
        <v>172</v>
      </c>
      <c r="D12281" s="11" t="s">
        <v>127</v>
      </c>
      <c r="E12281" t="s">
        <v>76</v>
      </c>
      <c r="F12281" t="s">
        <v>61</v>
      </c>
      <c r="G12281" t="s">
        <v>61</v>
      </c>
      <c r="H12281" t="s">
        <v>61</v>
      </c>
      <c r="I12281" t="s">
        <v>61</v>
      </c>
      <c r="J12281" t="s">
        <v>61</v>
      </c>
      <c r="K12281" t="s">
        <v>61</v>
      </c>
      <c r="L12281" t="s">
        <v>61</v>
      </c>
      <c r="M12281" t="s">
        <v>61</v>
      </c>
      <c r="N12281" s="11" t="s">
        <v>190</v>
      </c>
      <c r="O12281" t="s">
        <v>61</v>
      </c>
      <c r="P12281" t="s">
        <v>61</v>
      </c>
      <c r="Q12281" t="s">
        <v>61</v>
      </c>
      <c r="R12281" t="s">
        <v>61</v>
      </c>
      <c r="S12281" t="s">
        <v>61</v>
      </c>
      <c r="T12281" t="s">
        <v>61</v>
      </c>
      <c r="U12281" t="s">
        <v>61</v>
      </c>
      <c r="V12281" t="s">
        <v>61</v>
      </c>
      <c r="W12281" t="s">
        <v>61</v>
      </c>
      <c r="X12281" t="s">
        <v>61</v>
      </c>
      <c r="Y12281" t="s">
        <v>61</v>
      </c>
      <c r="Z12281" t="s">
        <v>61</v>
      </c>
      <c r="AA12281" t="s">
        <v>61</v>
      </c>
      <c r="AB12281" t="s">
        <v>61</v>
      </c>
      <c r="AC12281" t="s">
        <v>61</v>
      </c>
      <c r="AD12281" s="11" t="s">
        <v>61</v>
      </c>
      <c r="AE12281" s="11" t="s">
        <v>59</v>
      </c>
      <c r="AF12281" s="11" t="s">
        <v>61</v>
      </c>
      <c r="AG12281" s="11" t="s">
        <v>61</v>
      </c>
      <c r="AH12281" s="11" t="s">
        <v>61</v>
      </c>
      <c r="AI12281" t="s">
        <v>61</v>
      </c>
      <c r="AJ12281" t="s">
        <v>61</v>
      </c>
      <c r="AN12281" t="s">
        <v>65</v>
      </c>
      <c r="AO12281" t="s">
        <v>191</v>
      </c>
      <c r="AP12281" t="s">
        <v>192</v>
      </c>
      <c r="AQ12281" t="s">
        <v>64</v>
      </c>
      <c r="AR12281" t="s">
        <v>111</v>
      </c>
      <c r="AS12281" s="4">
        <v>45246.958333333336</v>
      </c>
      <c r="AT12281" s="5">
        <v>2017</v>
      </c>
      <c r="AU12281">
        <v>8</v>
      </c>
      <c r="AV12281" t="s">
        <v>61</v>
      </c>
      <c r="AX12281" t="s">
        <v>193</v>
      </c>
      <c r="AY12281" t="s">
        <v>70</v>
      </c>
      <c r="AZ12281" t="s">
        <v>120</v>
      </c>
      <c r="BA12281" t="s">
        <v>120</v>
      </c>
      <c r="BB12281" t="s">
        <v>70</v>
      </c>
      <c r="BC12281" t="s">
        <v>70</v>
      </c>
      <c r="BD12281" t="s">
        <v>70</v>
      </c>
    </row>
    <row r="12282" spans="1:56" x14ac:dyDescent="0.3">
      <c r="A12282" t="s">
        <v>170</v>
      </c>
      <c r="B12282" s="11" t="s">
        <v>171</v>
      </c>
      <c r="C12282" s="11" t="s">
        <v>172</v>
      </c>
      <c r="D12282" s="11" t="s">
        <v>127</v>
      </c>
      <c r="E12282" t="s">
        <v>76</v>
      </c>
      <c r="F12282" t="s">
        <v>61</v>
      </c>
      <c r="G12282" t="s">
        <v>61</v>
      </c>
      <c r="H12282" t="s">
        <v>61</v>
      </c>
      <c r="I12282" t="s">
        <v>61</v>
      </c>
      <c r="J12282" t="s">
        <v>61</v>
      </c>
      <c r="K12282" t="s">
        <v>61</v>
      </c>
      <c r="L12282" t="s">
        <v>61</v>
      </c>
      <c r="M12282" t="s">
        <v>61</v>
      </c>
      <c r="N12282" s="11" t="s">
        <v>190</v>
      </c>
      <c r="O12282" t="s">
        <v>61</v>
      </c>
      <c r="P12282" t="s">
        <v>61</v>
      </c>
      <c r="Q12282" t="s">
        <v>61</v>
      </c>
      <c r="R12282" t="s">
        <v>61</v>
      </c>
      <c r="S12282" t="s">
        <v>61</v>
      </c>
      <c r="T12282" t="s">
        <v>61</v>
      </c>
      <c r="U12282" t="s">
        <v>61</v>
      </c>
      <c r="V12282" t="s">
        <v>61</v>
      </c>
      <c r="W12282" t="s">
        <v>61</v>
      </c>
      <c r="X12282" t="s">
        <v>61</v>
      </c>
      <c r="Y12282" t="s">
        <v>61</v>
      </c>
      <c r="Z12282" t="s">
        <v>61</v>
      </c>
      <c r="AA12282" t="s">
        <v>61</v>
      </c>
      <c r="AB12282" t="s">
        <v>61</v>
      </c>
      <c r="AC12282" t="s">
        <v>61</v>
      </c>
      <c r="AD12282" s="11" t="s">
        <v>61</v>
      </c>
      <c r="AE12282" s="11" t="s">
        <v>59</v>
      </c>
      <c r="AF12282" s="11" t="s">
        <v>61</v>
      </c>
      <c r="AG12282" s="11" t="s">
        <v>61</v>
      </c>
      <c r="AH12282" s="11" t="s">
        <v>61</v>
      </c>
      <c r="AI12282" t="s">
        <v>61</v>
      </c>
      <c r="AJ12282" t="s">
        <v>61</v>
      </c>
      <c r="AN12282" t="s">
        <v>65</v>
      </c>
      <c r="AO12282" t="s">
        <v>191</v>
      </c>
      <c r="AP12282" t="s">
        <v>192</v>
      </c>
      <c r="AQ12282" t="s">
        <v>64</v>
      </c>
      <c r="AR12282" t="s">
        <v>111</v>
      </c>
      <c r="AS12282" s="4">
        <v>45246.958333333336</v>
      </c>
      <c r="AT12282" s="5">
        <v>2018</v>
      </c>
      <c r="AU12282">
        <v>7.7</v>
      </c>
      <c r="AV12282" t="s">
        <v>61</v>
      </c>
      <c r="AX12282" t="s">
        <v>193</v>
      </c>
      <c r="AY12282" t="s">
        <v>70</v>
      </c>
      <c r="AZ12282" t="s">
        <v>120</v>
      </c>
      <c r="BA12282" t="s">
        <v>120</v>
      </c>
      <c r="BB12282" t="s">
        <v>70</v>
      </c>
      <c r="BC12282" t="s">
        <v>70</v>
      </c>
      <c r="BD12282" t="s">
        <v>70</v>
      </c>
    </row>
    <row r="12283" spans="1:56" x14ac:dyDescent="0.3">
      <c r="A12283" t="s">
        <v>170</v>
      </c>
      <c r="B12283" s="11" t="s">
        <v>171</v>
      </c>
      <c r="C12283" s="11" t="s">
        <v>172</v>
      </c>
      <c r="D12283" s="11" t="s">
        <v>127</v>
      </c>
      <c r="E12283" t="s">
        <v>76</v>
      </c>
      <c r="F12283" t="s">
        <v>61</v>
      </c>
      <c r="G12283" t="s">
        <v>61</v>
      </c>
      <c r="H12283" t="s">
        <v>61</v>
      </c>
      <c r="I12283" t="s">
        <v>61</v>
      </c>
      <c r="J12283" t="s">
        <v>61</v>
      </c>
      <c r="K12283" t="s">
        <v>61</v>
      </c>
      <c r="L12283" t="s">
        <v>61</v>
      </c>
      <c r="M12283" t="s">
        <v>61</v>
      </c>
      <c r="N12283" s="11" t="s">
        <v>190</v>
      </c>
      <c r="O12283" t="s">
        <v>61</v>
      </c>
      <c r="P12283" t="s">
        <v>61</v>
      </c>
      <c r="Q12283" t="s">
        <v>61</v>
      </c>
      <c r="R12283" t="s">
        <v>61</v>
      </c>
      <c r="S12283" t="s">
        <v>61</v>
      </c>
      <c r="T12283" t="s">
        <v>61</v>
      </c>
      <c r="U12283" t="s">
        <v>61</v>
      </c>
      <c r="V12283" t="s">
        <v>61</v>
      </c>
      <c r="W12283" t="s">
        <v>61</v>
      </c>
      <c r="X12283" t="s">
        <v>61</v>
      </c>
      <c r="Y12283" t="s">
        <v>61</v>
      </c>
      <c r="Z12283" t="s">
        <v>61</v>
      </c>
      <c r="AA12283" t="s">
        <v>61</v>
      </c>
      <c r="AB12283" t="s">
        <v>61</v>
      </c>
      <c r="AC12283" t="s">
        <v>61</v>
      </c>
      <c r="AD12283" s="11" t="s">
        <v>61</v>
      </c>
      <c r="AE12283" s="11" t="s">
        <v>59</v>
      </c>
      <c r="AF12283" s="11" t="s">
        <v>61</v>
      </c>
      <c r="AG12283" s="11" t="s">
        <v>61</v>
      </c>
      <c r="AH12283" s="11" t="s">
        <v>61</v>
      </c>
      <c r="AI12283" t="s">
        <v>61</v>
      </c>
      <c r="AJ12283" t="s">
        <v>61</v>
      </c>
      <c r="AN12283" t="s">
        <v>65</v>
      </c>
      <c r="AO12283" t="s">
        <v>191</v>
      </c>
      <c r="AP12283" t="s">
        <v>192</v>
      </c>
      <c r="AQ12283" t="s">
        <v>64</v>
      </c>
      <c r="AR12283" t="s">
        <v>111</v>
      </c>
      <c r="AS12283" s="4">
        <v>45246.958333333336</v>
      </c>
      <c r="AT12283" s="5">
        <v>2019</v>
      </c>
      <c r="AU12283">
        <v>7.3</v>
      </c>
      <c r="AV12283" t="s">
        <v>61</v>
      </c>
      <c r="AX12283" t="s">
        <v>193</v>
      </c>
      <c r="AY12283" t="s">
        <v>70</v>
      </c>
      <c r="AZ12283" t="s">
        <v>120</v>
      </c>
      <c r="BA12283" t="s">
        <v>120</v>
      </c>
      <c r="BB12283" t="s">
        <v>70</v>
      </c>
      <c r="BC12283" t="s">
        <v>70</v>
      </c>
      <c r="BD12283" t="s">
        <v>70</v>
      </c>
    </row>
    <row r="12284" spans="1:56" x14ac:dyDescent="0.3">
      <c r="A12284" t="s">
        <v>170</v>
      </c>
      <c r="B12284" s="11" t="s">
        <v>171</v>
      </c>
      <c r="C12284" s="11" t="s">
        <v>172</v>
      </c>
      <c r="D12284" s="11" t="s">
        <v>127</v>
      </c>
      <c r="E12284" t="s">
        <v>76</v>
      </c>
      <c r="F12284" t="s">
        <v>61</v>
      </c>
      <c r="G12284" t="s">
        <v>61</v>
      </c>
      <c r="H12284" t="s">
        <v>61</v>
      </c>
      <c r="I12284" t="s">
        <v>61</v>
      </c>
      <c r="J12284" t="s">
        <v>61</v>
      </c>
      <c r="K12284" t="s">
        <v>61</v>
      </c>
      <c r="L12284" t="s">
        <v>61</v>
      </c>
      <c r="M12284" t="s">
        <v>61</v>
      </c>
      <c r="N12284" s="11" t="s">
        <v>190</v>
      </c>
      <c r="O12284" t="s">
        <v>61</v>
      </c>
      <c r="P12284" t="s">
        <v>61</v>
      </c>
      <c r="Q12284" t="s">
        <v>61</v>
      </c>
      <c r="R12284" t="s">
        <v>61</v>
      </c>
      <c r="S12284" t="s">
        <v>61</v>
      </c>
      <c r="T12284" t="s">
        <v>61</v>
      </c>
      <c r="U12284" t="s">
        <v>61</v>
      </c>
      <c r="V12284" t="s">
        <v>61</v>
      </c>
      <c r="W12284" t="s">
        <v>61</v>
      </c>
      <c r="X12284" t="s">
        <v>61</v>
      </c>
      <c r="Y12284" t="s">
        <v>61</v>
      </c>
      <c r="Z12284" t="s">
        <v>61</v>
      </c>
      <c r="AA12284" t="s">
        <v>61</v>
      </c>
      <c r="AB12284" t="s">
        <v>61</v>
      </c>
      <c r="AC12284" t="s">
        <v>61</v>
      </c>
      <c r="AD12284" s="11" t="s">
        <v>61</v>
      </c>
      <c r="AE12284" s="11" t="s">
        <v>59</v>
      </c>
      <c r="AF12284" s="11" t="s">
        <v>61</v>
      </c>
      <c r="AG12284" s="11" t="s">
        <v>61</v>
      </c>
      <c r="AH12284" s="11" t="s">
        <v>61</v>
      </c>
      <c r="AI12284" t="s">
        <v>61</v>
      </c>
      <c r="AJ12284" t="s">
        <v>61</v>
      </c>
      <c r="AN12284" t="s">
        <v>65</v>
      </c>
      <c r="AO12284" t="s">
        <v>191</v>
      </c>
      <c r="AP12284" t="s">
        <v>192</v>
      </c>
      <c r="AQ12284" t="s">
        <v>64</v>
      </c>
      <c r="AR12284" t="s">
        <v>111</v>
      </c>
      <c r="AS12284" s="4">
        <v>45246.958333333336</v>
      </c>
      <c r="AT12284" s="5">
        <v>2020</v>
      </c>
      <c r="AU12284">
        <v>6.8000000000000007</v>
      </c>
      <c r="AV12284" t="s">
        <v>61</v>
      </c>
      <c r="AX12284" t="s">
        <v>193</v>
      </c>
      <c r="AY12284" t="s">
        <v>70</v>
      </c>
      <c r="AZ12284" t="s">
        <v>120</v>
      </c>
      <c r="BA12284" t="s">
        <v>120</v>
      </c>
      <c r="BB12284" t="s">
        <v>70</v>
      </c>
      <c r="BC12284" t="s">
        <v>70</v>
      </c>
      <c r="BD12284" t="s">
        <v>70</v>
      </c>
    </row>
    <row r="12285" spans="1:56" x14ac:dyDescent="0.3">
      <c r="A12285" t="s">
        <v>170</v>
      </c>
      <c r="B12285" s="11" t="s">
        <v>171</v>
      </c>
      <c r="C12285" s="11" t="s">
        <v>172</v>
      </c>
      <c r="D12285" s="11" t="s">
        <v>127</v>
      </c>
      <c r="E12285" t="s">
        <v>77</v>
      </c>
      <c r="F12285" t="s">
        <v>61</v>
      </c>
      <c r="G12285" t="s">
        <v>61</v>
      </c>
      <c r="H12285" t="s">
        <v>61</v>
      </c>
      <c r="I12285" t="s">
        <v>61</v>
      </c>
      <c r="J12285" t="s">
        <v>61</v>
      </c>
      <c r="K12285" t="s">
        <v>61</v>
      </c>
      <c r="L12285" t="s">
        <v>61</v>
      </c>
      <c r="M12285" t="s">
        <v>61</v>
      </c>
      <c r="N12285" s="11" t="s">
        <v>190</v>
      </c>
      <c r="O12285" t="s">
        <v>61</v>
      </c>
      <c r="P12285" t="s">
        <v>61</v>
      </c>
      <c r="Q12285" t="s">
        <v>61</v>
      </c>
      <c r="R12285" t="s">
        <v>61</v>
      </c>
      <c r="S12285" t="s">
        <v>61</v>
      </c>
      <c r="T12285" t="s">
        <v>61</v>
      </c>
      <c r="U12285" t="s">
        <v>61</v>
      </c>
      <c r="V12285" t="s">
        <v>61</v>
      </c>
      <c r="W12285" t="s">
        <v>61</v>
      </c>
      <c r="X12285" t="s">
        <v>61</v>
      </c>
      <c r="Y12285" t="s">
        <v>61</v>
      </c>
      <c r="Z12285" t="s">
        <v>61</v>
      </c>
      <c r="AA12285" t="s">
        <v>61</v>
      </c>
      <c r="AB12285" t="s">
        <v>61</v>
      </c>
      <c r="AC12285" t="s">
        <v>61</v>
      </c>
      <c r="AD12285" s="11" t="s">
        <v>61</v>
      </c>
      <c r="AE12285" s="11" t="s">
        <v>132</v>
      </c>
      <c r="AF12285" s="11" t="s">
        <v>61</v>
      </c>
      <c r="AG12285" s="11" t="s">
        <v>61</v>
      </c>
      <c r="AH12285" s="11" t="s">
        <v>61</v>
      </c>
      <c r="AI12285" t="s">
        <v>61</v>
      </c>
      <c r="AJ12285" t="s">
        <v>61</v>
      </c>
      <c r="AN12285" t="s">
        <v>65</v>
      </c>
      <c r="AO12285" t="s">
        <v>191</v>
      </c>
      <c r="AP12285" t="s">
        <v>192</v>
      </c>
      <c r="AQ12285" t="s">
        <v>64</v>
      </c>
      <c r="AR12285" t="s">
        <v>111</v>
      </c>
      <c r="AS12285" s="4">
        <v>45246.958333333336</v>
      </c>
      <c r="AT12285" s="5">
        <v>2010</v>
      </c>
      <c r="AU12285">
        <v>7.2000000000000011</v>
      </c>
      <c r="AV12285" t="s">
        <v>61</v>
      </c>
      <c r="AX12285" t="s">
        <v>193</v>
      </c>
      <c r="AY12285" t="s">
        <v>70</v>
      </c>
      <c r="AZ12285" t="s">
        <v>120</v>
      </c>
      <c r="BA12285" t="s">
        <v>120</v>
      </c>
      <c r="BB12285" t="s">
        <v>70</v>
      </c>
      <c r="BC12285" t="s">
        <v>70</v>
      </c>
      <c r="BD12285" t="s">
        <v>70</v>
      </c>
    </row>
    <row r="12286" spans="1:56" x14ac:dyDescent="0.3">
      <c r="A12286" t="s">
        <v>170</v>
      </c>
      <c r="B12286" s="11" t="s">
        <v>171</v>
      </c>
      <c r="C12286" s="11" t="s">
        <v>172</v>
      </c>
      <c r="D12286" s="11" t="s">
        <v>127</v>
      </c>
      <c r="E12286" t="s">
        <v>77</v>
      </c>
      <c r="F12286" t="s">
        <v>61</v>
      </c>
      <c r="G12286" t="s">
        <v>61</v>
      </c>
      <c r="H12286" t="s">
        <v>61</v>
      </c>
      <c r="I12286" t="s">
        <v>61</v>
      </c>
      <c r="J12286" t="s">
        <v>61</v>
      </c>
      <c r="K12286" t="s">
        <v>61</v>
      </c>
      <c r="L12286" t="s">
        <v>61</v>
      </c>
      <c r="M12286" t="s">
        <v>61</v>
      </c>
      <c r="N12286" s="11" t="s">
        <v>190</v>
      </c>
      <c r="O12286" t="s">
        <v>61</v>
      </c>
      <c r="P12286" t="s">
        <v>61</v>
      </c>
      <c r="Q12286" t="s">
        <v>61</v>
      </c>
      <c r="R12286" t="s">
        <v>61</v>
      </c>
      <c r="S12286" t="s">
        <v>61</v>
      </c>
      <c r="T12286" t="s">
        <v>61</v>
      </c>
      <c r="U12286" t="s">
        <v>61</v>
      </c>
      <c r="V12286" t="s">
        <v>61</v>
      </c>
      <c r="W12286" t="s">
        <v>61</v>
      </c>
      <c r="X12286" t="s">
        <v>61</v>
      </c>
      <c r="Y12286" t="s">
        <v>61</v>
      </c>
      <c r="Z12286" t="s">
        <v>61</v>
      </c>
      <c r="AA12286" t="s">
        <v>61</v>
      </c>
      <c r="AB12286" t="s">
        <v>61</v>
      </c>
      <c r="AC12286" t="s">
        <v>61</v>
      </c>
      <c r="AD12286" s="11" t="s">
        <v>61</v>
      </c>
      <c r="AE12286" s="11" t="s">
        <v>132</v>
      </c>
      <c r="AF12286" s="11" t="s">
        <v>61</v>
      </c>
      <c r="AG12286" s="11" t="s">
        <v>61</v>
      </c>
      <c r="AH12286" s="11" t="s">
        <v>61</v>
      </c>
      <c r="AI12286" t="s">
        <v>61</v>
      </c>
      <c r="AJ12286" t="s">
        <v>61</v>
      </c>
      <c r="AN12286" t="s">
        <v>65</v>
      </c>
      <c r="AO12286" t="s">
        <v>191</v>
      </c>
      <c r="AP12286" t="s">
        <v>192</v>
      </c>
      <c r="AQ12286" t="s">
        <v>64</v>
      </c>
      <c r="AR12286" t="s">
        <v>111</v>
      </c>
      <c r="AS12286" s="4">
        <v>45246.958333333336</v>
      </c>
      <c r="AT12286" s="5">
        <v>2011</v>
      </c>
      <c r="AU12286">
        <v>15.8</v>
      </c>
      <c r="AV12286" t="s">
        <v>61</v>
      </c>
      <c r="AX12286" t="s">
        <v>193</v>
      </c>
      <c r="AY12286" t="s">
        <v>70</v>
      </c>
      <c r="AZ12286" t="s">
        <v>120</v>
      </c>
      <c r="BA12286" t="s">
        <v>120</v>
      </c>
      <c r="BB12286" t="s">
        <v>70</v>
      </c>
      <c r="BC12286" t="s">
        <v>70</v>
      </c>
      <c r="BD12286" t="s">
        <v>70</v>
      </c>
    </row>
    <row r="12287" spans="1:56" x14ac:dyDescent="0.3">
      <c r="A12287" t="s">
        <v>170</v>
      </c>
      <c r="B12287" s="11" t="s">
        <v>171</v>
      </c>
      <c r="C12287" s="11" t="s">
        <v>172</v>
      </c>
      <c r="D12287" s="11" t="s">
        <v>127</v>
      </c>
      <c r="E12287" t="s">
        <v>77</v>
      </c>
      <c r="F12287" t="s">
        <v>61</v>
      </c>
      <c r="G12287" t="s">
        <v>61</v>
      </c>
      <c r="H12287" t="s">
        <v>61</v>
      </c>
      <c r="I12287" t="s">
        <v>61</v>
      </c>
      <c r="J12287" t="s">
        <v>61</v>
      </c>
      <c r="K12287" t="s">
        <v>61</v>
      </c>
      <c r="L12287" t="s">
        <v>61</v>
      </c>
      <c r="M12287" t="s">
        <v>61</v>
      </c>
      <c r="N12287" s="11" t="s">
        <v>190</v>
      </c>
      <c r="O12287" t="s">
        <v>61</v>
      </c>
      <c r="P12287" t="s">
        <v>61</v>
      </c>
      <c r="Q12287" t="s">
        <v>61</v>
      </c>
      <c r="R12287" t="s">
        <v>61</v>
      </c>
      <c r="S12287" t="s">
        <v>61</v>
      </c>
      <c r="T12287" t="s">
        <v>61</v>
      </c>
      <c r="U12287" t="s">
        <v>61</v>
      </c>
      <c r="V12287" t="s">
        <v>61</v>
      </c>
      <c r="W12287" t="s">
        <v>61</v>
      </c>
      <c r="X12287" t="s">
        <v>61</v>
      </c>
      <c r="Y12287" t="s">
        <v>61</v>
      </c>
      <c r="Z12287" t="s">
        <v>61</v>
      </c>
      <c r="AA12287" t="s">
        <v>61</v>
      </c>
      <c r="AB12287" t="s">
        <v>61</v>
      </c>
      <c r="AC12287" t="s">
        <v>61</v>
      </c>
      <c r="AD12287" s="11" t="s">
        <v>61</v>
      </c>
      <c r="AE12287" s="11" t="s">
        <v>132</v>
      </c>
      <c r="AF12287" s="11" t="s">
        <v>61</v>
      </c>
      <c r="AG12287" s="11" t="s">
        <v>61</v>
      </c>
      <c r="AH12287" s="11" t="s">
        <v>61</v>
      </c>
      <c r="AI12287" t="s">
        <v>61</v>
      </c>
      <c r="AJ12287" t="s">
        <v>61</v>
      </c>
      <c r="AN12287" t="s">
        <v>65</v>
      </c>
      <c r="AO12287" t="s">
        <v>191</v>
      </c>
      <c r="AP12287" t="s">
        <v>192</v>
      </c>
      <c r="AQ12287" t="s">
        <v>64</v>
      </c>
      <c r="AR12287" t="s">
        <v>111</v>
      </c>
      <c r="AS12287" s="4">
        <v>45246.958333333336</v>
      </c>
      <c r="AT12287" s="5">
        <v>2012</v>
      </c>
      <c r="AU12287">
        <v>16.5</v>
      </c>
      <c r="AV12287" t="s">
        <v>61</v>
      </c>
      <c r="AX12287" t="s">
        <v>193</v>
      </c>
      <c r="AY12287" t="s">
        <v>70</v>
      </c>
      <c r="AZ12287" t="s">
        <v>120</v>
      </c>
      <c r="BA12287" t="s">
        <v>120</v>
      </c>
      <c r="BB12287" t="s">
        <v>70</v>
      </c>
      <c r="BC12287" t="s">
        <v>70</v>
      </c>
      <c r="BD12287" t="s">
        <v>70</v>
      </c>
    </row>
    <row r="12288" spans="1:56" x14ac:dyDescent="0.3">
      <c r="A12288" t="s">
        <v>170</v>
      </c>
      <c r="B12288" s="11" t="s">
        <v>171</v>
      </c>
      <c r="C12288" s="11" t="s">
        <v>172</v>
      </c>
      <c r="D12288" s="11" t="s">
        <v>127</v>
      </c>
      <c r="E12288" t="s">
        <v>77</v>
      </c>
      <c r="F12288" t="s">
        <v>61</v>
      </c>
      <c r="G12288" t="s">
        <v>61</v>
      </c>
      <c r="H12288" t="s">
        <v>61</v>
      </c>
      <c r="I12288" t="s">
        <v>61</v>
      </c>
      <c r="J12288" t="s">
        <v>61</v>
      </c>
      <c r="K12288" t="s">
        <v>61</v>
      </c>
      <c r="L12288" t="s">
        <v>61</v>
      </c>
      <c r="M12288" t="s">
        <v>61</v>
      </c>
      <c r="N12288" s="11" t="s">
        <v>190</v>
      </c>
      <c r="O12288" t="s">
        <v>61</v>
      </c>
      <c r="P12288" t="s">
        <v>61</v>
      </c>
      <c r="Q12288" t="s">
        <v>61</v>
      </c>
      <c r="R12288" t="s">
        <v>61</v>
      </c>
      <c r="S12288" t="s">
        <v>61</v>
      </c>
      <c r="T12288" t="s">
        <v>61</v>
      </c>
      <c r="U12288" t="s">
        <v>61</v>
      </c>
      <c r="V12288" t="s">
        <v>61</v>
      </c>
      <c r="W12288" t="s">
        <v>61</v>
      </c>
      <c r="X12288" t="s">
        <v>61</v>
      </c>
      <c r="Y12288" t="s">
        <v>61</v>
      </c>
      <c r="Z12288" t="s">
        <v>61</v>
      </c>
      <c r="AA12288" t="s">
        <v>61</v>
      </c>
      <c r="AB12288" t="s">
        <v>61</v>
      </c>
      <c r="AC12288" t="s">
        <v>61</v>
      </c>
      <c r="AD12288" s="11" t="s">
        <v>61</v>
      </c>
      <c r="AE12288" s="11" t="s">
        <v>132</v>
      </c>
      <c r="AF12288" s="11" t="s">
        <v>61</v>
      </c>
      <c r="AG12288" s="11" t="s">
        <v>61</v>
      </c>
      <c r="AH12288" s="11" t="s">
        <v>61</v>
      </c>
      <c r="AI12288" t="s">
        <v>61</v>
      </c>
      <c r="AJ12288" t="s">
        <v>61</v>
      </c>
      <c r="AN12288" t="s">
        <v>65</v>
      </c>
      <c r="AO12288" t="s">
        <v>191</v>
      </c>
      <c r="AP12288" t="s">
        <v>192</v>
      </c>
      <c r="AQ12288" t="s">
        <v>64</v>
      </c>
      <c r="AR12288" t="s">
        <v>111</v>
      </c>
      <c r="AS12288" s="4">
        <v>45246.958333333336</v>
      </c>
      <c r="AT12288" s="5">
        <v>2013</v>
      </c>
      <c r="AU12288">
        <v>15.8</v>
      </c>
      <c r="AV12288" t="s">
        <v>61</v>
      </c>
      <c r="AX12288" t="s">
        <v>193</v>
      </c>
      <c r="AY12288" t="s">
        <v>70</v>
      </c>
      <c r="AZ12288" t="s">
        <v>120</v>
      </c>
      <c r="BA12288" t="s">
        <v>120</v>
      </c>
      <c r="BB12288" t="s">
        <v>70</v>
      </c>
      <c r="BC12288" t="s">
        <v>70</v>
      </c>
      <c r="BD12288" t="s">
        <v>70</v>
      </c>
    </row>
    <row r="12289" spans="1:56" x14ac:dyDescent="0.3">
      <c r="A12289" t="s">
        <v>170</v>
      </c>
      <c r="B12289" s="11" t="s">
        <v>171</v>
      </c>
      <c r="C12289" s="11" t="s">
        <v>172</v>
      </c>
      <c r="D12289" s="11" t="s">
        <v>127</v>
      </c>
      <c r="E12289" t="s">
        <v>77</v>
      </c>
      <c r="F12289" t="s">
        <v>61</v>
      </c>
      <c r="G12289" t="s">
        <v>61</v>
      </c>
      <c r="H12289" t="s">
        <v>61</v>
      </c>
      <c r="I12289" t="s">
        <v>61</v>
      </c>
      <c r="J12289" t="s">
        <v>61</v>
      </c>
      <c r="K12289" t="s">
        <v>61</v>
      </c>
      <c r="L12289" t="s">
        <v>61</v>
      </c>
      <c r="M12289" t="s">
        <v>61</v>
      </c>
      <c r="N12289" s="11" t="s">
        <v>190</v>
      </c>
      <c r="O12289" t="s">
        <v>61</v>
      </c>
      <c r="P12289" t="s">
        <v>61</v>
      </c>
      <c r="Q12289" t="s">
        <v>61</v>
      </c>
      <c r="R12289" t="s">
        <v>61</v>
      </c>
      <c r="S12289" t="s">
        <v>61</v>
      </c>
      <c r="T12289" t="s">
        <v>61</v>
      </c>
      <c r="U12289" t="s">
        <v>61</v>
      </c>
      <c r="V12289" t="s">
        <v>61</v>
      </c>
      <c r="W12289" t="s">
        <v>61</v>
      </c>
      <c r="X12289" t="s">
        <v>61</v>
      </c>
      <c r="Y12289" t="s">
        <v>61</v>
      </c>
      <c r="Z12289" t="s">
        <v>61</v>
      </c>
      <c r="AA12289" t="s">
        <v>61</v>
      </c>
      <c r="AB12289" t="s">
        <v>61</v>
      </c>
      <c r="AC12289" t="s">
        <v>61</v>
      </c>
      <c r="AD12289" s="11" t="s">
        <v>61</v>
      </c>
      <c r="AE12289" s="11" t="s">
        <v>132</v>
      </c>
      <c r="AF12289" s="11" t="s">
        <v>61</v>
      </c>
      <c r="AG12289" s="11" t="s">
        <v>61</v>
      </c>
      <c r="AH12289" s="11" t="s">
        <v>61</v>
      </c>
      <c r="AI12289" t="s">
        <v>61</v>
      </c>
      <c r="AJ12289" t="s">
        <v>61</v>
      </c>
      <c r="AN12289" t="s">
        <v>65</v>
      </c>
      <c r="AO12289" t="s">
        <v>191</v>
      </c>
      <c r="AP12289" t="s">
        <v>192</v>
      </c>
      <c r="AQ12289" t="s">
        <v>64</v>
      </c>
      <c r="AR12289" t="s">
        <v>111</v>
      </c>
      <c r="AS12289" s="4">
        <v>45246.958333333336</v>
      </c>
      <c r="AT12289" s="5">
        <v>2014</v>
      </c>
      <c r="AU12289">
        <v>14.899999999999999</v>
      </c>
      <c r="AV12289" t="s">
        <v>61</v>
      </c>
      <c r="AX12289" t="s">
        <v>193</v>
      </c>
      <c r="AY12289" t="s">
        <v>70</v>
      </c>
      <c r="AZ12289" t="s">
        <v>120</v>
      </c>
      <c r="BA12289" t="s">
        <v>120</v>
      </c>
      <c r="BB12289" t="s">
        <v>70</v>
      </c>
      <c r="BC12289" t="s">
        <v>70</v>
      </c>
      <c r="BD12289" t="s">
        <v>70</v>
      </c>
    </row>
    <row r="12290" spans="1:56" x14ac:dyDescent="0.3">
      <c r="A12290" t="s">
        <v>170</v>
      </c>
      <c r="B12290" s="11" t="s">
        <v>171</v>
      </c>
      <c r="C12290" s="11" t="s">
        <v>172</v>
      </c>
      <c r="D12290" s="11" t="s">
        <v>127</v>
      </c>
      <c r="E12290" t="s">
        <v>77</v>
      </c>
      <c r="F12290" t="s">
        <v>61</v>
      </c>
      <c r="G12290" t="s">
        <v>61</v>
      </c>
      <c r="H12290" t="s">
        <v>61</v>
      </c>
      <c r="I12290" t="s">
        <v>61</v>
      </c>
      <c r="J12290" t="s">
        <v>61</v>
      </c>
      <c r="K12290" t="s">
        <v>61</v>
      </c>
      <c r="L12290" t="s">
        <v>61</v>
      </c>
      <c r="M12290" t="s">
        <v>61</v>
      </c>
      <c r="N12290" s="11" t="s">
        <v>190</v>
      </c>
      <c r="O12290" t="s">
        <v>61</v>
      </c>
      <c r="P12290" t="s">
        <v>61</v>
      </c>
      <c r="Q12290" t="s">
        <v>61</v>
      </c>
      <c r="R12290" t="s">
        <v>61</v>
      </c>
      <c r="S12290" t="s">
        <v>61</v>
      </c>
      <c r="T12290" t="s">
        <v>61</v>
      </c>
      <c r="U12290" t="s">
        <v>61</v>
      </c>
      <c r="V12290" t="s">
        <v>61</v>
      </c>
      <c r="W12290" t="s">
        <v>61</v>
      </c>
      <c r="X12290" t="s">
        <v>61</v>
      </c>
      <c r="Y12290" t="s">
        <v>61</v>
      </c>
      <c r="Z12290" t="s">
        <v>61</v>
      </c>
      <c r="AA12290" t="s">
        <v>61</v>
      </c>
      <c r="AB12290" t="s">
        <v>61</v>
      </c>
      <c r="AC12290" t="s">
        <v>61</v>
      </c>
      <c r="AD12290" s="11" t="s">
        <v>61</v>
      </c>
      <c r="AE12290" s="11" t="s">
        <v>132</v>
      </c>
      <c r="AF12290" s="11" t="s">
        <v>61</v>
      </c>
      <c r="AG12290" s="11" t="s">
        <v>61</v>
      </c>
      <c r="AH12290" s="11" t="s">
        <v>61</v>
      </c>
      <c r="AI12290" t="s">
        <v>61</v>
      </c>
      <c r="AJ12290" t="s">
        <v>61</v>
      </c>
      <c r="AN12290" t="s">
        <v>65</v>
      </c>
      <c r="AO12290" t="s">
        <v>191</v>
      </c>
      <c r="AP12290" t="s">
        <v>192</v>
      </c>
      <c r="AQ12290" t="s">
        <v>64</v>
      </c>
      <c r="AR12290" t="s">
        <v>111</v>
      </c>
      <c r="AS12290" s="4">
        <v>45246.958333333336</v>
      </c>
      <c r="AT12290" s="5">
        <v>2015</v>
      </c>
      <c r="AU12290">
        <v>15.299999999999999</v>
      </c>
      <c r="AV12290" t="s">
        <v>61</v>
      </c>
      <c r="AX12290" t="s">
        <v>193</v>
      </c>
      <c r="AY12290" t="s">
        <v>70</v>
      </c>
      <c r="AZ12290" t="s">
        <v>120</v>
      </c>
      <c r="BA12290" t="s">
        <v>120</v>
      </c>
      <c r="BB12290" t="s">
        <v>70</v>
      </c>
      <c r="BC12290" t="s">
        <v>70</v>
      </c>
      <c r="BD12290" t="s">
        <v>70</v>
      </c>
    </row>
    <row r="12291" spans="1:56" x14ac:dyDescent="0.3">
      <c r="A12291" t="s">
        <v>170</v>
      </c>
      <c r="B12291" s="11" t="s">
        <v>171</v>
      </c>
      <c r="C12291" s="11" t="s">
        <v>172</v>
      </c>
      <c r="D12291" s="11" t="s">
        <v>127</v>
      </c>
      <c r="E12291" t="s">
        <v>77</v>
      </c>
      <c r="F12291" t="s">
        <v>61</v>
      </c>
      <c r="G12291" t="s">
        <v>61</v>
      </c>
      <c r="H12291" t="s">
        <v>61</v>
      </c>
      <c r="I12291" t="s">
        <v>61</v>
      </c>
      <c r="J12291" t="s">
        <v>61</v>
      </c>
      <c r="K12291" t="s">
        <v>61</v>
      </c>
      <c r="L12291" t="s">
        <v>61</v>
      </c>
      <c r="M12291" t="s">
        <v>61</v>
      </c>
      <c r="N12291" s="11" t="s">
        <v>190</v>
      </c>
      <c r="O12291" t="s">
        <v>61</v>
      </c>
      <c r="P12291" t="s">
        <v>61</v>
      </c>
      <c r="Q12291" t="s">
        <v>61</v>
      </c>
      <c r="R12291" t="s">
        <v>61</v>
      </c>
      <c r="S12291" t="s">
        <v>61</v>
      </c>
      <c r="T12291" t="s">
        <v>61</v>
      </c>
      <c r="U12291" t="s">
        <v>61</v>
      </c>
      <c r="V12291" t="s">
        <v>61</v>
      </c>
      <c r="W12291" t="s">
        <v>61</v>
      </c>
      <c r="X12291" t="s">
        <v>61</v>
      </c>
      <c r="Y12291" t="s">
        <v>61</v>
      </c>
      <c r="Z12291" t="s">
        <v>61</v>
      </c>
      <c r="AA12291" t="s">
        <v>61</v>
      </c>
      <c r="AB12291" t="s">
        <v>61</v>
      </c>
      <c r="AC12291" t="s">
        <v>61</v>
      </c>
      <c r="AD12291" s="11" t="s">
        <v>61</v>
      </c>
      <c r="AE12291" s="11" t="s">
        <v>132</v>
      </c>
      <c r="AF12291" s="11" t="s">
        <v>61</v>
      </c>
      <c r="AG12291" s="11" t="s">
        <v>61</v>
      </c>
      <c r="AH12291" s="11" t="s">
        <v>61</v>
      </c>
      <c r="AI12291" t="s">
        <v>61</v>
      </c>
      <c r="AJ12291" t="s">
        <v>61</v>
      </c>
      <c r="AN12291" t="s">
        <v>65</v>
      </c>
      <c r="AO12291" t="s">
        <v>191</v>
      </c>
      <c r="AP12291" t="s">
        <v>192</v>
      </c>
      <c r="AQ12291" t="s">
        <v>64</v>
      </c>
      <c r="AR12291" t="s">
        <v>111</v>
      </c>
      <c r="AS12291" s="4">
        <v>45246.958333333336</v>
      </c>
      <c r="AT12291" s="5">
        <v>2016</v>
      </c>
      <c r="AU12291">
        <v>15.299999999999999</v>
      </c>
      <c r="AV12291" t="s">
        <v>61</v>
      </c>
      <c r="AX12291" t="s">
        <v>193</v>
      </c>
      <c r="AY12291" t="s">
        <v>70</v>
      </c>
      <c r="AZ12291" t="s">
        <v>120</v>
      </c>
      <c r="BA12291" t="s">
        <v>120</v>
      </c>
      <c r="BB12291" t="s">
        <v>70</v>
      </c>
      <c r="BC12291" t="s">
        <v>70</v>
      </c>
      <c r="BD12291" t="s">
        <v>70</v>
      </c>
    </row>
    <row r="12292" spans="1:56" x14ac:dyDescent="0.3">
      <c r="A12292" t="s">
        <v>170</v>
      </c>
      <c r="B12292" s="11" t="s">
        <v>171</v>
      </c>
      <c r="C12292" s="11" t="s">
        <v>172</v>
      </c>
      <c r="D12292" s="11" t="s">
        <v>127</v>
      </c>
      <c r="E12292" t="s">
        <v>77</v>
      </c>
      <c r="F12292" t="s">
        <v>61</v>
      </c>
      <c r="G12292" t="s">
        <v>61</v>
      </c>
      <c r="H12292" t="s">
        <v>61</v>
      </c>
      <c r="I12292" t="s">
        <v>61</v>
      </c>
      <c r="J12292" t="s">
        <v>61</v>
      </c>
      <c r="K12292" t="s">
        <v>61</v>
      </c>
      <c r="L12292" t="s">
        <v>61</v>
      </c>
      <c r="M12292" t="s">
        <v>61</v>
      </c>
      <c r="N12292" s="11" t="s">
        <v>190</v>
      </c>
      <c r="O12292" t="s">
        <v>61</v>
      </c>
      <c r="P12292" t="s">
        <v>61</v>
      </c>
      <c r="Q12292" t="s">
        <v>61</v>
      </c>
      <c r="R12292" t="s">
        <v>61</v>
      </c>
      <c r="S12292" t="s">
        <v>61</v>
      </c>
      <c r="T12292" t="s">
        <v>61</v>
      </c>
      <c r="U12292" t="s">
        <v>61</v>
      </c>
      <c r="V12292" t="s">
        <v>61</v>
      </c>
      <c r="W12292" t="s">
        <v>61</v>
      </c>
      <c r="X12292" t="s">
        <v>61</v>
      </c>
      <c r="Y12292" t="s">
        <v>61</v>
      </c>
      <c r="Z12292" t="s">
        <v>61</v>
      </c>
      <c r="AA12292" t="s">
        <v>61</v>
      </c>
      <c r="AB12292" t="s">
        <v>61</v>
      </c>
      <c r="AC12292" t="s">
        <v>61</v>
      </c>
      <c r="AD12292" s="11" t="s">
        <v>61</v>
      </c>
      <c r="AE12292" s="11" t="s">
        <v>132</v>
      </c>
      <c r="AF12292" s="11" t="s">
        <v>61</v>
      </c>
      <c r="AG12292" s="11" t="s">
        <v>61</v>
      </c>
      <c r="AH12292" s="11" t="s">
        <v>61</v>
      </c>
      <c r="AI12292" t="s">
        <v>61</v>
      </c>
      <c r="AJ12292" t="s">
        <v>61</v>
      </c>
      <c r="AN12292" t="s">
        <v>65</v>
      </c>
      <c r="AO12292" t="s">
        <v>191</v>
      </c>
      <c r="AP12292" t="s">
        <v>192</v>
      </c>
      <c r="AQ12292" t="s">
        <v>64</v>
      </c>
      <c r="AR12292" t="s">
        <v>111</v>
      </c>
      <c r="AS12292" s="4">
        <v>45246.958333333336</v>
      </c>
      <c r="AT12292" s="5">
        <v>2017</v>
      </c>
      <c r="AU12292">
        <v>13.900000000000002</v>
      </c>
      <c r="AV12292" t="s">
        <v>61</v>
      </c>
      <c r="AX12292" t="s">
        <v>193</v>
      </c>
      <c r="AY12292" t="s">
        <v>70</v>
      </c>
      <c r="AZ12292" t="s">
        <v>120</v>
      </c>
      <c r="BA12292" t="s">
        <v>120</v>
      </c>
      <c r="BB12292" t="s">
        <v>70</v>
      </c>
      <c r="BC12292" t="s">
        <v>70</v>
      </c>
      <c r="BD12292" t="s">
        <v>70</v>
      </c>
    </row>
    <row r="12293" spans="1:56" x14ac:dyDescent="0.3">
      <c r="A12293" t="s">
        <v>170</v>
      </c>
      <c r="B12293" s="11" t="s">
        <v>171</v>
      </c>
      <c r="C12293" s="11" t="s">
        <v>172</v>
      </c>
      <c r="D12293" s="11" t="s">
        <v>127</v>
      </c>
      <c r="E12293" t="s">
        <v>77</v>
      </c>
      <c r="F12293" t="s">
        <v>61</v>
      </c>
      <c r="G12293" t="s">
        <v>61</v>
      </c>
      <c r="H12293" t="s">
        <v>61</v>
      </c>
      <c r="I12293" t="s">
        <v>61</v>
      </c>
      <c r="J12293" t="s">
        <v>61</v>
      </c>
      <c r="K12293" t="s">
        <v>61</v>
      </c>
      <c r="L12293" t="s">
        <v>61</v>
      </c>
      <c r="M12293" t="s">
        <v>61</v>
      </c>
      <c r="N12293" s="11" t="s">
        <v>190</v>
      </c>
      <c r="O12293" t="s">
        <v>61</v>
      </c>
      <c r="P12293" t="s">
        <v>61</v>
      </c>
      <c r="Q12293" t="s">
        <v>61</v>
      </c>
      <c r="R12293" t="s">
        <v>61</v>
      </c>
      <c r="S12293" t="s">
        <v>61</v>
      </c>
      <c r="T12293" t="s">
        <v>61</v>
      </c>
      <c r="U12293" t="s">
        <v>61</v>
      </c>
      <c r="V12293" t="s">
        <v>61</v>
      </c>
      <c r="W12293" t="s">
        <v>61</v>
      </c>
      <c r="X12293" t="s">
        <v>61</v>
      </c>
      <c r="Y12293" t="s">
        <v>61</v>
      </c>
      <c r="Z12293" t="s">
        <v>61</v>
      </c>
      <c r="AA12293" t="s">
        <v>61</v>
      </c>
      <c r="AB12293" t="s">
        <v>61</v>
      </c>
      <c r="AC12293" t="s">
        <v>61</v>
      </c>
      <c r="AD12293" s="11" t="s">
        <v>61</v>
      </c>
      <c r="AE12293" s="11" t="s">
        <v>132</v>
      </c>
      <c r="AF12293" s="11" t="s">
        <v>61</v>
      </c>
      <c r="AG12293" s="11" t="s">
        <v>61</v>
      </c>
      <c r="AH12293" s="11" t="s">
        <v>61</v>
      </c>
      <c r="AI12293" t="s">
        <v>61</v>
      </c>
      <c r="AJ12293" t="s">
        <v>61</v>
      </c>
      <c r="AN12293" t="s">
        <v>65</v>
      </c>
      <c r="AO12293" t="s">
        <v>191</v>
      </c>
      <c r="AP12293" t="s">
        <v>192</v>
      </c>
      <c r="AQ12293" t="s">
        <v>64</v>
      </c>
      <c r="AR12293" t="s">
        <v>111</v>
      </c>
      <c r="AS12293" s="4">
        <v>45246.958333333336</v>
      </c>
      <c r="AT12293" s="5">
        <v>2018</v>
      </c>
      <c r="AU12293">
        <v>15.2</v>
      </c>
      <c r="AV12293" t="s">
        <v>61</v>
      </c>
      <c r="AX12293" t="s">
        <v>193</v>
      </c>
      <c r="AY12293" t="s">
        <v>70</v>
      </c>
      <c r="AZ12293" t="s">
        <v>120</v>
      </c>
      <c r="BA12293" t="s">
        <v>120</v>
      </c>
      <c r="BB12293" t="s">
        <v>70</v>
      </c>
      <c r="BC12293" t="s">
        <v>70</v>
      </c>
      <c r="BD12293" t="s">
        <v>70</v>
      </c>
    </row>
    <row r="12294" spans="1:56" x14ac:dyDescent="0.3">
      <c r="A12294" t="s">
        <v>170</v>
      </c>
      <c r="B12294" s="11" t="s">
        <v>171</v>
      </c>
      <c r="C12294" s="11" t="s">
        <v>172</v>
      </c>
      <c r="D12294" s="11" t="s">
        <v>127</v>
      </c>
      <c r="E12294" t="s">
        <v>77</v>
      </c>
      <c r="F12294" t="s">
        <v>61</v>
      </c>
      <c r="G12294" t="s">
        <v>61</v>
      </c>
      <c r="H12294" t="s">
        <v>61</v>
      </c>
      <c r="I12294" t="s">
        <v>61</v>
      </c>
      <c r="J12294" t="s">
        <v>61</v>
      </c>
      <c r="K12294" t="s">
        <v>61</v>
      </c>
      <c r="L12294" t="s">
        <v>61</v>
      </c>
      <c r="M12294" t="s">
        <v>61</v>
      </c>
      <c r="N12294" s="11" t="s">
        <v>190</v>
      </c>
      <c r="O12294" t="s">
        <v>61</v>
      </c>
      <c r="P12294" t="s">
        <v>61</v>
      </c>
      <c r="Q12294" t="s">
        <v>61</v>
      </c>
      <c r="R12294" t="s">
        <v>61</v>
      </c>
      <c r="S12294" t="s">
        <v>61</v>
      </c>
      <c r="T12294" t="s">
        <v>61</v>
      </c>
      <c r="U12294" t="s">
        <v>61</v>
      </c>
      <c r="V12294" t="s">
        <v>61</v>
      </c>
      <c r="W12294" t="s">
        <v>61</v>
      </c>
      <c r="X12294" t="s">
        <v>61</v>
      </c>
      <c r="Y12294" t="s">
        <v>61</v>
      </c>
      <c r="Z12294" t="s">
        <v>61</v>
      </c>
      <c r="AA12294" t="s">
        <v>61</v>
      </c>
      <c r="AB12294" t="s">
        <v>61</v>
      </c>
      <c r="AC12294" t="s">
        <v>61</v>
      </c>
      <c r="AD12294" s="11" t="s">
        <v>61</v>
      </c>
      <c r="AE12294" s="11" t="s">
        <v>132</v>
      </c>
      <c r="AF12294" s="11" t="s">
        <v>61</v>
      </c>
      <c r="AG12294" s="11" t="s">
        <v>61</v>
      </c>
      <c r="AH12294" s="11" t="s">
        <v>61</v>
      </c>
      <c r="AI12294" t="s">
        <v>61</v>
      </c>
      <c r="AJ12294" t="s">
        <v>61</v>
      </c>
      <c r="AN12294" t="s">
        <v>65</v>
      </c>
      <c r="AO12294" t="s">
        <v>191</v>
      </c>
      <c r="AP12294" t="s">
        <v>192</v>
      </c>
      <c r="AQ12294" t="s">
        <v>64</v>
      </c>
      <c r="AR12294" t="s">
        <v>111</v>
      </c>
      <c r="AS12294" s="4">
        <v>45246.958333333336</v>
      </c>
      <c r="AT12294" s="5">
        <v>2019</v>
      </c>
      <c r="AU12294">
        <v>14.2</v>
      </c>
      <c r="AV12294" t="s">
        <v>61</v>
      </c>
      <c r="AX12294" t="s">
        <v>193</v>
      </c>
      <c r="AY12294" t="s">
        <v>70</v>
      </c>
      <c r="AZ12294" t="s">
        <v>120</v>
      </c>
      <c r="BA12294" t="s">
        <v>120</v>
      </c>
      <c r="BB12294" t="s">
        <v>70</v>
      </c>
      <c r="BC12294" t="s">
        <v>70</v>
      </c>
      <c r="BD12294" t="s">
        <v>70</v>
      </c>
    </row>
    <row r="12295" spans="1:56" x14ac:dyDescent="0.3">
      <c r="A12295" t="s">
        <v>170</v>
      </c>
      <c r="B12295" s="11" t="s">
        <v>171</v>
      </c>
      <c r="C12295" s="11" t="s">
        <v>172</v>
      </c>
      <c r="D12295" s="11" t="s">
        <v>127</v>
      </c>
      <c r="E12295" t="s">
        <v>77</v>
      </c>
      <c r="F12295" t="s">
        <v>61</v>
      </c>
      <c r="G12295" t="s">
        <v>61</v>
      </c>
      <c r="H12295" t="s">
        <v>61</v>
      </c>
      <c r="I12295" t="s">
        <v>61</v>
      </c>
      <c r="J12295" t="s">
        <v>61</v>
      </c>
      <c r="K12295" t="s">
        <v>61</v>
      </c>
      <c r="L12295" t="s">
        <v>61</v>
      </c>
      <c r="M12295" t="s">
        <v>61</v>
      </c>
      <c r="N12295" s="11" t="s">
        <v>190</v>
      </c>
      <c r="O12295" t="s">
        <v>61</v>
      </c>
      <c r="P12295" t="s">
        <v>61</v>
      </c>
      <c r="Q12295" t="s">
        <v>61</v>
      </c>
      <c r="R12295" t="s">
        <v>61</v>
      </c>
      <c r="S12295" t="s">
        <v>61</v>
      </c>
      <c r="T12295" t="s">
        <v>61</v>
      </c>
      <c r="U12295" t="s">
        <v>61</v>
      </c>
      <c r="V12295" t="s">
        <v>61</v>
      </c>
      <c r="W12295" t="s">
        <v>61</v>
      </c>
      <c r="X12295" t="s">
        <v>61</v>
      </c>
      <c r="Y12295" t="s">
        <v>61</v>
      </c>
      <c r="Z12295" t="s">
        <v>61</v>
      </c>
      <c r="AA12295" t="s">
        <v>61</v>
      </c>
      <c r="AB12295" t="s">
        <v>61</v>
      </c>
      <c r="AC12295" t="s">
        <v>61</v>
      </c>
      <c r="AD12295" s="11" t="s">
        <v>61</v>
      </c>
      <c r="AE12295" s="11" t="s">
        <v>132</v>
      </c>
      <c r="AF12295" s="11" t="s">
        <v>61</v>
      </c>
      <c r="AG12295" s="11" t="s">
        <v>61</v>
      </c>
      <c r="AH12295" s="11" t="s">
        <v>61</v>
      </c>
      <c r="AI12295" t="s">
        <v>61</v>
      </c>
      <c r="AJ12295" t="s">
        <v>61</v>
      </c>
      <c r="AN12295" t="s">
        <v>65</v>
      </c>
      <c r="AO12295" t="s">
        <v>191</v>
      </c>
      <c r="AP12295" t="s">
        <v>192</v>
      </c>
      <c r="AQ12295" t="s">
        <v>64</v>
      </c>
      <c r="AR12295" t="s">
        <v>111</v>
      </c>
      <c r="AS12295" s="4">
        <v>45246.958333333336</v>
      </c>
      <c r="AT12295" s="5">
        <v>2020</v>
      </c>
      <c r="AU12295">
        <v>16</v>
      </c>
      <c r="AV12295" t="s">
        <v>61</v>
      </c>
      <c r="AX12295" t="s">
        <v>193</v>
      </c>
      <c r="AY12295" t="s">
        <v>70</v>
      </c>
      <c r="AZ12295" t="s">
        <v>120</v>
      </c>
      <c r="BA12295" t="s">
        <v>120</v>
      </c>
      <c r="BB12295" t="s">
        <v>70</v>
      </c>
      <c r="BC12295" t="s">
        <v>70</v>
      </c>
      <c r="BD12295" t="s">
        <v>70</v>
      </c>
    </row>
    <row r="12296" spans="1:56" x14ac:dyDescent="0.3">
      <c r="A12296" t="s">
        <v>170</v>
      </c>
      <c r="B12296" s="11" t="s">
        <v>171</v>
      </c>
      <c r="C12296" s="11" t="s">
        <v>172</v>
      </c>
      <c r="D12296" s="11" t="s">
        <v>127</v>
      </c>
      <c r="E12296" t="s">
        <v>77</v>
      </c>
      <c r="F12296" t="s">
        <v>61</v>
      </c>
      <c r="G12296" t="s">
        <v>61</v>
      </c>
      <c r="H12296" t="s">
        <v>61</v>
      </c>
      <c r="I12296" t="s">
        <v>61</v>
      </c>
      <c r="J12296" t="s">
        <v>61</v>
      </c>
      <c r="K12296" t="s">
        <v>61</v>
      </c>
      <c r="L12296" t="s">
        <v>61</v>
      </c>
      <c r="M12296" t="s">
        <v>61</v>
      </c>
      <c r="N12296" s="11" t="s">
        <v>190</v>
      </c>
      <c r="O12296" t="s">
        <v>61</v>
      </c>
      <c r="P12296" t="s">
        <v>61</v>
      </c>
      <c r="Q12296" t="s">
        <v>61</v>
      </c>
      <c r="R12296" t="s">
        <v>61</v>
      </c>
      <c r="S12296" t="s">
        <v>61</v>
      </c>
      <c r="T12296" t="s">
        <v>61</v>
      </c>
      <c r="U12296" t="s">
        <v>61</v>
      </c>
      <c r="V12296" t="s">
        <v>61</v>
      </c>
      <c r="W12296" t="s">
        <v>61</v>
      </c>
      <c r="X12296" t="s">
        <v>61</v>
      </c>
      <c r="Y12296" t="s">
        <v>61</v>
      </c>
      <c r="Z12296" t="s">
        <v>61</v>
      </c>
      <c r="AA12296" t="s">
        <v>61</v>
      </c>
      <c r="AB12296" t="s">
        <v>61</v>
      </c>
      <c r="AC12296" t="s">
        <v>61</v>
      </c>
      <c r="AD12296" s="11" t="s">
        <v>61</v>
      </c>
      <c r="AE12296" s="11" t="s">
        <v>128</v>
      </c>
      <c r="AF12296" s="11" t="s">
        <v>61</v>
      </c>
      <c r="AG12296" s="11" t="s">
        <v>61</v>
      </c>
      <c r="AH12296" s="11" t="s">
        <v>61</v>
      </c>
      <c r="AI12296" t="s">
        <v>61</v>
      </c>
      <c r="AJ12296" t="s">
        <v>61</v>
      </c>
      <c r="AN12296" t="s">
        <v>65</v>
      </c>
      <c r="AO12296" t="s">
        <v>191</v>
      </c>
      <c r="AP12296" t="s">
        <v>192</v>
      </c>
      <c r="AQ12296" t="s">
        <v>64</v>
      </c>
      <c r="AR12296" t="s">
        <v>111</v>
      </c>
      <c r="AS12296" s="4">
        <v>45246.958333333336</v>
      </c>
      <c r="AT12296" s="5">
        <v>2010</v>
      </c>
      <c r="AU12296">
        <v>13</v>
      </c>
      <c r="AV12296" t="s">
        <v>61</v>
      </c>
      <c r="AX12296" t="s">
        <v>193</v>
      </c>
      <c r="AY12296" t="s">
        <v>70</v>
      </c>
      <c r="AZ12296" t="s">
        <v>120</v>
      </c>
      <c r="BA12296" t="s">
        <v>120</v>
      </c>
      <c r="BB12296" t="s">
        <v>70</v>
      </c>
      <c r="BC12296" t="s">
        <v>70</v>
      </c>
      <c r="BD12296" t="s">
        <v>70</v>
      </c>
    </row>
    <row r="12297" spans="1:56" x14ac:dyDescent="0.3">
      <c r="A12297" t="s">
        <v>170</v>
      </c>
      <c r="B12297" s="11" t="s">
        <v>171</v>
      </c>
      <c r="C12297" s="11" t="s">
        <v>172</v>
      </c>
      <c r="D12297" s="11" t="s">
        <v>127</v>
      </c>
      <c r="E12297" t="s">
        <v>77</v>
      </c>
      <c r="F12297" t="s">
        <v>61</v>
      </c>
      <c r="G12297" t="s">
        <v>61</v>
      </c>
      <c r="H12297" t="s">
        <v>61</v>
      </c>
      <c r="I12297" t="s">
        <v>61</v>
      </c>
      <c r="J12297" t="s">
        <v>61</v>
      </c>
      <c r="K12297" t="s">
        <v>61</v>
      </c>
      <c r="L12297" t="s">
        <v>61</v>
      </c>
      <c r="M12297" t="s">
        <v>61</v>
      </c>
      <c r="N12297" s="11" t="s">
        <v>190</v>
      </c>
      <c r="O12297" t="s">
        <v>61</v>
      </c>
      <c r="P12297" t="s">
        <v>61</v>
      </c>
      <c r="Q12297" t="s">
        <v>61</v>
      </c>
      <c r="R12297" t="s">
        <v>61</v>
      </c>
      <c r="S12297" t="s">
        <v>61</v>
      </c>
      <c r="T12297" t="s">
        <v>61</v>
      </c>
      <c r="U12297" t="s">
        <v>61</v>
      </c>
      <c r="V12297" t="s">
        <v>61</v>
      </c>
      <c r="W12297" t="s">
        <v>61</v>
      </c>
      <c r="X12297" t="s">
        <v>61</v>
      </c>
      <c r="Y12297" t="s">
        <v>61</v>
      </c>
      <c r="Z12297" t="s">
        <v>61</v>
      </c>
      <c r="AA12297" t="s">
        <v>61</v>
      </c>
      <c r="AB12297" t="s">
        <v>61</v>
      </c>
      <c r="AC12297" t="s">
        <v>61</v>
      </c>
      <c r="AD12297" s="11" t="s">
        <v>61</v>
      </c>
      <c r="AE12297" s="11" t="s">
        <v>128</v>
      </c>
      <c r="AF12297" s="11" t="s">
        <v>61</v>
      </c>
      <c r="AG12297" s="11" t="s">
        <v>61</v>
      </c>
      <c r="AH12297" s="11" t="s">
        <v>61</v>
      </c>
      <c r="AI12297" t="s">
        <v>61</v>
      </c>
      <c r="AJ12297" t="s">
        <v>61</v>
      </c>
      <c r="AN12297" t="s">
        <v>65</v>
      </c>
      <c r="AO12297" t="s">
        <v>191</v>
      </c>
      <c r="AP12297" t="s">
        <v>192</v>
      </c>
      <c r="AQ12297" t="s">
        <v>64</v>
      </c>
      <c r="AR12297" t="s">
        <v>111</v>
      </c>
      <c r="AS12297" s="4">
        <v>45246.958333333336</v>
      </c>
      <c r="AT12297" s="5">
        <v>2011</v>
      </c>
      <c r="AU12297">
        <v>20.100000000000001</v>
      </c>
      <c r="AV12297" t="s">
        <v>61</v>
      </c>
      <c r="AX12297" t="s">
        <v>193</v>
      </c>
      <c r="AY12297" t="s">
        <v>70</v>
      </c>
      <c r="AZ12297" t="s">
        <v>120</v>
      </c>
      <c r="BA12297" t="s">
        <v>120</v>
      </c>
      <c r="BB12297" t="s">
        <v>70</v>
      </c>
      <c r="BC12297" t="s">
        <v>70</v>
      </c>
      <c r="BD12297" t="s">
        <v>70</v>
      </c>
    </row>
    <row r="12298" spans="1:56" x14ac:dyDescent="0.3">
      <c r="A12298" t="s">
        <v>170</v>
      </c>
      <c r="B12298" s="11" t="s">
        <v>171</v>
      </c>
      <c r="C12298" s="11" t="s">
        <v>172</v>
      </c>
      <c r="D12298" s="11" t="s">
        <v>127</v>
      </c>
      <c r="E12298" t="s">
        <v>77</v>
      </c>
      <c r="F12298" t="s">
        <v>61</v>
      </c>
      <c r="G12298" t="s">
        <v>61</v>
      </c>
      <c r="H12298" t="s">
        <v>61</v>
      </c>
      <c r="I12298" t="s">
        <v>61</v>
      </c>
      <c r="J12298" t="s">
        <v>61</v>
      </c>
      <c r="K12298" t="s">
        <v>61</v>
      </c>
      <c r="L12298" t="s">
        <v>61</v>
      </c>
      <c r="M12298" t="s">
        <v>61</v>
      </c>
      <c r="N12298" s="11" t="s">
        <v>190</v>
      </c>
      <c r="O12298" t="s">
        <v>61</v>
      </c>
      <c r="P12298" t="s">
        <v>61</v>
      </c>
      <c r="Q12298" t="s">
        <v>61</v>
      </c>
      <c r="R12298" t="s">
        <v>61</v>
      </c>
      <c r="S12298" t="s">
        <v>61</v>
      </c>
      <c r="T12298" t="s">
        <v>61</v>
      </c>
      <c r="U12298" t="s">
        <v>61</v>
      </c>
      <c r="V12298" t="s">
        <v>61</v>
      </c>
      <c r="W12298" t="s">
        <v>61</v>
      </c>
      <c r="X12298" t="s">
        <v>61</v>
      </c>
      <c r="Y12298" t="s">
        <v>61</v>
      </c>
      <c r="Z12298" t="s">
        <v>61</v>
      </c>
      <c r="AA12298" t="s">
        <v>61</v>
      </c>
      <c r="AB12298" t="s">
        <v>61</v>
      </c>
      <c r="AC12298" t="s">
        <v>61</v>
      </c>
      <c r="AD12298" s="11" t="s">
        <v>61</v>
      </c>
      <c r="AE12298" s="11" t="s">
        <v>128</v>
      </c>
      <c r="AF12298" s="11" t="s">
        <v>61</v>
      </c>
      <c r="AG12298" s="11" t="s">
        <v>61</v>
      </c>
      <c r="AH12298" s="11" t="s">
        <v>61</v>
      </c>
      <c r="AI12298" t="s">
        <v>61</v>
      </c>
      <c r="AJ12298" t="s">
        <v>61</v>
      </c>
      <c r="AN12298" t="s">
        <v>65</v>
      </c>
      <c r="AO12298" t="s">
        <v>191</v>
      </c>
      <c r="AP12298" t="s">
        <v>192</v>
      </c>
      <c r="AQ12298" t="s">
        <v>64</v>
      </c>
      <c r="AR12298" t="s">
        <v>111</v>
      </c>
      <c r="AS12298" s="4">
        <v>45246.958333333336</v>
      </c>
      <c r="AT12298" s="5">
        <v>2012</v>
      </c>
      <c r="AU12298">
        <v>25.2</v>
      </c>
      <c r="AV12298" t="s">
        <v>61</v>
      </c>
      <c r="AX12298" t="s">
        <v>193</v>
      </c>
      <c r="AY12298" t="s">
        <v>70</v>
      </c>
      <c r="AZ12298" t="s">
        <v>120</v>
      </c>
      <c r="BA12298" t="s">
        <v>120</v>
      </c>
      <c r="BB12298" t="s">
        <v>70</v>
      </c>
      <c r="BC12298" t="s">
        <v>70</v>
      </c>
      <c r="BD12298" t="s">
        <v>70</v>
      </c>
    </row>
    <row r="12299" spans="1:56" x14ac:dyDescent="0.3">
      <c r="A12299" t="s">
        <v>170</v>
      </c>
      <c r="B12299" s="11" t="s">
        <v>171</v>
      </c>
      <c r="C12299" s="11" t="s">
        <v>172</v>
      </c>
      <c r="D12299" s="11" t="s">
        <v>127</v>
      </c>
      <c r="E12299" t="s">
        <v>77</v>
      </c>
      <c r="F12299" t="s">
        <v>61</v>
      </c>
      <c r="G12299" t="s">
        <v>61</v>
      </c>
      <c r="H12299" t="s">
        <v>61</v>
      </c>
      <c r="I12299" t="s">
        <v>61</v>
      </c>
      <c r="J12299" t="s">
        <v>61</v>
      </c>
      <c r="K12299" t="s">
        <v>61</v>
      </c>
      <c r="L12299" t="s">
        <v>61</v>
      </c>
      <c r="M12299" t="s">
        <v>61</v>
      </c>
      <c r="N12299" s="11" t="s">
        <v>190</v>
      </c>
      <c r="O12299" t="s">
        <v>61</v>
      </c>
      <c r="P12299" t="s">
        <v>61</v>
      </c>
      <c r="Q12299" t="s">
        <v>61</v>
      </c>
      <c r="R12299" t="s">
        <v>61</v>
      </c>
      <c r="S12299" t="s">
        <v>61</v>
      </c>
      <c r="T12299" t="s">
        <v>61</v>
      </c>
      <c r="U12299" t="s">
        <v>61</v>
      </c>
      <c r="V12299" t="s">
        <v>61</v>
      </c>
      <c r="W12299" t="s">
        <v>61</v>
      </c>
      <c r="X12299" t="s">
        <v>61</v>
      </c>
      <c r="Y12299" t="s">
        <v>61</v>
      </c>
      <c r="Z12299" t="s">
        <v>61</v>
      </c>
      <c r="AA12299" t="s">
        <v>61</v>
      </c>
      <c r="AB12299" t="s">
        <v>61</v>
      </c>
      <c r="AC12299" t="s">
        <v>61</v>
      </c>
      <c r="AD12299" s="11" t="s">
        <v>61</v>
      </c>
      <c r="AE12299" s="11" t="s">
        <v>128</v>
      </c>
      <c r="AF12299" s="11" t="s">
        <v>61</v>
      </c>
      <c r="AG12299" s="11" t="s">
        <v>61</v>
      </c>
      <c r="AH12299" s="11" t="s">
        <v>61</v>
      </c>
      <c r="AI12299" t="s">
        <v>61</v>
      </c>
      <c r="AJ12299" t="s">
        <v>61</v>
      </c>
      <c r="AN12299" t="s">
        <v>65</v>
      </c>
      <c r="AO12299" t="s">
        <v>191</v>
      </c>
      <c r="AP12299" t="s">
        <v>192</v>
      </c>
      <c r="AQ12299" t="s">
        <v>64</v>
      </c>
      <c r="AR12299" t="s">
        <v>111</v>
      </c>
      <c r="AS12299" s="4">
        <v>45246.958333333336</v>
      </c>
      <c r="AT12299" s="5">
        <v>2013</v>
      </c>
      <c r="AU12299">
        <v>23.1</v>
      </c>
      <c r="AV12299" t="s">
        <v>61</v>
      </c>
      <c r="AX12299" t="s">
        <v>193</v>
      </c>
      <c r="AY12299" t="s">
        <v>70</v>
      </c>
      <c r="AZ12299" t="s">
        <v>120</v>
      </c>
      <c r="BA12299" t="s">
        <v>120</v>
      </c>
      <c r="BB12299" t="s">
        <v>70</v>
      </c>
      <c r="BC12299" t="s">
        <v>70</v>
      </c>
      <c r="BD12299" t="s">
        <v>70</v>
      </c>
    </row>
    <row r="12300" spans="1:56" x14ac:dyDescent="0.3">
      <c r="A12300" t="s">
        <v>170</v>
      </c>
      <c r="B12300" s="11" t="s">
        <v>171</v>
      </c>
      <c r="C12300" s="11" t="s">
        <v>172</v>
      </c>
      <c r="D12300" s="11" t="s">
        <v>127</v>
      </c>
      <c r="E12300" t="s">
        <v>77</v>
      </c>
      <c r="F12300" t="s">
        <v>61</v>
      </c>
      <c r="G12300" t="s">
        <v>61</v>
      </c>
      <c r="H12300" t="s">
        <v>61</v>
      </c>
      <c r="I12300" t="s">
        <v>61</v>
      </c>
      <c r="J12300" t="s">
        <v>61</v>
      </c>
      <c r="K12300" t="s">
        <v>61</v>
      </c>
      <c r="L12300" t="s">
        <v>61</v>
      </c>
      <c r="M12300" t="s">
        <v>61</v>
      </c>
      <c r="N12300" s="11" t="s">
        <v>190</v>
      </c>
      <c r="O12300" t="s">
        <v>61</v>
      </c>
      <c r="P12300" t="s">
        <v>61</v>
      </c>
      <c r="Q12300" t="s">
        <v>61</v>
      </c>
      <c r="R12300" t="s">
        <v>61</v>
      </c>
      <c r="S12300" t="s">
        <v>61</v>
      </c>
      <c r="T12300" t="s">
        <v>61</v>
      </c>
      <c r="U12300" t="s">
        <v>61</v>
      </c>
      <c r="V12300" t="s">
        <v>61</v>
      </c>
      <c r="W12300" t="s">
        <v>61</v>
      </c>
      <c r="X12300" t="s">
        <v>61</v>
      </c>
      <c r="Y12300" t="s">
        <v>61</v>
      </c>
      <c r="Z12300" t="s">
        <v>61</v>
      </c>
      <c r="AA12300" t="s">
        <v>61</v>
      </c>
      <c r="AB12300" t="s">
        <v>61</v>
      </c>
      <c r="AC12300" t="s">
        <v>61</v>
      </c>
      <c r="AD12300" s="11" t="s">
        <v>61</v>
      </c>
      <c r="AE12300" s="11" t="s">
        <v>128</v>
      </c>
      <c r="AF12300" s="11" t="s">
        <v>61</v>
      </c>
      <c r="AG12300" s="11" t="s">
        <v>61</v>
      </c>
      <c r="AH12300" s="11" t="s">
        <v>61</v>
      </c>
      <c r="AI12300" t="s">
        <v>61</v>
      </c>
      <c r="AJ12300" t="s">
        <v>61</v>
      </c>
      <c r="AN12300" t="s">
        <v>65</v>
      </c>
      <c r="AO12300" t="s">
        <v>191</v>
      </c>
      <c r="AP12300" t="s">
        <v>192</v>
      </c>
      <c r="AQ12300" t="s">
        <v>64</v>
      </c>
      <c r="AR12300" t="s">
        <v>111</v>
      </c>
      <c r="AS12300" s="4">
        <v>45246.958333333336</v>
      </c>
      <c r="AT12300" s="5">
        <v>2014</v>
      </c>
      <c r="AU12300">
        <v>16.3</v>
      </c>
      <c r="AV12300" t="s">
        <v>61</v>
      </c>
      <c r="AX12300" t="s">
        <v>193</v>
      </c>
      <c r="AY12300" t="s">
        <v>70</v>
      </c>
      <c r="AZ12300" t="s">
        <v>120</v>
      </c>
      <c r="BA12300" t="s">
        <v>120</v>
      </c>
      <c r="BB12300" t="s">
        <v>70</v>
      </c>
      <c r="BC12300" t="s">
        <v>70</v>
      </c>
      <c r="BD12300" t="s">
        <v>70</v>
      </c>
    </row>
    <row r="12301" spans="1:56" x14ac:dyDescent="0.3">
      <c r="A12301" t="s">
        <v>170</v>
      </c>
      <c r="B12301" s="11" t="s">
        <v>171</v>
      </c>
      <c r="C12301" s="11" t="s">
        <v>172</v>
      </c>
      <c r="D12301" s="11" t="s">
        <v>127</v>
      </c>
      <c r="E12301" t="s">
        <v>77</v>
      </c>
      <c r="F12301" t="s">
        <v>61</v>
      </c>
      <c r="G12301" t="s">
        <v>61</v>
      </c>
      <c r="H12301" t="s">
        <v>61</v>
      </c>
      <c r="I12301" t="s">
        <v>61</v>
      </c>
      <c r="J12301" t="s">
        <v>61</v>
      </c>
      <c r="K12301" t="s">
        <v>61</v>
      </c>
      <c r="L12301" t="s">
        <v>61</v>
      </c>
      <c r="M12301" t="s">
        <v>61</v>
      </c>
      <c r="N12301" s="11" t="s">
        <v>190</v>
      </c>
      <c r="O12301" t="s">
        <v>61</v>
      </c>
      <c r="P12301" t="s">
        <v>61</v>
      </c>
      <c r="Q12301" t="s">
        <v>61</v>
      </c>
      <c r="R12301" t="s">
        <v>61</v>
      </c>
      <c r="S12301" t="s">
        <v>61</v>
      </c>
      <c r="T12301" t="s">
        <v>61</v>
      </c>
      <c r="U12301" t="s">
        <v>61</v>
      </c>
      <c r="V12301" t="s">
        <v>61</v>
      </c>
      <c r="W12301" t="s">
        <v>61</v>
      </c>
      <c r="X12301" t="s">
        <v>61</v>
      </c>
      <c r="Y12301" t="s">
        <v>61</v>
      </c>
      <c r="Z12301" t="s">
        <v>61</v>
      </c>
      <c r="AA12301" t="s">
        <v>61</v>
      </c>
      <c r="AB12301" t="s">
        <v>61</v>
      </c>
      <c r="AC12301" t="s">
        <v>61</v>
      </c>
      <c r="AD12301" s="11" t="s">
        <v>61</v>
      </c>
      <c r="AE12301" s="11" t="s">
        <v>128</v>
      </c>
      <c r="AF12301" s="11" t="s">
        <v>61</v>
      </c>
      <c r="AG12301" s="11" t="s">
        <v>61</v>
      </c>
      <c r="AH12301" s="11" t="s">
        <v>61</v>
      </c>
      <c r="AI12301" t="s">
        <v>61</v>
      </c>
      <c r="AJ12301" t="s">
        <v>61</v>
      </c>
      <c r="AN12301" t="s">
        <v>65</v>
      </c>
      <c r="AO12301" t="s">
        <v>191</v>
      </c>
      <c r="AP12301" t="s">
        <v>192</v>
      </c>
      <c r="AQ12301" t="s">
        <v>64</v>
      </c>
      <c r="AR12301" t="s">
        <v>111</v>
      </c>
      <c r="AS12301" s="4">
        <v>45246.958333333336</v>
      </c>
      <c r="AT12301" s="5">
        <v>2015</v>
      </c>
      <c r="AU12301">
        <v>22.2</v>
      </c>
      <c r="AV12301" t="s">
        <v>61</v>
      </c>
      <c r="AX12301" t="s">
        <v>193</v>
      </c>
      <c r="AY12301" t="s">
        <v>70</v>
      </c>
      <c r="AZ12301" t="s">
        <v>120</v>
      </c>
      <c r="BA12301" t="s">
        <v>120</v>
      </c>
      <c r="BB12301" t="s">
        <v>70</v>
      </c>
      <c r="BC12301" t="s">
        <v>70</v>
      </c>
      <c r="BD12301" t="s">
        <v>70</v>
      </c>
    </row>
    <row r="12302" spans="1:56" x14ac:dyDescent="0.3">
      <c r="A12302" t="s">
        <v>170</v>
      </c>
      <c r="B12302" s="11" t="s">
        <v>171</v>
      </c>
      <c r="C12302" s="11" t="s">
        <v>172</v>
      </c>
      <c r="D12302" s="11" t="s">
        <v>127</v>
      </c>
      <c r="E12302" t="s">
        <v>77</v>
      </c>
      <c r="F12302" t="s">
        <v>61</v>
      </c>
      <c r="G12302" t="s">
        <v>61</v>
      </c>
      <c r="H12302" t="s">
        <v>61</v>
      </c>
      <c r="I12302" t="s">
        <v>61</v>
      </c>
      <c r="J12302" t="s">
        <v>61</v>
      </c>
      <c r="K12302" t="s">
        <v>61</v>
      </c>
      <c r="L12302" t="s">
        <v>61</v>
      </c>
      <c r="M12302" t="s">
        <v>61</v>
      </c>
      <c r="N12302" s="11" t="s">
        <v>190</v>
      </c>
      <c r="O12302" t="s">
        <v>61</v>
      </c>
      <c r="P12302" t="s">
        <v>61</v>
      </c>
      <c r="Q12302" t="s">
        <v>61</v>
      </c>
      <c r="R12302" t="s">
        <v>61</v>
      </c>
      <c r="S12302" t="s">
        <v>61</v>
      </c>
      <c r="T12302" t="s">
        <v>61</v>
      </c>
      <c r="U12302" t="s">
        <v>61</v>
      </c>
      <c r="V12302" t="s">
        <v>61</v>
      </c>
      <c r="W12302" t="s">
        <v>61</v>
      </c>
      <c r="X12302" t="s">
        <v>61</v>
      </c>
      <c r="Y12302" t="s">
        <v>61</v>
      </c>
      <c r="Z12302" t="s">
        <v>61</v>
      </c>
      <c r="AA12302" t="s">
        <v>61</v>
      </c>
      <c r="AB12302" t="s">
        <v>61</v>
      </c>
      <c r="AC12302" t="s">
        <v>61</v>
      </c>
      <c r="AD12302" s="11" t="s">
        <v>61</v>
      </c>
      <c r="AE12302" s="11" t="s">
        <v>128</v>
      </c>
      <c r="AF12302" s="11" t="s">
        <v>61</v>
      </c>
      <c r="AG12302" s="11" t="s">
        <v>61</v>
      </c>
      <c r="AH12302" s="11" t="s">
        <v>61</v>
      </c>
      <c r="AI12302" t="s">
        <v>61</v>
      </c>
      <c r="AJ12302" t="s">
        <v>61</v>
      </c>
      <c r="AN12302" t="s">
        <v>65</v>
      </c>
      <c r="AO12302" t="s">
        <v>191</v>
      </c>
      <c r="AP12302" t="s">
        <v>192</v>
      </c>
      <c r="AQ12302" t="s">
        <v>64</v>
      </c>
      <c r="AR12302" t="s">
        <v>111</v>
      </c>
      <c r="AS12302" s="4">
        <v>45246.958333333336</v>
      </c>
      <c r="AT12302" s="5">
        <v>2016</v>
      </c>
      <c r="AU12302">
        <v>20.100000000000001</v>
      </c>
      <c r="AV12302" t="s">
        <v>61</v>
      </c>
      <c r="AX12302" t="s">
        <v>193</v>
      </c>
      <c r="AY12302" t="s">
        <v>70</v>
      </c>
      <c r="AZ12302" t="s">
        <v>120</v>
      </c>
      <c r="BA12302" t="s">
        <v>120</v>
      </c>
      <c r="BB12302" t="s">
        <v>70</v>
      </c>
      <c r="BC12302" t="s">
        <v>70</v>
      </c>
      <c r="BD12302" t="s">
        <v>70</v>
      </c>
    </row>
    <row r="12303" spans="1:56" x14ac:dyDescent="0.3">
      <c r="A12303" t="s">
        <v>170</v>
      </c>
      <c r="B12303" s="11" t="s">
        <v>171</v>
      </c>
      <c r="C12303" s="11" t="s">
        <v>172</v>
      </c>
      <c r="D12303" s="11" t="s">
        <v>127</v>
      </c>
      <c r="E12303" t="s">
        <v>77</v>
      </c>
      <c r="F12303" t="s">
        <v>61</v>
      </c>
      <c r="G12303" t="s">
        <v>61</v>
      </c>
      <c r="H12303" t="s">
        <v>61</v>
      </c>
      <c r="I12303" t="s">
        <v>61</v>
      </c>
      <c r="J12303" t="s">
        <v>61</v>
      </c>
      <c r="K12303" t="s">
        <v>61</v>
      </c>
      <c r="L12303" t="s">
        <v>61</v>
      </c>
      <c r="M12303" t="s">
        <v>61</v>
      </c>
      <c r="N12303" s="11" t="s">
        <v>190</v>
      </c>
      <c r="O12303" t="s">
        <v>61</v>
      </c>
      <c r="P12303" t="s">
        <v>61</v>
      </c>
      <c r="Q12303" t="s">
        <v>61</v>
      </c>
      <c r="R12303" t="s">
        <v>61</v>
      </c>
      <c r="S12303" t="s">
        <v>61</v>
      </c>
      <c r="T12303" t="s">
        <v>61</v>
      </c>
      <c r="U12303" t="s">
        <v>61</v>
      </c>
      <c r="V12303" t="s">
        <v>61</v>
      </c>
      <c r="W12303" t="s">
        <v>61</v>
      </c>
      <c r="X12303" t="s">
        <v>61</v>
      </c>
      <c r="Y12303" t="s">
        <v>61</v>
      </c>
      <c r="Z12303" t="s">
        <v>61</v>
      </c>
      <c r="AA12303" t="s">
        <v>61</v>
      </c>
      <c r="AB12303" t="s">
        <v>61</v>
      </c>
      <c r="AC12303" t="s">
        <v>61</v>
      </c>
      <c r="AD12303" s="11" t="s">
        <v>61</v>
      </c>
      <c r="AE12303" s="11" t="s">
        <v>128</v>
      </c>
      <c r="AF12303" s="11" t="s">
        <v>61</v>
      </c>
      <c r="AG12303" s="11" t="s">
        <v>61</v>
      </c>
      <c r="AH12303" s="11" t="s">
        <v>61</v>
      </c>
      <c r="AI12303" t="s">
        <v>61</v>
      </c>
      <c r="AJ12303" t="s">
        <v>61</v>
      </c>
      <c r="AN12303" t="s">
        <v>65</v>
      </c>
      <c r="AO12303" t="s">
        <v>191</v>
      </c>
      <c r="AP12303" t="s">
        <v>192</v>
      </c>
      <c r="AQ12303" t="s">
        <v>64</v>
      </c>
      <c r="AR12303" t="s">
        <v>111</v>
      </c>
      <c r="AS12303" s="4">
        <v>45246.958333333336</v>
      </c>
      <c r="AT12303" s="5">
        <v>2017</v>
      </c>
      <c r="AU12303">
        <v>22</v>
      </c>
      <c r="AV12303" t="s">
        <v>61</v>
      </c>
      <c r="AX12303" t="s">
        <v>193</v>
      </c>
      <c r="AY12303" t="s">
        <v>70</v>
      </c>
      <c r="AZ12303" t="s">
        <v>120</v>
      </c>
      <c r="BA12303" t="s">
        <v>120</v>
      </c>
      <c r="BB12303" t="s">
        <v>70</v>
      </c>
      <c r="BC12303" t="s">
        <v>70</v>
      </c>
      <c r="BD12303" t="s">
        <v>70</v>
      </c>
    </row>
    <row r="12304" spans="1:56" x14ac:dyDescent="0.3">
      <c r="A12304" t="s">
        <v>170</v>
      </c>
      <c r="B12304" s="11" t="s">
        <v>171</v>
      </c>
      <c r="C12304" s="11" t="s">
        <v>172</v>
      </c>
      <c r="D12304" s="11" t="s">
        <v>127</v>
      </c>
      <c r="E12304" t="s">
        <v>77</v>
      </c>
      <c r="F12304" t="s">
        <v>61</v>
      </c>
      <c r="G12304" t="s">
        <v>61</v>
      </c>
      <c r="H12304" t="s">
        <v>61</v>
      </c>
      <c r="I12304" t="s">
        <v>61</v>
      </c>
      <c r="J12304" t="s">
        <v>61</v>
      </c>
      <c r="K12304" t="s">
        <v>61</v>
      </c>
      <c r="L12304" t="s">
        <v>61</v>
      </c>
      <c r="M12304" t="s">
        <v>61</v>
      </c>
      <c r="N12304" s="11" t="s">
        <v>190</v>
      </c>
      <c r="O12304" t="s">
        <v>61</v>
      </c>
      <c r="P12304" t="s">
        <v>61</v>
      </c>
      <c r="Q12304" t="s">
        <v>61</v>
      </c>
      <c r="R12304" t="s">
        <v>61</v>
      </c>
      <c r="S12304" t="s">
        <v>61</v>
      </c>
      <c r="T12304" t="s">
        <v>61</v>
      </c>
      <c r="U12304" t="s">
        <v>61</v>
      </c>
      <c r="V12304" t="s">
        <v>61</v>
      </c>
      <c r="W12304" t="s">
        <v>61</v>
      </c>
      <c r="X12304" t="s">
        <v>61</v>
      </c>
      <c r="Y12304" t="s">
        <v>61</v>
      </c>
      <c r="Z12304" t="s">
        <v>61</v>
      </c>
      <c r="AA12304" t="s">
        <v>61</v>
      </c>
      <c r="AB12304" t="s">
        <v>61</v>
      </c>
      <c r="AC12304" t="s">
        <v>61</v>
      </c>
      <c r="AD12304" s="11" t="s">
        <v>61</v>
      </c>
      <c r="AE12304" s="11" t="s">
        <v>128</v>
      </c>
      <c r="AF12304" s="11" t="s">
        <v>61</v>
      </c>
      <c r="AG12304" s="11" t="s">
        <v>61</v>
      </c>
      <c r="AH12304" s="11" t="s">
        <v>61</v>
      </c>
      <c r="AI12304" t="s">
        <v>61</v>
      </c>
      <c r="AJ12304" t="s">
        <v>61</v>
      </c>
      <c r="AN12304" t="s">
        <v>65</v>
      </c>
      <c r="AO12304" t="s">
        <v>191</v>
      </c>
      <c r="AP12304" t="s">
        <v>192</v>
      </c>
      <c r="AQ12304" t="s">
        <v>64</v>
      </c>
      <c r="AR12304" t="s">
        <v>111</v>
      </c>
      <c r="AS12304" s="4">
        <v>45246.958333333336</v>
      </c>
      <c r="AT12304" s="5">
        <v>2018</v>
      </c>
      <c r="AU12304">
        <v>24.9</v>
      </c>
      <c r="AV12304" t="s">
        <v>61</v>
      </c>
      <c r="AX12304" t="s">
        <v>193</v>
      </c>
      <c r="AY12304" t="s">
        <v>70</v>
      </c>
      <c r="AZ12304" t="s">
        <v>120</v>
      </c>
      <c r="BA12304" t="s">
        <v>120</v>
      </c>
      <c r="BB12304" t="s">
        <v>70</v>
      </c>
      <c r="BC12304" t="s">
        <v>70</v>
      </c>
      <c r="BD12304" t="s">
        <v>70</v>
      </c>
    </row>
    <row r="12305" spans="1:56" x14ac:dyDescent="0.3">
      <c r="A12305" t="s">
        <v>170</v>
      </c>
      <c r="B12305" s="11" t="s">
        <v>171</v>
      </c>
      <c r="C12305" s="11" t="s">
        <v>172</v>
      </c>
      <c r="D12305" s="11" t="s">
        <v>127</v>
      </c>
      <c r="E12305" t="s">
        <v>77</v>
      </c>
      <c r="F12305" t="s">
        <v>61</v>
      </c>
      <c r="G12305" t="s">
        <v>61</v>
      </c>
      <c r="H12305" t="s">
        <v>61</v>
      </c>
      <c r="I12305" t="s">
        <v>61</v>
      </c>
      <c r="J12305" t="s">
        <v>61</v>
      </c>
      <c r="K12305" t="s">
        <v>61</v>
      </c>
      <c r="L12305" t="s">
        <v>61</v>
      </c>
      <c r="M12305" t="s">
        <v>61</v>
      </c>
      <c r="N12305" s="11" t="s">
        <v>190</v>
      </c>
      <c r="O12305" t="s">
        <v>61</v>
      </c>
      <c r="P12305" t="s">
        <v>61</v>
      </c>
      <c r="Q12305" t="s">
        <v>61</v>
      </c>
      <c r="R12305" t="s">
        <v>61</v>
      </c>
      <c r="S12305" t="s">
        <v>61</v>
      </c>
      <c r="T12305" t="s">
        <v>61</v>
      </c>
      <c r="U12305" t="s">
        <v>61</v>
      </c>
      <c r="V12305" t="s">
        <v>61</v>
      </c>
      <c r="W12305" t="s">
        <v>61</v>
      </c>
      <c r="X12305" t="s">
        <v>61</v>
      </c>
      <c r="Y12305" t="s">
        <v>61</v>
      </c>
      <c r="Z12305" t="s">
        <v>61</v>
      </c>
      <c r="AA12305" t="s">
        <v>61</v>
      </c>
      <c r="AB12305" t="s">
        <v>61</v>
      </c>
      <c r="AC12305" t="s">
        <v>61</v>
      </c>
      <c r="AD12305" s="11" t="s">
        <v>61</v>
      </c>
      <c r="AE12305" s="11" t="s">
        <v>128</v>
      </c>
      <c r="AF12305" s="11" t="s">
        <v>61</v>
      </c>
      <c r="AG12305" s="11" t="s">
        <v>61</v>
      </c>
      <c r="AH12305" s="11" t="s">
        <v>61</v>
      </c>
      <c r="AI12305" t="s">
        <v>61</v>
      </c>
      <c r="AJ12305" t="s">
        <v>61</v>
      </c>
      <c r="AN12305" t="s">
        <v>65</v>
      </c>
      <c r="AO12305" t="s">
        <v>191</v>
      </c>
      <c r="AP12305" t="s">
        <v>192</v>
      </c>
      <c r="AQ12305" t="s">
        <v>64</v>
      </c>
      <c r="AR12305" t="s">
        <v>111</v>
      </c>
      <c r="AS12305" s="4">
        <v>45246.958333333336</v>
      </c>
      <c r="AT12305" s="5">
        <v>2019</v>
      </c>
      <c r="AU12305">
        <v>19.600000000000001</v>
      </c>
      <c r="AV12305" t="s">
        <v>61</v>
      </c>
      <c r="AX12305" t="s">
        <v>193</v>
      </c>
      <c r="AY12305" t="s">
        <v>70</v>
      </c>
      <c r="AZ12305" t="s">
        <v>120</v>
      </c>
      <c r="BA12305" t="s">
        <v>120</v>
      </c>
      <c r="BB12305" t="s">
        <v>70</v>
      </c>
      <c r="BC12305" t="s">
        <v>70</v>
      </c>
      <c r="BD12305" t="s">
        <v>70</v>
      </c>
    </row>
    <row r="12306" spans="1:56" x14ac:dyDescent="0.3">
      <c r="A12306" t="s">
        <v>170</v>
      </c>
      <c r="B12306" s="11" t="s">
        <v>171</v>
      </c>
      <c r="C12306" s="11" t="s">
        <v>172</v>
      </c>
      <c r="D12306" s="11" t="s">
        <v>127</v>
      </c>
      <c r="E12306" t="s">
        <v>77</v>
      </c>
      <c r="F12306" t="s">
        <v>61</v>
      </c>
      <c r="G12306" t="s">
        <v>61</v>
      </c>
      <c r="H12306" t="s">
        <v>61</v>
      </c>
      <c r="I12306" t="s">
        <v>61</v>
      </c>
      <c r="J12306" t="s">
        <v>61</v>
      </c>
      <c r="K12306" t="s">
        <v>61</v>
      </c>
      <c r="L12306" t="s">
        <v>61</v>
      </c>
      <c r="M12306" t="s">
        <v>61</v>
      </c>
      <c r="N12306" s="11" t="s">
        <v>190</v>
      </c>
      <c r="O12306" t="s">
        <v>61</v>
      </c>
      <c r="P12306" t="s">
        <v>61</v>
      </c>
      <c r="Q12306" t="s">
        <v>61</v>
      </c>
      <c r="R12306" t="s">
        <v>61</v>
      </c>
      <c r="S12306" t="s">
        <v>61</v>
      </c>
      <c r="T12306" t="s">
        <v>61</v>
      </c>
      <c r="U12306" t="s">
        <v>61</v>
      </c>
      <c r="V12306" t="s">
        <v>61</v>
      </c>
      <c r="W12306" t="s">
        <v>61</v>
      </c>
      <c r="X12306" t="s">
        <v>61</v>
      </c>
      <c r="Y12306" t="s">
        <v>61</v>
      </c>
      <c r="Z12306" t="s">
        <v>61</v>
      </c>
      <c r="AA12306" t="s">
        <v>61</v>
      </c>
      <c r="AB12306" t="s">
        <v>61</v>
      </c>
      <c r="AC12306" t="s">
        <v>61</v>
      </c>
      <c r="AD12306" s="11" t="s">
        <v>61</v>
      </c>
      <c r="AE12306" s="11" t="s">
        <v>128</v>
      </c>
      <c r="AF12306" s="11" t="s">
        <v>61</v>
      </c>
      <c r="AG12306" s="11" t="s">
        <v>61</v>
      </c>
      <c r="AH12306" s="11" t="s">
        <v>61</v>
      </c>
      <c r="AI12306" t="s">
        <v>61</v>
      </c>
      <c r="AJ12306" t="s">
        <v>61</v>
      </c>
      <c r="AN12306" t="s">
        <v>65</v>
      </c>
      <c r="AO12306" t="s">
        <v>191</v>
      </c>
      <c r="AP12306" t="s">
        <v>192</v>
      </c>
      <c r="AQ12306" t="s">
        <v>64</v>
      </c>
      <c r="AR12306" t="s">
        <v>111</v>
      </c>
      <c r="AS12306" s="4">
        <v>45246.958333333336</v>
      </c>
      <c r="AT12306" s="5">
        <v>2020</v>
      </c>
      <c r="AU12306">
        <v>22.3</v>
      </c>
      <c r="AV12306" t="s">
        <v>61</v>
      </c>
      <c r="AX12306" t="s">
        <v>193</v>
      </c>
      <c r="AY12306" t="s">
        <v>70</v>
      </c>
      <c r="AZ12306" t="s">
        <v>120</v>
      </c>
      <c r="BA12306" t="s">
        <v>120</v>
      </c>
      <c r="BB12306" t="s">
        <v>70</v>
      </c>
      <c r="BC12306" t="s">
        <v>70</v>
      </c>
      <c r="BD12306" t="s">
        <v>70</v>
      </c>
    </row>
    <row r="12307" spans="1:56" x14ac:dyDescent="0.3">
      <c r="A12307" t="s">
        <v>170</v>
      </c>
      <c r="B12307" s="11" t="s">
        <v>171</v>
      </c>
      <c r="C12307" s="11" t="s">
        <v>172</v>
      </c>
      <c r="D12307" s="11" t="s">
        <v>127</v>
      </c>
      <c r="E12307" t="s">
        <v>77</v>
      </c>
      <c r="F12307" t="s">
        <v>61</v>
      </c>
      <c r="G12307" t="s">
        <v>61</v>
      </c>
      <c r="H12307" t="s">
        <v>61</v>
      </c>
      <c r="I12307" t="s">
        <v>61</v>
      </c>
      <c r="J12307" t="s">
        <v>61</v>
      </c>
      <c r="K12307" t="s">
        <v>61</v>
      </c>
      <c r="L12307" t="s">
        <v>61</v>
      </c>
      <c r="M12307" t="s">
        <v>61</v>
      </c>
      <c r="N12307" s="11" t="s">
        <v>190</v>
      </c>
      <c r="O12307" t="s">
        <v>61</v>
      </c>
      <c r="P12307" t="s">
        <v>61</v>
      </c>
      <c r="Q12307" t="s">
        <v>61</v>
      </c>
      <c r="R12307" t="s">
        <v>61</v>
      </c>
      <c r="S12307" t="s">
        <v>61</v>
      </c>
      <c r="T12307" t="s">
        <v>61</v>
      </c>
      <c r="U12307" t="s">
        <v>61</v>
      </c>
      <c r="V12307" t="s">
        <v>61</v>
      </c>
      <c r="W12307" t="s">
        <v>61</v>
      </c>
      <c r="X12307" t="s">
        <v>61</v>
      </c>
      <c r="Y12307" t="s">
        <v>61</v>
      </c>
      <c r="Z12307" t="s">
        <v>61</v>
      </c>
      <c r="AA12307" t="s">
        <v>61</v>
      </c>
      <c r="AB12307" t="s">
        <v>61</v>
      </c>
      <c r="AC12307" t="s">
        <v>61</v>
      </c>
      <c r="AD12307" s="11" t="s">
        <v>61</v>
      </c>
      <c r="AE12307" s="11" t="s">
        <v>59</v>
      </c>
      <c r="AF12307" s="11" t="s">
        <v>61</v>
      </c>
      <c r="AG12307" s="11" t="s">
        <v>61</v>
      </c>
      <c r="AH12307" s="11" t="s">
        <v>61</v>
      </c>
      <c r="AI12307" t="s">
        <v>61</v>
      </c>
      <c r="AJ12307" t="s">
        <v>61</v>
      </c>
      <c r="AN12307" t="s">
        <v>65</v>
      </c>
      <c r="AO12307" t="s">
        <v>191</v>
      </c>
      <c r="AP12307" t="s">
        <v>192</v>
      </c>
      <c r="AQ12307" t="s">
        <v>64</v>
      </c>
      <c r="AR12307" t="s">
        <v>111</v>
      </c>
      <c r="AS12307" s="4">
        <v>45246.958333333336</v>
      </c>
      <c r="AT12307" s="5">
        <v>2010</v>
      </c>
      <c r="AU12307">
        <v>8</v>
      </c>
      <c r="AV12307" t="s">
        <v>61</v>
      </c>
      <c r="AX12307" t="s">
        <v>193</v>
      </c>
      <c r="AY12307" t="s">
        <v>70</v>
      </c>
      <c r="AZ12307" t="s">
        <v>120</v>
      </c>
      <c r="BA12307" t="s">
        <v>120</v>
      </c>
      <c r="BB12307" t="s">
        <v>70</v>
      </c>
      <c r="BC12307" t="s">
        <v>70</v>
      </c>
      <c r="BD12307" t="s">
        <v>70</v>
      </c>
    </row>
    <row r="12308" spans="1:56" x14ac:dyDescent="0.3">
      <c r="A12308" t="s">
        <v>170</v>
      </c>
      <c r="B12308" s="11" t="s">
        <v>171</v>
      </c>
      <c r="C12308" s="11" t="s">
        <v>172</v>
      </c>
      <c r="D12308" s="11" t="s">
        <v>127</v>
      </c>
      <c r="E12308" t="s">
        <v>77</v>
      </c>
      <c r="F12308" t="s">
        <v>61</v>
      </c>
      <c r="G12308" t="s">
        <v>61</v>
      </c>
      <c r="H12308" t="s">
        <v>61</v>
      </c>
      <c r="I12308" t="s">
        <v>61</v>
      </c>
      <c r="J12308" t="s">
        <v>61</v>
      </c>
      <c r="K12308" t="s">
        <v>61</v>
      </c>
      <c r="L12308" t="s">
        <v>61</v>
      </c>
      <c r="M12308" t="s">
        <v>61</v>
      </c>
      <c r="N12308" s="11" t="s">
        <v>190</v>
      </c>
      <c r="O12308" t="s">
        <v>61</v>
      </c>
      <c r="P12308" t="s">
        <v>61</v>
      </c>
      <c r="Q12308" t="s">
        <v>61</v>
      </c>
      <c r="R12308" t="s">
        <v>61</v>
      </c>
      <c r="S12308" t="s">
        <v>61</v>
      </c>
      <c r="T12308" t="s">
        <v>61</v>
      </c>
      <c r="U12308" t="s">
        <v>61</v>
      </c>
      <c r="V12308" t="s">
        <v>61</v>
      </c>
      <c r="W12308" t="s">
        <v>61</v>
      </c>
      <c r="X12308" t="s">
        <v>61</v>
      </c>
      <c r="Y12308" t="s">
        <v>61</v>
      </c>
      <c r="Z12308" t="s">
        <v>61</v>
      </c>
      <c r="AA12308" t="s">
        <v>61</v>
      </c>
      <c r="AB12308" t="s">
        <v>61</v>
      </c>
      <c r="AC12308" t="s">
        <v>61</v>
      </c>
      <c r="AD12308" s="11" t="s">
        <v>61</v>
      </c>
      <c r="AE12308" s="11" t="s">
        <v>59</v>
      </c>
      <c r="AF12308" s="11" t="s">
        <v>61</v>
      </c>
      <c r="AG12308" s="11" t="s">
        <v>61</v>
      </c>
      <c r="AH12308" s="11" t="s">
        <v>61</v>
      </c>
      <c r="AI12308" t="s">
        <v>61</v>
      </c>
      <c r="AJ12308" t="s">
        <v>61</v>
      </c>
      <c r="AN12308" t="s">
        <v>65</v>
      </c>
      <c r="AO12308" t="s">
        <v>191</v>
      </c>
      <c r="AP12308" t="s">
        <v>192</v>
      </c>
      <c r="AQ12308" t="s">
        <v>64</v>
      </c>
      <c r="AR12308" t="s">
        <v>111</v>
      </c>
      <c r="AS12308" s="4">
        <v>45246.958333333336</v>
      </c>
      <c r="AT12308" s="5">
        <v>2011</v>
      </c>
      <c r="AU12308">
        <v>16.3</v>
      </c>
      <c r="AV12308" t="s">
        <v>61</v>
      </c>
      <c r="AX12308" t="s">
        <v>193</v>
      </c>
      <c r="AY12308" t="s">
        <v>70</v>
      </c>
      <c r="AZ12308" t="s">
        <v>120</v>
      </c>
      <c r="BA12308" t="s">
        <v>120</v>
      </c>
      <c r="BB12308" t="s">
        <v>70</v>
      </c>
      <c r="BC12308" t="s">
        <v>70</v>
      </c>
      <c r="BD12308" t="s">
        <v>70</v>
      </c>
    </row>
    <row r="12309" spans="1:56" x14ac:dyDescent="0.3">
      <c r="A12309" t="s">
        <v>170</v>
      </c>
      <c r="B12309" s="11" t="s">
        <v>171</v>
      </c>
      <c r="C12309" s="11" t="s">
        <v>172</v>
      </c>
      <c r="D12309" s="11" t="s">
        <v>127</v>
      </c>
      <c r="E12309" t="s">
        <v>77</v>
      </c>
      <c r="F12309" t="s">
        <v>61</v>
      </c>
      <c r="G12309" t="s">
        <v>61</v>
      </c>
      <c r="H12309" t="s">
        <v>61</v>
      </c>
      <c r="I12309" t="s">
        <v>61</v>
      </c>
      <c r="J12309" t="s">
        <v>61</v>
      </c>
      <c r="K12309" t="s">
        <v>61</v>
      </c>
      <c r="L12309" t="s">
        <v>61</v>
      </c>
      <c r="M12309" t="s">
        <v>61</v>
      </c>
      <c r="N12309" s="11" t="s">
        <v>190</v>
      </c>
      <c r="O12309" t="s">
        <v>61</v>
      </c>
      <c r="P12309" t="s">
        <v>61</v>
      </c>
      <c r="Q12309" t="s">
        <v>61</v>
      </c>
      <c r="R12309" t="s">
        <v>61</v>
      </c>
      <c r="S12309" t="s">
        <v>61</v>
      </c>
      <c r="T12309" t="s">
        <v>61</v>
      </c>
      <c r="U12309" t="s">
        <v>61</v>
      </c>
      <c r="V12309" t="s">
        <v>61</v>
      </c>
      <c r="W12309" t="s">
        <v>61</v>
      </c>
      <c r="X12309" t="s">
        <v>61</v>
      </c>
      <c r="Y12309" t="s">
        <v>61</v>
      </c>
      <c r="Z12309" t="s">
        <v>61</v>
      </c>
      <c r="AA12309" t="s">
        <v>61</v>
      </c>
      <c r="AB12309" t="s">
        <v>61</v>
      </c>
      <c r="AC12309" t="s">
        <v>61</v>
      </c>
      <c r="AD12309" s="11" t="s">
        <v>61</v>
      </c>
      <c r="AE12309" s="11" t="s">
        <v>59</v>
      </c>
      <c r="AF12309" s="11" t="s">
        <v>61</v>
      </c>
      <c r="AG12309" s="11" t="s">
        <v>61</v>
      </c>
      <c r="AH12309" s="11" t="s">
        <v>61</v>
      </c>
      <c r="AI12309" t="s">
        <v>61</v>
      </c>
      <c r="AJ12309" t="s">
        <v>61</v>
      </c>
      <c r="AN12309" t="s">
        <v>65</v>
      </c>
      <c r="AO12309" t="s">
        <v>191</v>
      </c>
      <c r="AP12309" t="s">
        <v>192</v>
      </c>
      <c r="AQ12309" t="s">
        <v>64</v>
      </c>
      <c r="AR12309" t="s">
        <v>111</v>
      </c>
      <c r="AS12309" s="4">
        <v>45246.958333333336</v>
      </c>
      <c r="AT12309" s="5">
        <v>2012</v>
      </c>
      <c r="AU12309">
        <v>17.600000000000001</v>
      </c>
      <c r="AV12309" t="s">
        <v>61</v>
      </c>
      <c r="AX12309" t="s">
        <v>193</v>
      </c>
      <c r="AY12309" t="s">
        <v>70</v>
      </c>
      <c r="AZ12309" t="s">
        <v>120</v>
      </c>
      <c r="BA12309" t="s">
        <v>120</v>
      </c>
      <c r="BB12309" t="s">
        <v>70</v>
      </c>
      <c r="BC12309" t="s">
        <v>70</v>
      </c>
      <c r="BD12309" t="s">
        <v>70</v>
      </c>
    </row>
    <row r="12310" spans="1:56" x14ac:dyDescent="0.3">
      <c r="A12310" t="s">
        <v>170</v>
      </c>
      <c r="B12310" s="11" t="s">
        <v>171</v>
      </c>
      <c r="C12310" s="11" t="s">
        <v>172</v>
      </c>
      <c r="D12310" s="11" t="s">
        <v>127</v>
      </c>
      <c r="E12310" t="s">
        <v>77</v>
      </c>
      <c r="F12310" t="s">
        <v>61</v>
      </c>
      <c r="G12310" t="s">
        <v>61</v>
      </c>
      <c r="H12310" t="s">
        <v>61</v>
      </c>
      <c r="I12310" t="s">
        <v>61</v>
      </c>
      <c r="J12310" t="s">
        <v>61</v>
      </c>
      <c r="K12310" t="s">
        <v>61</v>
      </c>
      <c r="L12310" t="s">
        <v>61</v>
      </c>
      <c r="M12310" t="s">
        <v>61</v>
      </c>
      <c r="N12310" s="11" t="s">
        <v>190</v>
      </c>
      <c r="O12310" t="s">
        <v>61</v>
      </c>
      <c r="P12310" t="s">
        <v>61</v>
      </c>
      <c r="Q12310" t="s">
        <v>61</v>
      </c>
      <c r="R12310" t="s">
        <v>61</v>
      </c>
      <c r="S12310" t="s">
        <v>61</v>
      </c>
      <c r="T12310" t="s">
        <v>61</v>
      </c>
      <c r="U12310" t="s">
        <v>61</v>
      </c>
      <c r="V12310" t="s">
        <v>61</v>
      </c>
      <c r="W12310" t="s">
        <v>61</v>
      </c>
      <c r="X12310" t="s">
        <v>61</v>
      </c>
      <c r="Y12310" t="s">
        <v>61</v>
      </c>
      <c r="Z12310" t="s">
        <v>61</v>
      </c>
      <c r="AA12310" t="s">
        <v>61</v>
      </c>
      <c r="AB12310" t="s">
        <v>61</v>
      </c>
      <c r="AC12310" t="s">
        <v>61</v>
      </c>
      <c r="AD12310" s="11" t="s">
        <v>61</v>
      </c>
      <c r="AE12310" s="11" t="s">
        <v>59</v>
      </c>
      <c r="AF12310" s="11" t="s">
        <v>61</v>
      </c>
      <c r="AG12310" s="11" t="s">
        <v>61</v>
      </c>
      <c r="AH12310" s="11" t="s">
        <v>61</v>
      </c>
      <c r="AI12310" t="s">
        <v>61</v>
      </c>
      <c r="AJ12310" t="s">
        <v>61</v>
      </c>
      <c r="AN12310" t="s">
        <v>65</v>
      </c>
      <c r="AO12310" t="s">
        <v>191</v>
      </c>
      <c r="AP12310" t="s">
        <v>192</v>
      </c>
      <c r="AQ12310" t="s">
        <v>64</v>
      </c>
      <c r="AR12310" t="s">
        <v>111</v>
      </c>
      <c r="AS12310" s="4">
        <v>45246.958333333336</v>
      </c>
      <c r="AT12310" s="5">
        <v>2013</v>
      </c>
      <c r="AU12310">
        <v>16.600000000000001</v>
      </c>
      <c r="AV12310" t="s">
        <v>61</v>
      </c>
      <c r="AX12310" t="s">
        <v>193</v>
      </c>
      <c r="AY12310" t="s">
        <v>70</v>
      </c>
      <c r="AZ12310" t="s">
        <v>120</v>
      </c>
      <c r="BA12310" t="s">
        <v>120</v>
      </c>
      <c r="BB12310" t="s">
        <v>70</v>
      </c>
      <c r="BC12310" t="s">
        <v>70</v>
      </c>
      <c r="BD12310" t="s">
        <v>70</v>
      </c>
    </row>
    <row r="12311" spans="1:56" x14ac:dyDescent="0.3">
      <c r="A12311" t="s">
        <v>170</v>
      </c>
      <c r="B12311" s="11" t="s">
        <v>171</v>
      </c>
      <c r="C12311" s="11" t="s">
        <v>172</v>
      </c>
      <c r="D12311" s="11" t="s">
        <v>127</v>
      </c>
      <c r="E12311" t="s">
        <v>77</v>
      </c>
      <c r="F12311" t="s">
        <v>61</v>
      </c>
      <c r="G12311" t="s">
        <v>61</v>
      </c>
      <c r="H12311" t="s">
        <v>61</v>
      </c>
      <c r="I12311" t="s">
        <v>61</v>
      </c>
      <c r="J12311" t="s">
        <v>61</v>
      </c>
      <c r="K12311" t="s">
        <v>61</v>
      </c>
      <c r="L12311" t="s">
        <v>61</v>
      </c>
      <c r="M12311" t="s">
        <v>61</v>
      </c>
      <c r="N12311" s="11" t="s">
        <v>190</v>
      </c>
      <c r="O12311" t="s">
        <v>61</v>
      </c>
      <c r="P12311" t="s">
        <v>61</v>
      </c>
      <c r="Q12311" t="s">
        <v>61</v>
      </c>
      <c r="R12311" t="s">
        <v>61</v>
      </c>
      <c r="S12311" t="s">
        <v>61</v>
      </c>
      <c r="T12311" t="s">
        <v>61</v>
      </c>
      <c r="U12311" t="s">
        <v>61</v>
      </c>
      <c r="V12311" t="s">
        <v>61</v>
      </c>
      <c r="W12311" t="s">
        <v>61</v>
      </c>
      <c r="X12311" t="s">
        <v>61</v>
      </c>
      <c r="Y12311" t="s">
        <v>61</v>
      </c>
      <c r="Z12311" t="s">
        <v>61</v>
      </c>
      <c r="AA12311" t="s">
        <v>61</v>
      </c>
      <c r="AB12311" t="s">
        <v>61</v>
      </c>
      <c r="AC12311" t="s">
        <v>61</v>
      </c>
      <c r="AD12311" s="11" t="s">
        <v>61</v>
      </c>
      <c r="AE12311" s="11" t="s">
        <v>59</v>
      </c>
      <c r="AF12311" s="11" t="s">
        <v>61</v>
      </c>
      <c r="AG12311" s="11" t="s">
        <v>61</v>
      </c>
      <c r="AH12311" s="11" t="s">
        <v>61</v>
      </c>
      <c r="AI12311" t="s">
        <v>61</v>
      </c>
      <c r="AJ12311" t="s">
        <v>61</v>
      </c>
      <c r="AN12311" t="s">
        <v>65</v>
      </c>
      <c r="AO12311" t="s">
        <v>191</v>
      </c>
      <c r="AP12311" t="s">
        <v>192</v>
      </c>
      <c r="AQ12311" t="s">
        <v>64</v>
      </c>
      <c r="AR12311" t="s">
        <v>111</v>
      </c>
      <c r="AS12311" s="4">
        <v>45246.958333333336</v>
      </c>
      <c r="AT12311" s="5">
        <v>2014</v>
      </c>
      <c r="AU12311">
        <v>15</v>
      </c>
      <c r="AV12311" t="s">
        <v>61</v>
      </c>
      <c r="AX12311" t="s">
        <v>193</v>
      </c>
      <c r="AY12311" t="s">
        <v>70</v>
      </c>
      <c r="AZ12311" t="s">
        <v>120</v>
      </c>
      <c r="BA12311" t="s">
        <v>120</v>
      </c>
      <c r="BB12311" t="s">
        <v>70</v>
      </c>
      <c r="BC12311" t="s">
        <v>70</v>
      </c>
      <c r="BD12311" t="s">
        <v>70</v>
      </c>
    </row>
    <row r="12312" spans="1:56" x14ac:dyDescent="0.3">
      <c r="A12312" t="s">
        <v>170</v>
      </c>
      <c r="B12312" s="11" t="s">
        <v>171</v>
      </c>
      <c r="C12312" s="11" t="s">
        <v>172</v>
      </c>
      <c r="D12312" s="11" t="s">
        <v>127</v>
      </c>
      <c r="E12312" t="s">
        <v>77</v>
      </c>
      <c r="F12312" t="s">
        <v>61</v>
      </c>
      <c r="G12312" t="s">
        <v>61</v>
      </c>
      <c r="H12312" t="s">
        <v>61</v>
      </c>
      <c r="I12312" t="s">
        <v>61</v>
      </c>
      <c r="J12312" t="s">
        <v>61</v>
      </c>
      <c r="K12312" t="s">
        <v>61</v>
      </c>
      <c r="L12312" t="s">
        <v>61</v>
      </c>
      <c r="M12312" t="s">
        <v>61</v>
      </c>
      <c r="N12312" s="11" t="s">
        <v>190</v>
      </c>
      <c r="O12312" t="s">
        <v>61</v>
      </c>
      <c r="P12312" t="s">
        <v>61</v>
      </c>
      <c r="Q12312" t="s">
        <v>61</v>
      </c>
      <c r="R12312" t="s">
        <v>61</v>
      </c>
      <c r="S12312" t="s">
        <v>61</v>
      </c>
      <c r="T12312" t="s">
        <v>61</v>
      </c>
      <c r="U12312" t="s">
        <v>61</v>
      </c>
      <c r="V12312" t="s">
        <v>61</v>
      </c>
      <c r="W12312" t="s">
        <v>61</v>
      </c>
      <c r="X12312" t="s">
        <v>61</v>
      </c>
      <c r="Y12312" t="s">
        <v>61</v>
      </c>
      <c r="Z12312" t="s">
        <v>61</v>
      </c>
      <c r="AA12312" t="s">
        <v>61</v>
      </c>
      <c r="AB12312" t="s">
        <v>61</v>
      </c>
      <c r="AC12312" t="s">
        <v>61</v>
      </c>
      <c r="AD12312" s="11" t="s">
        <v>61</v>
      </c>
      <c r="AE12312" s="11" t="s">
        <v>59</v>
      </c>
      <c r="AF12312" s="11" t="s">
        <v>61</v>
      </c>
      <c r="AG12312" s="11" t="s">
        <v>61</v>
      </c>
      <c r="AH12312" s="11" t="s">
        <v>61</v>
      </c>
      <c r="AI12312" t="s">
        <v>61</v>
      </c>
      <c r="AJ12312" t="s">
        <v>61</v>
      </c>
      <c r="AN12312" t="s">
        <v>65</v>
      </c>
      <c r="AO12312" t="s">
        <v>191</v>
      </c>
      <c r="AP12312" t="s">
        <v>192</v>
      </c>
      <c r="AQ12312" t="s">
        <v>64</v>
      </c>
      <c r="AR12312" t="s">
        <v>111</v>
      </c>
      <c r="AS12312" s="4">
        <v>45246.958333333336</v>
      </c>
      <c r="AT12312" s="5">
        <v>2015</v>
      </c>
      <c r="AU12312">
        <v>16.100000000000001</v>
      </c>
      <c r="AV12312" t="s">
        <v>61</v>
      </c>
      <c r="AX12312" t="s">
        <v>193</v>
      </c>
      <c r="AY12312" t="s">
        <v>70</v>
      </c>
      <c r="AZ12312" t="s">
        <v>120</v>
      </c>
      <c r="BA12312" t="s">
        <v>120</v>
      </c>
      <c r="BB12312" t="s">
        <v>70</v>
      </c>
      <c r="BC12312" t="s">
        <v>70</v>
      </c>
      <c r="BD12312" t="s">
        <v>70</v>
      </c>
    </row>
    <row r="12313" spans="1:56" x14ac:dyDescent="0.3">
      <c r="A12313" t="s">
        <v>170</v>
      </c>
      <c r="B12313" s="11" t="s">
        <v>171</v>
      </c>
      <c r="C12313" s="11" t="s">
        <v>172</v>
      </c>
      <c r="D12313" s="11" t="s">
        <v>127</v>
      </c>
      <c r="E12313" t="s">
        <v>77</v>
      </c>
      <c r="F12313" t="s">
        <v>61</v>
      </c>
      <c r="G12313" t="s">
        <v>61</v>
      </c>
      <c r="H12313" t="s">
        <v>61</v>
      </c>
      <c r="I12313" t="s">
        <v>61</v>
      </c>
      <c r="J12313" t="s">
        <v>61</v>
      </c>
      <c r="K12313" t="s">
        <v>61</v>
      </c>
      <c r="L12313" t="s">
        <v>61</v>
      </c>
      <c r="M12313" t="s">
        <v>61</v>
      </c>
      <c r="N12313" s="11" t="s">
        <v>190</v>
      </c>
      <c r="O12313" t="s">
        <v>61</v>
      </c>
      <c r="P12313" t="s">
        <v>61</v>
      </c>
      <c r="Q12313" t="s">
        <v>61</v>
      </c>
      <c r="R12313" t="s">
        <v>61</v>
      </c>
      <c r="S12313" t="s">
        <v>61</v>
      </c>
      <c r="T12313" t="s">
        <v>61</v>
      </c>
      <c r="U12313" t="s">
        <v>61</v>
      </c>
      <c r="V12313" t="s">
        <v>61</v>
      </c>
      <c r="W12313" t="s">
        <v>61</v>
      </c>
      <c r="X12313" t="s">
        <v>61</v>
      </c>
      <c r="Y12313" t="s">
        <v>61</v>
      </c>
      <c r="Z12313" t="s">
        <v>61</v>
      </c>
      <c r="AA12313" t="s">
        <v>61</v>
      </c>
      <c r="AB12313" t="s">
        <v>61</v>
      </c>
      <c r="AC12313" t="s">
        <v>61</v>
      </c>
      <c r="AD12313" s="11" t="s">
        <v>61</v>
      </c>
      <c r="AE12313" s="11" t="s">
        <v>59</v>
      </c>
      <c r="AF12313" s="11" t="s">
        <v>61</v>
      </c>
      <c r="AG12313" s="11" t="s">
        <v>61</v>
      </c>
      <c r="AH12313" s="11" t="s">
        <v>61</v>
      </c>
      <c r="AI12313" t="s">
        <v>61</v>
      </c>
      <c r="AJ12313" t="s">
        <v>61</v>
      </c>
      <c r="AN12313" t="s">
        <v>65</v>
      </c>
      <c r="AO12313" t="s">
        <v>191</v>
      </c>
      <c r="AP12313" t="s">
        <v>192</v>
      </c>
      <c r="AQ12313" t="s">
        <v>64</v>
      </c>
      <c r="AR12313" t="s">
        <v>111</v>
      </c>
      <c r="AS12313" s="4">
        <v>45246.958333333336</v>
      </c>
      <c r="AT12313" s="5">
        <v>2016</v>
      </c>
      <c r="AU12313">
        <v>15.9</v>
      </c>
      <c r="AV12313" t="s">
        <v>61</v>
      </c>
      <c r="AX12313" t="s">
        <v>193</v>
      </c>
      <c r="AY12313" t="s">
        <v>70</v>
      </c>
      <c r="AZ12313" t="s">
        <v>120</v>
      </c>
      <c r="BA12313" t="s">
        <v>120</v>
      </c>
      <c r="BB12313" t="s">
        <v>70</v>
      </c>
      <c r="BC12313" t="s">
        <v>70</v>
      </c>
      <c r="BD12313" t="s">
        <v>70</v>
      </c>
    </row>
    <row r="12314" spans="1:56" x14ac:dyDescent="0.3">
      <c r="A12314" t="s">
        <v>170</v>
      </c>
      <c r="B12314" s="11" t="s">
        <v>171</v>
      </c>
      <c r="C12314" s="11" t="s">
        <v>172</v>
      </c>
      <c r="D12314" s="11" t="s">
        <v>127</v>
      </c>
      <c r="E12314" t="s">
        <v>77</v>
      </c>
      <c r="F12314" t="s">
        <v>61</v>
      </c>
      <c r="G12314" t="s">
        <v>61</v>
      </c>
      <c r="H12314" t="s">
        <v>61</v>
      </c>
      <c r="I12314" t="s">
        <v>61</v>
      </c>
      <c r="J12314" t="s">
        <v>61</v>
      </c>
      <c r="K12314" t="s">
        <v>61</v>
      </c>
      <c r="L12314" t="s">
        <v>61</v>
      </c>
      <c r="M12314" t="s">
        <v>61</v>
      </c>
      <c r="N12314" s="11" t="s">
        <v>190</v>
      </c>
      <c r="O12314" t="s">
        <v>61</v>
      </c>
      <c r="P12314" t="s">
        <v>61</v>
      </c>
      <c r="Q12314" t="s">
        <v>61</v>
      </c>
      <c r="R12314" t="s">
        <v>61</v>
      </c>
      <c r="S12314" t="s">
        <v>61</v>
      </c>
      <c r="T12314" t="s">
        <v>61</v>
      </c>
      <c r="U12314" t="s">
        <v>61</v>
      </c>
      <c r="V12314" t="s">
        <v>61</v>
      </c>
      <c r="W12314" t="s">
        <v>61</v>
      </c>
      <c r="X12314" t="s">
        <v>61</v>
      </c>
      <c r="Y12314" t="s">
        <v>61</v>
      </c>
      <c r="Z12314" t="s">
        <v>61</v>
      </c>
      <c r="AA12314" t="s">
        <v>61</v>
      </c>
      <c r="AB12314" t="s">
        <v>61</v>
      </c>
      <c r="AC12314" t="s">
        <v>61</v>
      </c>
      <c r="AD12314" s="11" t="s">
        <v>61</v>
      </c>
      <c r="AE12314" s="11" t="s">
        <v>59</v>
      </c>
      <c r="AF12314" s="11" t="s">
        <v>61</v>
      </c>
      <c r="AG12314" s="11" t="s">
        <v>61</v>
      </c>
      <c r="AH12314" s="11" t="s">
        <v>61</v>
      </c>
      <c r="AI12314" t="s">
        <v>61</v>
      </c>
      <c r="AJ12314" t="s">
        <v>61</v>
      </c>
      <c r="AN12314" t="s">
        <v>65</v>
      </c>
      <c r="AO12314" t="s">
        <v>191</v>
      </c>
      <c r="AP12314" t="s">
        <v>192</v>
      </c>
      <c r="AQ12314" t="s">
        <v>64</v>
      </c>
      <c r="AR12314" t="s">
        <v>111</v>
      </c>
      <c r="AS12314" s="4">
        <v>45246.958333333336</v>
      </c>
      <c r="AT12314" s="5">
        <v>2017</v>
      </c>
      <c r="AU12314">
        <v>14.899999999999999</v>
      </c>
      <c r="AV12314" t="s">
        <v>61</v>
      </c>
      <c r="AX12314" t="s">
        <v>193</v>
      </c>
      <c r="AY12314" t="s">
        <v>70</v>
      </c>
      <c r="AZ12314" t="s">
        <v>120</v>
      </c>
      <c r="BA12314" t="s">
        <v>120</v>
      </c>
      <c r="BB12314" t="s">
        <v>70</v>
      </c>
      <c r="BC12314" t="s">
        <v>70</v>
      </c>
      <c r="BD12314" t="s">
        <v>70</v>
      </c>
    </row>
    <row r="12315" spans="1:56" x14ac:dyDescent="0.3">
      <c r="A12315" t="s">
        <v>170</v>
      </c>
      <c r="B12315" s="11" t="s">
        <v>171</v>
      </c>
      <c r="C12315" s="11" t="s">
        <v>172</v>
      </c>
      <c r="D12315" s="11" t="s">
        <v>127</v>
      </c>
      <c r="E12315" t="s">
        <v>77</v>
      </c>
      <c r="F12315" t="s">
        <v>61</v>
      </c>
      <c r="G12315" t="s">
        <v>61</v>
      </c>
      <c r="H12315" t="s">
        <v>61</v>
      </c>
      <c r="I12315" t="s">
        <v>61</v>
      </c>
      <c r="J12315" t="s">
        <v>61</v>
      </c>
      <c r="K12315" t="s">
        <v>61</v>
      </c>
      <c r="L12315" t="s">
        <v>61</v>
      </c>
      <c r="M12315" t="s">
        <v>61</v>
      </c>
      <c r="N12315" s="11" t="s">
        <v>190</v>
      </c>
      <c r="O12315" t="s">
        <v>61</v>
      </c>
      <c r="P12315" t="s">
        <v>61</v>
      </c>
      <c r="Q12315" t="s">
        <v>61</v>
      </c>
      <c r="R12315" t="s">
        <v>61</v>
      </c>
      <c r="S12315" t="s">
        <v>61</v>
      </c>
      <c r="T12315" t="s">
        <v>61</v>
      </c>
      <c r="U12315" t="s">
        <v>61</v>
      </c>
      <c r="V12315" t="s">
        <v>61</v>
      </c>
      <c r="W12315" t="s">
        <v>61</v>
      </c>
      <c r="X12315" t="s">
        <v>61</v>
      </c>
      <c r="Y12315" t="s">
        <v>61</v>
      </c>
      <c r="Z12315" t="s">
        <v>61</v>
      </c>
      <c r="AA12315" t="s">
        <v>61</v>
      </c>
      <c r="AB12315" t="s">
        <v>61</v>
      </c>
      <c r="AC12315" t="s">
        <v>61</v>
      </c>
      <c r="AD12315" s="11" t="s">
        <v>61</v>
      </c>
      <c r="AE12315" s="11" t="s">
        <v>59</v>
      </c>
      <c r="AF12315" s="11" t="s">
        <v>61</v>
      </c>
      <c r="AG12315" s="11" t="s">
        <v>61</v>
      </c>
      <c r="AH12315" s="11" t="s">
        <v>61</v>
      </c>
      <c r="AI12315" t="s">
        <v>61</v>
      </c>
      <c r="AJ12315" t="s">
        <v>61</v>
      </c>
      <c r="AN12315" t="s">
        <v>65</v>
      </c>
      <c r="AO12315" t="s">
        <v>191</v>
      </c>
      <c r="AP12315" t="s">
        <v>192</v>
      </c>
      <c r="AQ12315" t="s">
        <v>64</v>
      </c>
      <c r="AR12315" t="s">
        <v>111</v>
      </c>
      <c r="AS12315" s="4">
        <v>45246.958333333336</v>
      </c>
      <c r="AT12315" s="5">
        <v>2018</v>
      </c>
      <c r="AU12315">
        <v>16.399999999999999</v>
      </c>
      <c r="AV12315" t="s">
        <v>61</v>
      </c>
      <c r="AX12315" t="s">
        <v>193</v>
      </c>
      <c r="AY12315" t="s">
        <v>70</v>
      </c>
      <c r="AZ12315" t="s">
        <v>120</v>
      </c>
      <c r="BA12315" t="s">
        <v>120</v>
      </c>
      <c r="BB12315" t="s">
        <v>70</v>
      </c>
      <c r="BC12315" t="s">
        <v>70</v>
      </c>
      <c r="BD12315" t="s">
        <v>70</v>
      </c>
    </row>
    <row r="12316" spans="1:56" x14ac:dyDescent="0.3">
      <c r="A12316" t="s">
        <v>170</v>
      </c>
      <c r="B12316" s="11" t="s">
        <v>171</v>
      </c>
      <c r="C12316" s="11" t="s">
        <v>172</v>
      </c>
      <c r="D12316" s="11" t="s">
        <v>127</v>
      </c>
      <c r="E12316" t="s">
        <v>77</v>
      </c>
      <c r="F12316" t="s">
        <v>61</v>
      </c>
      <c r="G12316" t="s">
        <v>61</v>
      </c>
      <c r="H12316" t="s">
        <v>61</v>
      </c>
      <c r="I12316" t="s">
        <v>61</v>
      </c>
      <c r="J12316" t="s">
        <v>61</v>
      </c>
      <c r="K12316" t="s">
        <v>61</v>
      </c>
      <c r="L12316" t="s">
        <v>61</v>
      </c>
      <c r="M12316" t="s">
        <v>61</v>
      </c>
      <c r="N12316" s="11" t="s">
        <v>190</v>
      </c>
      <c r="O12316" t="s">
        <v>61</v>
      </c>
      <c r="P12316" t="s">
        <v>61</v>
      </c>
      <c r="Q12316" t="s">
        <v>61</v>
      </c>
      <c r="R12316" t="s">
        <v>61</v>
      </c>
      <c r="S12316" t="s">
        <v>61</v>
      </c>
      <c r="T12316" t="s">
        <v>61</v>
      </c>
      <c r="U12316" t="s">
        <v>61</v>
      </c>
      <c r="V12316" t="s">
        <v>61</v>
      </c>
      <c r="W12316" t="s">
        <v>61</v>
      </c>
      <c r="X12316" t="s">
        <v>61</v>
      </c>
      <c r="Y12316" t="s">
        <v>61</v>
      </c>
      <c r="Z12316" t="s">
        <v>61</v>
      </c>
      <c r="AA12316" t="s">
        <v>61</v>
      </c>
      <c r="AB12316" t="s">
        <v>61</v>
      </c>
      <c r="AC12316" t="s">
        <v>61</v>
      </c>
      <c r="AD12316" s="11" t="s">
        <v>61</v>
      </c>
      <c r="AE12316" s="11" t="s">
        <v>59</v>
      </c>
      <c r="AF12316" s="11" t="s">
        <v>61</v>
      </c>
      <c r="AG12316" s="11" t="s">
        <v>61</v>
      </c>
      <c r="AH12316" s="11" t="s">
        <v>61</v>
      </c>
      <c r="AI12316" t="s">
        <v>61</v>
      </c>
      <c r="AJ12316" t="s">
        <v>61</v>
      </c>
      <c r="AN12316" t="s">
        <v>65</v>
      </c>
      <c r="AO12316" t="s">
        <v>191</v>
      </c>
      <c r="AP12316" t="s">
        <v>192</v>
      </c>
      <c r="AQ12316" t="s">
        <v>64</v>
      </c>
      <c r="AR12316" t="s">
        <v>111</v>
      </c>
      <c r="AS12316" s="4">
        <v>45246.958333333336</v>
      </c>
      <c r="AT12316" s="5">
        <v>2019</v>
      </c>
      <c r="AU12316">
        <v>14.899999999999999</v>
      </c>
      <c r="AV12316" t="s">
        <v>61</v>
      </c>
      <c r="AX12316" t="s">
        <v>193</v>
      </c>
      <c r="AY12316" t="s">
        <v>70</v>
      </c>
      <c r="AZ12316" t="s">
        <v>120</v>
      </c>
      <c r="BA12316" t="s">
        <v>120</v>
      </c>
      <c r="BB12316" t="s">
        <v>70</v>
      </c>
      <c r="BC12316" t="s">
        <v>70</v>
      </c>
      <c r="BD12316" t="s">
        <v>70</v>
      </c>
    </row>
    <row r="12317" spans="1:56" x14ac:dyDescent="0.3">
      <c r="A12317" t="s">
        <v>170</v>
      </c>
      <c r="B12317" s="11" t="s">
        <v>171</v>
      </c>
      <c r="C12317" s="11" t="s">
        <v>172</v>
      </c>
      <c r="D12317" s="11" t="s">
        <v>127</v>
      </c>
      <c r="E12317" t="s">
        <v>77</v>
      </c>
      <c r="F12317" t="s">
        <v>61</v>
      </c>
      <c r="G12317" t="s">
        <v>61</v>
      </c>
      <c r="H12317" t="s">
        <v>61</v>
      </c>
      <c r="I12317" t="s">
        <v>61</v>
      </c>
      <c r="J12317" t="s">
        <v>61</v>
      </c>
      <c r="K12317" t="s">
        <v>61</v>
      </c>
      <c r="L12317" t="s">
        <v>61</v>
      </c>
      <c r="M12317" t="s">
        <v>61</v>
      </c>
      <c r="N12317" s="11" t="s">
        <v>190</v>
      </c>
      <c r="O12317" t="s">
        <v>61</v>
      </c>
      <c r="P12317" t="s">
        <v>61</v>
      </c>
      <c r="Q12317" t="s">
        <v>61</v>
      </c>
      <c r="R12317" t="s">
        <v>61</v>
      </c>
      <c r="S12317" t="s">
        <v>61</v>
      </c>
      <c r="T12317" t="s">
        <v>61</v>
      </c>
      <c r="U12317" t="s">
        <v>61</v>
      </c>
      <c r="V12317" t="s">
        <v>61</v>
      </c>
      <c r="W12317" t="s">
        <v>61</v>
      </c>
      <c r="X12317" t="s">
        <v>61</v>
      </c>
      <c r="Y12317" t="s">
        <v>61</v>
      </c>
      <c r="Z12317" t="s">
        <v>61</v>
      </c>
      <c r="AA12317" t="s">
        <v>61</v>
      </c>
      <c r="AB12317" t="s">
        <v>61</v>
      </c>
      <c r="AC12317" t="s">
        <v>61</v>
      </c>
      <c r="AD12317" s="11" t="s">
        <v>61</v>
      </c>
      <c r="AE12317" s="11" t="s">
        <v>59</v>
      </c>
      <c r="AF12317" s="11" t="s">
        <v>61</v>
      </c>
      <c r="AG12317" s="11" t="s">
        <v>61</v>
      </c>
      <c r="AH12317" s="11" t="s">
        <v>61</v>
      </c>
      <c r="AI12317" t="s">
        <v>61</v>
      </c>
      <c r="AJ12317" t="s">
        <v>61</v>
      </c>
      <c r="AN12317" t="s">
        <v>65</v>
      </c>
      <c r="AO12317" t="s">
        <v>191</v>
      </c>
      <c r="AP12317" t="s">
        <v>192</v>
      </c>
      <c r="AQ12317" t="s">
        <v>64</v>
      </c>
      <c r="AR12317" t="s">
        <v>111</v>
      </c>
      <c r="AS12317" s="4">
        <v>45246.958333333336</v>
      </c>
      <c r="AT12317" s="5">
        <v>2020</v>
      </c>
      <c r="AU12317">
        <v>16.8</v>
      </c>
      <c r="AV12317" t="s">
        <v>61</v>
      </c>
      <c r="AX12317" t="s">
        <v>193</v>
      </c>
      <c r="AY12317" t="s">
        <v>70</v>
      </c>
      <c r="AZ12317" t="s">
        <v>120</v>
      </c>
      <c r="BA12317" t="s">
        <v>120</v>
      </c>
      <c r="BB12317" t="s">
        <v>70</v>
      </c>
      <c r="BC12317" t="s">
        <v>70</v>
      </c>
      <c r="BD12317" t="s">
        <v>70</v>
      </c>
    </row>
    <row r="12318" spans="1:56" x14ac:dyDescent="0.3">
      <c r="A12318" t="s">
        <v>170</v>
      </c>
      <c r="B12318" s="11" t="s">
        <v>171</v>
      </c>
      <c r="C12318" s="11" t="s">
        <v>172</v>
      </c>
      <c r="D12318" s="11" t="s">
        <v>127</v>
      </c>
      <c r="E12318" t="s">
        <v>78</v>
      </c>
      <c r="F12318" t="s">
        <v>61</v>
      </c>
      <c r="G12318" t="s">
        <v>61</v>
      </c>
      <c r="H12318" t="s">
        <v>61</v>
      </c>
      <c r="I12318" t="s">
        <v>61</v>
      </c>
      <c r="J12318" t="s">
        <v>61</v>
      </c>
      <c r="K12318" t="s">
        <v>61</v>
      </c>
      <c r="L12318" t="s">
        <v>61</v>
      </c>
      <c r="M12318" t="s">
        <v>61</v>
      </c>
      <c r="N12318" s="11" t="s">
        <v>190</v>
      </c>
      <c r="O12318" t="s">
        <v>61</v>
      </c>
      <c r="P12318" t="s">
        <v>61</v>
      </c>
      <c r="Q12318" t="s">
        <v>61</v>
      </c>
      <c r="R12318" t="s">
        <v>61</v>
      </c>
      <c r="S12318" t="s">
        <v>61</v>
      </c>
      <c r="T12318" t="s">
        <v>61</v>
      </c>
      <c r="U12318" t="s">
        <v>61</v>
      </c>
      <c r="V12318" t="s">
        <v>61</v>
      </c>
      <c r="W12318" t="s">
        <v>61</v>
      </c>
      <c r="X12318" t="s">
        <v>61</v>
      </c>
      <c r="Y12318" t="s">
        <v>61</v>
      </c>
      <c r="Z12318" t="s">
        <v>61</v>
      </c>
      <c r="AA12318" t="s">
        <v>61</v>
      </c>
      <c r="AB12318" t="s">
        <v>61</v>
      </c>
      <c r="AC12318" t="s">
        <v>61</v>
      </c>
      <c r="AD12318" s="11" t="s">
        <v>61</v>
      </c>
      <c r="AE12318" s="11" t="s">
        <v>132</v>
      </c>
      <c r="AF12318" s="11" t="s">
        <v>61</v>
      </c>
      <c r="AG12318" s="11" t="s">
        <v>61</v>
      </c>
      <c r="AH12318" s="11" t="s">
        <v>61</v>
      </c>
      <c r="AI12318" t="s">
        <v>61</v>
      </c>
      <c r="AJ12318" t="s">
        <v>61</v>
      </c>
      <c r="AN12318" t="s">
        <v>65</v>
      </c>
      <c r="AO12318" t="s">
        <v>191</v>
      </c>
      <c r="AP12318" t="s">
        <v>192</v>
      </c>
      <c r="AQ12318" t="s">
        <v>64</v>
      </c>
      <c r="AR12318" t="s">
        <v>111</v>
      </c>
      <c r="AS12318" s="4">
        <v>45246.958333333336</v>
      </c>
      <c r="AT12318" s="5">
        <v>2010</v>
      </c>
      <c r="AU12318">
        <v>16.899999999999999</v>
      </c>
      <c r="AV12318" t="s">
        <v>61</v>
      </c>
      <c r="AX12318" t="s">
        <v>193</v>
      </c>
      <c r="AY12318" t="s">
        <v>70</v>
      </c>
      <c r="AZ12318" t="s">
        <v>120</v>
      </c>
      <c r="BA12318" t="s">
        <v>120</v>
      </c>
      <c r="BB12318" t="s">
        <v>70</v>
      </c>
      <c r="BC12318" t="s">
        <v>70</v>
      </c>
      <c r="BD12318" t="s">
        <v>70</v>
      </c>
    </row>
    <row r="12319" spans="1:56" x14ac:dyDescent="0.3">
      <c r="A12319" t="s">
        <v>170</v>
      </c>
      <c r="B12319" s="11" t="s">
        <v>171</v>
      </c>
      <c r="C12319" s="11" t="s">
        <v>172</v>
      </c>
      <c r="D12319" s="11" t="s">
        <v>127</v>
      </c>
      <c r="E12319" t="s">
        <v>78</v>
      </c>
      <c r="F12319" t="s">
        <v>61</v>
      </c>
      <c r="G12319" t="s">
        <v>61</v>
      </c>
      <c r="H12319" t="s">
        <v>61</v>
      </c>
      <c r="I12319" t="s">
        <v>61</v>
      </c>
      <c r="J12319" t="s">
        <v>61</v>
      </c>
      <c r="K12319" t="s">
        <v>61</v>
      </c>
      <c r="L12319" t="s">
        <v>61</v>
      </c>
      <c r="M12319" t="s">
        <v>61</v>
      </c>
      <c r="N12319" s="11" t="s">
        <v>190</v>
      </c>
      <c r="O12319" t="s">
        <v>61</v>
      </c>
      <c r="P12319" t="s">
        <v>61</v>
      </c>
      <c r="Q12319" t="s">
        <v>61</v>
      </c>
      <c r="R12319" t="s">
        <v>61</v>
      </c>
      <c r="S12319" t="s">
        <v>61</v>
      </c>
      <c r="T12319" t="s">
        <v>61</v>
      </c>
      <c r="U12319" t="s">
        <v>61</v>
      </c>
      <c r="V12319" t="s">
        <v>61</v>
      </c>
      <c r="W12319" t="s">
        <v>61</v>
      </c>
      <c r="X12319" t="s">
        <v>61</v>
      </c>
      <c r="Y12319" t="s">
        <v>61</v>
      </c>
      <c r="Z12319" t="s">
        <v>61</v>
      </c>
      <c r="AA12319" t="s">
        <v>61</v>
      </c>
      <c r="AB12319" t="s">
        <v>61</v>
      </c>
      <c r="AC12319" t="s">
        <v>61</v>
      </c>
      <c r="AD12319" s="11" t="s">
        <v>61</v>
      </c>
      <c r="AE12319" s="11" t="s">
        <v>132</v>
      </c>
      <c r="AF12319" s="11" t="s">
        <v>61</v>
      </c>
      <c r="AG12319" s="11" t="s">
        <v>61</v>
      </c>
      <c r="AH12319" s="11" t="s">
        <v>61</v>
      </c>
      <c r="AI12319" t="s">
        <v>61</v>
      </c>
      <c r="AJ12319" t="s">
        <v>61</v>
      </c>
      <c r="AN12319" t="s">
        <v>65</v>
      </c>
      <c r="AO12319" t="s">
        <v>191</v>
      </c>
      <c r="AP12319" t="s">
        <v>192</v>
      </c>
      <c r="AQ12319" t="s">
        <v>64</v>
      </c>
      <c r="AR12319" t="s">
        <v>111</v>
      </c>
      <c r="AS12319" s="4">
        <v>45246.958333333336</v>
      </c>
      <c r="AT12319" s="5">
        <v>2011</v>
      </c>
      <c r="AU12319">
        <v>17.2</v>
      </c>
      <c r="AV12319" t="s">
        <v>61</v>
      </c>
      <c r="AX12319" t="s">
        <v>193</v>
      </c>
      <c r="AY12319" t="s">
        <v>70</v>
      </c>
      <c r="AZ12319" t="s">
        <v>120</v>
      </c>
      <c r="BA12319" t="s">
        <v>120</v>
      </c>
      <c r="BB12319" t="s">
        <v>70</v>
      </c>
      <c r="BC12319" t="s">
        <v>70</v>
      </c>
      <c r="BD12319" t="s">
        <v>70</v>
      </c>
    </row>
    <row r="12320" spans="1:56" x14ac:dyDescent="0.3">
      <c r="A12320" t="s">
        <v>170</v>
      </c>
      <c r="B12320" s="11" t="s">
        <v>171</v>
      </c>
      <c r="C12320" s="11" t="s">
        <v>172</v>
      </c>
      <c r="D12320" s="11" t="s">
        <v>127</v>
      </c>
      <c r="E12320" t="s">
        <v>78</v>
      </c>
      <c r="F12320" t="s">
        <v>61</v>
      </c>
      <c r="G12320" t="s">
        <v>61</v>
      </c>
      <c r="H12320" t="s">
        <v>61</v>
      </c>
      <c r="I12320" t="s">
        <v>61</v>
      </c>
      <c r="J12320" t="s">
        <v>61</v>
      </c>
      <c r="K12320" t="s">
        <v>61</v>
      </c>
      <c r="L12320" t="s">
        <v>61</v>
      </c>
      <c r="M12320" t="s">
        <v>61</v>
      </c>
      <c r="N12320" s="11" t="s">
        <v>190</v>
      </c>
      <c r="O12320" t="s">
        <v>61</v>
      </c>
      <c r="P12320" t="s">
        <v>61</v>
      </c>
      <c r="Q12320" t="s">
        <v>61</v>
      </c>
      <c r="R12320" t="s">
        <v>61</v>
      </c>
      <c r="S12320" t="s">
        <v>61</v>
      </c>
      <c r="T12320" t="s">
        <v>61</v>
      </c>
      <c r="U12320" t="s">
        <v>61</v>
      </c>
      <c r="V12320" t="s">
        <v>61</v>
      </c>
      <c r="W12320" t="s">
        <v>61</v>
      </c>
      <c r="X12320" t="s">
        <v>61</v>
      </c>
      <c r="Y12320" t="s">
        <v>61</v>
      </c>
      <c r="Z12320" t="s">
        <v>61</v>
      </c>
      <c r="AA12320" t="s">
        <v>61</v>
      </c>
      <c r="AB12320" t="s">
        <v>61</v>
      </c>
      <c r="AC12320" t="s">
        <v>61</v>
      </c>
      <c r="AD12320" s="11" t="s">
        <v>61</v>
      </c>
      <c r="AE12320" s="11" t="s">
        <v>132</v>
      </c>
      <c r="AF12320" s="11" t="s">
        <v>61</v>
      </c>
      <c r="AG12320" s="11" t="s">
        <v>61</v>
      </c>
      <c r="AH12320" s="11" t="s">
        <v>61</v>
      </c>
      <c r="AI12320" t="s">
        <v>61</v>
      </c>
      <c r="AJ12320" t="s">
        <v>61</v>
      </c>
      <c r="AN12320" t="s">
        <v>65</v>
      </c>
      <c r="AO12320" t="s">
        <v>191</v>
      </c>
      <c r="AP12320" t="s">
        <v>192</v>
      </c>
      <c r="AQ12320" t="s">
        <v>64</v>
      </c>
      <c r="AR12320" t="s">
        <v>111</v>
      </c>
      <c r="AS12320" s="4">
        <v>45246.958333333336</v>
      </c>
      <c r="AT12320" s="5">
        <v>2012</v>
      </c>
      <c r="AU12320">
        <v>17.100000000000001</v>
      </c>
      <c r="AV12320" t="s">
        <v>61</v>
      </c>
      <c r="AX12320" t="s">
        <v>193</v>
      </c>
      <c r="AY12320" t="s">
        <v>70</v>
      </c>
      <c r="AZ12320" t="s">
        <v>120</v>
      </c>
      <c r="BA12320" t="s">
        <v>120</v>
      </c>
      <c r="BB12320" t="s">
        <v>70</v>
      </c>
      <c r="BC12320" t="s">
        <v>70</v>
      </c>
      <c r="BD12320" t="s">
        <v>70</v>
      </c>
    </row>
    <row r="12321" spans="1:56" x14ac:dyDescent="0.3">
      <c r="A12321" t="s">
        <v>170</v>
      </c>
      <c r="B12321" s="11" t="s">
        <v>171</v>
      </c>
      <c r="C12321" s="11" t="s">
        <v>172</v>
      </c>
      <c r="D12321" s="11" t="s">
        <v>127</v>
      </c>
      <c r="E12321" t="s">
        <v>78</v>
      </c>
      <c r="F12321" t="s">
        <v>61</v>
      </c>
      <c r="G12321" t="s">
        <v>61</v>
      </c>
      <c r="H12321" t="s">
        <v>61</v>
      </c>
      <c r="I12321" t="s">
        <v>61</v>
      </c>
      <c r="J12321" t="s">
        <v>61</v>
      </c>
      <c r="K12321" t="s">
        <v>61</v>
      </c>
      <c r="L12321" t="s">
        <v>61</v>
      </c>
      <c r="M12321" t="s">
        <v>61</v>
      </c>
      <c r="N12321" s="11" t="s">
        <v>190</v>
      </c>
      <c r="O12321" t="s">
        <v>61</v>
      </c>
      <c r="P12321" t="s">
        <v>61</v>
      </c>
      <c r="Q12321" t="s">
        <v>61</v>
      </c>
      <c r="R12321" t="s">
        <v>61</v>
      </c>
      <c r="S12321" t="s">
        <v>61</v>
      </c>
      <c r="T12321" t="s">
        <v>61</v>
      </c>
      <c r="U12321" t="s">
        <v>61</v>
      </c>
      <c r="V12321" t="s">
        <v>61</v>
      </c>
      <c r="W12321" t="s">
        <v>61</v>
      </c>
      <c r="X12321" t="s">
        <v>61</v>
      </c>
      <c r="Y12321" t="s">
        <v>61</v>
      </c>
      <c r="Z12321" t="s">
        <v>61</v>
      </c>
      <c r="AA12321" t="s">
        <v>61</v>
      </c>
      <c r="AB12321" t="s">
        <v>61</v>
      </c>
      <c r="AC12321" t="s">
        <v>61</v>
      </c>
      <c r="AD12321" s="11" t="s">
        <v>61</v>
      </c>
      <c r="AE12321" s="11" t="s">
        <v>132</v>
      </c>
      <c r="AF12321" s="11" t="s">
        <v>61</v>
      </c>
      <c r="AG12321" s="11" t="s">
        <v>61</v>
      </c>
      <c r="AH12321" s="11" t="s">
        <v>61</v>
      </c>
      <c r="AI12321" t="s">
        <v>61</v>
      </c>
      <c r="AJ12321" t="s">
        <v>61</v>
      </c>
      <c r="AN12321" t="s">
        <v>65</v>
      </c>
      <c r="AO12321" t="s">
        <v>191</v>
      </c>
      <c r="AP12321" t="s">
        <v>192</v>
      </c>
      <c r="AQ12321" t="s">
        <v>64</v>
      </c>
      <c r="AR12321" t="s">
        <v>111</v>
      </c>
      <c r="AS12321" s="4">
        <v>45246.958333333336</v>
      </c>
      <c r="AT12321" s="5">
        <v>2013</v>
      </c>
      <c r="AU12321">
        <v>15.8</v>
      </c>
      <c r="AV12321" t="s">
        <v>61</v>
      </c>
      <c r="AX12321" t="s">
        <v>193</v>
      </c>
      <c r="AY12321" t="s">
        <v>70</v>
      </c>
      <c r="AZ12321" t="s">
        <v>120</v>
      </c>
      <c r="BA12321" t="s">
        <v>120</v>
      </c>
      <c r="BB12321" t="s">
        <v>70</v>
      </c>
      <c r="BC12321" t="s">
        <v>70</v>
      </c>
      <c r="BD12321" t="s">
        <v>70</v>
      </c>
    </row>
    <row r="12322" spans="1:56" x14ac:dyDescent="0.3">
      <c r="A12322" t="s">
        <v>170</v>
      </c>
      <c r="B12322" s="11" t="s">
        <v>171</v>
      </c>
      <c r="C12322" s="11" t="s">
        <v>172</v>
      </c>
      <c r="D12322" s="11" t="s">
        <v>127</v>
      </c>
      <c r="E12322" t="s">
        <v>78</v>
      </c>
      <c r="F12322" t="s">
        <v>61</v>
      </c>
      <c r="G12322" t="s">
        <v>61</v>
      </c>
      <c r="H12322" t="s">
        <v>61</v>
      </c>
      <c r="I12322" t="s">
        <v>61</v>
      </c>
      <c r="J12322" t="s">
        <v>61</v>
      </c>
      <c r="K12322" t="s">
        <v>61</v>
      </c>
      <c r="L12322" t="s">
        <v>61</v>
      </c>
      <c r="M12322" t="s">
        <v>61</v>
      </c>
      <c r="N12322" s="11" t="s">
        <v>190</v>
      </c>
      <c r="O12322" t="s">
        <v>61</v>
      </c>
      <c r="P12322" t="s">
        <v>61</v>
      </c>
      <c r="Q12322" t="s">
        <v>61</v>
      </c>
      <c r="R12322" t="s">
        <v>61</v>
      </c>
      <c r="S12322" t="s">
        <v>61</v>
      </c>
      <c r="T12322" t="s">
        <v>61</v>
      </c>
      <c r="U12322" t="s">
        <v>61</v>
      </c>
      <c r="V12322" t="s">
        <v>61</v>
      </c>
      <c r="W12322" t="s">
        <v>61</v>
      </c>
      <c r="X12322" t="s">
        <v>61</v>
      </c>
      <c r="Y12322" t="s">
        <v>61</v>
      </c>
      <c r="Z12322" t="s">
        <v>61</v>
      </c>
      <c r="AA12322" t="s">
        <v>61</v>
      </c>
      <c r="AB12322" t="s">
        <v>61</v>
      </c>
      <c r="AC12322" t="s">
        <v>61</v>
      </c>
      <c r="AD12322" s="11" t="s">
        <v>61</v>
      </c>
      <c r="AE12322" s="11" t="s">
        <v>132</v>
      </c>
      <c r="AF12322" s="11" t="s">
        <v>61</v>
      </c>
      <c r="AG12322" s="11" t="s">
        <v>61</v>
      </c>
      <c r="AH12322" s="11" t="s">
        <v>61</v>
      </c>
      <c r="AI12322" t="s">
        <v>61</v>
      </c>
      <c r="AJ12322" t="s">
        <v>61</v>
      </c>
      <c r="AN12322" t="s">
        <v>65</v>
      </c>
      <c r="AO12322" t="s">
        <v>191</v>
      </c>
      <c r="AP12322" t="s">
        <v>192</v>
      </c>
      <c r="AQ12322" t="s">
        <v>64</v>
      </c>
      <c r="AR12322" t="s">
        <v>111</v>
      </c>
      <c r="AS12322" s="4">
        <v>45246.958333333336</v>
      </c>
      <c r="AT12322" s="5">
        <v>2014</v>
      </c>
      <c r="AU12322">
        <v>13.8</v>
      </c>
      <c r="AV12322" t="s">
        <v>61</v>
      </c>
      <c r="AX12322" t="s">
        <v>193</v>
      </c>
      <c r="AY12322" t="s">
        <v>70</v>
      </c>
      <c r="AZ12322" t="s">
        <v>120</v>
      </c>
      <c r="BA12322" t="s">
        <v>120</v>
      </c>
      <c r="BB12322" t="s">
        <v>70</v>
      </c>
      <c r="BC12322" t="s">
        <v>70</v>
      </c>
      <c r="BD12322" t="s">
        <v>70</v>
      </c>
    </row>
    <row r="12323" spans="1:56" x14ac:dyDescent="0.3">
      <c r="A12323" t="s">
        <v>170</v>
      </c>
      <c r="B12323" s="11" t="s">
        <v>171</v>
      </c>
      <c r="C12323" s="11" t="s">
        <v>172</v>
      </c>
      <c r="D12323" s="11" t="s">
        <v>127</v>
      </c>
      <c r="E12323" t="s">
        <v>78</v>
      </c>
      <c r="F12323" t="s">
        <v>61</v>
      </c>
      <c r="G12323" t="s">
        <v>61</v>
      </c>
      <c r="H12323" t="s">
        <v>61</v>
      </c>
      <c r="I12323" t="s">
        <v>61</v>
      </c>
      <c r="J12323" t="s">
        <v>61</v>
      </c>
      <c r="K12323" t="s">
        <v>61</v>
      </c>
      <c r="L12323" t="s">
        <v>61</v>
      </c>
      <c r="M12323" t="s">
        <v>61</v>
      </c>
      <c r="N12323" s="11" t="s">
        <v>190</v>
      </c>
      <c r="O12323" t="s">
        <v>61</v>
      </c>
      <c r="P12323" t="s">
        <v>61</v>
      </c>
      <c r="Q12323" t="s">
        <v>61</v>
      </c>
      <c r="R12323" t="s">
        <v>61</v>
      </c>
      <c r="S12323" t="s">
        <v>61</v>
      </c>
      <c r="T12323" t="s">
        <v>61</v>
      </c>
      <c r="U12323" t="s">
        <v>61</v>
      </c>
      <c r="V12323" t="s">
        <v>61</v>
      </c>
      <c r="W12323" t="s">
        <v>61</v>
      </c>
      <c r="X12323" t="s">
        <v>61</v>
      </c>
      <c r="Y12323" t="s">
        <v>61</v>
      </c>
      <c r="Z12323" t="s">
        <v>61</v>
      </c>
      <c r="AA12323" t="s">
        <v>61</v>
      </c>
      <c r="AB12323" t="s">
        <v>61</v>
      </c>
      <c r="AC12323" t="s">
        <v>61</v>
      </c>
      <c r="AD12323" s="11" t="s">
        <v>61</v>
      </c>
      <c r="AE12323" s="11" t="s">
        <v>132</v>
      </c>
      <c r="AF12323" s="11" t="s">
        <v>61</v>
      </c>
      <c r="AG12323" s="11" t="s">
        <v>61</v>
      </c>
      <c r="AH12323" s="11" t="s">
        <v>61</v>
      </c>
      <c r="AI12323" t="s">
        <v>61</v>
      </c>
      <c r="AJ12323" t="s">
        <v>61</v>
      </c>
      <c r="AN12323" t="s">
        <v>65</v>
      </c>
      <c r="AO12323" t="s">
        <v>191</v>
      </c>
      <c r="AP12323" t="s">
        <v>192</v>
      </c>
      <c r="AQ12323" t="s">
        <v>64</v>
      </c>
      <c r="AR12323" t="s">
        <v>111</v>
      </c>
      <c r="AS12323" s="4">
        <v>45246.958333333336</v>
      </c>
      <c r="AT12323" s="5">
        <v>2015</v>
      </c>
      <c r="AU12323">
        <v>11</v>
      </c>
      <c r="AV12323" t="s">
        <v>61</v>
      </c>
      <c r="AX12323" t="s">
        <v>193</v>
      </c>
      <c r="AY12323" t="s">
        <v>70</v>
      </c>
      <c r="AZ12323" t="s">
        <v>120</v>
      </c>
      <c r="BA12323" t="s">
        <v>120</v>
      </c>
      <c r="BB12323" t="s">
        <v>70</v>
      </c>
      <c r="BC12323" t="s">
        <v>70</v>
      </c>
      <c r="BD12323" t="s">
        <v>70</v>
      </c>
    </row>
    <row r="12324" spans="1:56" x14ac:dyDescent="0.3">
      <c r="A12324" t="s">
        <v>170</v>
      </c>
      <c r="B12324" s="11" t="s">
        <v>171</v>
      </c>
      <c r="C12324" s="11" t="s">
        <v>172</v>
      </c>
      <c r="D12324" s="11" t="s">
        <v>127</v>
      </c>
      <c r="E12324" t="s">
        <v>78</v>
      </c>
      <c r="F12324" t="s">
        <v>61</v>
      </c>
      <c r="G12324" t="s">
        <v>61</v>
      </c>
      <c r="H12324" t="s">
        <v>61</v>
      </c>
      <c r="I12324" t="s">
        <v>61</v>
      </c>
      <c r="J12324" t="s">
        <v>61</v>
      </c>
      <c r="K12324" t="s">
        <v>61</v>
      </c>
      <c r="L12324" t="s">
        <v>61</v>
      </c>
      <c r="M12324" t="s">
        <v>61</v>
      </c>
      <c r="N12324" s="11" t="s">
        <v>190</v>
      </c>
      <c r="O12324" t="s">
        <v>61</v>
      </c>
      <c r="P12324" t="s">
        <v>61</v>
      </c>
      <c r="Q12324" t="s">
        <v>61</v>
      </c>
      <c r="R12324" t="s">
        <v>61</v>
      </c>
      <c r="S12324" t="s">
        <v>61</v>
      </c>
      <c r="T12324" t="s">
        <v>61</v>
      </c>
      <c r="U12324" t="s">
        <v>61</v>
      </c>
      <c r="V12324" t="s">
        <v>61</v>
      </c>
      <c r="W12324" t="s">
        <v>61</v>
      </c>
      <c r="X12324" t="s">
        <v>61</v>
      </c>
      <c r="Y12324" t="s">
        <v>61</v>
      </c>
      <c r="Z12324" t="s">
        <v>61</v>
      </c>
      <c r="AA12324" t="s">
        <v>61</v>
      </c>
      <c r="AB12324" t="s">
        <v>61</v>
      </c>
      <c r="AC12324" t="s">
        <v>61</v>
      </c>
      <c r="AD12324" s="11" t="s">
        <v>61</v>
      </c>
      <c r="AE12324" s="11" t="s">
        <v>132</v>
      </c>
      <c r="AF12324" s="11" t="s">
        <v>61</v>
      </c>
      <c r="AG12324" s="11" t="s">
        <v>61</v>
      </c>
      <c r="AH12324" s="11" t="s">
        <v>61</v>
      </c>
      <c r="AI12324" t="s">
        <v>61</v>
      </c>
      <c r="AJ12324" t="s">
        <v>61</v>
      </c>
      <c r="AN12324" t="s">
        <v>65</v>
      </c>
      <c r="AO12324" t="s">
        <v>191</v>
      </c>
      <c r="AP12324" t="s">
        <v>192</v>
      </c>
      <c r="AQ12324" t="s">
        <v>64</v>
      </c>
      <c r="AR12324" t="s">
        <v>111</v>
      </c>
      <c r="AS12324" s="4">
        <v>45246.958333333336</v>
      </c>
      <c r="AT12324" s="5">
        <v>2016</v>
      </c>
      <c r="AU12324">
        <v>11.8</v>
      </c>
      <c r="AV12324" t="s">
        <v>61</v>
      </c>
      <c r="AX12324" t="s">
        <v>193</v>
      </c>
      <c r="AY12324" t="s">
        <v>70</v>
      </c>
      <c r="AZ12324" t="s">
        <v>120</v>
      </c>
      <c r="BA12324" t="s">
        <v>120</v>
      </c>
      <c r="BB12324" t="s">
        <v>70</v>
      </c>
      <c r="BC12324" t="s">
        <v>70</v>
      </c>
      <c r="BD12324" t="s">
        <v>70</v>
      </c>
    </row>
    <row r="12325" spans="1:56" x14ac:dyDescent="0.3">
      <c r="A12325" t="s">
        <v>170</v>
      </c>
      <c r="B12325" s="11" t="s">
        <v>171</v>
      </c>
      <c r="C12325" s="11" t="s">
        <v>172</v>
      </c>
      <c r="D12325" s="11" t="s">
        <v>127</v>
      </c>
      <c r="E12325" t="s">
        <v>78</v>
      </c>
      <c r="F12325" t="s">
        <v>61</v>
      </c>
      <c r="G12325" t="s">
        <v>61</v>
      </c>
      <c r="H12325" t="s">
        <v>61</v>
      </c>
      <c r="I12325" t="s">
        <v>61</v>
      </c>
      <c r="J12325" t="s">
        <v>61</v>
      </c>
      <c r="K12325" t="s">
        <v>61</v>
      </c>
      <c r="L12325" t="s">
        <v>61</v>
      </c>
      <c r="M12325" t="s">
        <v>61</v>
      </c>
      <c r="N12325" s="11" t="s">
        <v>190</v>
      </c>
      <c r="O12325" t="s">
        <v>61</v>
      </c>
      <c r="P12325" t="s">
        <v>61</v>
      </c>
      <c r="Q12325" t="s">
        <v>61</v>
      </c>
      <c r="R12325" t="s">
        <v>61</v>
      </c>
      <c r="S12325" t="s">
        <v>61</v>
      </c>
      <c r="T12325" t="s">
        <v>61</v>
      </c>
      <c r="U12325" t="s">
        <v>61</v>
      </c>
      <c r="V12325" t="s">
        <v>61</v>
      </c>
      <c r="W12325" t="s">
        <v>61</v>
      </c>
      <c r="X12325" t="s">
        <v>61</v>
      </c>
      <c r="Y12325" t="s">
        <v>61</v>
      </c>
      <c r="Z12325" t="s">
        <v>61</v>
      </c>
      <c r="AA12325" t="s">
        <v>61</v>
      </c>
      <c r="AB12325" t="s">
        <v>61</v>
      </c>
      <c r="AC12325" t="s">
        <v>61</v>
      </c>
      <c r="AD12325" s="11" t="s">
        <v>61</v>
      </c>
      <c r="AE12325" s="11" t="s">
        <v>132</v>
      </c>
      <c r="AF12325" s="11" t="s">
        <v>61</v>
      </c>
      <c r="AG12325" s="11" t="s">
        <v>61</v>
      </c>
      <c r="AH12325" s="11" t="s">
        <v>61</v>
      </c>
      <c r="AI12325" t="s">
        <v>61</v>
      </c>
      <c r="AJ12325" t="s">
        <v>61</v>
      </c>
      <c r="AN12325" t="s">
        <v>65</v>
      </c>
      <c r="AO12325" t="s">
        <v>191</v>
      </c>
      <c r="AP12325" t="s">
        <v>192</v>
      </c>
      <c r="AQ12325" t="s">
        <v>64</v>
      </c>
      <c r="AR12325" t="s">
        <v>111</v>
      </c>
      <c r="AS12325" s="4">
        <v>45246.958333333336</v>
      </c>
      <c r="AT12325" s="5">
        <v>2017</v>
      </c>
      <c r="AU12325">
        <v>12.1</v>
      </c>
      <c r="AV12325" t="s">
        <v>61</v>
      </c>
      <c r="AX12325" t="s">
        <v>193</v>
      </c>
      <c r="AY12325" t="s">
        <v>70</v>
      </c>
      <c r="AZ12325" t="s">
        <v>120</v>
      </c>
      <c r="BA12325" t="s">
        <v>120</v>
      </c>
      <c r="BB12325" t="s">
        <v>70</v>
      </c>
      <c r="BC12325" t="s">
        <v>70</v>
      </c>
      <c r="BD12325" t="s">
        <v>70</v>
      </c>
    </row>
    <row r="12326" spans="1:56" x14ac:dyDescent="0.3">
      <c r="A12326" t="s">
        <v>170</v>
      </c>
      <c r="B12326" s="11" t="s">
        <v>171</v>
      </c>
      <c r="C12326" s="11" t="s">
        <v>172</v>
      </c>
      <c r="D12326" s="11" t="s">
        <v>127</v>
      </c>
      <c r="E12326" t="s">
        <v>78</v>
      </c>
      <c r="F12326" t="s">
        <v>61</v>
      </c>
      <c r="G12326" t="s">
        <v>61</v>
      </c>
      <c r="H12326" t="s">
        <v>61</v>
      </c>
      <c r="I12326" t="s">
        <v>61</v>
      </c>
      <c r="J12326" t="s">
        <v>61</v>
      </c>
      <c r="K12326" t="s">
        <v>61</v>
      </c>
      <c r="L12326" t="s">
        <v>61</v>
      </c>
      <c r="M12326" t="s">
        <v>61</v>
      </c>
      <c r="N12326" s="11" t="s">
        <v>190</v>
      </c>
      <c r="O12326" t="s">
        <v>61</v>
      </c>
      <c r="P12326" t="s">
        <v>61</v>
      </c>
      <c r="Q12326" t="s">
        <v>61</v>
      </c>
      <c r="R12326" t="s">
        <v>61</v>
      </c>
      <c r="S12326" t="s">
        <v>61</v>
      </c>
      <c r="T12326" t="s">
        <v>61</v>
      </c>
      <c r="U12326" t="s">
        <v>61</v>
      </c>
      <c r="V12326" t="s">
        <v>61</v>
      </c>
      <c r="W12326" t="s">
        <v>61</v>
      </c>
      <c r="X12326" t="s">
        <v>61</v>
      </c>
      <c r="Y12326" t="s">
        <v>61</v>
      </c>
      <c r="Z12326" t="s">
        <v>61</v>
      </c>
      <c r="AA12326" t="s">
        <v>61</v>
      </c>
      <c r="AB12326" t="s">
        <v>61</v>
      </c>
      <c r="AC12326" t="s">
        <v>61</v>
      </c>
      <c r="AD12326" s="11" t="s">
        <v>61</v>
      </c>
      <c r="AE12326" s="11" t="s">
        <v>132</v>
      </c>
      <c r="AF12326" s="11" t="s">
        <v>61</v>
      </c>
      <c r="AG12326" s="11" t="s">
        <v>61</v>
      </c>
      <c r="AH12326" s="11" t="s">
        <v>61</v>
      </c>
      <c r="AI12326" t="s">
        <v>61</v>
      </c>
      <c r="AJ12326" t="s">
        <v>61</v>
      </c>
      <c r="AN12326" t="s">
        <v>65</v>
      </c>
      <c r="AO12326" t="s">
        <v>191</v>
      </c>
      <c r="AP12326" t="s">
        <v>192</v>
      </c>
      <c r="AQ12326" t="s">
        <v>64</v>
      </c>
      <c r="AR12326" t="s">
        <v>111</v>
      </c>
      <c r="AS12326" s="4">
        <v>45246.958333333336</v>
      </c>
      <c r="AT12326" s="5">
        <v>2018</v>
      </c>
      <c r="AU12326">
        <v>12.2</v>
      </c>
      <c r="AV12326" t="s">
        <v>61</v>
      </c>
      <c r="AX12326" t="s">
        <v>193</v>
      </c>
      <c r="AY12326" t="s">
        <v>70</v>
      </c>
      <c r="AZ12326" t="s">
        <v>120</v>
      </c>
      <c r="BA12326" t="s">
        <v>120</v>
      </c>
      <c r="BB12326" t="s">
        <v>70</v>
      </c>
      <c r="BC12326" t="s">
        <v>70</v>
      </c>
      <c r="BD12326" t="s">
        <v>70</v>
      </c>
    </row>
    <row r="12327" spans="1:56" x14ac:dyDescent="0.3">
      <c r="A12327" t="s">
        <v>170</v>
      </c>
      <c r="B12327" s="11" t="s">
        <v>171</v>
      </c>
      <c r="C12327" s="11" t="s">
        <v>172</v>
      </c>
      <c r="D12327" s="11" t="s">
        <v>127</v>
      </c>
      <c r="E12327" t="s">
        <v>78</v>
      </c>
      <c r="F12327" t="s">
        <v>61</v>
      </c>
      <c r="G12327" t="s">
        <v>61</v>
      </c>
      <c r="H12327" t="s">
        <v>61</v>
      </c>
      <c r="I12327" t="s">
        <v>61</v>
      </c>
      <c r="J12327" t="s">
        <v>61</v>
      </c>
      <c r="K12327" t="s">
        <v>61</v>
      </c>
      <c r="L12327" t="s">
        <v>61</v>
      </c>
      <c r="M12327" t="s">
        <v>61</v>
      </c>
      <c r="N12327" s="11" t="s">
        <v>190</v>
      </c>
      <c r="O12327" t="s">
        <v>61</v>
      </c>
      <c r="P12327" t="s">
        <v>61</v>
      </c>
      <c r="Q12327" t="s">
        <v>61</v>
      </c>
      <c r="R12327" t="s">
        <v>61</v>
      </c>
      <c r="S12327" t="s">
        <v>61</v>
      </c>
      <c r="T12327" t="s">
        <v>61</v>
      </c>
      <c r="U12327" t="s">
        <v>61</v>
      </c>
      <c r="V12327" t="s">
        <v>61</v>
      </c>
      <c r="W12327" t="s">
        <v>61</v>
      </c>
      <c r="X12327" t="s">
        <v>61</v>
      </c>
      <c r="Y12327" t="s">
        <v>61</v>
      </c>
      <c r="Z12327" t="s">
        <v>61</v>
      </c>
      <c r="AA12327" t="s">
        <v>61</v>
      </c>
      <c r="AB12327" t="s">
        <v>61</v>
      </c>
      <c r="AC12327" t="s">
        <v>61</v>
      </c>
      <c r="AD12327" s="11" t="s">
        <v>61</v>
      </c>
      <c r="AE12327" s="11" t="s">
        <v>132</v>
      </c>
      <c r="AF12327" s="11" t="s">
        <v>61</v>
      </c>
      <c r="AG12327" s="11" t="s">
        <v>61</v>
      </c>
      <c r="AH12327" s="11" t="s">
        <v>61</v>
      </c>
      <c r="AI12327" t="s">
        <v>61</v>
      </c>
      <c r="AJ12327" t="s">
        <v>61</v>
      </c>
      <c r="AN12327" t="s">
        <v>65</v>
      </c>
      <c r="AO12327" t="s">
        <v>191</v>
      </c>
      <c r="AP12327" t="s">
        <v>192</v>
      </c>
      <c r="AQ12327" t="s">
        <v>64</v>
      </c>
      <c r="AR12327" t="s">
        <v>111</v>
      </c>
      <c r="AS12327" s="4">
        <v>45246.958333333336</v>
      </c>
      <c r="AT12327" s="5">
        <v>2019</v>
      </c>
      <c r="AU12327">
        <v>11.3</v>
      </c>
      <c r="AV12327" t="s">
        <v>61</v>
      </c>
      <c r="AX12327" t="s">
        <v>193</v>
      </c>
      <c r="AY12327" t="s">
        <v>70</v>
      </c>
      <c r="AZ12327" t="s">
        <v>120</v>
      </c>
      <c r="BA12327" t="s">
        <v>120</v>
      </c>
      <c r="BB12327" t="s">
        <v>70</v>
      </c>
      <c r="BC12327" t="s">
        <v>70</v>
      </c>
      <c r="BD12327" t="s">
        <v>70</v>
      </c>
    </row>
    <row r="12328" spans="1:56" x14ac:dyDescent="0.3">
      <c r="A12328" t="s">
        <v>170</v>
      </c>
      <c r="B12328" s="11" t="s">
        <v>171</v>
      </c>
      <c r="C12328" s="11" t="s">
        <v>172</v>
      </c>
      <c r="D12328" s="11" t="s">
        <v>127</v>
      </c>
      <c r="E12328" t="s">
        <v>78</v>
      </c>
      <c r="F12328" t="s">
        <v>61</v>
      </c>
      <c r="G12328" t="s">
        <v>61</v>
      </c>
      <c r="H12328" t="s">
        <v>61</v>
      </c>
      <c r="I12328" t="s">
        <v>61</v>
      </c>
      <c r="J12328" t="s">
        <v>61</v>
      </c>
      <c r="K12328" t="s">
        <v>61</v>
      </c>
      <c r="L12328" t="s">
        <v>61</v>
      </c>
      <c r="M12328" t="s">
        <v>61</v>
      </c>
      <c r="N12328" s="11" t="s">
        <v>190</v>
      </c>
      <c r="O12328" t="s">
        <v>61</v>
      </c>
      <c r="P12328" t="s">
        <v>61</v>
      </c>
      <c r="Q12328" t="s">
        <v>61</v>
      </c>
      <c r="R12328" t="s">
        <v>61</v>
      </c>
      <c r="S12328" t="s">
        <v>61</v>
      </c>
      <c r="T12328" t="s">
        <v>61</v>
      </c>
      <c r="U12328" t="s">
        <v>61</v>
      </c>
      <c r="V12328" t="s">
        <v>61</v>
      </c>
      <c r="W12328" t="s">
        <v>61</v>
      </c>
      <c r="X12328" t="s">
        <v>61</v>
      </c>
      <c r="Y12328" t="s">
        <v>61</v>
      </c>
      <c r="Z12328" t="s">
        <v>61</v>
      </c>
      <c r="AA12328" t="s">
        <v>61</v>
      </c>
      <c r="AB12328" t="s">
        <v>61</v>
      </c>
      <c r="AC12328" t="s">
        <v>61</v>
      </c>
      <c r="AD12328" s="11" t="s">
        <v>61</v>
      </c>
      <c r="AE12328" s="11" t="s">
        <v>132</v>
      </c>
      <c r="AF12328" s="11" t="s">
        <v>61</v>
      </c>
      <c r="AG12328" s="11" t="s">
        <v>61</v>
      </c>
      <c r="AH12328" s="11" t="s">
        <v>61</v>
      </c>
      <c r="AI12328" t="s">
        <v>61</v>
      </c>
      <c r="AJ12328" t="s">
        <v>61</v>
      </c>
      <c r="AN12328" t="s">
        <v>65</v>
      </c>
      <c r="AO12328" t="s">
        <v>191</v>
      </c>
      <c r="AP12328" t="s">
        <v>192</v>
      </c>
      <c r="AQ12328" t="s">
        <v>64</v>
      </c>
      <c r="AR12328" t="s">
        <v>111</v>
      </c>
      <c r="AS12328" s="4">
        <v>45246.958333333336</v>
      </c>
      <c r="AT12328" s="5">
        <v>2020</v>
      </c>
      <c r="AU12328">
        <v>9.1</v>
      </c>
      <c r="AV12328" t="s">
        <v>61</v>
      </c>
      <c r="AX12328" t="s">
        <v>193</v>
      </c>
      <c r="AY12328" t="s">
        <v>70</v>
      </c>
      <c r="AZ12328" t="s">
        <v>120</v>
      </c>
      <c r="BA12328" t="s">
        <v>120</v>
      </c>
      <c r="BB12328" t="s">
        <v>70</v>
      </c>
      <c r="BC12328" t="s">
        <v>70</v>
      </c>
      <c r="BD12328" t="s">
        <v>70</v>
      </c>
    </row>
    <row r="12329" spans="1:56" x14ac:dyDescent="0.3">
      <c r="A12329" t="s">
        <v>170</v>
      </c>
      <c r="B12329" s="11" t="s">
        <v>171</v>
      </c>
      <c r="C12329" s="11" t="s">
        <v>172</v>
      </c>
      <c r="D12329" s="11" t="s">
        <v>127</v>
      </c>
      <c r="E12329" t="s">
        <v>78</v>
      </c>
      <c r="F12329" t="s">
        <v>61</v>
      </c>
      <c r="G12329" t="s">
        <v>61</v>
      </c>
      <c r="H12329" t="s">
        <v>61</v>
      </c>
      <c r="I12329" t="s">
        <v>61</v>
      </c>
      <c r="J12329" t="s">
        <v>61</v>
      </c>
      <c r="K12329" t="s">
        <v>61</v>
      </c>
      <c r="L12329" t="s">
        <v>61</v>
      </c>
      <c r="M12329" t="s">
        <v>61</v>
      </c>
      <c r="N12329" s="11" t="s">
        <v>190</v>
      </c>
      <c r="O12329" t="s">
        <v>61</v>
      </c>
      <c r="P12329" t="s">
        <v>61</v>
      </c>
      <c r="Q12329" t="s">
        <v>61</v>
      </c>
      <c r="R12329" t="s">
        <v>61</v>
      </c>
      <c r="S12329" t="s">
        <v>61</v>
      </c>
      <c r="T12329" t="s">
        <v>61</v>
      </c>
      <c r="U12329" t="s">
        <v>61</v>
      </c>
      <c r="V12329" t="s">
        <v>61</v>
      </c>
      <c r="W12329" t="s">
        <v>61</v>
      </c>
      <c r="X12329" t="s">
        <v>61</v>
      </c>
      <c r="Y12329" t="s">
        <v>61</v>
      </c>
      <c r="Z12329" t="s">
        <v>61</v>
      </c>
      <c r="AA12329" t="s">
        <v>61</v>
      </c>
      <c r="AB12329" t="s">
        <v>61</v>
      </c>
      <c r="AC12329" t="s">
        <v>61</v>
      </c>
      <c r="AD12329" s="11" t="s">
        <v>61</v>
      </c>
      <c r="AE12329" s="11" t="s">
        <v>128</v>
      </c>
      <c r="AF12329" s="11" t="s">
        <v>61</v>
      </c>
      <c r="AG12329" s="11" t="s">
        <v>61</v>
      </c>
      <c r="AH12329" s="11" t="s">
        <v>61</v>
      </c>
      <c r="AI12329" t="s">
        <v>61</v>
      </c>
      <c r="AJ12329" t="s">
        <v>61</v>
      </c>
      <c r="AN12329" t="s">
        <v>65</v>
      </c>
      <c r="AO12329" t="s">
        <v>191</v>
      </c>
      <c r="AP12329" t="s">
        <v>192</v>
      </c>
      <c r="AQ12329" t="s">
        <v>64</v>
      </c>
      <c r="AR12329" t="s">
        <v>111</v>
      </c>
      <c r="AS12329" s="4">
        <v>45246.958333333336</v>
      </c>
      <c r="AT12329" s="5">
        <v>2010</v>
      </c>
      <c r="AU12329">
        <v>28.800000000000004</v>
      </c>
      <c r="AV12329" t="s">
        <v>61</v>
      </c>
      <c r="AX12329" t="s">
        <v>193</v>
      </c>
      <c r="AY12329" t="s">
        <v>70</v>
      </c>
      <c r="AZ12329" t="s">
        <v>120</v>
      </c>
      <c r="BA12329" t="s">
        <v>120</v>
      </c>
      <c r="BB12329" t="s">
        <v>70</v>
      </c>
      <c r="BC12329" t="s">
        <v>70</v>
      </c>
      <c r="BD12329" t="s">
        <v>70</v>
      </c>
    </row>
    <row r="12330" spans="1:56" x14ac:dyDescent="0.3">
      <c r="A12330" t="s">
        <v>170</v>
      </c>
      <c r="B12330" s="11" t="s">
        <v>171</v>
      </c>
      <c r="C12330" s="11" t="s">
        <v>172</v>
      </c>
      <c r="D12330" s="11" t="s">
        <v>127</v>
      </c>
      <c r="E12330" t="s">
        <v>78</v>
      </c>
      <c r="F12330" t="s">
        <v>61</v>
      </c>
      <c r="G12330" t="s">
        <v>61</v>
      </c>
      <c r="H12330" t="s">
        <v>61</v>
      </c>
      <c r="I12330" t="s">
        <v>61</v>
      </c>
      <c r="J12330" t="s">
        <v>61</v>
      </c>
      <c r="K12330" t="s">
        <v>61</v>
      </c>
      <c r="L12330" t="s">
        <v>61</v>
      </c>
      <c r="M12330" t="s">
        <v>61</v>
      </c>
      <c r="N12330" s="11" t="s">
        <v>190</v>
      </c>
      <c r="O12330" t="s">
        <v>61</v>
      </c>
      <c r="P12330" t="s">
        <v>61</v>
      </c>
      <c r="Q12330" t="s">
        <v>61</v>
      </c>
      <c r="R12330" t="s">
        <v>61</v>
      </c>
      <c r="S12330" t="s">
        <v>61</v>
      </c>
      <c r="T12330" t="s">
        <v>61</v>
      </c>
      <c r="U12330" t="s">
        <v>61</v>
      </c>
      <c r="V12330" t="s">
        <v>61</v>
      </c>
      <c r="W12330" t="s">
        <v>61</v>
      </c>
      <c r="X12330" t="s">
        <v>61</v>
      </c>
      <c r="Y12330" t="s">
        <v>61</v>
      </c>
      <c r="Z12330" t="s">
        <v>61</v>
      </c>
      <c r="AA12330" t="s">
        <v>61</v>
      </c>
      <c r="AB12330" t="s">
        <v>61</v>
      </c>
      <c r="AC12330" t="s">
        <v>61</v>
      </c>
      <c r="AD12330" s="11" t="s">
        <v>61</v>
      </c>
      <c r="AE12330" s="11" t="s">
        <v>128</v>
      </c>
      <c r="AF12330" s="11" t="s">
        <v>61</v>
      </c>
      <c r="AG12330" s="11" t="s">
        <v>61</v>
      </c>
      <c r="AH12330" s="11" t="s">
        <v>61</v>
      </c>
      <c r="AI12330" t="s">
        <v>61</v>
      </c>
      <c r="AJ12330" t="s">
        <v>61</v>
      </c>
      <c r="AN12330" t="s">
        <v>65</v>
      </c>
      <c r="AO12330" t="s">
        <v>191</v>
      </c>
      <c r="AP12330" t="s">
        <v>192</v>
      </c>
      <c r="AQ12330" t="s">
        <v>64</v>
      </c>
      <c r="AR12330" t="s">
        <v>111</v>
      </c>
      <c r="AS12330" s="4">
        <v>45246.958333333336</v>
      </c>
      <c r="AT12330" s="5">
        <v>2011</v>
      </c>
      <c r="AU12330">
        <v>28.9</v>
      </c>
      <c r="AV12330" t="s">
        <v>61</v>
      </c>
      <c r="AX12330" t="s">
        <v>193</v>
      </c>
      <c r="AY12330" t="s">
        <v>70</v>
      </c>
      <c r="AZ12330" t="s">
        <v>120</v>
      </c>
      <c r="BA12330" t="s">
        <v>120</v>
      </c>
      <c r="BB12330" t="s">
        <v>70</v>
      </c>
      <c r="BC12330" t="s">
        <v>70</v>
      </c>
      <c r="BD12330" t="s">
        <v>70</v>
      </c>
    </row>
    <row r="12331" spans="1:56" x14ac:dyDescent="0.3">
      <c r="A12331" t="s">
        <v>170</v>
      </c>
      <c r="B12331" s="11" t="s">
        <v>171</v>
      </c>
      <c r="C12331" s="11" t="s">
        <v>172</v>
      </c>
      <c r="D12331" s="11" t="s">
        <v>127</v>
      </c>
      <c r="E12331" t="s">
        <v>78</v>
      </c>
      <c r="F12331" t="s">
        <v>61</v>
      </c>
      <c r="G12331" t="s">
        <v>61</v>
      </c>
      <c r="H12331" t="s">
        <v>61</v>
      </c>
      <c r="I12331" t="s">
        <v>61</v>
      </c>
      <c r="J12331" t="s">
        <v>61</v>
      </c>
      <c r="K12331" t="s">
        <v>61</v>
      </c>
      <c r="L12331" t="s">
        <v>61</v>
      </c>
      <c r="M12331" t="s">
        <v>61</v>
      </c>
      <c r="N12331" s="11" t="s">
        <v>190</v>
      </c>
      <c r="O12331" t="s">
        <v>61</v>
      </c>
      <c r="P12331" t="s">
        <v>61</v>
      </c>
      <c r="Q12331" t="s">
        <v>61</v>
      </c>
      <c r="R12331" t="s">
        <v>61</v>
      </c>
      <c r="S12331" t="s">
        <v>61</v>
      </c>
      <c r="T12331" t="s">
        <v>61</v>
      </c>
      <c r="U12331" t="s">
        <v>61</v>
      </c>
      <c r="V12331" t="s">
        <v>61</v>
      </c>
      <c r="W12331" t="s">
        <v>61</v>
      </c>
      <c r="X12331" t="s">
        <v>61</v>
      </c>
      <c r="Y12331" t="s">
        <v>61</v>
      </c>
      <c r="Z12331" t="s">
        <v>61</v>
      </c>
      <c r="AA12331" t="s">
        <v>61</v>
      </c>
      <c r="AB12331" t="s">
        <v>61</v>
      </c>
      <c r="AC12331" t="s">
        <v>61</v>
      </c>
      <c r="AD12331" s="11" t="s">
        <v>61</v>
      </c>
      <c r="AE12331" s="11" t="s">
        <v>128</v>
      </c>
      <c r="AF12331" s="11" t="s">
        <v>61</v>
      </c>
      <c r="AG12331" s="11" t="s">
        <v>61</v>
      </c>
      <c r="AH12331" s="11" t="s">
        <v>61</v>
      </c>
      <c r="AI12331" t="s">
        <v>61</v>
      </c>
      <c r="AJ12331" t="s">
        <v>61</v>
      </c>
      <c r="AN12331" t="s">
        <v>65</v>
      </c>
      <c r="AO12331" t="s">
        <v>191</v>
      </c>
      <c r="AP12331" t="s">
        <v>192</v>
      </c>
      <c r="AQ12331" t="s">
        <v>64</v>
      </c>
      <c r="AR12331" t="s">
        <v>111</v>
      </c>
      <c r="AS12331" s="4">
        <v>45246.958333333336</v>
      </c>
      <c r="AT12331" s="5">
        <v>2012</v>
      </c>
      <c r="AU12331">
        <v>30.3</v>
      </c>
      <c r="AV12331" t="s">
        <v>61</v>
      </c>
      <c r="AX12331" t="s">
        <v>193</v>
      </c>
      <c r="AY12331" t="s">
        <v>70</v>
      </c>
      <c r="AZ12331" t="s">
        <v>120</v>
      </c>
      <c r="BA12331" t="s">
        <v>120</v>
      </c>
      <c r="BB12331" t="s">
        <v>70</v>
      </c>
      <c r="BC12331" t="s">
        <v>70</v>
      </c>
      <c r="BD12331" t="s">
        <v>70</v>
      </c>
    </row>
    <row r="12332" spans="1:56" x14ac:dyDescent="0.3">
      <c r="A12332" t="s">
        <v>170</v>
      </c>
      <c r="B12332" s="11" t="s">
        <v>171</v>
      </c>
      <c r="C12332" s="11" t="s">
        <v>172</v>
      </c>
      <c r="D12332" s="11" t="s">
        <v>127</v>
      </c>
      <c r="E12332" t="s">
        <v>78</v>
      </c>
      <c r="F12332" t="s">
        <v>61</v>
      </c>
      <c r="G12332" t="s">
        <v>61</v>
      </c>
      <c r="H12332" t="s">
        <v>61</v>
      </c>
      <c r="I12332" t="s">
        <v>61</v>
      </c>
      <c r="J12332" t="s">
        <v>61</v>
      </c>
      <c r="K12332" t="s">
        <v>61</v>
      </c>
      <c r="L12332" t="s">
        <v>61</v>
      </c>
      <c r="M12332" t="s">
        <v>61</v>
      </c>
      <c r="N12332" s="11" t="s">
        <v>190</v>
      </c>
      <c r="O12332" t="s">
        <v>61</v>
      </c>
      <c r="P12332" t="s">
        <v>61</v>
      </c>
      <c r="Q12332" t="s">
        <v>61</v>
      </c>
      <c r="R12332" t="s">
        <v>61</v>
      </c>
      <c r="S12332" t="s">
        <v>61</v>
      </c>
      <c r="T12332" t="s">
        <v>61</v>
      </c>
      <c r="U12332" t="s">
        <v>61</v>
      </c>
      <c r="V12332" t="s">
        <v>61</v>
      </c>
      <c r="W12332" t="s">
        <v>61</v>
      </c>
      <c r="X12332" t="s">
        <v>61</v>
      </c>
      <c r="Y12332" t="s">
        <v>61</v>
      </c>
      <c r="Z12332" t="s">
        <v>61</v>
      </c>
      <c r="AA12332" t="s">
        <v>61</v>
      </c>
      <c r="AB12332" t="s">
        <v>61</v>
      </c>
      <c r="AC12332" t="s">
        <v>61</v>
      </c>
      <c r="AD12332" s="11" t="s">
        <v>61</v>
      </c>
      <c r="AE12332" s="11" t="s">
        <v>128</v>
      </c>
      <c r="AF12332" s="11" t="s">
        <v>61</v>
      </c>
      <c r="AG12332" s="11" t="s">
        <v>61</v>
      </c>
      <c r="AH12332" s="11" t="s">
        <v>61</v>
      </c>
      <c r="AI12332" t="s">
        <v>61</v>
      </c>
      <c r="AJ12332" t="s">
        <v>61</v>
      </c>
      <c r="AN12332" t="s">
        <v>65</v>
      </c>
      <c r="AO12332" t="s">
        <v>191</v>
      </c>
      <c r="AP12332" t="s">
        <v>192</v>
      </c>
      <c r="AQ12332" t="s">
        <v>64</v>
      </c>
      <c r="AR12332" t="s">
        <v>111</v>
      </c>
      <c r="AS12332" s="4">
        <v>45246.958333333336</v>
      </c>
      <c r="AT12332" s="5">
        <v>2013</v>
      </c>
      <c r="AU12332">
        <v>25.1</v>
      </c>
      <c r="AV12332" t="s">
        <v>61</v>
      </c>
      <c r="AX12332" t="s">
        <v>193</v>
      </c>
      <c r="AY12332" t="s">
        <v>70</v>
      </c>
      <c r="AZ12332" t="s">
        <v>120</v>
      </c>
      <c r="BA12332" t="s">
        <v>120</v>
      </c>
      <c r="BB12332" t="s">
        <v>70</v>
      </c>
      <c r="BC12332" t="s">
        <v>70</v>
      </c>
      <c r="BD12332" t="s">
        <v>70</v>
      </c>
    </row>
    <row r="12333" spans="1:56" x14ac:dyDescent="0.3">
      <c r="A12333" t="s">
        <v>170</v>
      </c>
      <c r="B12333" s="11" t="s">
        <v>171</v>
      </c>
      <c r="C12333" s="11" t="s">
        <v>172</v>
      </c>
      <c r="D12333" s="11" t="s">
        <v>127</v>
      </c>
      <c r="E12333" t="s">
        <v>78</v>
      </c>
      <c r="F12333" t="s">
        <v>61</v>
      </c>
      <c r="G12333" t="s">
        <v>61</v>
      </c>
      <c r="H12333" t="s">
        <v>61</v>
      </c>
      <c r="I12333" t="s">
        <v>61</v>
      </c>
      <c r="J12333" t="s">
        <v>61</v>
      </c>
      <c r="K12333" t="s">
        <v>61</v>
      </c>
      <c r="L12333" t="s">
        <v>61</v>
      </c>
      <c r="M12333" t="s">
        <v>61</v>
      </c>
      <c r="N12333" s="11" t="s">
        <v>190</v>
      </c>
      <c r="O12333" t="s">
        <v>61</v>
      </c>
      <c r="P12333" t="s">
        <v>61</v>
      </c>
      <c r="Q12333" t="s">
        <v>61</v>
      </c>
      <c r="R12333" t="s">
        <v>61</v>
      </c>
      <c r="S12333" t="s">
        <v>61</v>
      </c>
      <c r="T12333" t="s">
        <v>61</v>
      </c>
      <c r="U12333" t="s">
        <v>61</v>
      </c>
      <c r="V12333" t="s">
        <v>61</v>
      </c>
      <c r="W12333" t="s">
        <v>61</v>
      </c>
      <c r="X12333" t="s">
        <v>61</v>
      </c>
      <c r="Y12333" t="s">
        <v>61</v>
      </c>
      <c r="Z12333" t="s">
        <v>61</v>
      </c>
      <c r="AA12333" t="s">
        <v>61</v>
      </c>
      <c r="AB12333" t="s">
        <v>61</v>
      </c>
      <c r="AC12333" t="s">
        <v>61</v>
      </c>
      <c r="AD12333" s="11" t="s">
        <v>61</v>
      </c>
      <c r="AE12333" s="11" t="s">
        <v>128</v>
      </c>
      <c r="AF12333" s="11" t="s">
        <v>61</v>
      </c>
      <c r="AG12333" s="11" t="s">
        <v>61</v>
      </c>
      <c r="AH12333" s="11" t="s">
        <v>61</v>
      </c>
      <c r="AI12333" t="s">
        <v>61</v>
      </c>
      <c r="AJ12333" t="s">
        <v>61</v>
      </c>
      <c r="AN12333" t="s">
        <v>65</v>
      </c>
      <c r="AO12333" t="s">
        <v>191</v>
      </c>
      <c r="AP12333" t="s">
        <v>192</v>
      </c>
      <c r="AQ12333" t="s">
        <v>64</v>
      </c>
      <c r="AR12333" t="s">
        <v>111</v>
      </c>
      <c r="AS12333" s="4">
        <v>45246.958333333336</v>
      </c>
      <c r="AT12333" s="5">
        <v>2014</v>
      </c>
      <c r="AU12333">
        <v>23.2</v>
      </c>
      <c r="AV12333" t="s">
        <v>61</v>
      </c>
      <c r="AX12333" t="s">
        <v>193</v>
      </c>
      <c r="AY12333" t="s">
        <v>70</v>
      </c>
      <c r="AZ12333" t="s">
        <v>120</v>
      </c>
      <c r="BA12333" t="s">
        <v>120</v>
      </c>
      <c r="BB12333" t="s">
        <v>70</v>
      </c>
      <c r="BC12333" t="s">
        <v>70</v>
      </c>
      <c r="BD12333" t="s">
        <v>70</v>
      </c>
    </row>
    <row r="12334" spans="1:56" x14ac:dyDescent="0.3">
      <c r="A12334" t="s">
        <v>170</v>
      </c>
      <c r="B12334" s="11" t="s">
        <v>171</v>
      </c>
      <c r="C12334" s="11" t="s">
        <v>172</v>
      </c>
      <c r="D12334" s="11" t="s">
        <v>127</v>
      </c>
      <c r="E12334" t="s">
        <v>78</v>
      </c>
      <c r="F12334" t="s">
        <v>61</v>
      </c>
      <c r="G12334" t="s">
        <v>61</v>
      </c>
      <c r="H12334" t="s">
        <v>61</v>
      </c>
      <c r="I12334" t="s">
        <v>61</v>
      </c>
      <c r="J12334" t="s">
        <v>61</v>
      </c>
      <c r="K12334" t="s">
        <v>61</v>
      </c>
      <c r="L12334" t="s">
        <v>61</v>
      </c>
      <c r="M12334" t="s">
        <v>61</v>
      </c>
      <c r="N12334" s="11" t="s">
        <v>190</v>
      </c>
      <c r="O12334" t="s">
        <v>61</v>
      </c>
      <c r="P12334" t="s">
        <v>61</v>
      </c>
      <c r="Q12334" t="s">
        <v>61</v>
      </c>
      <c r="R12334" t="s">
        <v>61</v>
      </c>
      <c r="S12334" t="s">
        <v>61</v>
      </c>
      <c r="T12334" t="s">
        <v>61</v>
      </c>
      <c r="U12334" t="s">
        <v>61</v>
      </c>
      <c r="V12334" t="s">
        <v>61</v>
      </c>
      <c r="W12334" t="s">
        <v>61</v>
      </c>
      <c r="X12334" t="s">
        <v>61</v>
      </c>
      <c r="Y12334" t="s">
        <v>61</v>
      </c>
      <c r="Z12334" t="s">
        <v>61</v>
      </c>
      <c r="AA12334" t="s">
        <v>61</v>
      </c>
      <c r="AB12334" t="s">
        <v>61</v>
      </c>
      <c r="AC12334" t="s">
        <v>61</v>
      </c>
      <c r="AD12334" s="11" t="s">
        <v>61</v>
      </c>
      <c r="AE12334" s="11" t="s">
        <v>128</v>
      </c>
      <c r="AF12334" s="11" t="s">
        <v>61</v>
      </c>
      <c r="AG12334" s="11" t="s">
        <v>61</v>
      </c>
      <c r="AH12334" s="11" t="s">
        <v>61</v>
      </c>
      <c r="AI12334" t="s">
        <v>61</v>
      </c>
      <c r="AJ12334" t="s">
        <v>61</v>
      </c>
      <c r="AN12334" t="s">
        <v>65</v>
      </c>
      <c r="AO12334" t="s">
        <v>191</v>
      </c>
      <c r="AP12334" t="s">
        <v>192</v>
      </c>
      <c r="AQ12334" t="s">
        <v>64</v>
      </c>
      <c r="AR12334" t="s">
        <v>111</v>
      </c>
      <c r="AS12334" s="4">
        <v>45246.958333333336</v>
      </c>
      <c r="AT12334" s="5">
        <v>2015</v>
      </c>
      <c r="AU12334">
        <v>21.8</v>
      </c>
      <c r="AV12334" t="s">
        <v>61</v>
      </c>
      <c r="AX12334" t="s">
        <v>193</v>
      </c>
      <c r="AY12334" t="s">
        <v>70</v>
      </c>
      <c r="AZ12334" t="s">
        <v>120</v>
      </c>
      <c r="BA12334" t="s">
        <v>120</v>
      </c>
      <c r="BB12334" t="s">
        <v>70</v>
      </c>
      <c r="BC12334" t="s">
        <v>70</v>
      </c>
      <c r="BD12334" t="s">
        <v>70</v>
      </c>
    </row>
    <row r="12335" spans="1:56" x14ac:dyDescent="0.3">
      <c r="A12335" t="s">
        <v>170</v>
      </c>
      <c r="B12335" s="11" t="s">
        <v>171</v>
      </c>
      <c r="C12335" s="11" t="s">
        <v>172</v>
      </c>
      <c r="D12335" s="11" t="s">
        <v>127</v>
      </c>
      <c r="E12335" t="s">
        <v>78</v>
      </c>
      <c r="F12335" t="s">
        <v>61</v>
      </c>
      <c r="G12335" t="s">
        <v>61</v>
      </c>
      <c r="H12335" t="s">
        <v>61</v>
      </c>
      <c r="I12335" t="s">
        <v>61</v>
      </c>
      <c r="J12335" t="s">
        <v>61</v>
      </c>
      <c r="K12335" t="s">
        <v>61</v>
      </c>
      <c r="L12335" t="s">
        <v>61</v>
      </c>
      <c r="M12335" t="s">
        <v>61</v>
      </c>
      <c r="N12335" s="11" t="s">
        <v>190</v>
      </c>
      <c r="O12335" t="s">
        <v>61</v>
      </c>
      <c r="P12335" t="s">
        <v>61</v>
      </c>
      <c r="Q12335" t="s">
        <v>61</v>
      </c>
      <c r="R12335" t="s">
        <v>61</v>
      </c>
      <c r="S12335" t="s">
        <v>61</v>
      </c>
      <c r="T12335" t="s">
        <v>61</v>
      </c>
      <c r="U12335" t="s">
        <v>61</v>
      </c>
      <c r="V12335" t="s">
        <v>61</v>
      </c>
      <c r="W12335" t="s">
        <v>61</v>
      </c>
      <c r="X12335" t="s">
        <v>61</v>
      </c>
      <c r="Y12335" t="s">
        <v>61</v>
      </c>
      <c r="Z12335" t="s">
        <v>61</v>
      </c>
      <c r="AA12335" t="s">
        <v>61</v>
      </c>
      <c r="AB12335" t="s">
        <v>61</v>
      </c>
      <c r="AC12335" t="s">
        <v>61</v>
      </c>
      <c r="AD12335" s="11" t="s">
        <v>61</v>
      </c>
      <c r="AE12335" s="11" t="s">
        <v>128</v>
      </c>
      <c r="AF12335" s="11" t="s">
        <v>61</v>
      </c>
      <c r="AG12335" s="11" t="s">
        <v>61</v>
      </c>
      <c r="AH12335" s="11" t="s">
        <v>61</v>
      </c>
      <c r="AI12335" t="s">
        <v>61</v>
      </c>
      <c r="AJ12335" t="s">
        <v>61</v>
      </c>
      <c r="AN12335" t="s">
        <v>65</v>
      </c>
      <c r="AO12335" t="s">
        <v>191</v>
      </c>
      <c r="AP12335" t="s">
        <v>192</v>
      </c>
      <c r="AQ12335" t="s">
        <v>64</v>
      </c>
      <c r="AR12335" t="s">
        <v>111</v>
      </c>
      <c r="AS12335" s="4">
        <v>45246.958333333336</v>
      </c>
      <c r="AT12335" s="5">
        <v>2016</v>
      </c>
      <c r="AU12335">
        <v>21.5</v>
      </c>
      <c r="AV12335" t="s">
        <v>61</v>
      </c>
      <c r="AX12335" t="s">
        <v>193</v>
      </c>
      <c r="AY12335" t="s">
        <v>70</v>
      </c>
      <c r="AZ12335" t="s">
        <v>120</v>
      </c>
      <c r="BA12335" t="s">
        <v>120</v>
      </c>
      <c r="BB12335" t="s">
        <v>70</v>
      </c>
      <c r="BC12335" t="s">
        <v>70</v>
      </c>
      <c r="BD12335" t="s">
        <v>70</v>
      </c>
    </row>
    <row r="12336" spans="1:56" x14ac:dyDescent="0.3">
      <c r="A12336" t="s">
        <v>170</v>
      </c>
      <c r="B12336" s="11" t="s">
        <v>171</v>
      </c>
      <c r="C12336" s="11" t="s">
        <v>172</v>
      </c>
      <c r="D12336" s="11" t="s">
        <v>127</v>
      </c>
      <c r="E12336" t="s">
        <v>78</v>
      </c>
      <c r="F12336" t="s">
        <v>61</v>
      </c>
      <c r="G12336" t="s">
        <v>61</v>
      </c>
      <c r="H12336" t="s">
        <v>61</v>
      </c>
      <c r="I12336" t="s">
        <v>61</v>
      </c>
      <c r="J12336" t="s">
        <v>61</v>
      </c>
      <c r="K12336" t="s">
        <v>61</v>
      </c>
      <c r="L12336" t="s">
        <v>61</v>
      </c>
      <c r="M12336" t="s">
        <v>61</v>
      </c>
      <c r="N12336" s="11" t="s">
        <v>190</v>
      </c>
      <c r="O12336" t="s">
        <v>61</v>
      </c>
      <c r="P12336" t="s">
        <v>61</v>
      </c>
      <c r="Q12336" t="s">
        <v>61</v>
      </c>
      <c r="R12336" t="s">
        <v>61</v>
      </c>
      <c r="S12336" t="s">
        <v>61</v>
      </c>
      <c r="T12336" t="s">
        <v>61</v>
      </c>
      <c r="U12336" t="s">
        <v>61</v>
      </c>
      <c r="V12336" t="s">
        <v>61</v>
      </c>
      <c r="W12336" t="s">
        <v>61</v>
      </c>
      <c r="X12336" t="s">
        <v>61</v>
      </c>
      <c r="Y12336" t="s">
        <v>61</v>
      </c>
      <c r="Z12336" t="s">
        <v>61</v>
      </c>
      <c r="AA12336" t="s">
        <v>61</v>
      </c>
      <c r="AB12336" t="s">
        <v>61</v>
      </c>
      <c r="AC12336" t="s">
        <v>61</v>
      </c>
      <c r="AD12336" s="11" t="s">
        <v>61</v>
      </c>
      <c r="AE12336" s="11" t="s">
        <v>128</v>
      </c>
      <c r="AF12336" s="11" t="s">
        <v>61</v>
      </c>
      <c r="AG12336" s="11" t="s">
        <v>61</v>
      </c>
      <c r="AH12336" s="11" t="s">
        <v>61</v>
      </c>
      <c r="AI12336" t="s">
        <v>61</v>
      </c>
      <c r="AJ12336" t="s">
        <v>61</v>
      </c>
      <c r="AN12336" t="s">
        <v>65</v>
      </c>
      <c r="AO12336" t="s">
        <v>191</v>
      </c>
      <c r="AP12336" t="s">
        <v>192</v>
      </c>
      <c r="AQ12336" t="s">
        <v>64</v>
      </c>
      <c r="AR12336" t="s">
        <v>111</v>
      </c>
      <c r="AS12336" s="4">
        <v>45246.958333333336</v>
      </c>
      <c r="AT12336" s="5">
        <v>2017</v>
      </c>
      <c r="AU12336">
        <v>20.9</v>
      </c>
      <c r="AV12336" t="s">
        <v>61</v>
      </c>
      <c r="AX12336" t="s">
        <v>193</v>
      </c>
      <c r="AY12336" t="s">
        <v>70</v>
      </c>
      <c r="AZ12336" t="s">
        <v>120</v>
      </c>
      <c r="BA12336" t="s">
        <v>120</v>
      </c>
      <c r="BB12336" t="s">
        <v>70</v>
      </c>
      <c r="BC12336" t="s">
        <v>70</v>
      </c>
      <c r="BD12336" t="s">
        <v>70</v>
      </c>
    </row>
    <row r="12337" spans="1:56" x14ac:dyDescent="0.3">
      <c r="A12337" t="s">
        <v>170</v>
      </c>
      <c r="B12337" s="11" t="s">
        <v>171</v>
      </c>
      <c r="C12337" s="11" t="s">
        <v>172</v>
      </c>
      <c r="D12337" s="11" t="s">
        <v>127</v>
      </c>
      <c r="E12337" t="s">
        <v>78</v>
      </c>
      <c r="F12337" t="s">
        <v>61</v>
      </c>
      <c r="G12337" t="s">
        <v>61</v>
      </c>
      <c r="H12337" t="s">
        <v>61</v>
      </c>
      <c r="I12337" t="s">
        <v>61</v>
      </c>
      <c r="J12337" t="s">
        <v>61</v>
      </c>
      <c r="K12337" t="s">
        <v>61</v>
      </c>
      <c r="L12337" t="s">
        <v>61</v>
      </c>
      <c r="M12337" t="s">
        <v>61</v>
      </c>
      <c r="N12337" s="11" t="s">
        <v>190</v>
      </c>
      <c r="O12337" t="s">
        <v>61</v>
      </c>
      <c r="P12337" t="s">
        <v>61</v>
      </c>
      <c r="Q12337" t="s">
        <v>61</v>
      </c>
      <c r="R12337" t="s">
        <v>61</v>
      </c>
      <c r="S12337" t="s">
        <v>61</v>
      </c>
      <c r="T12337" t="s">
        <v>61</v>
      </c>
      <c r="U12337" t="s">
        <v>61</v>
      </c>
      <c r="V12337" t="s">
        <v>61</v>
      </c>
      <c r="W12337" t="s">
        <v>61</v>
      </c>
      <c r="X12337" t="s">
        <v>61</v>
      </c>
      <c r="Y12337" t="s">
        <v>61</v>
      </c>
      <c r="Z12337" t="s">
        <v>61</v>
      </c>
      <c r="AA12337" t="s">
        <v>61</v>
      </c>
      <c r="AB12337" t="s">
        <v>61</v>
      </c>
      <c r="AC12337" t="s">
        <v>61</v>
      </c>
      <c r="AD12337" s="11" t="s">
        <v>61</v>
      </c>
      <c r="AE12337" s="11" t="s">
        <v>128</v>
      </c>
      <c r="AF12337" s="11" t="s">
        <v>61</v>
      </c>
      <c r="AG12337" s="11" t="s">
        <v>61</v>
      </c>
      <c r="AH12337" s="11" t="s">
        <v>61</v>
      </c>
      <c r="AI12337" t="s">
        <v>61</v>
      </c>
      <c r="AJ12337" t="s">
        <v>61</v>
      </c>
      <c r="AN12337" t="s">
        <v>65</v>
      </c>
      <c r="AO12337" t="s">
        <v>191</v>
      </c>
      <c r="AP12337" t="s">
        <v>192</v>
      </c>
      <c r="AQ12337" t="s">
        <v>64</v>
      </c>
      <c r="AR12337" t="s">
        <v>111</v>
      </c>
      <c r="AS12337" s="4">
        <v>45246.958333333336</v>
      </c>
      <c r="AT12337" s="5">
        <v>2018</v>
      </c>
      <c r="AU12337">
        <v>18.8</v>
      </c>
      <c r="AV12337" t="s">
        <v>61</v>
      </c>
      <c r="AX12337" t="s">
        <v>193</v>
      </c>
      <c r="AY12337" t="s">
        <v>70</v>
      </c>
      <c r="AZ12337" t="s">
        <v>120</v>
      </c>
      <c r="BA12337" t="s">
        <v>120</v>
      </c>
      <c r="BB12337" t="s">
        <v>70</v>
      </c>
      <c r="BC12337" t="s">
        <v>70</v>
      </c>
      <c r="BD12337" t="s">
        <v>70</v>
      </c>
    </row>
    <row r="12338" spans="1:56" x14ac:dyDescent="0.3">
      <c r="A12338" t="s">
        <v>170</v>
      </c>
      <c r="B12338" s="11" t="s">
        <v>171</v>
      </c>
      <c r="C12338" s="11" t="s">
        <v>172</v>
      </c>
      <c r="D12338" s="11" t="s">
        <v>127</v>
      </c>
      <c r="E12338" t="s">
        <v>78</v>
      </c>
      <c r="F12338" t="s">
        <v>61</v>
      </c>
      <c r="G12338" t="s">
        <v>61</v>
      </c>
      <c r="H12338" t="s">
        <v>61</v>
      </c>
      <c r="I12338" t="s">
        <v>61</v>
      </c>
      <c r="J12338" t="s">
        <v>61</v>
      </c>
      <c r="K12338" t="s">
        <v>61</v>
      </c>
      <c r="L12338" t="s">
        <v>61</v>
      </c>
      <c r="M12338" t="s">
        <v>61</v>
      </c>
      <c r="N12338" s="11" t="s">
        <v>190</v>
      </c>
      <c r="O12338" t="s">
        <v>61</v>
      </c>
      <c r="P12338" t="s">
        <v>61</v>
      </c>
      <c r="Q12338" t="s">
        <v>61</v>
      </c>
      <c r="R12338" t="s">
        <v>61</v>
      </c>
      <c r="S12338" t="s">
        <v>61</v>
      </c>
      <c r="T12338" t="s">
        <v>61</v>
      </c>
      <c r="U12338" t="s">
        <v>61</v>
      </c>
      <c r="V12338" t="s">
        <v>61</v>
      </c>
      <c r="W12338" t="s">
        <v>61</v>
      </c>
      <c r="X12338" t="s">
        <v>61</v>
      </c>
      <c r="Y12338" t="s">
        <v>61</v>
      </c>
      <c r="Z12338" t="s">
        <v>61</v>
      </c>
      <c r="AA12338" t="s">
        <v>61</v>
      </c>
      <c r="AB12338" t="s">
        <v>61</v>
      </c>
      <c r="AC12338" t="s">
        <v>61</v>
      </c>
      <c r="AD12338" s="11" t="s">
        <v>61</v>
      </c>
      <c r="AE12338" s="11" t="s">
        <v>128</v>
      </c>
      <c r="AF12338" s="11" t="s">
        <v>61</v>
      </c>
      <c r="AG12338" s="11" t="s">
        <v>61</v>
      </c>
      <c r="AH12338" s="11" t="s">
        <v>61</v>
      </c>
      <c r="AI12338" t="s">
        <v>61</v>
      </c>
      <c r="AJ12338" t="s">
        <v>61</v>
      </c>
      <c r="AN12338" t="s">
        <v>65</v>
      </c>
      <c r="AO12338" t="s">
        <v>191</v>
      </c>
      <c r="AP12338" t="s">
        <v>192</v>
      </c>
      <c r="AQ12338" t="s">
        <v>64</v>
      </c>
      <c r="AR12338" t="s">
        <v>111</v>
      </c>
      <c r="AS12338" s="4">
        <v>45246.958333333336</v>
      </c>
      <c r="AT12338" s="5">
        <v>2019</v>
      </c>
      <c r="AU12338">
        <v>22.9</v>
      </c>
      <c r="AV12338" t="s">
        <v>61</v>
      </c>
      <c r="AX12338" t="s">
        <v>193</v>
      </c>
      <c r="AY12338" t="s">
        <v>70</v>
      </c>
      <c r="AZ12338" t="s">
        <v>120</v>
      </c>
      <c r="BA12338" t="s">
        <v>120</v>
      </c>
      <c r="BB12338" t="s">
        <v>70</v>
      </c>
      <c r="BC12338" t="s">
        <v>70</v>
      </c>
      <c r="BD12338" t="s">
        <v>70</v>
      </c>
    </row>
    <row r="12339" spans="1:56" x14ac:dyDescent="0.3">
      <c r="A12339" t="s">
        <v>170</v>
      </c>
      <c r="B12339" s="11" t="s">
        <v>171</v>
      </c>
      <c r="C12339" s="11" t="s">
        <v>172</v>
      </c>
      <c r="D12339" s="11" t="s">
        <v>127</v>
      </c>
      <c r="E12339" t="s">
        <v>78</v>
      </c>
      <c r="F12339" t="s">
        <v>61</v>
      </c>
      <c r="G12339" t="s">
        <v>61</v>
      </c>
      <c r="H12339" t="s">
        <v>61</v>
      </c>
      <c r="I12339" t="s">
        <v>61</v>
      </c>
      <c r="J12339" t="s">
        <v>61</v>
      </c>
      <c r="K12339" t="s">
        <v>61</v>
      </c>
      <c r="L12339" t="s">
        <v>61</v>
      </c>
      <c r="M12339" t="s">
        <v>61</v>
      </c>
      <c r="N12339" s="11" t="s">
        <v>190</v>
      </c>
      <c r="O12339" t="s">
        <v>61</v>
      </c>
      <c r="P12339" t="s">
        <v>61</v>
      </c>
      <c r="Q12339" t="s">
        <v>61</v>
      </c>
      <c r="R12339" t="s">
        <v>61</v>
      </c>
      <c r="S12339" t="s">
        <v>61</v>
      </c>
      <c r="T12339" t="s">
        <v>61</v>
      </c>
      <c r="U12339" t="s">
        <v>61</v>
      </c>
      <c r="V12339" t="s">
        <v>61</v>
      </c>
      <c r="W12339" t="s">
        <v>61</v>
      </c>
      <c r="X12339" t="s">
        <v>61</v>
      </c>
      <c r="Y12339" t="s">
        <v>61</v>
      </c>
      <c r="Z12339" t="s">
        <v>61</v>
      </c>
      <c r="AA12339" t="s">
        <v>61</v>
      </c>
      <c r="AB12339" t="s">
        <v>61</v>
      </c>
      <c r="AC12339" t="s">
        <v>61</v>
      </c>
      <c r="AD12339" s="11" t="s">
        <v>61</v>
      </c>
      <c r="AE12339" s="11" t="s">
        <v>128</v>
      </c>
      <c r="AF12339" s="11" t="s">
        <v>61</v>
      </c>
      <c r="AG12339" s="11" t="s">
        <v>61</v>
      </c>
      <c r="AH12339" s="11" t="s">
        <v>61</v>
      </c>
      <c r="AI12339" t="s">
        <v>61</v>
      </c>
      <c r="AJ12339" t="s">
        <v>61</v>
      </c>
      <c r="AN12339" t="s">
        <v>65</v>
      </c>
      <c r="AO12339" t="s">
        <v>191</v>
      </c>
      <c r="AP12339" t="s">
        <v>192</v>
      </c>
      <c r="AQ12339" t="s">
        <v>64</v>
      </c>
      <c r="AR12339" t="s">
        <v>111</v>
      </c>
      <c r="AS12339" s="4">
        <v>45246.958333333336</v>
      </c>
      <c r="AT12339" s="5">
        <v>2020</v>
      </c>
      <c r="AU12339">
        <v>14.3</v>
      </c>
      <c r="AV12339" t="s">
        <v>61</v>
      </c>
      <c r="AX12339" t="s">
        <v>193</v>
      </c>
      <c r="AY12339" t="s">
        <v>70</v>
      </c>
      <c r="AZ12339" t="s">
        <v>120</v>
      </c>
      <c r="BA12339" t="s">
        <v>120</v>
      </c>
      <c r="BB12339" t="s">
        <v>70</v>
      </c>
      <c r="BC12339" t="s">
        <v>70</v>
      </c>
      <c r="BD12339" t="s">
        <v>70</v>
      </c>
    </row>
    <row r="12340" spans="1:56" x14ac:dyDescent="0.3">
      <c r="A12340" t="s">
        <v>170</v>
      </c>
      <c r="B12340" s="11" t="s">
        <v>171</v>
      </c>
      <c r="C12340" s="11" t="s">
        <v>172</v>
      </c>
      <c r="D12340" s="11" t="s">
        <v>127</v>
      </c>
      <c r="E12340" t="s">
        <v>78</v>
      </c>
      <c r="F12340" t="s">
        <v>61</v>
      </c>
      <c r="G12340" t="s">
        <v>61</v>
      </c>
      <c r="H12340" t="s">
        <v>61</v>
      </c>
      <c r="I12340" t="s">
        <v>61</v>
      </c>
      <c r="J12340" t="s">
        <v>61</v>
      </c>
      <c r="K12340" t="s">
        <v>61</v>
      </c>
      <c r="L12340" t="s">
        <v>61</v>
      </c>
      <c r="M12340" t="s">
        <v>61</v>
      </c>
      <c r="N12340" s="11" t="s">
        <v>190</v>
      </c>
      <c r="O12340" t="s">
        <v>61</v>
      </c>
      <c r="P12340" t="s">
        <v>61</v>
      </c>
      <c r="Q12340" t="s">
        <v>61</v>
      </c>
      <c r="R12340" t="s">
        <v>61</v>
      </c>
      <c r="S12340" t="s">
        <v>61</v>
      </c>
      <c r="T12340" t="s">
        <v>61</v>
      </c>
      <c r="U12340" t="s">
        <v>61</v>
      </c>
      <c r="V12340" t="s">
        <v>61</v>
      </c>
      <c r="W12340" t="s">
        <v>61</v>
      </c>
      <c r="X12340" t="s">
        <v>61</v>
      </c>
      <c r="Y12340" t="s">
        <v>61</v>
      </c>
      <c r="Z12340" t="s">
        <v>61</v>
      </c>
      <c r="AA12340" t="s">
        <v>61</v>
      </c>
      <c r="AB12340" t="s">
        <v>61</v>
      </c>
      <c r="AC12340" t="s">
        <v>61</v>
      </c>
      <c r="AD12340" s="11" t="s">
        <v>61</v>
      </c>
      <c r="AE12340" s="11" t="s">
        <v>59</v>
      </c>
      <c r="AF12340" s="11" t="s">
        <v>61</v>
      </c>
      <c r="AG12340" s="11" t="s">
        <v>61</v>
      </c>
      <c r="AH12340" s="11" t="s">
        <v>61</v>
      </c>
      <c r="AI12340" t="s">
        <v>61</v>
      </c>
      <c r="AJ12340" t="s">
        <v>61</v>
      </c>
      <c r="AN12340" t="s">
        <v>65</v>
      </c>
      <c r="AO12340" t="s">
        <v>191</v>
      </c>
      <c r="AP12340" t="s">
        <v>192</v>
      </c>
      <c r="AQ12340" t="s">
        <v>64</v>
      </c>
      <c r="AR12340" t="s">
        <v>111</v>
      </c>
      <c r="AS12340" s="4">
        <v>45246.958333333336</v>
      </c>
      <c r="AT12340" s="5">
        <v>2010</v>
      </c>
      <c r="AU12340">
        <v>18.8</v>
      </c>
      <c r="AV12340" t="s">
        <v>61</v>
      </c>
      <c r="AX12340" t="s">
        <v>193</v>
      </c>
      <c r="AY12340" t="s">
        <v>70</v>
      </c>
      <c r="AZ12340" t="s">
        <v>120</v>
      </c>
      <c r="BA12340" t="s">
        <v>120</v>
      </c>
      <c r="BB12340" t="s">
        <v>70</v>
      </c>
      <c r="BC12340" t="s">
        <v>70</v>
      </c>
      <c r="BD12340" t="s">
        <v>70</v>
      </c>
    </row>
    <row r="12341" spans="1:56" x14ac:dyDescent="0.3">
      <c r="A12341" t="s">
        <v>170</v>
      </c>
      <c r="B12341" s="11" t="s">
        <v>171</v>
      </c>
      <c r="C12341" s="11" t="s">
        <v>172</v>
      </c>
      <c r="D12341" s="11" t="s">
        <v>127</v>
      </c>
      <c r="E12341" t="s">
        <v>78</v>
      </c>
      <c r="F12341" t="s">
        <v>61</v>
      </c>
      <c r="G12341" t="s">
        <v>61</v>
      </c>
      <c r="H12341" t="s">
        <v>61</v>
      </c>
      <c r="I12341" t="s">
        <v>61</v>
      </c>
      <c r="J12341" t="s">
        <v>61</v>
      </c>
      <c r="K12341" t="s">
        <v>61</v>
      </c>
      <c r="L12341" t="s">
        <v>61</v>
      </c>
      <c r="M12341" t="s">
        <v>61</v>
      </c>
      <c r="N12341" s="11" t="s">
        <v>190</v>
      </c>
      <c r="O12341" t="s">
        <v>61</v>
      </c>
      <c r="P12341" t="s">
        <v>61</v>
      </c>
      <c r="Q12341" t="s">
        <v>61</v>
      </c>
      <c r="R12341" t="s">
        <v>61</v>
      </c>
      <c r="S12341" t="s">
        <v>61</v>
      </c>
      <c r="T12341" t="s">
        <v>61</v>
      </c>
      <c r="U12341" t="s">
        <v>61</v>
      </c>
      <c r="V12341" t="s">
        <v>61</v>
      </c>
      <c r="W12341" t="s">
        <v>61</v>
      </c>
      <c r="X12341" t="s">
        <v>61</v>
      </c>
      <c r="Y12341" t="s">
        <v>61</v>
      </c>
      <c r="Z12341" t="s">
        <v>61</v>
      </c>
      <c r="AA12341" t="s">
        <v>61</v>
      </c>
      <c r="AB12341" t="s">
        <v>61</v>
      </c>
      <c r="AC12341" t="s">
        <v>61</v>
      </c>
      <c r="AD12341" s="11" t="s">
        <v>61</v>
      </c>
      <c r="AE12341" s="11" t="s">
        <v>59</v>
      </c>
      <c r="AF12341" s="11" t="s">
        <v>61</v>
      </c>
      <c r="AG12341" s="11" t="s">
        <v>61</v>
      </c>
      <c r="AH12341" s="11" t="s">
        <v>61</v>
      </c>
      <c r="AI12341" t="s">
        <v>61</v>
      </c>
      <c r="AJ12341" t="s">
        <v>61</v>
      </c>
      <c r="AN12341" t="s">
        <v>65</v>
      </c>
      <c r="AO12341" t="s">
        <v>191</v>
      </c>
      <c r="AP12341" t="s">
        <v>192</v>
      </c>
      <c r="AQ12341" t="s">
        <v>64</v>
      </c>
      <c r="AR12341" t="s">
        <v>111</v>
      </c>
      <c r="AS12341" s="4">
        <v>45246.958333333336</v>
      </c>
      <c r="AT12341" s="5">
        <v>2011</v>
      </c>
      <c r="AU12341">
        <v>19.2</v>
      </c>
      <c r="AV12341" t="s">
        <v>61</v>
      </c>
      <c r="AX12341" t="s">
        <v>193</v>
      </c>
      <c r="AY12341" t="s">
        <v>70</v>
      </c>
      <c r="AZ12341" t="s">
        <v>120</v>
      </c>
      <c r="BA12341" t="s">
        <v>120</v>
      </c>
      <c r="BB12341" t="s">
        <v>70</v>
      </c>
      <c r="BC12341" t="s">
        <v>70</v>
      </c>
      <c r="BD12341" t="s">
        <v>70</v>
      </c>
    </row>
    <row r="12342" spans="1:56" x14ac:dyDescent="0.3">
      <c r="A12342" t="s">
        <v>170</v>
      </c>
      <c r="B12342" s="11" t="s">
        <v>171</v>
      </c>
      <c r="C12342" s="11" t="s">
        <v>172</v>
      </c>
      <c r="D12342" s="11" t="s">
        <v>127</v>
      </c>
      <c r="E12342" t="s">
        <v>78</v>
      </c>
      <c r="F12342" t="s">
        <v>61</v>
      </c>
      <c r="G12342" t="s">
        <v>61</v>
      </c>
      <c r="H12342" t="s">
        <v>61</v>
      </c>
      <c r="I12342" t="s">
        <v>61</v>
      </c>
      <c r="J12342" t="s">
        <v>61</v>
      </c>
      <c r="K12342" t="s">
        <v>61</v>
      </c>
      <c r="L12342" t="s">
        <v>61</v>
      </c>
      <c r="M12342" t="s">
        <v>61</v>
      </c>
      <c r="N12342" s="11" t="s">
        <v>190</v>
      </c>
      <c r="O12342" t="s">
        <v>61</v>
      </c>
      <c r="P12342" t="s">
        <v>61</v>
      </c>
      <c r="Q12342" t="s">
        <v>61</v>
      </c>
      <c r="R12342" t="s">
        <v>61</v>
      </c>
      <c r="S12342" t="s">
        <v>61</v>
      </c>
      <c r="T12342" t="s">
        <v>61</v>
      </c>
      <c r="U12342" t="s">
        <v>61</v>
      </c>
      <c r="V12342" t="s">
        <v>61</v>
      </c>
      <c r="W12342" t="s">
        <v>61</v>
      </c>
      <c r="X12342" t="s">
        <v>61</v>
      </c>
      <c r="Y12342" t="s">
        <v>61</v>
      </c>
      <c r="Z12342" t="s">
        <v>61</v>
      </c>
      <c r="AA12342" t="s">
        <v>61</v>
      </c>
      <c r="AB12342" t="s">
        <v>61</v>
      </c>
      <c r="AC12342" t="s">
        <v>61</v>
      </c>
      <c r="AD12342" s="11" t="s">
        <v>61</v>
      </c>
      <c r="AE12342" s="11" t="s">
        <v>59</v>
      </c>
      <c r="AF12342" s="11" t="s">
        <v>61</v>
      </c>
      <c r="AG12342" s="11" t="s">
        <v>61</v>
      </c>
      <c r="AH12342" s="11" t="s">
        <v>61</v>
      </c>
      <c r="AI12342" t="s">
        <v>61</v>
      </c>
      <c r="AJ12342" t="s">
        <v>61</v>
      </c>
      <c r="AN12342" t="s">
        <v>65</v>
      </c>
      <c r="AO12342" t="s">
        <v>191</v>
      </c>
      <c r="AP12342" t="s">
        <v>192</v>
      </c>
      <c r="AQ12342" t="s">
        <v>64</v>
      </c>
      <c r="AR12342" t="s">
        <v>111</v>
      </c>
      <c r="AS12342" s="4">
        <v>45246.958333333336</v>
      </c>
      <c r="AT12342" s="5">
        <v>2012</v>
      </c>
      <c r="AU12342">
        <v>19.399999999999999</v>
      </c>
      <c r="AV12342" t="s">
        <v>61</v>
      </c>
      <c r="AX12342" t="s">
        <v>193</v>
      </c>
      <c r="AY12342" t="s">
        <v>70</v>
      </c>
      <c r="AZ12342" t="s">
        <v>120</v>
      </c>
      <c r="BA12342" t="s">
        <v>120</v>
      </c>
      <c r="BB12342" t="s">
        <v>70</v>
      </c>
      <c r="BC12342" t="s">
        <v>70</v>
      </c>
      <c r="BD12342" t="s">
        <v>70</v>
      </c>
    </row>
    <row r="12343" spans="1:56" x14ac:dyDescent="0.3">
      <c r="A12343" t="s">
        <v>170</v>
      </c>
      <c r="B12343" s="11" t="s">
        <v>171</v>
      </c>
      <c r="C12343" s="11" t="s">
        <v>172</v>
      </c>
      <c r="D12343" s="11" t="s">
        <v>127</v>
      </c>
      <c r="E12343" t="s">
        <v>78</v>
      </c>
      <c r="F12343" t="s">
        <v>61</v>
      </c>
      <c r="G12343" t="s">
        <v>61</v>
      </c>
      <c r="H12343" t="s">
        <v>61</v>
      </c>
      <c r="I12343" t="s">
        <v>61</v>
      </c>
      <c r="J12343" t="s">
        <v>61</v>
      </c>
      <c r="K12343" t="s">
        <v>61</v>
      </c>
      <c r="L12343" t="s">
        <v>61</v>
      </c>
      <c r="M12343" t="s">
        <v>61</v>
      </c>
      <c r="N12343" s="11" t="s">
        <v>190</v>
      </c>
      <c r="O12343" t="s">
        <v>61</v>
      </c>
      <c r="P12343" t="s">
        <v>61</v>
      </c>
      <c r="Q12343" t="s">
        <v>61</v>
      </c>
      <c r="R12343" t="s">
        <v>61</v>
      </c>
      <c r="S12343" t="s">
        <v>61</v>
      </c>
      <c r="T12343" t="s">
        <v>61</v>
      </c>
      <c r="U12343" t="s">
        <v>61</v>
      </c>
      <c r="V12343" t="s">
        <v>61</v>
      </c>
      <c r="W12343" t="s">
        <v>61</v>
      </c>
      <c r="X12343" t="s">
        <v>61</v>
      </c>
      <c r="Y12343" t="s">
        <v>61</v>
      </c>
      <c r="Z12343" t="s">
        <v>61</v>
      </c>
      <c r="AA12343" t="s">
        <v>61</v>
      </c>
      <c r="AB12343" t="s">
        <v>61</v>
      </c>
      <c r="AC12343" t="s">
        <v>61</v>
      </c>
      <c r="AD12343" s="11" t="s">
        <v>61</v>
      </c>
      <c r="AE12343" s="11" t="s">
        <v>59</v>
      </c>
      <c r="AF12343" s="11" t="s">
        <v>61</v>
      </c>
      <c r="AG12343" s="11" t="s">
        <v>61</v>
      </c>
      <c r="AH12343" s="11" t="s">
        <v>61</v>
      </c>
      <c r="AI12343" t="s">
        <v>61</v>
      </c>
      <c r="AJ12343" t="s">
        <v>61</v>
      </c>
      <c r="AN12343" t="s">
        <v>65</v>
      </c>
      <c r="AO12343" t="s">
        <v>191</v>
      </c>
      <c r="AP12343" t="s">
        <v>192</v>
      </c>
      <c r="AQ12343" t="s">
        <v>64</v>
      </c>
      <c r="AR12343" t="s">
        <v>111</v>
      </c>
      <c r="AS12343" s="4">
        <v>45246.958333333336</v>
      </c>
      <c r="AT12343" s="5">
        <v>2013</v>
      </c>
      <c r="AU12343">
        <v>17.5</v>
      </c>
      <c r="AV12343" t="s">
        <v>61</v>
      </c>
      <c r="AX12343" t="s">
        <v>193</v>
      </c>
      <c r="AY12343" t="s">
        <v>70</v>
      </c>
      <c r="AZ12343" t="s">
        <v>120</v>
      </c>
      <c r="BA12343" t="s">
        <v>120</v>
      </c>
      <c r="BB12343" t="s">
        <v>70</v>
      </c>
      <c r="BC12343" t="s">
        <v>70</v>
      </c>
      <c r="BD12343" t="s">
        <v>70</v>
      </c>
    </row>
    <row r="12344" spans="1:56" x14ac:dyDescent="0.3">
      <c r="A12344" t="s">
        <v>170</v>
      </c>
      <c r="B12344" s="11" t="s">
        <v>171</v>
      </c>
      <c r="C12344" s="11" t="s">
        <v>172</v>
      </c>
      <c r="D12344" s="11" t="s">
        <v>127</v>
      </c>
      <c r="E12344" t="s">
        <v>78</v>
      </c>
      <c r="F12344" t="s">
        <v>61</v>
      </c>
      <c r="G12344" t="s">
        <v>61</v>
      </c>
      <c r="H12344" t="s">
        <v>61</v>
      </c>
      <c r="I12344" t="s">
        <v>61</v>
      </c>
      <c r="J12344" t="s">
        <v>61</v>
      </c>
      <c r="K12344" t="s">
        <v>61</v>
      </c>
      <c r="L12344" t="s">
        <v>61</v>
      </c>
      <c r="M12344" t="s">
        <v>61</v>
      </c>
      <c r="N12344" s="11" t="s">
        <v>190</v>
      </c>
      <c r="O12344" t="s">
        <v>61</v>
      </c>
      <c r="P12344" t="s">
        <v>61</v>
      </c>
      <c r="Q12344" t="s">
        <v>61</v>
      </c>
      <c r="R12344" t="s">
        <v>61</v>
      </c>
      <c r="S12344" t="s">
        <v>61</v>
      </c>
      <c r="T12344" t="s">
        <v>61</v>
      </c>
      <c r="U12344" t="s">
        <v>61</v>
      </c>
      <c r="V12344" t="s">
        <v>61</v>
      </c>
      <c r="W12344" t="s">
        <v>61</v>
      </c>
      <c r="X12344" t="s">
        <v>61</v>
      </c>
      <c r="Y12344" t="s">
        <v>61</v>
      </c>
      <c r="Z12344" t="s">
        <v>61</v>
      </c>
      <c r="AA12344" t="s">
        <v>61</v>
      </c>
      <c r="AB12344" t="s">
        <v>61</v>
      </c>
      <c r="AC12344" t="s">
        <v>61</v>
      </c>
      <c r="AD12344" s="11" t="s">
        <v>61</v>
      </c>
      <c r="AE12344" s="11" t="s">
        <v>59</v>
      </c>
      <c r="AF12344" s="11" t="s">
        <v>61</v>
      </c>
      <c r="AG12344" s="11" t="s">
        <v>61</v>
      </c>
      <c r="AH12344" s="11" t="s">
        <v>61</v>
      </c>
      <c r="AI12344" t="s">
        <v>61</v>
      </c>
      <c r="AJ12344" t="s">
        <v>61</v>
      </c>
      <c r="AN12344" t="s">
        <v>65</v>
      </c>
      <c r="AO12344" t="s">
        <v>191</v>
      </c>
      <c r="AP12344" t="s">
        <v>192</v>
      </c>
      <c r="AQ12344" t="s">
        <v>64</v>
      </c>
      <c r="AR12344" t="s">
        <v>111</v>
      </c>
      <c r="AS12344" s="4">
        <v>45246.958333333336</v>
      </c>
      <c r="AT12344" s="5">
        <v>2014</v>
      </c>
      <c r="AU12344">
        <v>15.9</v>
      </c>
      <c r="AV12344" t="s">
        <v>61</v>
      </c>
      <c r="AX12344" t="s">
        <v>193</v>
      </c>
      <c r="AY12344" t="s">
        <v>70</v>
      </c>
      <c r="AZ12344" t="s">
        <v>120</v>
      </c>
      <c r="BA12344" t="s">
        <v>120</v>
      </c>
      <c r="BB12344" t="s">
        <v>70</v>
      </c>
      <c r="BC12344" t="s">
        <v>70</v>
      </c>
      <c r="BD12344" t="s">
        <v>70</v>
      </c>
    </row>
    <row r="12345" spans="1:56" x14ac:dyDescent="0.3">
      <c r="A12345" t="s">
        <v>170</v>
      </c>
      <c r="B12345" s="11" t="s">
        <v>171</v>
      </c>
      <c r="C12345" s="11" t="s">
        <v>172</v>
      </c>
      <c r="D12345" s="11" t="s">
        <v>127</v>
      </c>
      <c r="E12345" t="s">
        <v>78</v>
      </c>
      <c r="F12345" t="s">
        <v>61</v>
      </c>
      <c r="G12345" t="s">
        <v>61</v>
      </c>
      <c r="H12345" t="s">
        <v>61</v>
      </c>
      <c r="I12345" t="s">
        <v>61</v>
      </c>
      <c r="J12345" t="s">
        <v>61</v>
      </c>
      <c r="K12345" t="s">
        <v>61</v>
      </c>
      <c r="L12345" t="s">
        <v>61</v>
      </c>
      <c r="M12345" t="s">
        <v>61</v>
      </c>
      <c r="N12345" s="11" t="s">
        <v>190</v>
      </c>
      <c r="O12345" t="s">
        <v>61</v>
      </c>
      <c r="P12345" t="s">
        <v>61</v>
      </c>
      <c r="Q12345" t="s">
        <v>61</v>
      </c>
      <c r="R12345" t="s">
        <v>61</v>
      </c>
      <c r="S12345" t="s">
        <v>61</v>
      </c>
      <c r="T12345" t="s">
        <v>61</v>
      </c>
      <c r="U12345" t="s">
        <v>61</v>
      </c>
      <c r="V12345" t="s">
        <v>61</v>
      </c>
      <c r="W12345" t="s">
        <v>61</v>
      </c>
      <c r="X12345" t="s">
        <v>61</v>
      </c>
      <c r="Y12345" t="s">
        <v>61</v>
      </c>
      <c r="Z12345" t="s">
        <v>61</v>
      </c>
      <c r="AA12345" t="s">
        <v>61</v>
      </c>
      <c r="AB12345" t="s">
        <v>61</v>
      </c>
      <c r="AC12345" t="s">
        <v>61</v>
      </c>
      <c r="AD12345" s="11" t="s">
        <v>61</v>
      </c>
      <c r="AE12345" s="11" t="s">
        <v>59</v>
      </c>
      <c r="AF12345" s="11" t="s">
        <v>61</v>
      </c>
      <c r="AG12345" s="11" t="s">
        <v>61</v>
      </c>
      <c r="AH12345" s="11" t="s">
        <v>61</v>
      </c>
      <c r="AI12345" t="s">
        <v>61</v>
      </c>
      <c r="AJ12345" t="s">
        <v>61</v>
      </c>
      <c r="AN12345" t="s">
        <v>65</v>
      </c>
      <c r="AO12345" t="s">
        <v>191</v>
      </c>
      <c r="AP12345" t="s">
        <v>192</v>
      </c>
      <c r="AQ12345" t="s">
        <v>64</v>
      </c>
      <c r="AR12345" t="s">
        <v>111</v>
      </c>
      <c r="AS12345" s="4">
        <v>45246.958333333336</v>
      </c>
      <c r="AT12345" s="5">
        <v>2015</v>
      </c>
      <c r="AU12345">
        <v>13.4</v>
      </c>
      <c r="AV12345" t="s">
        <v>61</v>
      </c>
      <c r="AX12345" t="s">
        <v>193</v>
      </c>
      <c r="AY12345" t="s">
        <v>70</v>
      </c>
      <c r="AZ12345" t="s">
        <v>120</v>
      </c>
      <c r="BA12345" t="s">
        <v>120</v>
      </c>
      <c r="BB12345" t="s">
        <v>70</v>
      </c>
      <c r="BC12345" t="s">
        <v>70</v>
      </c>
      <c r="BD12345" t="s">
        <v>70</v>
      </c>
    </row>
    <row r="12346" spans="1:56" x14ac:dyDescent="0.3">
      <c r="A12346" t="s">
        <v>170</v>
      </c>
      <c r="B12346" s="11" t="s">
        <v>171</v>
      </c>
      <c r="C12346" s="11" t="s">
        <v>172</v>
      </c>
      <c r="D12346" s="11" t="s">
        <v>127</v>
      </c>
      <c r="E12346" t="s">
        <v>78</v>
      </c>
      <c r="F12346" t="s">
        <v>61</v>
      </c>
      <c r="G12346" t="s">
        <v>61</v>
      </c>
      <c r="H12346" t="s">
        <v>61</v>
      </c>
      <c r="I12346" t="s">
        <v>61</v>
      </c>
      <c r="J12346" t="s">
        <v>61</v>
      </c>
      <c r="K12346" t="s">
        <v>61</v>
      </c>
      <c r="L12346" t="s">
        <v>61</v>
      </c>
      <c r="M12346" t="s">
        <v>61</v>
      </c>
      <c r="N12346" s="11" t="s">
        <v>190</v>
      </c>
      <c r="O12346" t="s">
        <v>61</v>
      </c>
      <c r="P12346" t="s">
        <v>61</v>
      </c>
      <c r="Q12346" t="s">
        <v>61</v>
      </c>
      <c r="R12346" t="s">
        <v>61</v>
      </c>
      <c r="S12346" t="s">
        <v>61</v>
      </c>
      <c r="T12346" t="s">
        <v>61</v>
      </c>
      <c r="U12346" t="s">
        <v>61</v>
      </c>
      <c r="V12346" t="s">
        <v>61</v>
      </c>
      <c r="W12346" t="s">
        <v>61</v>
      </c>
      <c r="X12346" t="s">
        <v>61</v>
      </c>
      <c r="Y12346" t="s">
        <v>61</v>
      </c>
      <c r="Z12346" t="s">
        <v>61</v>
      </c>
      <c r="AA12346" t="s">
        <v>61</v>
      </c>
      <c r="AB12346" t="s">
        <v>61</v>
      </c>
      <c r="AC12346" t="s">
        <v>61</v>
      </c>
      <c r="AD12346" s="11" t="s">
        <v>61</v>
      </c>
      <c r="AE12346" s="11" t="s">
        <v>59</v>
      </c>
      <c r="AF12346" s="11" t="s">
        <v>61</v>
      </c>
      <c r="AG12346" s="11" t="s">
        <v>61</v>
      </c>
      <c r="AH12346" s="11" t="s">
        <v>61</v>
      </c>
      <c r="AI12346" t="s">
        <v>61</v>
      </c>
      <c r="AJ12346" t="s">
        <v>61</v>
      </c>
      <c r="AN12346" t="s">
        <v>65</v>
      </c>
      <c r="AO12346" t="s">
        <v>191</v>
      </c>
      <c r="AP12346" t="s">
        <v>192</v>
      </c>
      <c r="AQ12346" t="s">
        <v>64</v>
      </c>
      <c r="AR12346" t="s">
        <v>111</v>
      </c>
      <c r="AS12346" s="4">
        <v>45246.958333333336</v>
      </c>
      <c r="AT12346" s="5">
        <v>2016</v>
      </c>
      <c r="AU12346">
        <v>13.900000000000002</v>
      </c>
      <c r="AV12346" t="s">
        <v>61</v>
      </c>
      <c r="AX12346" t="s">
        <v>193</v>
      </c>
      <c r="AY12346" t="s">
        <v>70</v>
      </c>
      <c r="AZ12346" t="s">
        <v>120</v>
      </c>
      <c r="BA12346" t="s">
        <v>120</v>
      </c>
      <c r="BB12346" t="s">
        <v>70</v>
      </c>
      <c r="BC12346" t="s">
        <v>70</v>
      </c>
      <c r="BD12346" t="s">
        <v>70</v>
      </c>
    </row>
    <row r="12347" spans="1:56" x14ac:dyDescent="0.3">
      <c r="A12347" t="s">
        <v>170</v>
      </c>
      <c r="B12347" s="11" t="s">
        <v>171</v>
      </c>
      <c r="C12347" s="11" t="s">
        <v>172</v>
      </c>
      <c r="D12347" s="11" t="s">
        <v>127</v>
      </c>
      <c r="E12347" t="s">
        <v>78</v>
      </c>
      <c r="F12347" t="s">
        <v>61</v>
      </c>
      <c r="G12347" t="s">
        <v>61</v>
      </c>
      <c r="H12347" t="s">
        <v>61</v>
      </c>
      <c r="I12347" t="s">
        <v>61</v>
      </c>
      <c r="J12347" t="s">
        <v>61</v>
      </c>
      <c r="K12347" t="s">
        <v>61</v>
      </c>
      <c r="L12347" t="s">
        <v>61</v>
      </c>
      <c r="M12347" t="s">
        <v>61</v>
      </c>
      <c r="N12347" s="11" t="s">
        <v>190</v>
      </c>
      <c r="O12347" t="s">
        <v>61</v>
      </c>
      <c r="P12347" t="s">
        <v>61</v>
      </c>
      <c r="Q12347" t="s">
        <v>61</v>
      </c>
      <c r="R12347" t="s">
        <v>61</v>
      </c>
      <c r="S12347" t="s">
        <v>61</v>
      </c>
      <c r="T12347" t="s">
        <v>61</v>
      </c>
      <c r="U12347" t="s">
        <v>61</v>
      </c>
      <c r="V12347" t="s">
        <v>61</v>
      </c>
      <c r="W12347" t="s">
        <v>61</v>
      </c>
      <c r="X12347" t="s">
        <v>61</v>
      </c>
      <c r="Y12347" t="s">
        <v>61</v>
      </c>
      <c r="Z12347" t="s">
        <v>61</v>
      </c>
      <c r="AA12347" t="s">
        <v>61</v>
      </c>
      <c r="AB12347" t="s">
        <v>61</v>
      </c>
      <c r="AC12347" t="s">
        <v>61</v>
      </c>
      <c r="AD12347" s="11" t="s">
        <v>61</v>
      </c>
      <c r="AE12347" s="11" t="s">
        <v>59</v>
      </c>
      <c r="AF12347" s="11" t="s">
        <v>61</v>
      </c>
      <c r="AG12347" s="11" t="s">
        <v>61</v>
      </c>
      <c r="AH12347" s="11" t="s">
        <v>61</v>
      </c>
      <c r="AI12347" t="s">
        <v>61</v>
      </c>
      <c r="AJ12347" t="s">
        <v>61</v>
      </c>
      <c r="AN12347" t="s">
        <v>65</v>
      </c>
      <c r="AO12347" t="s">
        <v>191</v>
      </c>
      <c r="AP12347" t="s">
        <v>192</v>
      </c>
      <c r="AQ12347" t="s">
        <v>64</v>
      </c>
      <c r="AR12347" t="s">
        <v>111</v>
      </c>
      <c r="AS12347" s="4">
        <v>45246.958333333336</v>
      </c>
      <c r="AT12347" s="5">
        <v>2017</v>
      </c>
      <c r="AU12347">
        <v>13.900000000000002</v>
      </c>
      <c r="AV12347" t="s">
        <v>61</v>
      </c>
      <c r="AX12347" t="s">
        <v>193</v>
      </c>
      <c r="AY12347" t="s">
        <v>70</v>
      </c>
      <c r="AZ12347" t="s">
        <v>120</v>
      </c>
      <c r="BA12347" t="s">
        <v>120</v>
      </c>
      <c r="BB12347" t="s">
        <v>70</v>
      </c>
      <c r="BC12347" t="s">
        <v>70</v>
      </c>
      <c r="BD12347" t="s">
        <v>70</v>
      </c>
    </row>
    <row r="12348" spans="1:56" x14ac:dyDescent="0.3">
      <c r="A12348" t="s">
        <v>170</v>
      </c>
      <c r="B12348" s="11" t="s">
        <v>171</v>
      </c>
      <c r="C12348" s="11" t="s">
        <v>172</v>
      </c>
      <c r="D12348" s="11" t="s">
        <v>127</v>
      </c>
      <c r="E12348" t="s">
        <v>78</v>
      </c>
      <c r="F12348" t="s">
        <v>61</v>
      </c>
      <c r="G12348" t="s">
        <v>61</v>
      </c>
      <c r="H12348" t="s">
        <v>61</v>
      </c>
      <c r="I12348" t="s">
        <v>61</v>
      </c>
      <c r="J12348" t="s">
        <v>61</v>
      </c>
      <c r="K12348" t="s">
        <v>61</v>
      </c>
      <c r="L12348" t="s">
        <v>61</v>
      </c>
      <c r="M12348" t="s">
        <v>61</v>
      </c>
      <c r="N12348" s="11" t="s">
        <v>190</v>
      </c>
      <c r="O12348" t="s">
        <v>61</v>
      </c>
      <c r="P12348" t="s">
        <v>61</v>
      </c>
      <c r="Q12348" t="s">
        <v>61</v>
      </c>
      <c r="R12348" t="s">
        <v>61</v>
      </c>
      <c r="S12348" t="s">
        <v>61</v>
      </c>
      <c r="T12348" t="s">
        <v>61</v>
      </c>
      <c r="U12348" t="s">
        <v>61</v>
      </c>
      <c r="V12348" t="s">
        <v>61</v>
      </c>
      <c r="W12348" t="s">
        <v>61</v>
      </c>
      <c r="X12348" t="s">
        <v>61</v>
      </c>
      <c r="Y12348" t="s">
        <v>61</v>
      </c>
      <c r="Z12348" t="s">
        <v>61</v>
      </c>
      <c r="AA12348" t="s">
        <v>61</v>
      </c>
      <c r="AB12348" t="s">
        <v>61</v>
      </c>
      <c r="AC12348" t="s">
        <v>61</v>
      </c>
      <c r="AD12348" s="11" t="s">
        <v>61</v>
      </c>
      <c r="AE12348" s="11" t="s">
        <v>59</v>
      </c>
      <c r="AF12348" s="11" t="s">
        <v>61</v>
      </c>
      <c r="AG12348" s="11" t="s">
        <v>61</v>
      </c>
      <c r="AH12348" s="11" t="s">
        <v>61</v>
      </c>
      <c r="AI12348" t="s">
        <v>61</v>
      </c>
      <c r="AJ12348" t="s">
        <v>61</v>
      </c>
      <c r="AN12348" t="s">
        <v>65</v>
      </c>
      <c r="AO12348" t="s">
        <v>191</v>
      </c>
      <c r="AP12348" t="s">
        <v>192</v>
      </c>
      <c r="AQ12348" t="s">
        <v>64</v>
      </c>
      <c r="AR12348" t="s">
        <v>111</v>
      </c>
      <c r="AS12348" s="4">
        <v>45246.958333333336</v>
      </c>
      <c r="AT12348" s="5">
        <v>2018</v>
      </c>
      <c r="AU12348">
        <v>13.600000000000001</v>
      </c>
      <c r="AV12348" t="s">
        <v>61</v>
      </c>
      <c r="AX12348" t="s">
        <v>193</v>
      </c>
      <c r="AY12348" t="s">
        <v>70</v>
      </c>
      <c r="AZ12348" t="s">
        <v>120</v>
      </c>
      <c r="BA12348" t="s">
        <v>120</v>
      </c>
      <c r="BB12348" t="s">
        <v>70</v>
      </c>
      <c r="BC12348" t="s">
        <v>70</v>
      </c>
      <c r="BD12348" t="s">
        <v>70</v>
      </c>
    </row>
    <row r="12349" spans="1:56" x14ac:dyDescent="0.3">
      <c r="A12349" t="s">
        <v>170</v>
      </c>
      <c r="B12349" s="11" t="s">
        <v>171</v>
      </c>
      <c r="C12349" s="11" t="s">
        <v>172</v>
      </c>
      <c r="D12349" s="11" t="s">
        <v>127</v>
      </c>
      <c r="E12349" t="s">
        <v>78</v>
      </c>
      <c r="F12349" t="s">
        <v>61</v>
      </c>
      <c r="G12349" t="s">
        <v>61</v>
      </c>
      <c r="H12349" t="s">
        <v>61</v>
      </c>
      <c r="I12349" t="s">
        <v>61</v>
      </c>
      <c r="J12349" t="s">
        <v>61</v>
      </c>
      <c r="K12349" t="s">
        <v>61</v>
      </c>
      <c r="L12349" t="s">
        <v>61</v>
      </c>
      <c r="M12349" t="s">
        <v>61</v>
      </c>
      <c r="N12349" s="11" t="s">
        <v>190</v>
      </c>
      <c r="O12349" t="s">
        <v>61</v>
      </c>
      <c r="P12349" t="s">
        <v>61</v>
      </c>
      <c r="Q12349" t="s">
        <v>61</v>
      </c>
      <c r="R12349" t="s">
        <v>61</v>
      </c>
      <c r="S12349" t="s">
        <v>61</v>
      </c>
      <c r="T12349" t="s">
        <v>61</v>
      </c>
      <c r="U12349" t="s">
        <v>61</v>
      </c>
      <c r="V12349" t="s">
        <v>61</v>
      </c>
      <c r="W12349" t="s">
        <v>61</v>
      </c>
      <c r="X12349" t="s">
        <v>61</v>
      </c>
      <c r="Y12349" t="s">
        <v>61</v>
      </c>
      <c r="Z12349" t="s">
        <v>61</v>
      </c>
      <c r="AA12349" t="s">
        <v>61</v>
      </c>
      <c r="AB12349" t="s">
        <v>61</v>
      </c>
      <c r="AC12349" t="s">
        <v>61</v>
      </c>
      <c r="AD12349" s="11" t="s">
        <v>61</v>
      </c>
      <c r="AE12349" s="11" t="s">
        <v>59</v>
      </c>
      <c r="AF12349" s="11" t="s">
        <v>61</v>
      </c>
      <c r="AG12349" s="11" t="s">
        <v>61</v>
      </c>
      <c r="AH12349" s="11" t="s">
        <v>61</v>
      </c>
      <c r="AI12349" t="s">
        <v>61</v>
      </c>
      <c r="AJ12349" t="s">
        <v>61</v>
      </c>
      <c r="AN12349" t="s">
        <v>65</v>
      </c>
      <c r="AO12349" t="s">
        <v>191</v>
      </c>
      <c r="AP12349" t="s">
        <v>192</v>
      </c>
      <c r="AQ12349" t="s">
        <v>64</v>
      </c>
      <c r="AR12349" t="s">
        <v>111</v>
      </c>
      <c r="AS12349" s="4">
        <v>45246.958333333336</v>
      </c>
      <c r="AT12349" s="5">
        <v>2019</v>
      </c>
      <c r="AU12349">
        <v>13.8</v>
      </c>
      <c r="AV12349" t="s">
        <v>61</v>
      </c>
      <c r="AX12349" t="s">
        <v>193</v>
      </c>
      <c r="AY12349" t="s">
        <v>70</v>
      </c>
      <c r="AZ12349" t="s">
        <v>120</v>
      </c>
      <c r="BA12349" t="s">
        <v>120</v>
      </c>
      <c r="BB12349" t="s">
        <v>70</v>
      </c>
      <c r="BC12349" t="s">
        <v>70</v>
      </c>
      <c r="BD12349" t="s">
        <v>70</v>
      </c>
    </row>
    <row r="12350" spans="1:56" x14ac:dyDescent="0.3">
      <c r="A12350" t="s">
        <v>170</v>
      </c>
      <c r="B12350" s="11" t="s">
        <v>171</v>
      </c>
      <c r="C12350" s="11" t="s">
        <v>172</v>
      </c>
      <c r="D12350" s="11" t="s">
        <v>127</v>
      </c>
      <c r="E12350" t="s">
        <v>78</v>
      </c>
      <c r="F12350" t="s">
        <v>61</v>
      </c>
      <c r="G12350" t="s">
        <v>61</v>
      </c>
      <c r="H12350" t="s">
        <v>61</v>
      </c>
      <c r="I12350" t="s">
        <v>61</v>
      </c>
      <c r="J12350" t="s">
        <v>61</v>
      </c>
      <c r="K12350" t="s">
        <v>61</v>
      </c>
      <c r="L12350" t="s">
        <v>61</v>
      </c>
      <c r="M12350" t="s">
        <v>61</v>
      </c>
      <c r="N12350" s="11" t="s">
        <v>190</v>
      </c>
      <c r="O12350" t="s">
        <v>61</v>
      </c>
      <c r="P12350" t="s">
        <v>61</v>
      </c>
      <c r="Q12350" t="s">
        <v>61</v>
      </c>
      <c r="R12350" t="s">
        <v>61</v>
      </c>
      <c r="S12350" t="s">
        <v>61</v>
      </c>
      <c r="T12350" t="s">
        <v>61</v>
      </c>
      <c r="U12350" t="s">
        <v>61</v>
      </c>
      <c r="V12350" t="s">
        <v>61</v>
      </c>
      <c r="W12350" t="s">
        <v>61</v>
      </c>
      <c r="X12350" t="s">
        <v>61</v>
      </c>
      <c r="Y12350" t="s">
        <v>61</v>
      </c>
      <c r="Z12350" t="s">
        <v>61</v>
      </c>
      <c r="AA12350" t="s">
        <v>61</v>
      </c>
      <c r="AB12350" t="s">
        <v>61</v>
      </c>
      <c r="AC12350" t="s">
        <v>61</v>
      </c>
      <c r="AD12350" s="11" t="s">
        <v>61</v>
      </c>
      <c r="AE12350" s="11" t="s">
        <v>59</v>
      </c>
      <c r="AF12350" s="11" t="s">
        <v>61</v>
      </c>
      <c r="AG12350" s="11" t="s">
        <v>61</v>
      </c>
      <c r="AH12350" s="11" t="s">
        <v>61</v>
      </c>
      <c r="AI12350" t="s">
        <v>61</v>
      </c>
      <c r="AJ12350" t="s">
        <v>61</v>
      </c>
      <c r="AN12350" t="s">
        <v>65</v>
      </c>
      <c r="AO12350" t="s">
        <v>191</v>
      </c>
      <c r="AP12350" t="s">
        <v>192</v>
      </c>
      <c r="AQ12350" t="s">
        <v>64</v>
      </c>
      <c r="AR12350" t="s">
        <v>111</v>
      </c>
      <c r="AS12350" s="4">
        <v>45246.958333333336</v>
      </c>
      <c r="AT12350" s="5">
        <v>2020</v>
      </c>
      <c r="AU12350">
        <v>10.199999999999999</v>
      </c>
      <c r="AV12350" t="s">
        <v>61</v>
      </c>
      <c r="AX12350" t="s">
        <v>193</v>
      </c>
      <c r="AY12350" t="s">
        <v>70</v>
      </c>
      <c r="AZ12350" t="s">
        <v>120</v>
      </c>
      <c r="BA12350" t="s">
        <v>120</v>
      </c>
      <c r="BB12350" t="s">
        <v>70</v>
      </c>
      <c r="BC12350" t="s">
        <v>70</v>
      </c>
      <c r="BD12350" t="s">
        <v>70</v>
      </c>
    </row>
    <row r="12351" spans="1:56" x14ac:dyDescent="0.3">
      <c r="A12351" t="s">
        <v>170</v>
      </c>
      <c r="B12351" s="11" t="s">
        <v>171</v>
      </c>
      <c r="C12351" s="11" t="s">
        <v>172</v>
      </c>
      <c r="D12351" s="11" t="s">
        <v>127</v>
      </c>
      <c r="E12351" t="s">
        <v>80</v>
      </c>
      <c r="F12351" t="s">
        <v>61</v>
      </c>
      <c r="G12351" t="s">
        <v>61</v>
      </c>
      <c r="H12351" t="s">
        <v>61</v>
      </c>
      <c r="I12351" t="s">
        <v>61</v>
      </c>
      <c r="J12351" t="s">
        <v>61</v>
      </c>
      <c r="K12351" t="s">
        <v>61</v>
      </c>
      <c r="L12351" t="s">
        <v>61</v>
      </c>
      <c r="M12351" t="s">
        <v>61</v>
      </c>
      <c r="N12351" s="11" t="s">
        <v>190</v>
      </c>
      <c r="O12351" t="s">
        <v>61</v>
      </c>
      <c r="P12351" t="s">
        <v>61</v>
      </c>
      <c r="Q12351" t="s">
        <v>61</v>
      </c>
      <c r="R12351" t="s">
        <v>61</v>
      </c>
      <c r="S12351" t="s">
        <v>61</v>
      </c>
      <c r="T12351" t="s">
        <v>61</v>
      </c>
      <c r="U12351" t="s">
        <v>61</v>
      </c>
      <c r="V12351" t="s">
        <v>61</v>
      </c>
      <c r="W12351" t="s">
        <v>61</v>
      </c>
      <c r="X12351" t="s">
        <v>61</v>
      </c>
      <c r="Y12351" t="s">
        <v>61</v>
      </c>
      <c r="Z12351" t="s">
        <v>61</v>
      </c>
      <c r="AA12351" t="s">
        <v>61</v>
      </c>
      <c r="AB12351" t="s">
        <v>61</v>
      </c>
      <c r="AC12351" t="s">
        <v>61</v>
      </c>
      <c r="AD12351" s="11" t="s">
        <v>61</v>
      </c>
      <c r="AE12351" s="11" t="s">
        <v>132</v>
      </c>
      <c r="AF12351" s="11" t="s">
        <v>61</v>
      </c>
      <c r="AG12351" s="11" t="s">
        <v>61</v>
      </c>
      <c r="AH12351" s="11" t="s">
        <v>61</v>
      </c>
      <c r="AI12351" t="s">
        <v>61</v>
      </c>
      <c r="AJ12351" t="s">
        <v>61</v>
      </c>
      <c r="AN12351" t="s">
        <v>65</v>
      </c>
      <c r="AO12351" t="s">
        <v>191</v>
      </c>
      <c r="AP12351" t="s">
        <v>192</v>
      </c>
      <c r="AQ12351" t="s">
        <v>64</v>
      </c>
      <c r="AR12351" t="s">
        <v>111</v>
      </c>
      <c r="AS12351" s="4">
        <v>45246.958333333336</v>
      </c>
      <c r="AT12351" s="5">
        <v>2010</v>
      </c>
      <c r="AU12351">
        <v>4.4000000000000004</v>
      </c>
      <c r="AV12351" t="s">
        <v>61</v>
      </c>
      <c r="AX12351" t="s">
        <v>193</v>
      </c>
      <c r="AY12351" t="s">
        <v>70</v>
      </c>
      <c r="AZ12351" t="s">
        <v>120</v>
      </c>
      <c r="BA12351" t="s">
        <v>120</v>
      </c>
      <c r="BB12351" t="s">
        <v>70</v>
      </c>
      <c r="BC12351" t="s">
        <v>70</v>
      </c>
      <c r="BD12351" t="s">
        <v>70</v>
      </c>
    </row>
    <row r="12352" spans="1:56" x14ac:dyDescent="0.3">
      <c r="A12352" t="s">
        <v>170</v>
      </c>
      <c r="B12352" s="11" t="s">
        <v>171</v>
      </c>
      <c r="C12352" s="11" t="s">
        <v>172</v>
      </c>
      <c r="D12352" s="11" t="s">
        <v>127</v>
      </c>
      <c r="E12352" t="s">
        <v>80</v>
      </c>
      <c r="F12352" t="s">
        <v>61</v>
      </c>
      <c r="G12352" t="s">
        <v>61</v>
      </c>
      <c r="H12352" t="s">
        <v>61</v>
      </c>
      <c r="I12352" t="s">
        <v>61</v>
      </c>
      <c r="J12352" t="s">
        <v>61</v>
      </c>
      <c r="K12352" t="s">
        <v>61</v>
      </c>
      <c r="L12352" t="s">
        <v>61</v>
      </c>
      <c r="M12352" t="s">
        <v>61</v>
      </c>
      <c r="N12352" s="11" t="s">
        <v>190</v>
      </c>
      <c r="O12352" t="s">
        <v>61</v>
      </c>
      <c r="P12352" t="s">
        <v>61</v>
      </c>
      <c r="Q12352" t="s">
        <v>61</v>
      </c>
      <c r="R12352" t="s">
        <v>61</v>
      </c>
      <c r="S12352" t="s">
        <v>61</v>
      </c>
      <c r="T12352" t="s">
        <v>61</v>
      </c>
      <c r="U12352" t="s">
        <v>61</v>
      </c>
      <c r="V12352" t="s">
        <v>61</v>
      </c>
      <c r="W12352" t="s">
        <v>61</v>
      </c>
      <c r="X12352" t="s">
        <v>61</v>
      </c>
      <c r="Y12352" t="s">
        <v>61</v>
      </c>
      <c r="Z12352" t="s">
        <v>61</v>
      </c>
      <c r="AA12352" t="s">
        <v>61</v>
      </c>
      <c r="AB12352" t="s">
        <v>61</v>
      </c>
      <c r="AC12352" t="s">
        <v>61</v>
      </c>
      <c r="AD12352" s="11" t="s">
        <v>61</v>
      </c>
      <c r="AE12352" s="11" t="s">
        <v>132</v>
      </c>
      <c r="AF12352" s="11" t="s">
        <v>61</v>
      </c>
      <c r="AG12352" s="11" t="s">
        <v>61</v>
      </c>
      <c r="AH12352" s="11" t="s">
        <v>61</v>
      </c>
      <c r="AI12352" t="s">
        <v>61</v>
      </c>
      <c r="AJ12352" t="s">
        <v>61</v>
      </c>
      <c r="AN12352" t="s">
        <v>65</v>
      </c>
      <c r="AO12352" t="s">
        <v>191</v>
      </c>
      <c r="AP12352" t="s">
        <v>192</v>
      </c>
      <c r="AQ12352" t="s">
        <v>64</v>
      </c>
      <c r="AR12352" t="s">
        <v>111</v>
      </c>
      <c r="AS12352" s="4">
        <v>45246.958333333336</v>
      </c>
      <c r="AT12352" s="5">
        <v>2011</v>
      </c>
      <c r="AU12352">
        <v>5.2</v>
      </c>
      <c r="AV12352" t="s">
        <v>61</v>
      </c>
      <c r="AX12352" t="s">
        <v>193</v>
      </c>
      <c r="AY12352" t="s">
        <v>70</v>
      </c>
      <c r="AZ12352" t="s">
        <v>120</v>
      </c>
      <c r="BA12352" t="s">
        <v>120</v>
      </c>
      <c r="BB12352" t="s">
        <v>70</v>
      </c>
      <c r="BC12352" t="s">
        <v>70</v>
      </c>
      <c r="BD12352" t="s">
        <v>70</v>
      </c>
    </row>
    <row r="12353" spans="1:56" x14ac:dyDescent="0.3">
      <c r="A12353" t="s">
        <v>170</v>
      </c>
      <c r="B12353" s="11" t="s">
        <v>171</v>
      </c>
      <c r="C12353" s="11" t="s">
        <v>172</v>
      </c>
      <c r="D12353" s="11" t="s">
        <v>127</v>
      </c>
      <c r="E12353" t="s">
        <v>80</v>
      </c>
      <c r="F12353" t="s">
        <v>61</v>
      </c>
      <c r="G12353" t="s">
        <v>61</v>
      </c>
      <c r="H12353" t="s">
        <v>61</v>
      </c>
      <c r="I12353" t="s">
        <v>61</v>
      </c>
      <c r="J12353" t="s">
        <v>61</v>
      </c>
      <c r="K12353" t="s">
        <v>61</v>
      </c>
      <c r="L12353" t="s">
        <v>61</v>
      </c>
      <c r="M12353" t="s">
        <v>61</v>
      </c>
      <c r="N12353" s="11" t="s">
        <v>190</v>
      </c>
      <c r="O12353" t="s">
        <v>61</v>
      </c>
      <c r="P12353" t="s">
        <v>61</v>
      </c>
      <c r="Q12353" t="s">
        <v>61</v>
      </c>
      <c r="R12353" t="s">
        <v>61</v>
      </c>
      <c r="S12353" t="s">
        <v>61</v>
      </c>
      <c r="T12353" t="s">
        <v>61</v>
      </c>
      <c r="U12353" t="s">
        <v>61</v>
      </c>
      <c r="V12353" t="s">
        <v>61</v>
      </c>
      <c r="W12353" t="s">
        <v>61</v>
      </c>
      <c r="X12353" t="s">
        <v>61</v>
      </c>
      <c r="Y12353" t="s">
        <v>61</v>
      </c>
      <c r="Z12353" t="s">
        <v>61</v>
      </c>
      <c r="AA12353" t="s">
        <v>61</v>
      </c>
      <c r="AB12353" t="s">
        <v>61</v>
      </c>
      <c r="AC12353" t="s">
        <v>61</v>
      </c>
      <c r="AD12353" s="11" t="s">
        <v>61</v>
      </c>
      <c r="AE12353" s="11" t="s">
        <v>132</v>
      </c>
      <c r="AF12353" s="11" t="s">
        <v>61</v>
      </c>
      <c r="AG12353" s="11" t="s">
        <v>61</v>
      </c>
      <c r="AH12353" s="11" t="s">
        <v>61</v>
      </c>
      <c r="AI12353" t="s">
        <v>61</v>
      </c>
      <c r="AJ12353" t="s">
        <v>61</v>
      </c>
      <c r="AN12353" t="s">
        <v>65</v>
      </c>
      <c r="AO12353" t="s">
        <v>191</v>
      </c>
      <c r="AP12353" t="s">
        <v>192</v>
      </c>
      <c r="AQ12353" t="s">
        <v>64</v>
      </c>
      <c r="AR12353" t="s">
        <v>111</v>
      </c>
      <c r="AS12353" s="4">
        <v>45246.958333333336</v>
      </c>
      <c r="AT12353" s="5">
        <v>2012</v>
      </c>
      <c r="AU12353">
        <v>5.7</v>
      </c>
      <c r="AV12353" t="s">
        <v>61</v>
      </c>
      <c r="AX12353" t="s">
        <v>193</v>
      </c>
      <c r="AY12353" t="s">
        <v>70</v>
      </c>
      <c r="AZ12353" t="s">
        <v>120</v>
      </c>
      <c r="BA12353" t="s">
        <v>120</v>
      </c>
      <c r="BB12353" t="s">
        <v>70</v>
      </c>
      <c r="BC12353" t="s">
        <v>70</v>
      </c>
      <c r="BD12353" t="s">
        <v>70</v>
      </c>
    </row>
    <row r="12354" spans="1:56" x14ac:dyDescent="0.3">
      <c r="A12354" t="s">
        <v>170</v>
      </c>
      <c r="B12354" s="11" t="s">
        <v>171</v>
      </c>
      <c r="C12354" s="11" t="s">
        <v>172</v>
      </c>
      <c r="D12354" s="11" t="s">
        <v>127</v>
      </c>
      <c r="E12354" t="s">
        <v>80</v>
      </c>
      <c r="F12354" t="s">
        <v>61</v>
      </c>
      <c r="G12354" t="s">
        <v>61</v>
      </c>
      <c r="H12354" t="s">
        <v>61</v>
      </c>
      <c r="I12354" t="s">
        <v>61</v>
      </c>
      <c r="J12354" t="s">
        <v>61</v>
      </c>
      <c r="K12354" t="s">
        <v>61</v>
      </c>
      <c r="L12354" t="s">
        <v>61</v>
      </c>
      <c r="M12354" t="s">
        <v>61</v>
      </c>
      <c r="N12354" s="11" t="s">
        <v>190</v>
      </c>
      <c r="O12354" t="s">
        <v>61</v>
      </c>
      <c r="P12354" t="s">
        <v>61</v>
      </c>
      <c r="Q12354" t="s">
        <v>61</v>
      </c>
      <c r="R12354" t="s">
        <v>61</v>
      </c>
      <c r="S12354" t="s">
        <v>61</v>
      </c>
      <c r="T12354" t="s">
        <v>61</v>
      </c>
      <c r="U12354" t="s">
        <v>61</v>
      </c>
      <c r="V12354" t="s">
        <v>61</v>
      </c>
      <c r="W12354" t="s">
        <v>61</v>
      </c>
      <c r="X12354" t="s">
        <v>61</v>
      </c>
      <c r="Y12354" t="s">
        <v>61</v>
      </c>
      <c r="Z12354" t="s">
        <v>61</v>
      </c>
      <c r="AA12354" t="s">
        <v>61</v>
      </c>
      <c r="AB12354" t="s">
        <v>61</v>
      </c>
      <c r="AC12354" t="s">
        <v>61</v>
      </c>
      <c r="AD12354" s="11" t="s">
        <v>61</v>
      </c>
      <c r="AE12354" s="11" t="s">
        <v>132</v>
      </c>
      <c r="AF12354" s="11" t="s">
        <v>61</v>
      </c>
      <c r="AG12354" s="11" t="s">
        <v>61</v>
      </c>
      <c r="AH12354" s="11" t="s">
        <v>61</v>
      </c>
      <c r="AI12354" t="s">
        <v>61</v>
      </c>
      <c r="AJ12354" t="s">
        <v>61</v>
      </c>
      <c r="AN12354" t="s">
        <v>65</v>
      </c>
      <c r="AO12354" t="s">
        <v>191</v>
      </c>
      <c r="AP12354" t="s">
        <v>192</v>
      </c>
      <c r="AQ12354" t="s">
        <v>64</v>
      </c>
      <c r="AR12354" t="s">
        <v>111</v>
      </c>
      <c r="AS12354" s="4">
        <v>45246.958333333336</v>
      </c>
      <c r="AT12354" s="5">
        <v>2013</v>
      </c>
      <c r="AU12354">
        <v>5</v>
      </c>
      <c r="AV12354" t="s">
        <v>61</v>
      </c>
      <c r="AX12354" t="s">
        <v>193</v>
      </c>
      <c r="AY12354" t="s">
        <v>70</v>
      </c>
      <c r="AZ12354" t="s">
        <v>120</v>
      </c>
      <c r="BA12354" t="s">
        <v>120</v>
      </c>
      <c r="BB12354" t="s">
        <v>70</v>
      </c>
      <c r="BC12354" t="s">
        <v>70</v>
      </c>
      <c r="BD12354" t="s">
        <v>70</v>
      </c>
    </row>
    <row r="12355" spans="1:56" x14ac:dyDescent="0.3">
      <c r="A12355" t="s">
        <v>170</v>
      </c>
      <c r="B12355" s="11" t="s">
        <v>171</v>
      </c>
      <c r="C12355" s="11" t="s">
        <v>172</v>
      </c>
      <c r="D12355" s="11" t="s">
        <v>127</v>
      </c>
      <c r="E12355" t="s">
        <v>80</v>
      </c>
      <c r="F12355" t="s">
        <v>61</v>
      </c>
      <c r="G12355" t="s">
        <v>61</v>
      </c>
      <c r="H12355" t="s">
        <v>61</v>
      </c>
      <c r="I12355" t="s">
        <v>61</v>
      </c>
      <c r="J12355" t="s">
        <v>61</v>
      </c>
      <c r="K12355" t="s">
        <v>61</v>
      </c>
      <c r="L12355" t="s">
        <v>61</v>
      </c>
      <c r="M12355" t="s">
        <v>61</v>
      </c>
      <c r="N12355" s="11" t="s">
        <v>190</v>
      </c>
      <c r="O12355" t="s">
        <v>61</v>
      </c>
      <c r="P12355" t="s">
        <v>61</v>
      </c>
      <c r="Q12355" t="s">
        <v>61</v>
      </c>
      <c r="R12355" t="s">
        <v>61</v>
      </c>
      <c r="S12355" t="s">
        <v>61</v>
      </c>
      <c r="T12355" t="s">
        <v>61</v>
      </c>
      <c r="U12355" t="s">
        <v>61</v>
      </c>
      <c r="V12355" t="s">
        <v>61</v>
      </c>
      <c r="W12355" t="s">
        <v>61</v>
      </c>
      <c r="X12355" t="s">
        <v>61</v>
      </c>
      <c r="Y12355" t="s">
        <v>61</v>
      </c>
      <c r="Z12355" t="s">
        <v>61</v>
      </c>
      <c r="AA12355" t="s">
        <v>61</v>
      </c>
      <c r="AB12355" t="s">
        <v>61</v>
      </c>
      <c r="AC12355" t="s">
        <v>61</v>
      </c>
      <c r="AD12355" s="11" t="s">
        <v>61</v>
      </c>
      <c r="AE12355" s="11" t="s">
        <v>132</v>
      </c>
      <c r="AF12355" s="11" t="s">
        <v>61</v>
      </c>
      <c r="AG12355" s="11" t="s">
        <v>61</v>
      </c>
      <c r="AH12355" s="11" t="s">
        <v>61</v>
      </c>
      <c r="AI12355" t="s">
        <v>61</v>
      </c>
      <c r="AJ12355" t="s">
        <v>61</v>
      </c>
      <c r="AN12355" t="s">
        <v>65</v>
      </c>
      <c r="AO12355" t="s">
        <v>191</v>
      </c>
      <c r="AP12355" t="s">
        <v>192</v>
      </c>
      <c r="AQ12355" t="s">
        <v>64</v>
      </c>
      <c r="AR12355" t="s">
        <v>111</v>
      </c>
      <c r="AS12355" s="4">
        <v>45246.958333333336</v>
      </c>
      <c r="AT12355" s="5">
        <v>2014</v>
      </c>
      <c r="AU12355">
        <v>4.7</v>
      </c>
      <c r="AV12355" t="s">
        <v>61</v>
      </c>
      <c r="AX12355" t="s">
        <v>193</v>
      </c>
      <c r="AY12355" t="s">
        <v>70</v>
      </c>
      <c r="AZ12355" t="s">
        <v>120</v>
      </c>
      <c r="BA12355" t="s">
        <v>120</v>
      </c>
      <c r="BB12355" t="s">
        <v>70</v>
      </c>
      <c r="BC12355" t="s">
        <v>70</v>
      </c>
      <c r="BD12355" t="s">
        <v>70</v>
      </c>
    </row>
    <row r="12356" spans="1:56" x14ac:dyDescent="0.3">
      <c r="A12356" t="s">
        <v>170</v>
      </c>
      <c r="B12356" s="11" t="s">
        <v>171</v>
      </c>
      <c r="C12356" s="11" t="s">
        <v>172</v>
      </c>
      <c r="D12356" s="11" t="s">
        <v>127</v>
      </c>
      <c r="E12356" t="s">
        <v>80</v>
      </c>
      <c r="F12356" t="s">
        <v>61</v>
      </c>
      <c r="G12356" t="s">
        <v>61</v>
      </c>
      <c r="H12356" t="s">
        <v>61</v>
      </c>
      <c r="I12356" t="s">
        <v>61</v>
      </c>
      <c r="J12356" t="s">
        <v>61</v>
      </c>
      <c r="K12356" t="s">
        <v>61</v>
      </c>
      <c r="L12356" t="s">
        <v>61</v>
      </c>
      <c r="M12356" t="s">
        <v>61</v>
      </c>
      <c r="N12356" s="11" t="s">
        <v>190</v>
      </c>
      <c r="O12356" t="s">
        <v>61</v>
      </c>
      <c r="P12356" t="s">
        <v>61</v>
      </c>
      <c r="Q12356" t="s">
        <v>61</v>
      </c>
      <c r="R12356" t="s">
        <v>61</v>
      </c>
      <c r="S12356" t="s">
        <v>61</v>
      </c>
      <c r="T12356" t="s">
        <v>61</v>
      </c>
      <c r="U12356" t="s">
        <v>61</v>
      </c>
      <c r="V12356" t="s">
        <v>61</v>
      </c>
      <c r="W12356" t="s">
        <v>61</v>
      </c>
      <c r="X12356" t="s">
        <v>61</v>
      </c>
      <c r="Y12356" t="s">
        <v>61</v>
      </c>
      <c r="Z12356" t="s">
        <v>61</v>
      </c>
      <c r="AA12356" t="s">
        <v>61</v>
      </c>
      <c r="AB12356" t="s">
        <v>61</v>
      </c>
      <c r="AC12356" t="s">
        <v>61</v>
      </c>
      <c r="AD12356" s="11" t="s">
        <v>61</v>
      </c>
      <c r="AE12356" s="11" t="s">
        <v>132</v>
      </c>
      <c r="AF12356" s="11" t="s">
        <v>61</v>
      </c>
      <c r="AG12356" s="11" t="s">
        <v>61</v>
      </c>
      <c r="AH12356" s="11" t="s">
        <v>61</v>
      </c>
      <c r="AI12356" t="s">
        <v>61</v>
      </c>
      <c r="AJ12356" t="s">
        <v>61</v>
      </c>
      <c r="AN12356" t="s">
        <v>65</v>
      </c>
      <c r="AO12356" t="s">
        <v>191</v>
      </c>
      <c r="AP12356" t="s">
        <v>192</v>
      </c>
      <c r="AQ12356" t="s">
        <v>64</v>
      </c>
      <c r="AR12356" t="s">
        <v>111</v>
      </c>
      <c r="AS12356" s="4">
        <v>45246.958333333336</v>
      </c>
      <c r="AT12356" s="5">
        <v>2015</v>
      </c>
      <c r="AU12356">
        <v>4.0999999999999996</v>
      </c>
      <c r="AV12356" t="s">
        <v>61</v>
      </c>
      <c r="AX12356" t="s">
        <v>193</v>
      </c>
      <c r="AY12356" t="s">
        <v>70</v>
      </c>
      <c r="AZ12356" t="s">
        <v>120</v>
      </c>
      <c r="BA12356" t="s">
        <v>120</v>
      </c>
      <c r="BB12356" t="s">
        <v>70</v>
      </c>
      <c r="BC12356" t="s">
        <v>70</v>
      </c>
      <c r="BD12356" t="s">
        <v>70</v>
      </c>
    </row>
    <row r="12357" spans="1:56" x14ac:dyDescent="0.3">
      <c r="A12357" t="s">
        <v>170</v>
      </c>
      <c r="B12357" s="11" t="s">
        <v>171</v>
      </c>
      <c r="C12357" s="11" t="s">
        <v>172</v>
      </c>
      <c r="D12357" s="11" t="s">
        <v>127</v>
      </c>
      <c r="E12357" t="s">
        <v>80</v>
      </c>
      <c r="F12357" t="s">
        <v>61</v>
      </c>
      <c r="G12357" t="s">
        <v>61</v>
      </c>
      <c r="H12357" t="s">
        <v>61</v>
      </c>
      <c r="I12357" t="s">
        <v>61</v>
      </c>
      <c r="J12357" t="s">
        <v>61</v>
      </c>
      <c r="K12357" t="s">
        <v>61</v>
      </c>
      <c r="L12357" t="s">
        <v>61</v>
      </c>
      <c r="M12357" t="s">
        <v>61</v>
      </c>
      <c r="N12357" s="11" t="s">
        <v>190</v>
      </c>
      <c r="O12357" t="s">
        <v>61</v>
      </c>
      <c r="P12357" t="s">
        <v>61</v>
      </c>
      <c r="Q12357" t="s">
        <v>61</v>
      </c>
      <c r="R12357" t="s">
        <v>61</v>
      </c>
      <c r="S12357" t="s">
        <v>61</v>
      </c>
      <c r="T12357" t="s">
        <v>61</v>
      </c>
      <c r="U12357" t="s">
        <v>61</v>
      </c>
      <c r="V12357" t="s">
        <v>61</v>
      </c>
      <c r="W12357" t="s">
        <v>61</v>
      </c>
      <c r="X12357" t="s">
        <v>61</v>
      </c>
      <c r="Y12357" t="s">
        <v>61</v>
      </c>
      <c r="Z12357" t="s">
        <v>61</v>
      </c>
      <c r="AA12357" t="s">
        <v>61</v>
      </c>
      <c r="AB12357" t="s">
        <v>61</v>
      </c>
      <c r="AC12357" t="s">
        <v>61</v>
      </c>
      <c r="AD12357" s="11" t="s">
        <v>61</v>
      </c>
      <c r="AE12357" s="11" t="s">
        <v>132</v>
      </c>
      <c r="AF12357" s="11" t="s">
        <v>61</v>
      </c>
      <c r="AG12357" s="11" t="s">
        <v>61</v>
      </c>
      <c r="AH12357" s="11" t="s">
        <v>61</v>
      </c>
      <c r="AI12357" t="s">
        <v>61</v>
      </c>
      <c r="AJ12357" t="s">
        <v>61</v>
      </c>
      <c r="AN12357" t="s">
        <v>65</v>
      </c>
      <c r="AO12357" t="s">
        <v>191</v>
      </c>
      <c r="AP12357" t="s">
        <v>192</v>
      </c>
      <c r="AQ12357" t="s">
        <v>64</v>
      </c>
      <c r="AR12357" t="s">
        <v>111</v>
      </c>
      <c r="AS12357" s="4">
        <v>45246.958333333336</v>
      </c>
      <c r="AT12357" s="5">
        <v>2016</v>
      </c>
      <c r="AU12357">
        <v>4.4000000000000004</v>
      </c>
      <c r="AV12357" t="s">
        <v>61</v>
      </c>
      <c r="AX12357" t="s">
        <v>193</v>
      </c>
      <c r="AY12357" t="s">
        <v>70</v>
      </c>
      <c r="AZ12357" t="s">
        <v>120</v>
      </c>
      <c r="BA12357" t="s">
        <v>120</v>
      </c>
      <c r="BB12357" t="s">
        <v>70</v>
      </c>
      <c r="BC12357" t="s">
        <v>70</v>
      </c>
      <c r="BD12357" t="s">
        <v>70</v>
      </c>
    </row>
    <row r="12358" spans="1:56" x14ac:dyDescent="0.3">
      <c r="A12358" t="s">
        <v>170</v>
      </c>
      <c r="B12358" s="11" t="s">
        <v>171</v>
      </c>
      <c r="C12358" s="11" t="s">
        <v>172</v>
      </c>
      <c r="D12358" s="11" t="s">
        <v>127</v>
      </c>
      <c r="E12358" t="s">
        <v>80</v>
      </c>
      <c r="F12358" t="s">
        <v>61</v>
      </c>
      <c r="G12358" t="s">
        <v>61</v>
      </c>
      <c r="H12358" t="s">
        <v>61</v>
      </c>
      <c r="I12358" t="s">
        <v>61</v>
      </c>
      <c r="J12358" t="s">
        <v>61</v>
      </c>
      <c r="K12358" t="s">
        <v>61</v>
      </c>
      <c r="L12358" t="s">
        <v>61</v>
      </c>
      <c r="M12358" t="s">
        <v>61</v>
      </c>
      <c r="N12358" s="11" t="s">
        <v>190</v>
      </c>
      <c r="O12358" t="s">
        <v>61</v>
      </c>
      <c r="P12358" t="s">
        <v>61</v>
      </c>
      <c r="Q12358" t="s">
        <v>61</v>
      </c>
      <c r="R12358" t="s">
        <v>61</v>
      </c>
      <c r="S12358" t="s">
        <v>61</v>
      </c>
      <c r="T12358" t="s">
        <v>61</v>
      </c>
      <c r="U12358" t="s">
        <v>61</v>
      </c>
      <c r="V12358" t="s">
        <v>61</v>
      </c>
      <c r="W12358" t="s">
        <v>61</v>
      </c>
      <c r="X12358" t="s">
        <v>61</v>
      </c>
      <c r="Y12358" t="s">
        <v>61</v>
      </c>
      <c r="Z12358" t="s">
        <v>61</v>
      </c>
      <c r="AA12358" t="s">
        <v>61</v>
      </c>
      <c r="AB12358" t="s">
        <v>61</v>
      </c>
      <c r="AC12358" t="s">
        <v>61</v>
      </c>
      <c r="AD12358" s="11" t="s">
        <v>61</v>
      </c>
      <c r="AE12358" s="11" t="s">
        <v>132</v>
      </c>
      <c r="AF12358" s="11" t="s">
        <v>61</v>
      </c>
      <c r="AG12358" s="11" t="s">
        <v>61</v>
      </c>
      <c r="AH12358" s="11" t="s">
        <v>61</v>
      </c>
      <c r="AI12358" t="s">
        <v>61</v>
      </c>
      <c r="AJ12358" t="s">
        <v>61</v>
      </c>
      <c r="AN12358" t="s">
        <v>65</v>
      </c>
      <c r="AO12358" t="s">
        <v>191</v>
      </c>
      <c r="AP12358" t="s">
        <v>192</v>
      </c>
      <c r="AQ12358" t="s">
        <v>64</v>
      </c>
      <c r="AR12358" t="s">
        <v>111</v>
      </c>
      <c r="AS12358" s="4">
        <v>45246.958333333336</v>
      </c>
      <c r="AT12358" s="5">
        <v>2017</v>
      </c>
      <c r="AU12358">
        <v>3.6000000000000005</v>
      </c>
      <c r="AV12358" t="s">
        <v>61</v>
      </c>
      <c r="AX12358" t="s">
        <v>193</v>
      </c>
      <c r="AY12358" t="s">
        <v>70</v>
      </c>
      <c r="AZ12358" t="s">
        <v>120</v>
      </c>
      <c r="BA12358" t="s">
        <v>120</v>
      </c>
      <c r="BB12358" t="s">
        <v>70</v>
      </c>
      <c r="BC12358" t="s">
        <v>70</v>
      </c>
      <c r="BD12358" t="s">
        <v>70</v>
      </c>
    </row>
    <row r="12359" spans="1:56" x14ac:dyDescent="0.3">
      <c r="A12359" t="s">
        <v>170</v>
      </c>
      <c r="B12359" s="11" t="s">
        <v>171</v>
      </c>
      <c r="C12359" s="11" t="s">
        <v>172</v>
      </c>
      <c r="D12359" s="11" t="s">
        <v>127</v>
      </c>
      <c r="E12359" t="s">
        <v>80</v>
      </c>
      <c r="F12359" t="s">
        <v>61</v>
      </c>
      <c r="G12359" t="s">
        <v>61</v>
      </c>
      <c r="H12359" t="s">
        <v>61</v>
      </c>
      <c r="I12359" t="s">
        <v>61</v>
      </c>
      <c r="J12359" t="s">
        <v>61</v>
      </c>
      <c r="K12359" t="s">
        <v>61</v>
      </c>
      <c r="L12359" t="s">
        <v>61</v>
      </c>
      <c r="M12359" t="s">
        <v>61</v>
      </c>
      <c r="N12359" s="11" t="s">
        <v>190</v>
      </c>
      <c r="O12359" t="s">
        <v>61</v>
      </c>
      <c r="P12359" t="s">
        <v>61</v>
      </c>
      <c r="Q12359" t="s">
        <v>61</v>
      </c>
      <c r="R12359" t="s">
        <v>61</v>
      </c>
      <c r="S12359" t="s">
        <v>61</v>
      </c>
      <c r="T12359" t="s">
        <v>61</v>
      </c>
      <c r="U12359" t="s">
        <v>61</v>
      </c>
      <c r="V12359" t="s">
        <v>61</v>
      </c>
      <c r="W12359" t="s">
        <v>61</v>
      </c>
      <c r="X12359" t="s">
        <v>61</v>
      </c>
      <c r="Y12359" t="s">
        <v>61</v>
      </c>
      <c r="Z12359" t="s">
        <v>61</v>
      </c>
      <c r="AA12359" t="s">
        <v>61</v>
      </c>
      <c r="AB12359" t="s">
        <v>61</v>
      </c>
      <c r="AC12359" t="s">
        <v>61</v>
      </c>
      <c r="AD12359" s="11" t="s">
        <v>61</v>
      </c>
      <c r="AE12359" s="11" t="s">
        <v>132</v>
      </c>
      <c r="AF12359" s="11" t="s">
        <v>61</v>
      </c>
      <c r="AG12359" s="11" t="s">
        <v>61</v>
      </c>
      <c r="AH12359" s="11" t="s">
        <v>61</v>
      </c>
      <c r="AI12359" t="s">
        <v>61</v>
      </c>
      <c r="AJ12359" t="s">
        <v>61</v>
      </c>
      <c r="AN12359" t="s">
        <v>65</v>
      </c>
      <c r="AO12359" t="s">
        <v>191</v>
      </c>
      <c r="AP12359" t="s">
        <v>192</v>
      </c>
      <c r="AQ12359" t="s">
        <v>64</v>
      </c>
      <c r="AR12359" t="s">
        <v>111</v>
      </c>
      <c r="AS12359" s="4">
        <v>45246.958333333336</v>
      </c>
      <c r="AT12359" s="5">
        <v>2018</v>
      </c>
      <c r="AU12359">
        <v>4.3</v>
      </c>
      <c r="AV12359" t="s">
        <v>61</v>
      </c>
      <c r="AX12359" t="s">
        <v>193</v>
      </c>
      <c r="AY12359" t="s">
        <v>70</v>
      </c>
      <c r="AZ12359" t="s">
        <v>120</v>
      </c>
      <c r="BA12359" t="s">
        <v>120</v>
      </c>
      <c r="BB12359" t="s">
        <v>70</v>
      </c>
      <c r="BC12359" t="s">
        <v>70</v>
      </c>
      <c r="BD12359" t="s">
        <v>70</v>
      </c>
    </row>
    <row r="12360" spans="1:56" x14ac:dyDescent="0.3">
      <c r="A12360" t="s">
        <v>170</v>
      </c>
      <c r="B12360" s="11" t="s">
        <v>171</v>
      </c>
      <c r="C12360" s="11" t="s">
        <v>172</v>
      </c>
      <c r="D12360" s="11" t="s">
        <v>127</v>
      </c>
      <c r="E12360" t="s">
        <v>80</v>
      </c>
      <c r="F12360" t="s">
        <v>61</v>
      </c>
      <c r="G12360" t="s">
        <v>61</v>
      </c>
      <c r="H12360" t="s">
        <v>61</v>
      </c>
      <c r="I12360" t="s">
        <v>61</v>
      </c>
      <c r="J12360" t="s">
        <v>61</v>
      </c>
      <c r="K12360" t="s">
        <v>61</v>
      </c>
      <c r="L12360" t="s">
        <v>61</v>
      </c>
      <c r="M12360" t="s">
        <v>61</v>
      </c>
      <c r="N12360" s="11" t="s">
        <v>190</v>
      </c>
      <c r="O12360" t="s">
        <v>61</v>
      </c>
      <c r="P12360" t="s">
        <v>61</v>
      </c>
      <c r="Q12360" t="s">
        <v>61</v>
      </c>
      <c r="R12360" t="s">
        <v>61</v>
      </c>
      <c r="S12360" t="s">
        <v>61</v>
      </c>
      <c r="T12360" t="s">
        <v>61</v>
      </c>
      <c r="U12360" t="s">
        <v>61</v>
      </c>
      <c r="V12360" t="s">
        <v>61</v>
      </c>
      <c r="W12360" t="s">
        <v>61</v>
      </c>
      <c r="X12360" t="s">
        <v>61</v>
      </c>
      <c r="Y12360" t="s">
        <v>61</v>
      </c>
      <c r="Z12360" t="s">
        <v>61</v>
      </c>
      <c r="AA12360" t="s">
        <v>61</v>
      </c>
      <c r="AB12360" t="s">
        <v>61</v>
      </c>
      <c r="AC12360" t="s">
        <v>61</v>
      </c>
      <c r="AD12360" s="11" t="s">
        <v>61</v>
      </c>
      <c r="AE12360" s="11" t="s">
        <v>132</v>
      </c>
      <c r="AF12360" s="11" t="s">
        <v>61</v>
      </c>
      <c r="AG12360" s="11" t="s">
        <v>61</v>
      </c>
      <c r="AH12360" s="11" t="s">
        <v>61</v>
      </c>
      <c r="AI12360" t="s">
        <v>61</v>
      </c>
      <c r="AJ12360" t="s">
        <v>61</v>
      </c>
      <c r="AN12360" t="s">
        <v>65</v>
      </c>
      <c r="AO12360" t="s">
        <v>191</v>
      </c>
      <c r="AP12360" t="s">
        <v>192</v>
      </c>
      <c r="AQ12360" t="s">
        <v>64</v>
      </c>
      <c r="AR12360" t="s">
        <v>111</v>
      </c>
      <c r="AS12360" s="4">
        <v>45246.958333333336</v>
      </c>
      <c r="AT12360" s="5">
        <v>2019</v>
      </c>
      <c r="AU12360">
        <v>3.8</v>
      </c>
      <c r="AV12360" t="s">
        <v>61</v>
      </c>
      <c r="AX12360" t="s">
        <v>193</v>
      </c>
      <c r="AY12360" t="s">
        <v>70</v>
      </c>
      <c r="AZ12360" t="s">
        <v>120</v>
      </c>
      <c r="BA12360" t="s">
        <v>120</v>
      </c>
      <c r="BB12360" t="s">
        <v>70</v>
      </c>
      <c r="BC12360" t="s">
        <v>70</v>
      </c>
      <c r="BD12360" t="s">
        <v>70</v>
      </c>
    </row>
    <row r="12361" spans="1:56" x14ac:dyDescent="0.3">
      <c r="A12361" t="s">
        <v>170</v>
      </c>
      <c r="B12361" s="11" t="s">
        <v>171</v>
      </c>
      <c r="C12361" s="11" t="s">
        <v>172</v>
      </c>
      <c r="D12361" s="11" t="s">
        <v>127</v>
      </c>
      <c r="E12361" t="s">
        <v>80</v>
      </c>
      <c r="F12361" t="s">
        <v>61</v>
      </c>
      <c r="G12361" t="s">
        <v>61</v>
      </c>
      <c r="H12361" t="s">
        <v>61</v>
      </c>
      <c r="I12361" t="s">
        <v>61</v>
      </c>
      <c r="J12361" t="s">
        <v>61</v>
      </c>
      <c r="K12361" t="s">
        <v>61</v>
      </c>
      <c r="L12361" t="s">
        <v>61</v>
      </c>
      <c r="M12361" t="s">
        <v>61</v>
      </c>
      <c r="N12361" s="11" t="s">
        <v>190</v>
      </c>
      <c r="O12361" t="s">
        <v>61</v>
      </c>
      <c r="P12361" t="s">
        <v>61</v>
      </c>
      <c r="Q12361" t="s">
        <v>61</v>
      </c>
      <c r="R12361" t="s">
        <v>61</v>
      </c>
      <c r="S12361" t="s">
        <v>61</v>
      </c>
      <c r="T12361" t="s">
        <v>61</v>
      </c>
      <c r="U12361" t="s">
        <v>61</v>
      </c>
      <c r="V12361" t="s">
        <v>61</v>
      </c>
      <c r="W12361" t="s">
        <v>61</v>
      </c>
      <c r="X12361" t="s">
        <v>61</v>
      </c>
      <c r="Y12361" t="s">
        <v>61</v>
      </c>
      <c r="Z12361" t="s">
        <v>61</v>
      </c>
      <c r="AA12361" t="s">
        <v>61</v>
      </c>
      <c r="AB12361" t="s">
        <v>61</v>
      </c>
      <c r="AC12361" t="s">
        <v>61</v>
      </c>
      <c r="AD12361" s="11" t="s">
        <v>61</v>
      </c>
      <c r="AE12361" s="11" t="s">
        <v>132</v>
      </c>
      <c r="AF12361" s="11" t="s">
        <v>61</v>
      </c>
      <c r="AG12361" s="11" t="s">
        <v>61</v>
      </c>
      <c r="AH12361" s="11" t="s">
        <v>61</v>
      </c>
      <c r="AI12361" t="s">
        <v>61</v>
      </c>
      <c r="AJ12361" t="s">
        <v>61</v>
      </c>
      <c r="AN12361" t="s">
        <v>65</v>
      </c>
      <c r="AO12361" t="s">
        <v>191</v>
      </c>
      <c r="AP12361" t="s">
        <v>192</v>
      </c>
      <c r="AQ12361" t="s">
        <v>64</v>
      </c>
      <c r="AR12361" t="s">
        <v>111</v>
      </c>
      <c r="AS12361" s="4">
        <v>45246.958333333336</v>
      </c>
      <c r="AT12361" s="5">
        <v>2020</v>
      </c>
      <c r="AU12361">
        <v>3.9</v>
      </c>
      <c r="AV12361" t="s">
        <v>61</v>
      </c>
      <c r="AX12361" t="s">
        <v>193</v>
      </c>
      <c r="AY12361" t="s">
        <v>70</v>
      </c>
      <c r="AZ12361" t="s">
        <v>120</v>
      </c>
      <c r="BA12361" t="s">
        <v>120</v>
      </c>
      <c r="BB12361" t="s">
        <v>70</v>
      </c>
      <c r="BC12361" t="s">
        <v>70</v>
      </c>
      <c r="BD12361" t="s">
        <v>70</v>
      </c>
    </row>
    <row r="12362" spans="1:56" x14ac:dyDescent="0.3">
      <c r="A12362" t="s">
        <v>170</v>
      </c>
      <c r="B12362" s="11" t="s">
        <v>171</v>
      </c>
      <c r="C12362" s="11" t="s">
        <v>172</v>
      </c>
      <c r="D12362" s="11" t="s">
        <v>127</v>
      </c>
      <c r="E12362" t="s">
        <v>80</v>
      </c>
      <c r="F12362" t="s">
        <v>61</v>
      </c>
      <c r="G12362" t="s">
        <v>61</v>
      </c>
      <c r="H12362" t="s">
        <v>61</v>
      </c>
      <c r="I12362" t="s">
        <v>61</v>
      </c>
      <c r="J12362" t="s">
        <v>61</v>
      </c>
      <c r="K12362" t="s">
        <v>61</v>
      </c>
      <c r="L12362" t="s">
        <v>61</v>
      </c>
      <c r="M12362" t="s">
        <v>61</v>
      </c>
      <c r="N12362" s="11" t="s">
        <v>190</v>
      </c>
      <c r="O12362" t="s">
        <v>61</v>
      </c>
      <c r="P12362" t="s">
        <v>61</v>
      </c>
      <c r="Q12362" t="s">
        <v>61</v>
      </c>
      <c r="R12362" t="s">
        <v>61</v>
      </c>
      <c r="S12362" t="s">
        <v>61</v>
      </c>
      <c r="T12362" t="s">
        <v>61</v>
      </c>
      <c r="U12362" t="s">
        <v>61</v>
      </c>
      <c r="V12362" t="s">
        <v>61</v>
      </c>
      <c r="W12362" t="s">
        <v>61</v>
      </c>
      <c r="X12362" t="s">
        <v>61</v>
      </c>
      <c r="Y12362" t="s">
        <v>61</v>
      </c>
      <c r="Z12362" t="s">
        <v>61</v>
      </c>
      <c r="AA12362" t="s">
        <v>61</v>
      </c>
      <c r="AB12362" t="s">
        <v>61</v>
      </c>
      <c r="AC12362" t="s">
        <v>61</v>
      </c>
      <c r="AD12362" s="11" t="s">
        <v>61</v>
      </c>
      <c r="AE12362" s="11" t="s">
        <v>128</v>
      </c>
      <c r="AF12362" s="11" t="s">
        <v>61</v>
      </c>
      <c r="AG12362" s="11" t="s">
        <v>61</v>
      </c>
      <c r="AH12362" s="11" t="s">
        <v>61</v>
      </c>
      <c r="AI12362" t="s">
        <v>61</v>
      </c>
      <c r="AJ12362" t="s">
        <v>61</v>
      </c>
      <c r="AN12362" t="s">
        <v>65</v>
      </c>
      <c r="AO12362" t="s">
        <v>191</v>
      </c>
      <c r="AP12362" t="s">
        <v>192</v>
      </c>
      <c r="AQ12362" t="s">
        <v>64</v>
      </c>
      <c r="AR12362" t="s">
        <v>111</v>
      </c>
      <c r="AS12362" s="4">
        <v>45246.958333333336</v>
      </c>
      <c r="AT12362" s="5">
        <v>2010</v>
      </c>
      <c r="AU12362">
        <v>8.5</v>
      </c>
      <c r="AV12362" t="s">
        <v>61</v>
      </c>
      <c r="AX12362" t="s">
        <v>193</v>
      </c>
      <c r="AY12362" t="s">
        <v>70</v>
      </c>
      <c r="AZ12362" t="s">
        <v>120</v>
      </c>
      <c r="BA12362" t="s">
        <v>120</v>
      </c>
      <c r="BB12362" t="s">
        <v>70</v>
      </c>
      <c r="BC12362" t="s">
        <v>70</v>
      </c>
      <c r="BD12362" t="s">
        <v>70</v>
      </c>
    </row>
    <row r="12363" spans="1:56" x14ac:dyDescent="0.3">
      <c r="A12363" t="s">
        <v>170</v>
      </c>
      <c r="B12363" s="11" t="s">
        <v>171</v>
      </c>
      <c r="C12363" s="11" t="s">
        <v>172</v>
      </c>
      <c r="D12363" s="11" t="s">
        <v>127</v>
      </c>
      <c r="E12363" t="s">
        <v>80</v>
      </c>
      <c r="F12363" t="s">
        <v>61</v>
      </c>
      <c r="G12363" t="s">
        <v>61</v>
      </c>
      <c r="H12363" t="s">
        <v>61</v>
      </c>
      <c r="I12363" t="s">
        <v>61</v>
      </c>
      <c r="J12363" t="s">
        <v>61</v>
      </c>
      <c r="K12363" t="s">
        <v>61</v>
      </c>
      <c r="L12363" t="s">
        <v>61</v>
      </c>
      <c r="M12363" t="s">
        <v>61</v>
      </c>
      <c r="N12363" s="11" t="s">
        <v>190</v>
      </c>
      <c r="O12363" t="s">
        <v>61</v>
      </c>
      <c r="P12363" t="s">
        <v>61</v>
      </c>
      <c r="Q12363" t="s">
        <v>61</v>
      </c>
      <c r="R12363" t="s">
        <v>61</v>
      </c>
      <c r="S12363" t="s">
        <v>61</v>
      </c>
      <c r="T12363" t="s">
        <v>61</v>
      </c>
      <c r="U12363" t="s">
        <v>61</v>
      </c>
      <c r="V12363" t="s">
        <v>61</v>
      </c>
      <c r="W12363" t="s">
        <v>61</v>
      </c>
      <c r="X12363" t="s">
        <v>61</v>
      </c>
      <c r="Y12363" t="s">
        <v>61</v>
      </c>
      <c r="Z12363" t="s">
        <v>61</v>
      </c>
      <c r="AA12363" t="s">
        <v>61</v>
      </c>
      <c r="AB12363" t="s">
        <v>61</v>
      </c>
      <c r="AC12363" t="s">
        <v>61</v>
      </c>
      <c r="AD12363" s="11" t="s">
        <v>61</v>
      </c>
      <c r="AE12363" s="11" t="s">
        <v>128</v>
      </c>
      <c r="AF12363" s="11" t="s">
        <v>61</v>
      </c>
      <c r="AG12363" s="11" t="s">
        <v>61</v>
      </c>
      <c r="AH12363" s="11" t="s">
        <v>61</v>
      </c>
      <c r="AI12363" t="s">
        <v>61</v>
      </c>
      <c r="AJ12363" t="s">
        <v>61</v>
      </c>
      <c r="AN12363" t="s">
        <v>65</v>
      </c>
      <c r="AO12363" t="s">
        <v>191</v>
      </c>
      <c r="AP12363" t="s">
        <v>192</v>
      </c>
      <c r="AQ12363" t="s">
        <v>64</v>
      </c>
      <c r="AR12363" t="s">
        <v>111</v>
      </c>
      <c r="AS12363" s="4">
        <v>45246.958333333336</v>
      </c>
      <c r="AT12363" s="5">
        <v>2011</v>
      </c>
      <c r="AU12363">
        <v>8.8000000000000007</v>
      </c>
      <c r="AV12363" t="s">
        <v>61</v>
      </c>
      <c r="AX12363" t="s">
        <v>193</v>
      </c>
      <c r="AY12363" t="s">
        <v>70</v>
      </c>
      <c r="AZ12363" t="s">
        <v>120</v>
      </c>
      <c r="BA12363" t="s">
        <v>120</v>
      </c>
      <c r="BB12363" t="s">
        <v>70</v>
      </c>
      <c r="BC12363" t="s">
        <v>70</v>
      </c>
      <c r="BD12363" t="s">
        <v>70</v>
      </c>
    </row>
    <row r="12364" spans="1:56" x14ac:dyDescent="0.3">
      <c r="A12364" t="s">
        <v>170</v>
      </c>
      <c r="B12364" s="11" t="s">
        <v>171</v>
      </c>
      <c r="C12364" s="11" t="s">
        <v>172</v>
      </c>
      <c r="D12364" s="11" t="s">
        <v>127</v>
      </c>
      <c r="E12364" t="s">
        <v>80</v>
      </c>
      <c r="F12364" t="s">
        <v>61</v>
      </c>
      <c r="G12364" t="s">
        <v>61</v>
      </c>
      <c r="H12364" t="s">
        <v>61</v>
      </c>
      <c r="I12364" t="s">
        <v>61</v>
      </c>
      <c r="J12364" t="s">
        <v>61</v>
      </c>
      <c r="K12364" t="s">
        <v>61</v>
      </c>
      <c r="L12364" t="s">
        <v>61</v>
      </c>
      <c r="M12364" t="s">
        <v>61</v>
      </c>
      <c r="N12364" s="11" t="s">
        <v>190</v>
      </c>
      <c r="O12364" t="s">
        <v>61</v>
      </c>
      <c r="P12364" t="s">
        <v>61</v>
      </c>
      <c r="Q12364" t="s">
        <v>61</v>
      </c>
      <c r="R12364" t="s">
        <v>61</v>
      </c>
      <c r="S12364" t="s">
        <v>61</v>
      </c>
      <c r="T12364" t="s">
        <v>61</v>
      </c>
      <c r="U12364" t="s">
        <v>61</v>
      </c>
      <c r="V12364" t="s">
        <v>61</v>
      </c>
      <c r="W12364" t="s">
        <v>61</v>
      </c>
      <c r="X12364" t="s">
        <v>61</v>
      </c>
      <c r="Y12364" t="s">
        <v>61</v>
      </c>
      <c r="Z12364" t="s">
        <v>61</v>
      </c>
      <c r="AA12364" t="s">
        <v>61</v>
      </c>
      <c r="AB12364" t="s">
        <v>61</v>
      </c>
      <c r="AC12364" t="s">
        <v>61</v>
      </c>
      <c r="AD12364" s="11" t="s">
        <v>61</v>
      </c>
      <c r="AE12364" s="11" t="s">
        <v>128</v>
      </c>
      <c r="AF12364" s="11" t="s">
        <v>61</v>
      </c>
      <c r="AG12364" s="11" t="s">
        <v>61</v>
      </c>
      <c r="AH12364" s="11" t="s">
        <v>61</v>
      </c>
      <c r="AI12364" t="s">
        <v>61</v>
      </c>
      <c r="AJ12364" t="s">
        <v>61</v>
      </c>
      <c r="AN12364" t="s">
        <v>65</v>
      </c>
      <c r="AO12364" t="s">
        <v>191</v>
      </c>
      <c r="AP12364" t="s">
        <v>192</v>
      </c>
      <c r="AQ12364" t="s">
        <v>64</v>
      </c>
      <c r="AR12364" t="s">
        <v>111</v>
      </c>
      <c r="AS12364" s="4">
        <v>45246.958333333336</v>
      </c>
      <c r="AT12364" s="5">
        <v>2012</v>
      </c>
      <c r="AU12364">
        <v>8.6</v>
      </c>
      <c r="AV12364" t="s">
        <v>61</v>
      </c>
      <c r="AX12364" t="s">
        <v>193</v>
      </c>
      <c r="AY12364" t="s">
        <v>70</v>
      </c>
      <c r="AZ12364" t="s">
        <v>120</v>
      </c>
      <c r="BA12364" t="s">
        <v>120</v>
      </c>
      <c r="BB12364" t="s">
        <v>70</v>
      </c>
      <c r="BC12364" t="s">
        <v>70</v>
      </c>
      <c r="BD12364" t="s">
        <v>70</v>
      </c>
    </row>
    <row r="12365" spans="1:56" x14ac:dyDescent="0.3">
      <c r="A12365" t="s">
        <v>170</v>
      </c>
      <c r="B12365" s="11" t="s">
        <v>171</v>
      </c>
      <c r="C12365" s="11" t="s">
        <v>172</v>
      </c>
      <c r="D12365" s="11" t="s">
        <v>127</v>
      </c>
      <c r="E12365" t="s">
        <v>80</v>
      </c>
      <c r="F12365" t="s">
        <v>61</v>
      </c>
      <c r="G12365" t="s">
        <v>61</v>
      </c>
      <c r="H12365" t="s">
        <v>61</v>
      </c>
      <c r="I12365" t="s">
        <v>61</v>
      </c>
      <c r="J12365" t="s">
        <v>61</v>
      </c>
      <c r="K12365" t="s">
        <v>61</v>
      </c>
      <c r="L12365" t="s">
        <v>61</v>
      </c>
      <c r="M12365" t="s">
        <v>61</v>
      </c>
      <c r="N12365" s="11" t="s">
        <v>190</v>
      </c>
      <c r="O12365" t="s">
        <v>61</v>
      </c>
      <c r="P12365" t="s">
        <v>61</v>
      </c>
      <c r="Q12365" t="s">
        <v>61</v>
      </c>
      <c r="R12365" t="s">
        <v>61</v>
      </c>
      <c r="S12365" t="s">
        <v>61</v>
      </c>
      <c r="T12365" t="s">
        <v>61</v>
      </c>
      <c r="U12365" t="s">
        <v>61</v>
      </c>
      <c r="V12365" t="s">
        <v>61</v>
      </c>
      <c r="W12365" t="s">
        <v>61</v>
      </c>
      <c r="X12365" t="s">
        <v>61</v>
      </c>
      <c r="Y12365" t="s">
        <v>61</v>
      </c>
      <c r="Z12365" t="s">
        <v>61</v>
      </c>
      <c r="AA12365" t="s">
        <v>61</v>
      </c>
      <c r="AB12365" t="s">
        <v>61</v>
      </c>
      <c r="AC12365" t="s">
        <v>61</v>
      </c>
      <c r="AD12365" s="11" t="s">
        <v>61</v>
      </c>
      <c r="AE12365" s="11" t="s">
        <v>128</v>
      </c>
      <c r="AF12365" s="11" t="s">
        <v>61</v>
      </c>
      <c r="AG12365" s="11" t="s">
        <v>61</v>
      </c>
      <c r="AH12365" s="11" t="s">
        <v>61</v>
      </c>
      <c r="AI12365" t="s">
        <v>61</v>
      </c>
      <c r="AJ12365" t="s">
        <v>61</v>
      </c>
      <c r="AN12365" t="s">
        <v>65</v>
      </c>
      <c r="AO12365" t="s">
        <v>191</v>
      </c>
      <c r="AP12365" t="s">
        <v>192</v>
      </c>
      <c r="AQ12365" t="s">
        <v>64</v>
      </c>
      <c r="AR12365" t="s">
        <v>111</v>
      </c>
      <c r="AS12365" s="4">
        <v>45246.958333333336</v>
      </c>
      <c r="AT12365" s="5">
        <v>2013</v>
      </c>
      <c r="AU12365">
        <v>7.0000000000000009</v>
      </c>
      <c r="AV12365" t="s">
        <v>61</v>
      </c>
      <c r="AX12365" t="s">
        <v>193</v>
      </c>
      <c r="AY12365" t="s">
        <v>70</v>
      </c>
      <c r="AZ12365" t="s">
        <v>120</v>
      </c>
      <c r="BA12365" t="s">
        <v>120</v>
      </c>
      <c r="BB12365" t="s">
        <v>70</v>
      </c>
      <c r="BC12365" t="s">
        <v>70</v>
      </c>
      <c r="BD12365" t="s">
        <v>70</v>
      </c>
    </row>
    <row r="12366" spans="1:56" x14ac:dyDescent="0.3">
      <c r="A12366" t="s">
        <v>170</v>
      </c>
      <c r="B12366" s="11" t="s">
        <v>171</v>
      </c>
      <c r="C12366" s="11" t="s">
        <v>172</v>
      </c>
      <c r="D12366" s="11" t="s">
        <v>127</v>
      </c>
      <c r="E12366" t="s">
        <v>80</v>
      </c>
      <c r="F12366" t="s">
        <v>61</v>
      </c>
      <c r="G12366" t="s">
        <v>61</v>
      </c>
      <c r="H12366" t="s">
        <v>61</v>
      </c>
      <c r="I12366" t="s">
        <v>61</v>
      </c>
      <c r="J12366" t="s">
        <v>61</v>
      </c>
      <c r="K12366" t="s">
        <v>61</v>
      </c>
      <c r="L12366" t="s">
        <v>61</v>
      </c>
      <c r="M12366" t="s">
        <v>61</v>
      </c>
      <c r="N12366" s="11" t="s">
        <v>190</v>
      </c>
      <c r="O12366" t="s">
        <v>61</v>
      </c>
      <c r="P12366" t="s">
        <v>61</v>
      </c>
      <c r="Q12366" t="s">
        <v>61</v>
      </c>
      <c r="R12366" t="s">
        <v>61</v>
      </c>
      <c r="S12366" t="s">
        <v>61</v>
      </c>
      <c r="T12366" t="s">
        <v>61</v>
      </c>
      <c r="U12366" t="s">
        <v>61</v>
      </c>
      <c r="V12366" t="s">
        <v>61</v>
      </c>
      <c r="W12366" t="s">
        <v>61</v>
      </c>
      <c r="X12366" t="s">
        <v>61</v>
      </c>
      <c r="Y12366" t="s">
        <v>61</v>
      </c>
      <c r="Z12366" t="s">
        <v>61</v>
      </c>
      <c r="AA12366" t="s">
        <v>61</v>
      </c>
      <c r="AB12366" t="s">
        <v>61</v>
      </c>
      <c r="AC12366" t="s">
        <v>61</v>
      </c>
      <c r="AD12366" s="11" t="s">
        <v>61</v>
      </c>
      <c r="AE12366" s="11" t="s">
        <v>128</v>
      </c>
      <c r="AF12366" s="11" t="s">
        <v>61</v>
      </c>
      <c r="AG12366" s="11" t="s">
        <v>61</v>
      </c>
      <c r="AH12366" s="11" t="s">
        <v>61</v>
      </c>
      <c r="AI12366" t="s">
        <v>61</v>
      </c>
      <c r="AJ12366" t="s">
        <v>61</v>
      </c>
      <c r="AN12366" t="s">
        <v>65</v>
      </c>
      <c r="AO12366" t="s">
        <v>191</v>
      </c>
      <c r="AP12366" t="s">
        <v>192</v>
      </c>
      <c r="AQ12366" t="s">
        <v>64</v>
      </c>
      <c r="AR12366" t="s">
        <v>111</v>
      </c>
      <c r="AS12366" s="4">
        <v>45246.958333333336</v>
      </c>
      <c r="AT12366" s="5">
        <v>2014</v>
      </c>
      <c r="AU12366">
        <v>6.9</v>
      </c>
      <c r="AV12366" t="s">
        <v>61</v>
      </c>
      <c r="AX12366" t="s">
        <v>193</v>
      </c>
      <c r="AY12366" t="s">
        <v>70</v>
      </c>
      <c r="AZ12366" t="s">
        <v>120</v>
      </c>
      <c r="BA12366" t="s">
        <v>120</v>
      </c>
      <c r="BB12366" t="s">
        <v>70</v>
      </c>
      <c r="BC12366" t="s">
        <v>70</v>
      </c>
      <c r="BD12366" t="s">
        <v>70</v>
      </c>
    </row>
    <row r="12367" spans="1:56" x14ac:dyDescent="0.3">
      <c r="A12367" t="s">
        <v>170</v>
      </c>
      <c r="B12367" s="11" t="s">
        <v>171</v>
      </c>
      <c r="C12367" s="11" t="s">
        <v>172</v>
      </c>
      <c r="D12367" s="11" t="s">
        <v>127</v>
      </c>
      <c r="E12367" t="s">
        <v>80</v>
      </c>
      <c r="F12367" t="s">
        <v>61</v>
      </c>
      <c r="G12367" t="s">
        <v>61</v>
      </c>
      <c r="H12367" t="s">
        <v>61</v>
      </c>
      <c r="I12367" t="s">
        <v>61</v>
      </c>
      <c r="J12367" t="s">
        <v>61</v>
      </c>
      <c r="K12367" t="s">
        <v>61</v>
      </c>
      <c r="L12367" t="s">
        <v>61</v>
      </c>
      <c r="M12367" t="s">
        <v>61</v>
      </c>
      <c r="N12367" s="11" t="s">
        <v>190</v>
      </c>
      <c r="O12367" t="s">
        <v>61</v>
      </c>
      <c r="P12367" t="s">
        <v>61</v>
      </c>
      <c r="Q12367" t="s">
        <v>61</v>
      </c>
      <c r="R12367" t="s">
        <v>61</v>
      </c>
      <c r="S12367" t="s">
        <v>61</v>
      </c>
      <c r="T12367" t="s">
        <v>61</v>
      </c>
      <c r="U12367" t="s">
        <v>61</v>
      </c>
      <c r="V12367" t="s">
        <v>61</v>
      </c>
      <c r="W12367" t="s">
        <v>61</v>
      </c>
      <c r="X12367" t="s">
        <v>61</v>
      </c>
      <c r="Y12367" t="s">
        <v>61</v>
      </c>
      <c r="Z12367" t="s">
        <v>61</v>
      </c>
      <c r="AA12367" t="s">
        <v>61</v>
      </c>
      <c r="AB12367" t="s">
        <v>61</v>
      </c>
      <c r="AC12367" t="s">
        <v>61</v>
      </c>
      <c r="AD12367" s="11" t="s">
        <v>61</v>
      </c>
      <c r="AE12367" s="11" t="s">
        <v>128</v>
      </c>
      <c r="AF12367" s="11" t="s">
        <v>61</v>
      </c>
      <c r="AG12367" s="11" t="s">
        <v>61</v>
      </c>
      <c r="AH12367" s="11" t="s">
        <v>61</v>
      </c>
      <c r="AI12367" t="s">
        <v>61</v>
      </c>
      <c r="AJ12367" t="s">
        <v>61</v>
      </c>
      <c r="AN12367" t="s">
        <v>65</v>
      </c>
      <c r="AO12367" t="s">
        <v>191</v>
      </c>
      <c r="AP12367" t="s">
        <v>192</v>
      </c>
      <c r="AQ12367" t="s">
        <v>64</v>
      </c>
      <c r="AR12367" t="s">
        <v>111</v>
      </c>
      <c r="AS12367" s="4">
        <v>45246.958333333336</v>
      </c>
      <c r="AT12367" s="5">
        <v>2015</v>
      </c>
      <c r="AU12367">
        <v>6.2</v>
      </c>
      <c r="AV12367" t="s">
        <v>61</v>
      </c>
      <c r="AX12367" t="s">
        <v>193</v>
      </c>
      <c r="AY12367" t="s">
        <v>70</v>
      </c>
      <c r="AZ12367" t="s">
        <v>120</v>
      </c>
      <c r="BA12367" t="s">
        <v>120</v>
      </c>
      <c r="BB12367" t="s">
        <v>70</v>
      </c>
      <c r="BC12367" t="s">
        <v>70</v>
      </c>
      <c r="BD12367" t="s">
        <v>70</v>
      </c>
    </row>
    <row r="12368" spans="1:56" x14ac:dyDescent="0.3">
      <c r="A12368" t="s">
        <v>170</v>
      </c>
      <c r="B12368" s="11" t="s">
        <v>171</v>
      </c>
      <c r="C12368" s="11" t="s">
        <v>172</v>
      </c>
      <c r="D12368" s="11" t="s">
        <v>127</v>
      </c>
      <c r="E12368" t="s">
        <v>80</v>
      </c>
      <c r="F12368" t="s">
        <v>61</v>
      </c>
      <c r="G12368" t="s">
        <v>61</v>
      </c>
      <c r="H12368" t="s">
        <v>61</v>
      </c>
      <c r="I12368" t="s">
        <v>61</v>
      </c>
      <c r="J12368" t="s">
        <v>61</v>
      </c>
      <c r="K12368" t="s">
        <v>61</v>
      </c>
      <c r="L12368" t="s">
        <v>61</v>
      </c>
      <c r="M12368" t="s">
        <v>61</v>
      </c>
      <c r="N12368" s="11" t="s">
        <v>190</v>
      </c>
      <c r="O12368" t="s">
        <v>61</v>
      </c>
      <c r="P12368" t="s">
        <v>61</v>
      </c>
      <c r="Q12368" t="s">
        <v>61</v>
      </c>
      <c r="R12368" t="s">
        <v>61</v>
      </c>
      <c r="S12368" t="s">
        <v>61</v>
      </c>
      <c r="T12368" t="s">
        <v>61</v>
      </c>
      <c r="U12368" t="s">
        <v>61</v>
      </c>
      <c r="V12368" t="s">
        <v>61</v>
      </c>
      <c r="W12368" t="s">
        <v>61</v>
      </c>
      <c r="X12368" t="s">
        <v>61</v>
      </c>
      <c r="Y12368" t="s">
        <v>61</v>
      </c>
      <c r="Z12368" t="s">
        <v>61</v>
      </c>
      <c r="AA12368" t="s">
        <v>61</v>
      </c>
      <c r="AB12368" t="s">
        <v>61</v>
      </c>
      <c r="AC12368" t="s">
        <v>61</v>
      </c>
      <c r="AD12368" s="11" t="s">
        <v>61</v>
      </c>
      <c r="AE12368" s="11" t="s">
        <v>128</v>
      </c>
      <c r="AF12368" s="11" t="s">
        <v>61</v>
      </c>
      <c r="AG12368" s="11" t="s">
        <v>61</v>
      </c>
      <c r="AH12368" s="11" t="s">
        <v>61</v>
      </c>
      <c r="AI12368" t="s">
        <v>61</v>
      </c>
      <c r="AJ12368" t="s">
        <v>61</v>
      </c>
      <c r="AN12368" t="s">
        <v>65</v>
      </c>
      <c r="AO12368" t="s">
        <v>191</v>
      </c>
      <c r="AP12368" t="s">
        <v>192</v>
      </c>
      <c r="AQ12368" t="s">
        <v>64</v>
      </c>
      <c r="AR12368" t="s">
        <v>111</v>
      </c>
      <c r="AS12368" s="4">
        <v>45246.958333333336</v>
      </c>
      <c r="AT12368" s="5">
        <v>2016</v>
      </c>
      <c r="AU12368">
        <v>7.1</v>
      </c>
      <c r="AV12368" t="s">
        <v>61</v>
      </c>
      <c r="AX12368" t="s">
        <v>193</v>
      </c>
      <c r="AY12368" t="s">
        <v>70</v>
      </c>
      <c r="AZ12368" t="s">
        <v>120</v>
      </c>
      <c r="BA12368" t="s">
        <v>120</v>
      </c>
      <c r="BB12368" t="s">
        <v>70</v>
      </c>
      <c r="BC12368" t="s">
        <v>70</v>
      </c>
      <c r="BD12368" t="s">
        <v>70</v>
      </c>
    </row>
    <row r="12369" spans="1:56" x14ac:dyDescent="0.3">
      <c r="A12369" t="s">
        <v>170</v>
      </c>
      <c r="B12369" s="11" t="s">
        <v>171</v>
      </c>
      <c r="C12369" s="11" t="s">
        <v>172</v>
      </c>
      <c r="D12369" s="11" t="s">
        <v>127</v>
      </c>
      <c r="E12369" t="s">
        <v>80</v>
      </c>
      <c r="F12369" t="s">
        <v>61</v>
      </c>
      <c r="G12369" t="s">
        <v>61</v>
      </c>
      <c r="H12369" t="s">
        <v>61</v>
      </c>
      <c r="I12369" t="s">
        <v>61</v>
      </c>
      <c r="J12369" t="s">
        <v>61</v>
      </c>
      <c r="K12369" t="s">
        <v>61</v>
      </c>
      <c r="L12369" t="s">
        <v>61</v>
      </c>
      <c r="M12369" t="s">
        <v>61</v>
      </c>
      <c r="N12369" s="11" t="s">
        <v>190</v>
      </c>
      <c r="O12369" t="s">
        <v>61</v>
      </c>
      <c r="P12369" t="s">
        <v>61</v>
      </c>
      <c r="Q12369" t="s">
        <v>61</v>
      </c>
      <c r="R12369" t="s">
        <v>61</v>
      </c>
      <c r="S12369" t="s">
        <v>61</v>
      </c>
      <c r="T12369" t="s">
        <v>61</v>
      </c>
      <c r="U12369" t="s">
        <v>61</v>
      </c>
      <c r="V12369" t="s">
        <v>61</v>
      </c>
      <c r="W12369" t="s">
        <v>61</v>
      </c>
      <c r="X12369" t="s">
        <v>61</v>
      </c>
      <c r="Y12369" t="s">
        <v>61</v>
      </c>
      <c r="Z12369" t="s">
        <v>61</v>
      </c>
      <c r="AA12369" t="s">
        <v>61</v>
      </c>
      <c r="AB12369" t="s">
        <v>61</v>
      </c>
      <c r="AC12369" t="s">
        <v>61</v>
      </c>
      <c r="AD12369" s="11" t="s">
        <v>61</v>
      </c>
      <c r="AE12369" s="11" t="s">
        <v>128</v>
      </c>
      <c r="AF12369" s="11" t="s">
        <v>61</v>
      </c>
      <c r="AG12369" s="11" t="s">
        <v>61</v>
      </c>
      <c r="AH12369" s="11" t="s">
        <v>61</v>
      </c>
      <c r="AI12369" t="s">
        <v>61</v>
      </c>
      <c r="AJ12369" t="s">
        <v>61</v>
      </c>
      <c r="AN12369" t="s">
        <v>65</v>
      </c>
      <c r="AO12369" t="s">
        <v>191</v>
      </c>
      <c r="AP12369" t="s">
        <v>192</v>
      </c>
      <c r="AQ12369" t="s">
        <v>64</v>
      </c>
      <c r="AR12369" t="s">
        <v>111</v>
      </c>
      <c r="AS12369" s="4">
        <v>45246.958333333336</v>
      </c>
      <c r="AT12369" s="5">
        <v>2017</v>
      </c>
      <c r="AU12369">
        <v>8.8000000000000007</v>
      </c>
      <c r="AV12369" t="s">
        <v>61</v>
      </c>
      <c r="AX12369" t="s">
        <v>193</v>
      </c>
      <c r="AY12369" t="s">
        <v>70</v>
      </c>
      <c r="AZ12369" t="s">
        <v>120</v>
      </c>
      <c r="BA12369" t="s">
        <v>120</v>
      </c>
      <c r="BB12369" t="s">
        <v>70</v>
      </c>
      <c r="BC12369" t="s">
        <v>70</v>
      </c>
      <c r="BD12369" t="s">
        <v>70</v>
      </c>
    </row>
    <row r="12370" spans="1:56" x14ac:dyDescent="0.3">
      <c r="A12370" t="s">
        <v>170</v>
      </c>
      <c r="B12370" s="11" t="s">
        <v>171</v>
      </c>
      <c r="C12370" s="11" t="s">
        <v>172</v>
      </c>
      <c r="D12370" s="11" t="s">
        <v>127</v>
      </c>
      <c r="E12370" t="s">
        <v>80</v>
      </c>
      <c r="F12370" t="s">
        <v>61</v>
      </c>
      <c r="G12370" t="s">
        <v>61</v>
      </c>
      <c r="H12370" t="s">
        <v>61</v>
      </c>
      <c r="I12370" t="s">
        <v>61</v>
      </c>
      <c r="J12370" t="s">
        <v>61</v>
      </c>
      <c r="K12370" t="s">
        <v>61</v>
      </c>
      <c r="L12370" t="s">
        <v>61</v>
      </c>
      <c r="M12370" t="s">
        <v>61</v>
      </c>
      <c r="N12370" s="11" t="s">
        <v>190</v>
      </c>
      <c r="O12370" t="s">
        <v>61</v>
      </c>
      <c r="P12370" t="s">
        <v>61</v>
      </c>
      <c r="Q12370" t="s">
        <v>61</v>
      </c>
      <c r="R12370" t="s">
        <v>61</v>
      </c>
      <c r="S12370" t="s">
        <v>61</v>
      </c>
      <c r="T12370" t="s">
        <v>61</v>
      </c>
      <c r="U12370" t="s">
        <v>61</v>
      </c>
      <c r="V12370" t="s">
        <v>61</v>
      </c>
      <c r="W12370" t="s">
        <v>61</v>
      </c>
      <c r="X12370" t="s">
        <v>61</v>
      </c>
      <c r="Y12370" t="s">
        <v>61</v>
      </c>
      <c r="Z12370" t="s">
        <v>61</v>
      </c>
      <c r="AA12370" t="s">
        <v>61</v>
      </c>
      <c r="AB12370" t="s">
        <v>61</v>
      </c>
      <c r="AC12370" t="s">
        <v>61</v>
      </c>
      <c r="AD12370" s="11" t="s">
        <v>61</v>
      </c>
      <c r="AE12370" s="11" t="s">
        <v>128</v>
      </c>
      <c r="AF12370" s="11" t="s">
        <v>61</v>
      </c>
      <c r="AG12370" s="11" t="s">
        <v>61</v>
      </c>
      <c r="AH12370" s="11" t="s">
        <v>61</v>
      </c>
      <c r="AI12370" t="s">
        <v>61</v>
      </c>
      <c r="AJ12370" t="s">
        <v>61</v>
      </c>
      <c r="AN12370" t="s">
        <v>65</v>
      </c>
      <c r="AO12370" t="s">
        <v>191</v>
      </c>
      <c r="AP12370" t="s">
        <v>192</v>
      </c>
      <c r="AQ12370" t="s">
        <v>64</v>
      </c>
      <c r="AR12370" t="s">
        <v>111</v>
      </c>
      <c r="AS12370" s="4">
        <v>45246.958333333336</v>
      </c>
      <c r="AT12370" s="5">
        <v>2018</v>
      </c>
      <c r="AU12370">
        <v>6.6000000000000005</v>
      </c>
      <c r="AV12370" t="s">
        <v>61</v>
      </c>
      <c r="AX12370" t="s">
        <v>193</v>
      </c>
      <c r="AY12370" t="s">
        <v>70</v>
      </c>
      <c r="AZ12370" t="s">
        <v>120</v>
      </c>
      <c r="BA12370" t="s">
        <v>120</v>
      </c>
      <c r="BB12370" t="s">
        <v>70</v>
      </c>
      <c r="BC12370" t="s">
        <v>70</v>
      </c>
      <c r="BD12370" t="s">
        <v>70</v>
      </c>
    </row>
    <row r="12371" spans="1:56" x14ac:dyDescent="0.3">
      <c r="A12371" t="s">
        <v>170</v>
      </c>
      <c r="B12371" s="11" t="s">
        <v>171</v>
      </c>
      <c r="C12371" s="11" t="s">
        <v>172</v>
      </c>
      <c r="D12371" s="11" t="s">
        <v>127</v>
      </c>
      <c r="E12371" t="s">
        <v>80</v>
      </c>
      <c r="F12371" t="s">
        <v>61</v>
      </c>
      <c r="G12371" t="s">
        <v>61</v>
      </c>
      <c r="H12371" t="s">
        <v>61</v>
      </c>
      <c r="I12371" t="s">
        <v>61</v>
      </c>
      <c r="J12371" t="s">
        <v>61</v>
      </c>
      <c r="K12371" t="s">
        <v>61</v>
      </c>
      <c r="L12371" t="s">
        <v>61</v>
      </c>
      <c r="M12371" t="s">
        <v>61</v>
      </c>
      <c r="N12371" s="11" t="s">
        <v>190</v>
      </c>
      <c r="O12371" t="s">
        <v>61</v>
      </c>
      <c r="P12371" t="s">
        <v>61</v>
      </c>
      <c r="Q12371" t="s">
        <v>61</v>
      </c>
      <c r="R12371" t="s">
        <v>61</v>
      </c>
      <c r="S12371" t="s">
        <v>61</v>
      </c>
      <c r="T12371" t="s">
        <v>61</v>
      </c>
      <c r="U12371" t="s">
        <v>61</v>
      </c>
      <c r="V12371" t="s">
        <v>61</v>
      </c>
      <c r="W12371" t="s">
        <v>61</v>
      </c>
      <c r="X12371" t="s">
        <v>61</v>
      </c>
      <c r="Y12371" t="s">
        <v>61</v>
      </c>
      <c r="Z12371" t="s">
        <v>61</v>
      </c>
      <c r="AA12371" t="s">
        <v>61</v>
      </c>
      <c r="AB12371" t="s">
        <v>61</v>
      </c>
      <c r="AC12371" t="s">
        <v>61</v>
      </c>
      <c r="AD12371" s="11" t="s">
        <v>61</v>
      </c>
      <c r="AE12371" s="11" t="s">
        <v>128</v>
      </c>
      <c r="AF12371" s="11" t="s">
        <v>61</v>
      </c>
      <c r="AG12371" s="11" t="s">
        <v>61</v>
      </c>
      <c r="AH12371" s="11" t="s">
        <v>61</v>
      </c>
      <c r="AI12371" t="s">
        <v>61</v>
      </c>
      <c r="AJ12371" t="s">
        <v>61</v>
      </c>
      <c r="AN12371" t="s">
        <v>65</v>
      </c>
      <c r="AO12371" t="s">
        <v>191</v>
      </c>
      <c r="AP12371" t="s">
        <v>192</v>
      </c>
      <c r="AQ12371" t="s">
        <v>64</v>
      </c>
      <c r="AR12371" t="s">
        <v>111</v>
      </c>
      <c r="AS12371" s="4">
        <v>45246.958333333336</v>
      </c>
      <c r="AT12371" s="5">
        <v>2019</v>
      </c>
      <c r="AU12371">
        <v>6.3</v>
      </c>
      <c r="AV12371" t="s">
        <v>61</v>
      </c>
      <c r="AX12371" t="s">
        <v>193</v>
      </c>
      <c r="AY12371" t="s">
        <v>70</v>
      </c>
      <c r="AZ12371" t="s">
        <v>120</v>
      </c>
      <c r="BA12371" t="s">
        <v>120</v>
      </c>
      <c r="BB12371" t="s">
        <v>70</v>
      </c>
      <c r="BC12371" t="s">
        <v>70</v>
      </c>
      <c r="BD12371" t="s">
        <v>70</v>
      </c>
    </row>
    <row r="12372" spans="1:56" x14ac:dyDescent="0.3">
      <c r="A12372" t="s">
        <v>170</v>
      </c>
      <c r="B12372" s="11" t="s">
        <v>171</v>
      </c>
      <c r="C12372" s="11" t="s">
        <v>172</v>
      </c>
      <c r="D12372" s="11" t="s">
        <v>127</v>
      </c>
      <c r="E12372" t="s">
        <v>80</v>
      </c>
      <c r="F12372" t="s">
        <v>61</v>
      </c>
      <c r="G12372" t="s">
        <v>61</v>
      </c>
      <c r="H12372" t="s">
        <v>61</v>
      </c>
      <c r="I12372" t="s">
        <v>61</v>
      </c>
      <c r="J12372" t="s">
        <v>61</v>
      </c>
      <c r="K12372" t="s">
        <v>61</v>
      </c>
      <c r="L12372" t="s">
        <v>61</v>
      </c>
      <c r="M12372" t="s">
        <v>61</v>
      </c>
      <c r="N12372" s="11" t="s">
        <v>190</v>
      </c>
      <c r="O12372" t="s">
        <v>61</v>
      </c>
      <c r="P12372" t="s">
        <v>61</v>
      </c>
      <c r="Q12372" t="s">
        <v>61</v>
      </c>
      <c r="R12372" t="s">
        <v>61</v>
      </c>
      <c r="S12372" t="s">
        <v>61</v>
      </c>
      <c r="T12372" t="s">
        <v>61</v>
      </c>
      <c r="U12372" t="s">
        <v>61</v>
      </c>
      <c r="V12372" t="s">
        <v>61</v>
      </c>
      <c r="W12372" t="s">
        <v>61</v>
      </c>
      <c r="X12372" t="s">
        <v>61</v>
      </c>
      <c r="Y12372" t="s">
        <v>61</v>
      </c>
      <c r="Z12372" t="s">
        <v>61</v>
      </c>
      <c r="AA12372" t="s">
        <v>61</v>
      </c>
      <c r="AB12372" t="s">
        <v>61</v>
      </c>
      <c r="AC12372" t="s">
        <v>61</v>
      </c>
      <c r="AD12372" s="11" t="s">
        <v>61</v>
      </c>
      <c r="AE12372" s="11" t="s">
        <v>128</v>
      </c>
      <c r="AF12372" s="11" t="s">
        <v>61</v>
      </c>
      <c r="AG12372" s="11" t="s">
        <v>61</v>
      </c>
      <c r="AH12372" s="11" t="s">
        <v>61</v>
      </c>
      <c r="AI12372" t="s">
        <v>61</v>
      </c>
      <c r="AJ12372" t="s">
        <v>61</v>
      </c>
      <c r="AN12372" t="s">
        <v>65</v>
      </c>
      <c r="AO12372" t="s">
        <v>191</v>
      </c>
      <c r="AP12372" t="s">
        <v>192</v>
      </c>
      <c r="AQ12372" t="s">
        <v>64</v>
      </c>
      <c r="AR12372" t="s">
        <v>111</v>
      </c>
      <c r="AS12372" s="4">
        <v>45246.958333333336</v>
      </c>
      <c r="AT12372" s="5">
        <v>2020</v>
      </c>
      <c r="AU12372">
        <v>8.9</v>
      </c>
      <c r="AV12372" t="s">
        <v>61</v>
      </c>
      <c r="AX12372" t="s">
        <v>193</v>
      </c>
      <c r="AY12372" t="s">
        <v>70</v>
      </c>
      <c r="AZ12372" t="s">
        <v>120</v>
      </c>
      <c r="BA12372" t="s">
        <v>120</v>
      </c>
      <c r="BB12372" t="s">
        <v>70</v>
      </c>
      <c r="BC12372" t="s">
        <v>70</v>
      </c>
      <c r="BD12372" t="s">
        <v>70</v>
      </c>
    </row>
    <row r="12373" spans="1:56" x14ac:dyDescent="0.3">
      <c r="A12373" t="s">
        <v>170</v>
      </c>
      <c r="B12373" s="11" t="s">
        <v>171</v>
      </c>
      <c r="C12373" s="11" t="s">
        <v>172</v>
      </c>
      <c r="D12373" s="11" t="s">
        <v>127</v>
      </c>
      <c r="E12373" t="s">
        <v>80</v>
      </c>
      <c r="F12373" t="s">
        <v>61</v>
      </c>
      <c r="G12373" t="s">
        <v>61</v>
      </c>
      <c r="H12373" t="s">
        <v>61</v>
      </c>
      <c r="I12373" t="s">
        <v>61</v>
      </c>
      <c r="J12373" t="s">
        <v>61</v>
      </c>
      <c r="K12373" t="s">
        <v>61</v>
      </c>
      <c r="L12373" t="s">
        <v>61</v>
      </c>
      <c r="M12373" t="s">
        <v>61</v>
      </c>
      <c r="N12373" s="11" t="s">
        <v>190</v>
      </c>
      <c r="O12373" t="s">
        <v>61</v>
      </c>
      <c r="P12373" t="s">
        <v>61</v>
      </c>
      <c r="Q12373" t="s">
        <v>61</v>
      </c>
      <c r="R12373" t="s">
        <v>61</v>
      </c>
      <c r="S12373" t="s">
        <v>61</v>
      </c>
      <c r="T12373" t="s">
        <v>61</v>
      </c>
      <c r="U12373" t="s">
        <v>61</v>
      </c>
      <c r="V12373" t="s">
        <v>61</v>
      </c>
      <c r="W12373" t="s">
        <v>61</v>
      </c>
      <c r="X12373" t="s">
        <v>61</v>
      </c>
      <c r="Y12373" t="s">
        <v>61</v>
      </c>
      <c r="Z12373" t="s">
        <v>61</v>
      </c>
      <c r="AA12373" t="s">
        <v>61</v>
      </c>
      <c r="AB12373" t="s">
        <v>61</v>
      </c>
      <c r="AC12373" t="s">
        <v>61</v>
      </c>
      <c r="AD12373" s="11" t="s">
        <v>61</v>
      </c>
      <c r="AE12373" s="11" t="s">
        <v>59</v>
      </c>
      <c r="AF12373" s="11" t="s">
        <v>61</v>
      </c>
      <c r="AG12373" s="11" t="s">
        <v>61</v>
      </c>
      <c r="AH12373" s="11" t="s">
        <v>61</v>
      </c>
      <c r="AI12373" t="s">
        <v>61</v>
      </c>
      <c r="AJ12373" t="s">
        <v>61</v>
      </c>
      <c r="AN12373" t="s">
        <v>65</v>
      </c>
      <c r="AO12373" t="s">
        <v>191</v>
      </c>
      <c r="AP12373" t="s">
        <v>192</v>
      </c>
      <c r="AQ12373" t="s">
        <v>64</v>
      </c>
      <c r="AR12373" t="s">
        <v>111</v>
      </c>
      <c r="AS12373" s="4">
        <v>45246.958333333336</v>
      </c>
      <c r="AT12373" s="5">
        <v>2010</v>
      </c>
      <c r="AU12373">
        <v>5</v>
      </c>
      <c r="AV12373" t="s">
        <v>61</v>
      </c>
      <c r="AX12373" t="s">
        <v>193</v>
      </c>
      <c r="AY12373" t="s">
        <v>70</v>
      </c>
      <c r="AZ12373" t="s">
        <v>120</v>
      </c>
      <c r="BA12373" t="s">
        <v>120</v>
      </c>
      <c r="BB12373" t="s">
        <v>70</v>
      </c>
      <c r="BC12373" t="s">
        <v>70</v>
      </c>
      <c r="BD12373" t="s">
        <v>70</v>
      </c>
    </row>
    <row r="12374" spans="1:56" x14ac:dyDescent="0.3">
      <c r="A12374" t="s">
        <v>170</v>
      </c>
      <c r="B12374" s="11" t="s">
        <v>171</v>
      </c>
      <c r="C12374" s="11" t="s">
        <v>172</v>
      </c>
      <c r="D12374" s="11" t="s">
        <v>127</v>
      </c>
      <c r="E12374" t="s">
        <v>80</v>
      </c>
      <c r="F12374" t="s">
        <v>61</v>
      </c>
      <c r="G12374" t="s">
        <v>61</v>
      </c>
      <c r="H12374" t="s">
        <v>61</v>
      </c>
      <c r="I12374" t="s">
        <v>61</v>
      </c>
      <c r="J12374" t="s">
        <v>61</v>
      </c>
      <c r="K12374" t="s">
        <v>61</v>
      </c>
      <c r="L12374" t="s">
        <v>61</v>
      </c>
      <c r="M12374" t="s">
        <v>61</v>
      </c>
      <c r="N12374" s="11" t="s">
        <v>190</v>
      </c>
      <c r="O12374" t="s">
        <v>61</v>
      </c>
      <c r="P12374" t="s">
        <v>61</v>
      </c>
      <c r="Q12374" t="s">
        <v>61</v>
      </c>
      <c r="R12374" t="s">
        <v>61</v>
      </c>
      <c r="S12374" t="s">
        <v>61</v>
      </c>
      <c r="T12374" t="s">
        <v>61</v>
      </c>
      <c r="U12374" t="s">
        <v>61</v>
      </c>
      <c r="V12374" t="s">
        <v>61</v>
      </c>
      <c r="W12374" t="s">
        <v>61</v>
      </c>
      <c r="X12374" t="s">
        <v>61</v>
      </c>
      <c r="Y12374" t="s">
        <v>61</v>
      </c>
      <c r="Z12374" t="s">
        <v>61</v>
      </c>
      <c r="AA12374" t="s">
        <v>61</v>
      </c>
      <c r="AB12374" t="s">
        <v>61</v>
      </c>
      <c r="AC12374" t="s">
        <v>61</v>
      </c>
      <c r="AD12374" s="11" t="s">
        <v>61</v>
      </c>
      <c r="AE12374" s="11" t="s">
        <v>59</v>
      </c>
      <c r="AF12374" s="11" t="s">
        <v>61</v>
      </c>
      <c r="AG12374" s="11" t="s">
        <v>61</v>
      </c>
      <c r="AH12374" s="11" t="s">
        <v>61</v>
      </c>
      <c r="AI12374" t="s">
        <v>61</v>
      </c>
      <c r="AJ12374" t="s">
        <v>61</v>
      </c>
      <c r="AN12374" t="s">
        <v>65</v>
      </c>
      <c r="AO12374" t="s">
        <v>191</v>
      </c>
      <c r="AP12374" t="s">
        <v>192</v>
      </c>
      <c r="AQ12374" t="s">
        <v>64</v>
      </c>
      <c r="AR12374" t="s">
        <v>111</v>
      </c>
      <c r="AS12374" s="4">
        <v>45246.958333333336</v>
      </c>
      <c r="AT12374" s="5">
        <v>2011</v>
      </c>
      <c r="AU12374">
        <v>5.7</v>
      </c>
      <c r="AV12374" t="s">
        <v>61</v>
      </c>
      <c r="AX12374" t="s">
        <v>193</v>
      </c>
      <c r="AY12374" t="s">
        <v>70</v>
      </c>
      <c r="AZ12374" t="s">
        <v>120</v>
      </c>
      <c r="BA12374" t="s">
        <v>120</v>
      </c>
      <c r="BB12374" t="s">
        <v>70</v>
      </c>
      <c r="BC12374" t="s">
        <v>70</v>
      </c>
      <c r="BD12374" t="s">
        <v>70</v>
      </c>
    </row>
    <row r="12375" spans="1:56" x14ac:dyDescent="0.3">
      <c r="A12375" t="s">
        <v>170</v>
      </c>
      <c r="B12375" s="11" t="s">
        <v>171</v>
      </c>
      <c r="C12375" s="11" t="s">
        <v>172</v>
      </c>
      <c r="D12375" s="11" t="s">
        <v>127</v>
      </c>
      <c r="E12375" t="s">
        <v>80</v>
      </c>
      <c r="F12375" t="s">
        <v>61</v>
      </c>
      <c r="G12375" t="s">
        <v>61</v>
      </c>
      <c r="H12375" t="s">
        <v>61</v>
      </c>
      <c r="I12375" t="s">
        <v>61</v>
      </c>
      <c r="J12375" t="s">
        <v>61</v>
      </c>
      <c r="K12375" t="s">
        <v>61</v>
      </c>
      <c r="L12375" t="s">
        <v>61</v>
      </c>
      <c r="M12375" t="s">
        <v>61</v>
      </c>
      <c r="N12375" s="11" t="s">
        <v>190</v>
      </c>
      <c r="O12375" t="s">
        <v>61</v>
      </c>
      <c r="P12375" t="s">
        <v>61</v>
      </c>
      <c r="Q12375" t="s">
        <v>61</v>
      </c>
      <c r="R12375" t="s">
        <v>61</v>
      </c>
      <c r="S12375" t="s">
        <v>61</v>
      </c>
      <c r="T12375" t="s">
        <v>61</v>
      </c>
      <c r="U12375" t="s">
        <v>61</v>
      </c>
      <c r="V12375" t="s">
        <v>61</v>
      </c>
      <c r="W12375" t="s">
        <v>61</v>
      </c>
      <c r="X12375" t="s">
        <v>61</v>
      </c>
      <c r="Y12375" t="s">
        <v>61</v>
      </c>
      <c r="Z12375" t="s">
        <v>61</v>
      </c>
      <c r="AA12375" t="s">
        <v>61</v>
      </c>
      <c r="AB12375" t="s">
        <v>61</v>
      </c>
      <c r="AC12375" t="s">
        <v>61</v>
      </c>
      <c r="AD12375" s="11" t="s">
        <v>61</v>
      </c>
      <c r="AE12375" s="11" t="s">
        <v>59</v>
      </c>
      <c r="AF12375" s="11" t="s">
        <v>61</v>
      </c>
      <c r="AG12375" s="11" t="s">
        <v>61</v>
      </c>
      <c r="AH12375" s="11" t="s">
        <v>61</v>
      </c>
      <c r="AI12375" t="s">
        <v>61</v>
      </c>
      <c r="AJ12375" t="s">
        <v>61</v>
      </c>
      <c r="AN12375" t="s">
        <v>65</v>
      </c>
      <c r="AO12375" t="s">
        <v>191</v>
      </c>
      <c r="AP12375" t="s">
        <v>192</v>
      </c>
      <c r="AQ12375" t="s">
        <v>64</v>
      </c>
      <c r="AR12375" t="s">
        <v>111</v>
      </c>
      <c r="AS12375" s="4">
        <v>45246.958333333336</v>
      </c>
      <c r="AT12375" s="5">
        <v>2012</v>
      </c>
      <c r="AU12375">
        <v>6</v>
      </c>
      <c r="AV12375" t="s">
        <v>61</v>
      </c>
      <c r="AX12375" t="s">
        <v>193</v>
      </c>
      <c r="AY12375" t="s">
        <v>70</v>
      </c>
      <c r="AZ12375" t="s">
        <v>120</v>
      </c>
      <c r="BA12375" t="s">
        <v>120</v>
      </c>
      <c r="BB12375" t="s">
        <v>70</v>
      </c>
      <c r="BC12375" t="s">
        <v>70</v>
      </c>
      <c r="BD12375" t="s">
        <v>70</v>
      </c>
    </row>
    <row r="12376" spans="1:56" x14ac:dyDescent="0.3">
      <c r="A12376" t="s">
        <v>170</v>
      </c>
      <c r="B12376" s="11" t="s">
        <v>171</v>
      </c>
      <c r="C12376" s="11" t="s">
        <v>172</v>
      </c>
      <c r="D12376" s="11" t="s">
        <v>127</v>
      </c>
      <c r="E12376" t="s">
        <v>80</v>
      </c>
      <c r="F12376" t="s">
        <v>61</v>
      </c>
      <c r="G12376" t="s">
        <v>61</v>
      </c>
      <c r="H12376" t="s">
        <v>61</v>
      </c>
      <c r="I12376" t="s">
        <v>61</v>
      </c>
      <c r="J12376" t="s">
        <v>61</v>
      </c>
      <c r="K12376" t="s">
        <v>61</v>
      </c>
      <c r="L12376" t="s">
        <v>61</v>
      </c>
      <c r="M12376" t="s">
        <v>61</v>
      </c>
      <c r="N12376" s="11" t="s">
        <v>190</v>
      </c>
      <c r="O12376" t="s">
        <v>61</v>
      </c>
      <c r="P12376" t="s">
        <v>61</v>
      </c>
      <c r="Q12376" t="s">
        <v>61</v>
      </c>
      <c r="R12376" t="s">
        <v>61</v>
      </c>
      <c r="S12376" t="s">
        <v>61</v>
      </c>
      <c r="T12376" t="s">
        <v>61</v>
      </c>
      <c r="U12376" t="s">
        <v>61</v>
      </c>
      <c r="V12376" t="s">
        <v>61</v>
      </c>
      <c r="W12376" t="s">
        <v>61</v>
      </c>
      <c r="X12376" t="s">
        <v>61</v>
      </c>
      <c r="Y12376" t="s">
        <v>61</v>
      </c>
      <c r="Z12376" t="s">
        <v>61</v>
      </c>
      <c r="AA12376" t="s">
        <v>61</v>
      </c>
      <c r="AB12376" t="s">
        <v>61</v>
      </c>
      <c r="AC12376" t="s">
        <v>61</v>
      </c>
      <c r="AD12376" s="11" t="s">
        <v>61</v>
      </c>
      <c r="AE12376" s="11" t="s">
        <v>59</v>
      </c>
      <c r="AF12376" s="11" t="s">
        <v>61</v>
      </c>
      <c r="AG12376" s="11" t="s">
        <v>61</v>
      </c>
      <c r="AH12376" s="11" t="s">
        <v>61</v>
      </c>
      <c r="AI12376" t="s">
        <v>61</v>
      </c>
      <c r="AJ12376" t="s">
        <v>61</v>
      </c>
      <c r="AN12376" t="s">
        <v>65</v>
      </c>
      <c r="AO12376" t="s">
        <v>191</v>
      </c>
      <c r="AP12376" t="s">
        <v>192</v>
      </c>
      <c r="AQ12376" t="s">
        <v>64</v>
      </c>
      <c r="AR12376" t="s">
        <v>111</v>
      </c>
      <c r="AS12376" s="4">
        <v>45246.958333333336</v>
      </c>
      <c r="AT12376" s="5">
        <v>2013</v>
      </c>
      <c r="AU12376">
        <v>5.2</v>
      </c>
      <c r="AV12376" t="s">
        <v>61</v>
      </c>
      <c r="AX12376" t="s">
        <v>193</v>
      </c>
      <c r="AY12376" t="s">
        <v>70</v>
      </c>
      <c r="AZ12376" t="s">
        <v>120</v>
      </c>
      <c r="BA12376" t="s">
        <v>120</v>
      </c>
      <c r="BB12376" t="s">
        <v>70</v>
      </c>
      <c r="BC12376" t="s">
        <v>70</v>
      </c>
      <c r="BD12376" t="s">
        <v>70</v>
      </c>
    </row>
    <row r="12377" spans="1:56" x14ac:dyDescent="0.3">
      <c r="A12377" t="s">
        <v>170</v>
      </c>
      <c r="B12377" s="11" t="s">
        <v>171</v>
      </c>
      <c r="C12377" s="11" t="s">
        <v>172</v>
      </c>
      <c r="D12377" s="11" t="s">
        <v>127</v>
      </c>
      <c r="E12377" t="s">
        <v>80</v>
      </c>
      <c r="F12377" t="s">
        <v>61</v>
      </c>
      <c r="G12377" t="s">
        <v>61</v>
      </c>
      <c r="H12377" t="s">
        <v>61</v>
      </c>
      <c r="I12377" t="s">
        <v>61</v>
      </c>
      <c r="J12377" t="s">
        <v>61</v>
      </c>
      <c r="K12377" t="s">
        <v>61</v>
      </c>
      <c r="L12377" t="s">
        <v>61</v>
      </c>
      <c r="M12377" t="s">
        <v>61</v>
      </c>
      <c r="N12377" s="11" t="s">
        <v>190</v>
      </c>
      <c r="O12377" t="s">
        <v>61</v>
      </c>
      <c r="P12377" t="s">
        <v>61</v>
      </c>
      <c r="Q12377" t="s">
        <v>61</v>
      </c>
      <c r="R12377" t="s">
        <v>61</v>
      </c>
      <c r="S12377" t="s">
        <v>61</v>
      </c>
      <c r="T12377" t="s">
        <v>61</v>
      </c>
      <c r="U12377" t="s">
        <v>61</v>
      </c>
      <c r="V12377" t="s">
        <v>61</v>
      </c>
      <c r="W12377" t="s">
        <v>61</v>
      </c>
      <c r="X12377" t="s">
        <v>61</v>
      </c>
      <c r="Y12377" t="s">
        <v>61</v>
      </c>
      <c r="Z12377" t="s">
        <v>61</v>
      </c>
      <c r="AA12377" t="s">
        <v>61</v>
      </c>
      <c r="AB12377" t="s">
        <v>61</v>
      </c>
      <c r="AC12377" t="s">
        <v>61</v>
      </c>
      <c r="AD12377" s="11" t="s">
        <v>61</v>
      </c>
      <c r="AE12377" s="11" t="s">
        <v>59</v>
      </c>
      <c r="AF12377" s="11" t="s">
        <v>61</v>
      </c>
      <c r="AG12377" s="11" t="s">
        <v>61</v>
      </c>
      <c r="AH12377" s="11" t="s">
        <v>61</v>
      </c>
      <c r="AI12377" t="s">
        <v>61</v>
      </c>
      <c r="AJ12377" t="s">
        <v>61</v>
      </c>
      <c r="AN12377" t="s">
        <v>65</v>
      </c>
      <c r="AO12377" t="s">
        <v>191</v>
      </c>
      <c r="AP12377" t="s">
        <v>192</v>
      </c>
      <c r="AQ12377" t="s">
        <v>64</v>
      </c>
      <c r="AR12377" t="s">
        <v>111</v>
      </c>
      <c r="AS12377" s="4">
        <v>45246.958333333336</v>
      </c>
      <c r="AT12377" s="5">
        <v>2014</v>
      </c>
      <c r="AU12377">
        <v>5</v>
      </c>
      <c r="AV12377" t="s">
        <v>61</v>
      </c>
      <c r="AX12377" t="s">
        <v>193</v>
      </c>
      <c r="AY12377" t="s">
        <v>70</v>
      </c>
      <c r="AZ12377" t="s">
        <v>120</v>
      </c>
      <c r="BA12377" t="s">
        <v>120</v>
      </c>
      <c r="BB12377" t="s">
        <v>70</v>
      </c>
      <c r="BC12377" t="s">
        <v>70</v>
      </c>
      <c r="BD12377" t="s">
        <v>70</v>
      </c>
    </row>
    <row r="12378" spans="1:56" x14ac:dyDescent="0.3">
      <c r="A12378" t="s">
        <v>170</v>
      </c>
      <c r="B12378" s="11" t="s">
        <v>171</v>
      </c>
      <c r="C12378" s="11" t="s">
        <v>172</v>
      </c>
      <c r="D12378" s="11" t="s">
        <v>127</v>
      </c>
      <c r="E12378" t="s">
        <v>80</v>
      </c>
      <c r="F12378" t="s">
        <v>61</v>
      </c>
      <c r="G12378" t="s">
        <v>61</v>
      </c>
      <c r="H12378" t="s">
        <v>61</v>
      </c>
      <c r="I12378" t="s">
        <v>61</v>
      </c>
      <c r="J12378" t="s">
        <v>61</v>
      </c>
      <c r="K12378" t="s">
        <v>61</v>
      </c>
      <c r="L12378" t="s">
        <v>61</v>
      </c>
      <c r="M12378" t="s">
        <v>61</v>
      </c>
      <c r="N12378" s="11" t="s">
        <v>190</v>
      </c>
      <c r="O12378" t="s">
        <v>61</v>
      </c>
      <c r="P12378" t="s">
        <v>61</v>
      </c>
      <c r="Q12378" t="s">
        <v>61</v>
      </c>
      <c r="R12378" t="s">
        <v>61</v>
      </c>
      <c r="S12378" t="s">
        <v>61</v>
      </c>
      <c r="T12378" t="s">
        <v>61</v>
      </c>
      <c r="U12378" t="s">
        <v>61</v>
      </c>
      <c r="V12378" t="s">
        <v>61</v>
      </c>
      <c r="W12378" t="s">
        <v>61</v>
      </c>
      <c r="X12378" t="s">
        <v>61</v>
      </c>
      <c r="Y12378" t="s">
        <v>61</v>
      </c>
      <c r="Z12378" t="s">
        <v>61</v>
      </c>
      <c r="AA12378" t="s">
        <v>61</v>
      </c>
      <c r="AB12378" t="s">
        <v>61</v>
      </c>
      <c r="AC12378" t="s">
        <v>61</v>
      </c>
      <c r="AD12378" s="11" t="s">
        <v>61</v>
      </c>
      <c r="AE12378" s="11" t="s">
        <v>59</v>
      </c>
      <c r="AF12378" s="11" t="s">
        <v>61</v>
      </c>
      <c r="AG12378" s="11" t="s">
        <v>61</v>
      </c>
      <c r="AH12378" s="11" t="s">
        <v>61</v>
      </c>
      <c r="AI12378" t="s">
        <v>61</v>
      </c>
      <c r="AJ12378" t="s">
        <v>61</v>
      </c>
      <c r="AN12378" t="s">
        <v>65</v>
      </c>
      <c r="AO12378" t="s">
        <v>191</v>
      </c>
      <c r="AP12378" t="s">
        <v>192</v>
      </c>
      <c r="AQ12378" t="s">
        <v>64</v>
      </c>
      <c r="AR12378" t="s">
        <v>111</v>
      </c>
      <c r="AS12378" s="4">
        <v>45246.958333333336</v>
      </c>
      <c r="AT12378" s="5">
        <v>2015</v>
      </c>
      <c r="AU12378">
        <v>4.4000000000000004</v>
      </c>
      <c r="AV12378" t="s">
        <v>61</v>
      </c>
      <c r="AX12378" t="s">
        <v>193</v>
      </c>
      <c r="AY12378" t="s">
        <v>70</v>
      </c>
      <c r="AZ12378" t="s">
        <v>120</v>
      </c>
      <c r="BA12378" t="s">
        <v>120</v>
      </c>
      <c r="BB12378" t="s">
        <v>70</v>
      </c>
      <c r="BC12378" t="s">
        <v>70</v>
      </c>
      <c r="BD12378" t="s">
        <v>70</v>
      </c>
    </row>
    <row r="12379" spans="1:56" x14ac:dyDescent="0.3">
      <c r="A12379" t="s">
        <v>170</v>
      </c>
      <c r="B12379" s="11" t="s">
        <v>171</v>
      </c>
      <c r="C12379" s="11" t="s">
        <v>172</v>
      </c>
      <c r="D12379" s="11" t="s">
        <v>127</v>
      </c>
      <c r="E12379" t="s">
        <v>80</v>
      </c>
      <c r="F12379" t="s">
        <v>61</v>
      </c>
      <c r="G12379" t="s">
        <v>61</v>
      </c>
      <c r="H12379" t="s">
        <v>61</v>
      </c>
      <c r="I12379" t="s">
        <v>61</v>
      </c>
      <c r="J12379" t="s">
        <v>61</v>
      </c>
      <c r="K12379" t="s">
        <v>61</v>
      </c>
      <c r="L12379" t="s">
        <v>61</v>
      </c>
      <c r="M12379" t="s">
        <v>61</v>
      </c>
      <c r="N12379" s="11" t="s">
        <v>190</v>
      </c>
      <c r="O12379" t="s">
        <v>61</v>
      </c>
      <c r="P12379" t="s">
        <v>61</v>
      </c>
      <c r="Q12379" t="s">
        <v>61</v>
      </c>
      <c r="R12379" t="s">
        <v>61</v>
      </c>
      <c r="S12379" t="s">
        <v>61</v>
      </c>
      <c r="T12379" t="s">
        <v>61</v>
      </c>
      <c r="U12379" t="s">
        <v>61</v>
      </c>
      <c r="V12379" t="s">
        <v>61</v>
      </c>
      <c r="W12379" t="s">
        <v>61</v>
      </c>
      <c r="X12379" t="s">
        <v>61</v>
      </c>
      <c r="Y12379" t="s">
        <v>61</v>
      </c>
      <c r="Z12379" t="s">
        <v>61</v>
      </c>
      <c r="AA12379" t="s">
        <v>61</v>
      </c>
      <c r="AB12379" t="s">
        <v>61</v>
      </c>
      <c r="AC12379" t="s">
        <v>61</v>
      </c>
      <c r="AD12379" s="11" t="s">
        <v>61</v>
      </c>
      <c r="AE12379" s="11" t="s">
        <v>59</v>
      </c>
      <c r="AF12379" s="11" t="s">
        <v>61</v>
      </c>
      <c r="AG12379" s="11" t="s">
        <v>61</v>
      </c>
      <c r="AH12379" s="11" t="s">
        <v>61</v>
      </c>
      <c r="AI12379" t="s">
        <v>61</v>
      </c>
      <c r="AJ12379" t="s">
        <v>61</v>
      </c>
      <c r="AN12379" t="s">
        <v>65</v>
      </c>
      <c r="AO12379" t="s">
        <v>191</v>
      </c>
      <c r="AP12379" t="s">
        <v>192</v>
      </c>
      <c r="AQ12379" t="s">
        <v>64</v>
      </c>
      <c r="AR12379" t="s">
        <v>111</v>
      </c>
      <c r="AS12379" s="4">
        <v>45246.958333333336</v>
      </c>
      <c r="AT12379" s="5">
        <v>2016</v>
      </c>
      <c r="AU12379">
        <v>4.7</v>
      </c>
      <c r="AV12379" t="s">
        <v>61</v>
      </c>
      <c r="AX12379" t="s">
        <v>193</v>
      </c>
      <c r="AY12379" t="s">
        <v>70</v>
      </c>
      <c r="AZ12379" t="s">
        <v>120</v>
      </c>
      <c r="BA12379" t="s">
        <v>120</v>
      </c>
      <c r="BB12379" t="s">
        <v>70</v>
      </c>
      <c r="BC12379" t="s">
        <v>70</v>
      </c>
      <c r="BD12379" t="s">
        <v>70</v>
      </c>
    </row>
    <row r="12380" spans="1:56" x14ac:dyDescent="0.3">
      <c r="A12380" t="s">
        <v>170</v>
      </c>
      <c r="B12380" s="11" t="s">
        <v>171</v>
      </c>
      <c r="C12380" s="11" t="s">
        <v>172</v>
      </c>
      <c r="D12380" s="11" t="s">
        <v>127</v>
      </c>
      <c r="E12380" t="s">
        <v>80</v>
      </c>
      <c r="F12380" t="s">
        <v>61</v>
      </c>
      <c r="G12380" t="s">
        <v>61</v>
      </c>
      <c r="H12380" t="s">
        <v>61</v>
      </c>
      <c r="I12380" t="s">
        <v>61</v>
      </c>
      <c r="J12380" t="s">
        <v>61</v>
      </c>
      <c r="K12380" t="s">
        <v>61</v>
      </c>
      <c r="L12380" t="s">
        <v>61</v>
      </c>
      <c r="M12380" t="s">
        <v>61</v>
      </c>
      <c r="N12380" s="11" t="s">
        <v>190</v>
      </c>
      <c r="O12380" t="s">
        <v>61</v>
      </c>
      <c r="P12380" t="s">
        <v>61</v>
      </c>
      <c r="Q12380" t="s">
        <v>61</v>
      </c>
      <c r="R12380" t="s">
        <v>61</v>
      </c>
      <c r="S12380" t="s">
        <v>61</v>
      </c>
      <c r="T12380" t="s">
        <v>61</v>
      </c>
      <c r="U12380" t="s">
        <v>61</v>
      </c>
      <c r="V12380" t="s">
        <v>61</v>
      </c>
      <c r="W12380" t="s">
        <v>61</v>
      </c>
      <c r="X12380" t="s">
        <v>61</v>
      </c>
      <c r="Y12380" t="s">
        <v>61</v>
      </c>
      <c r="Z12380" t="s">
        <v>61</v>
      </c>
      <c r="AA12380" t="s">
        <v>61</v>
      </c>
      <c r="AB12380" t="s">
        <v>61</v>
      </c>
      <c r="AC12380" t="s">
        <v>61</v>
      </c>
      <c r="AD12380" s="11" t="s">
        <v>61</v>
      </c>
      <c r="AE12380" s="11" t="s">
        <v>59</v>
      </c>
      <c r="AF12380" s="11" t="s">
        <v>61</v>
      </c>
      <c r="AG12380" s="11" t="s">
        <v>61</v>
      </c>
      <c r="AH12380" s="11" t="s">
        <v>61</v>
      </c>
      <c r="AI12380" t="s">
        <v>61</v>
      </c>
      <c r="AJ12380" t="s">
        <v>61</v>
      </c>
      <c r="AN12380" t="s">
        <v>65</v>
      </c>
      <c r="AO12380" t="s">
        <v>191</v>
      </c>
      <c r="AP12380" t="s">
        <v>192</v>
      </c>
      <c r="AQ12380" t="s">
        <v>64</v>
      </c>
      <c r="AR12380" t="s">
        <v>111</v>
      </c>
      <c r="AS12380" s="4">
        <v>45246.958333333336</v>
      </c>
      <c r="AT12380" s="5">
        <v>2017</v>
      </c>
      <c r="AU12380">
        <v>4.2</v>
      </c>
      <c r="AV12380" t="s">
        <v>61</v>
      </c>
      <c r="AX12380" t="s">
        <v>193</v>
      </c>
      <c r="AY12380" t="s">
        <v>70</v>
      </c>
      <c r="AZ12380" t="s">
        <v>120</v>
      </c>
      <c r="BA12380" t="s">
        <v>120</v>
      </c>
      <c r="BB12380" t="s">
        <v>70</v>
      </c>
      <c r="BC12380" t="s">
        <v>70</v>
      </c>
      <c r="BD12380" t="s">
        <v>70</v>
      </c>
    </row>
    <row r="12381" spans="1:56" x14ac:dyDescent="0.3">
      <c r="A12381" t="s">
        <v>170</v>
      </c>
      <c r="B12381" s="11" t="s">
        <v>171</v>
      </c>
      <c r="C12381" s="11" t="s">
        <v>172</v>
      </c>
      <c r="D12381" s="11" t="s">
        <v>127</v>
      </c>
      <c r="E12381" t="s">
        <v>80</v>
      </c>
      <c r="F12381" t="s">
        <v>61</v>
      </c>
      <c r="G12381" t="s">
        <v>61</v>
      </c>
      <c r="H12381" t="s">
        <v>61</v>
      </c>
      <c r="I12381" t="s">
        <v>61</v>
      </c>
      <c r="J12381" t="s">
        <v>61</v>
      </c>
      <c r="K12381" t="s">
        <v>61</v>
      </c>
      <c r="L12381" t="s">
        <v>61</v>
      </c>
      <c r="M12381" t="s">
        <v>61</v>
      </c>
      <c r="N12381" s="11" t="s">
        <v>190</v>
      </c>
      <c r="O12381" t="s">
        <v>61</v>
      </c>
      <c r="P12381" t="s">
        <v>61</v>
      </c>
      <c r="Q12381" t="s">
        <v>61</v>
      </c>
      <c r="R12381" t="s">
        <v>61</v>
      </c>
      <c r="S12381" t="s">
        <v>61</v>
      </c>
      <c r="T12381" t="s">
        <v>61</v>
      </c>
      <c r="U12381" t="s">
        <v>61</v>
      </c>
      <c r="V12381" t="s">
        <v>61</v>
      </c>
      <c r="W12381" t="s">
        <v>61</v>
      </c>
      <c r="X12381" t="s">
        <v>61</v>
      </c>
      <c r="Y12381" t="s">
        <v>61</v>
      </c>
      <c r="Z12381" t="s">
        <v>61</v>
      </c>
      <c r="AA12381" t="s">
        <v>61</v>
      </c>
      <c r="AB12381" t="s">
        <v>61</v>
      </c>
      <c r="AC12381" t="s">
        <v>61</v>
      </c>
      <c r="AD12381" s="11" t="s">
        <v>61</v>
      </c>
      <c r="AE12381" s="11" t="s">
        <v>59</v>
      </c>
      <c r="AF12381" s="11" t="s">
        <v>61</v>
      </c>
      <c r="AG12381" s="11" t="s">
        <v>61</v>
      </c>
      <c r="AH12381" s="11" t="s">
        <v>61</v>
      </c>
      <c r="AI12381" t="s">
        <v>61</v>
      </c>
      <c r="AJ12381" t="s">
        <v>61</v>
      </c>
      <c r="AN12381" t="s">
        <v>65</v>
      </c>
      <c r="AO12381" t="s">
        <v>191</v>
      </c>
      <c r="AP12381" t="s">
        <v>192</v>
      </c>
      <c r="AQ12381" t="s">
        <v>64</v>
      </c>
      <c r="AR12381" t="s">
        <v>111</v>
      </c>
      <c r="AS12381" s="4">
        <v>45246.958333333336</v>
      </c>
      <c r="AT12381" s="5">
        <v>2018</v>
      </c>
      <c r="AU12381">
        <v>4.5999999999999996</v>
      </c>
      <c r="AV12381" t="s">
        <v>61</v>
      </c>
      <c r="AX12381" t="s">
        <v>193</v>
      </c>
      <c r="AY12381" t="s">
        <v>70</v>
      </c>
      <c r="AZ12381" t="s">
        <v>120</v>
      </c>
      <c r="BA12381" t="s">
        <v>120</v>
      </c>
      <c r="BB12381" t="s">
        <v>70</v>
      </c>
      <c r="BC12381" t="s">
        <v>70</v>
      </c>
      <c r="BD12381" t="s">
        <v>70</v>
      </c>
    </row>
    <row r="12382" spans="1:56" x14ac:dyDescent="0.3">
      <c r="A12382" t="s">
        <v>170</v>
      </c>
      <c r="B12382" s="11" t="s">
        <v>171</v>
      </c>
      <c r="C12382" s="11" t="s">
        <v>172</v>
      </c>
      <c r="D12382" s="11" t="s">
        <v>127</v>
      </c>
      <c r="E12382" t="s">
        <v>80</v>
      </c>
      <c r="F12382" t="s">
        <v>61</v>
      </c>
      <c r="G12382" t="s">
        <v>61</v>
      </c>
      <c r="H12382" t="s">
        <v>61</v>
      </c>
      <c r="I12382" t="s">
        <v>61</v>
      </c>
      <c r="J12382" t="s">
        <v>61</v>
      </c>
      <c r="K12382" t="s">
        <v>61</v>
      </c>
      <c r="L12382" t="s">
        <v>61</v>
      </c>
      <c r="M12382" t="s">
        <v>61</v>
      </c>
      <c r="N12382" s="11" t="s">
        <v>190</v>
      </c>
      <c r="O12382" t="s">
        <v>61</v>
      </c>
      <c r="P12382" t="s">
        <v>61</v>
      </c>
      <c r="Q12382" t="s">
        <v>61</v>
      </c>
      <c r="R12382" t="s">
        <v>61</v>
      </c>
      <c r="S12382" t="s">
        <v>61</v>
      </c>
      <c r="T12382" t="s">
        <v>61</v>
      </c>
      <c r="U12382" t="s">
        <v>61</v>
      </c>
      <c r="V12382" t="s">
        <v>61</v>
      </c>
      <c r="W12382" t="s">
        <v>61</v>
      </c>
      <c r="X12382" t="s">
        <v>61</v>
      </c>
      <c r="Y12382" t="s">
        <v>61</v>
      </c>
      <c r="Z12382" t="s">
        <v>61</v>
      </c>
      <c r="AA12382" t="s">
        <v>61</v>
      </c>
      <c r="AB12382" t="s">
        <v>61</v>
      </c>
      <c r="AC12382" t="s">
        <v>61</v>
      </c>
      <c r="AD12382" s="11" t="s">
        <v>61</v>
      </c>
      <c r="AE12382" s="11" t="s">
        <v>59</v>
      </c>
      <c r="AF12382" s="11" t="s">
        <v>61</v>
      </c>
      <c r="AG12382" s="11" t="s">
        <v>61</v>
      </c>
      <c r="AH12382" s="11" t="s">
        <v>61</v>
      </c>
      <c r="AI12382" t="s">
        <v>61</v>
      </c>
      <c r="AJ12382" t="s">
        <v>61</v>
      </c>
      <c r="AN12382" t="s">
        <v>65</v>
      </c>
      <c r="AO12382" t="s">
        <v>191</v>
      </c>
      <c r="AP12382" t="s">
        <v>192</v>
      </c>
      <c r="AQ12382" t="s">
        <v>64</v>
      </c>
      <c r="AR12382" t="s">
        <v>111</v>
      </c>
      <c r="AS12382" s="4">
        <v>45246.958333333336</v>
      </c>
      <c r="AT12382" s="5">
        <v>2019</v>
      </c>
      <c r="AU12382">
        <v>4.0999999999999996</v>
      </c>
      <c r="AV12382" t="s">
        <v>61</v>
      </c>
      <c r="AX12382" t="s">
        <v>193</v>
      </c>
      <c r="AY12382" t="s">
        <v>70</v>
      </c>
      <c r="AZ12382" t="s">
        <v>120</v>
      </c>
      <c r="BA12382" t="s">
        <v>120</v>
      </c>
      <c r="BB12382" t="s">
        <v>70</v>
      </c>
      <c r="BC12382" t="s">
        <v>70</v>
      </c>
      <c r="BD12382" t="s">
        <v>70</v>
      </c>
    </row>
    <row r="12383" spans="1:56" x14ac:dyDescent="0.3">
      <c r="A12383" t="s">
        <v>170</v>
      </c>
      <c r="B12383" s="11" t="s">
        <v>171</v>
      </c>
      <c r="C12383" s="11" t="s">
        <v>172</v>
      </c>
      <c r="D12383" s="11" t="s">
        <v>127</v>
      </c>
      <c r="E12383" t="s">
        <v>80</v>
      </c>
      <c r="F12383" t="s">
        <v>61</v>
      </c>
      <c r="G12383" t="s">
        <v>61</v>
      </c>
      <c r="H12383" t="s">
        <v>61</v>
      </c>
      <c r="I12383" t="s">
        <v>61</v>
      </c>
      <c r="J12383" t="s">
        <v>61</v>
      </c>
      <c r="K12383" t="s">
        <v>61</v>
      </c>
      <c r="L12383" t="s">
        <v>61</v>
      </c>
      <c r="M12383" t="s">
        <v>61</v>
      </c>
      <c r="N12383" s="11" t="s">
        <v>190</v>
      </c>
      <c r="O12383" t="s">
        <v>61</v>
      </c>
      <c r="P12383" t="s">
        <v>61</v>
      </c>
      <c r="Q12383" t="s">
        <v>61</v>
      </c>
      <c r="R12383" t="s">
        <v>61</v>
      </c>
      <c r="S12383" t="s">
        <v>61</v>
      </c>
      <c r="T12383" t="s">
        <v>61</v>
      </c>
      <c r="U12383" t="s">
        <v>61</v>
      </c>
      <c r="V12383" t="s">
        <v>61</v>
      </c>
      <c r="W12383" t="s">
        <v>61</v>
      </c>
      <c r="X12383" t="s">
        <v>61</v>
      </c>
      <c r="Y12383" t="s">
        <v>61</v>
      </c>
      <c r="Z12383" t="s">
        <v>61</v>
      </c>
      <c r="AA12383" t="s">
        <v>61</v>
      </c>
      <c r="AB12383" t="s">
        <v>61</v>
      </c>
      <c r="AC12383" t="s">
        <v>61</v>
      </c>
      <c r="AD12383" s="11" t="s">
        <v>61</v>
      </c>
      <c r="AE12383" s="11" t="s">
        <v>59</v>
      </c>
      <c r="AF12383" s="11" t="s">
        <v>61</v>
      </c>
      <c r="AG12383" s="11" t="s">
        <v>61</v>
      </c>
      <c r="AH12383" s="11" t="s">
        <v>61</v>
      </c>
      <c r="AI12383" t="s">
        <v>61</v>
      </c>
      <c r="AJ12383" t="s">
        <v>61</v>
      </c>
      <c r="AN12383" t="s">
        <v>65</v>
      </c>
      <c r="AO12383" t="s">
        <v>191</v>
      </c>
      <c r="AP12383" t="s">
        <v>192</v>
      </c>
      <c r="AQ12383" t="s">
        <v>64</v>
      </c>
      <c r="AR12383" t="s">
        <v>111</v>
      </c>
      <c r="AS12383" s="4">
        <v>45246.958333333336</v>
      </c>
      <c r="AT12383" s="5">
        <v>2020</v>
      </c>
      <c r="AU12383">
        <v>4.5</v>
      </c>
      <c r="AV12383" t="s">
        <v>61</v>
      </c>
      <c r="AX12383" t="s">
        <v>193</v>
      </c>
      <c r="AY12383" t="s">
        <v>70</v>
      </c>
      <c r="AZ12383" t="s">
        <v>120</v>
      </c>
      <c r="BA12383" t="s">
        <v>120</v>
      </c>
      <c r="BB12383" t="s">
        <v>70</v>
      </c>
      <c r="BC12383" t="s">
        <v>70</v>
      </c>
      <c r="BD12383" t="s">
        <v>70</v>
      </c>
    </row>
    <row r="12384" spans="1:56" x14ac:dyDescent="0.3">
      <c r="A12384" t="s">
        <v>170</v>
      </c>
      <c r="B12384" s="11" t="s">
        <v>171</v>
      </c>
      <c r="C12384" s="11" t="s">
        <v>172</v>
      </c>
      <c r="D12384" s="11" t="s">
        <v>127</v>
      </c>
      <c r="E12384" t="s">
        <v>81</v>
      </c>
      <c r="F12384" t="s">
        <v>61</v>
      </c>
      <c r="G12384" t="s">
        <v>61</v>
      </c>
      <c r="H12384" t="s">
        <v>61</v>
      </c>
      <c r="I12384" t="s">
        <v>61</v>
      </c>
      <c r="J12384" t="s">
        <v>61</v>
      </c>
      <c r="K12384" t="s">
        <v>61</v>
      </c>
      <c r="L12384" t="s">
        <v>61</v>
      </c>
      <c r="M12384" t="s">
        <v>61</v>
      </c>
      <c r="N12384" s="11" t="s">
        <v>190</v>
      </c>
      <c r="O12384" t="s">
        <v>61</v>
      </c>
      <c r="P12384" t="s">
        <v>61</v>
      </c>
      <c r="Q12384" t="s">
        <v>61</v>
      </c>
      <c r="R12384" t="s">
        <v>61</v>
      </c>
      <c r="S12384" t="s">
        <v>61</v>
      </c>
      <c r="T12384" t="s">
        <v>61</v>
      </c>
      <c r="U12384" t="s">
        <v>61</v>
      </c>
      <c r="V12384" t="s">
        <v>61</v>
      </c>
      <c r="W12384" t="s">
        <v>61</v>
      </c>
      <c r="X12384" t="s">
        <v>61</v>
      </c>
      <c r="Y12384" t="s">
        <v>61</v>
      </c>
      <c r="Z12384" t="s">
        <v>61</v>
      </c>
      <c r="AA12384" t="s">
        <v>61</v>
      </c>
      <c r="AB12384" t="s">
        <v>61</v>
      </c>
      <c r="AC12384" t="s">
        <v>61</v>
      </c>
      <c r="AD12384" s="11" t="s">
        <v>61</v>
      </c>
      <c r="AE12384" s="11" t="s">
        <v>132</v>
      </c>
      <c r="AF12384" s="11" t="s">
        <v>61</v>
      </c>
      <c r="AG12384" s="11" t="s">
        <v>61</v>
      </c>
      <c r="AH12384" s="11" t="s">
        <v>61</v>
      </c>
      <c r="AI12384" t="s">
        <v>61</v>
      </c>
      <c r="AJ12384" t="s">
        <v>61</v>
      </c>
      <c r="AN12384" t="s">
        <v>65</v>
      </c>
      <c r="AO12384" t="s">
        <v>191</v>
      </c>
      <c r="AP12384" t="s">
        <v>192</v>
      </c>
      <c r="AQ12384" t="s">
        <v>64</v>
      </c>
      <c r="AR12384" t="s">
        <v>111</v>
      </c>
      <c r="AS12384" s="4">
        <v>45246.958333333336</v>
      </c>
      <c r="AT12384" s="5">
        <v>2010</v>
      </c>
      <c r="AU12384">
        <v>11.3</v>
      </c>
      <c r="AV12384" t="s">
        <v>61</v>
      </c>
      <c r="AX12384" t="s">
        <v>193</v>
      </c>
      <c r="AY12384" t="s">
        <v>70</v>
      </c>
      <c r="AZ12384" t="s">
        <v>120</v>
      </c>
      <c r="BA12384" t="s">
        <v>120</v>
      </c>
      <c r="BB12384" t="s">
        <v>70</v>
      </c>
      <c r="BC12384" t="s">
        <v>70</v>
      </c>
      <c r="BD12384" t="s">
        <v>70</v>
      </c>
    </row>
    <row r="12385" spans="1:56" x14ac:dyDescent="0.3">
      <c r="A12385" t="s">
        <v>170</v>
      </c>
      <c r="B12385" s="11" t="s">
        <v>171</v>
      </c>
      <c r="C12385" s="11" t="s">
        <v>172</v>
      </c>
      <c r="D12385" s="11" t="s">
        <v>127</v>
      </c>
      <c r="E12385" t="s">
        <v>81</v>
      </c>
      <c r="F12385" t="s">
        <v>61</v>
      </c>
      <c r="G12385" t="s">
        <v>61</v>
      </c>
      <c r="H12385" t="s">
        <v>61</v>
      </c>
      <c r="I12385" t="s">
        <v>61</v>
      </c>
      <c r="J12385" t="s">
        <v>61</v>
      </c>
      <c r="K12385" t="s">
        <v>61</v>
      </c>
      <c r="L12385" t="s">
        <v>61</v>
      </c>
      <c r="M12385" t="s">
        <v>61</v>
      </c>
      <c r="N12385" s="11" t="s">
        <v>190</v>
      </c>
      <c r="O12385" t="s">
        <v>61</v>
      </c>
      <c r="P12385" t="s">
        <v>61</v>
      </c>
      <c r="Q12385" t="s">
        <v>61</v>
      </c>
      <c r="R12385" t="s">
        <v>61</v>
      </c>
      <c r="S12385" t="s">
        <v>61</v>
      </c>
      <c r="T12385" t="s">
        <v>61</v>
      </c>
      <c r="U12385" t="s">
        <v>61</v>
      </c>
      <c r="V12385" t="s">
        <v>61</v>
      </c>
      <c r="W12385" t="s">
        <v>61</v>
      </c>
      <c r="X12385" t="s">
        <v>61</v>
      </c>
      <c r="Y12385" t="s">
        <v>61</v>
      </c>
      <c r="Z12385" t="s">
        <v>61</v>
      </c>
      <c r="AA12385" t="s">
        <v>61</v>
      </c>
      <c r="AB12385" t="s">
        <v>61</v>
      </c>
      <c r="AC12385" t="s">
        <v>61</v>
      </c>
      <c r="AD12385" s="11" t="s">
        <v>61</v>
      </c>
      <c r="AE12385" s="11" t="s">
        <v>132</v>
      </c>
      <c r="AF12385" s="11" t="s">
        <v>61</v>
      </c>
      <c r="AG12385" s="11" t="s">
        <v>61</v>
      </c>
      <c r="AH12385" s="11" t="s">
        <v>61</v>
      </c>
      <c r="AI12385" t="s">
        <v>61</v>
      </c>
      <c r="AJ12385" t="s">
        <v>61</v>
      </c>
      <c r="AN12385" t="s">
        <v>65</v>
      </c>
      <c r="AO12385" t="s">
        <v>191</v>
      </c>
      <c r="AP12385" t="s">
        <v>192</v>
      </c>
      <c r="AQ12385" t="s">
        <v>64</v>
      </c>
      <c r="AR12385" t="s">
        <v>111</v>
      </c>
      <c r="AS12385" s="4">
        <v>45246.958333333336</v>
      </c>
      <c r="AT12385" s="5">
        <v>2011</v>
      </c>
      <c r="AU12385">
        <v>9.5</v>
      </c>
      <c r="AV12385" t="s">
        <v>61</v>
      </c>
      <c r="AX12385" t="s">
        <v>193</v>
      </c>
      <c r="AY12385" t="s">
        <v>70</v>
      </c>
      <c r="AZ12385" t="s">
        <v>120</v>
      </c>
      <c r="BA12385" t="s">
        <v>120</v>
      </c>
      <c r="BB12385" t="s">
        <v>70</v>
      </c>
      <c r="BC12385" t="s">
        <v>70</v>
      </c>
      <c r="BD12385" t="s">
        <v>70</v>
      </c>
    </row>
    <row r="12386" spans="1:56" x14ac:dyDescent="0.3">
      <c r="A12386" t="s">
        <v>170</v>
      </c>
      <c r="B12386" s="11" t="s">
        <v>171</v>
      </c>
      <c r="C12386" s="11" t="s">
        <v>172</v>
      </c>
      <c r="D12386" s="11" t="s">
        <v>127</v>
      </c>
      <c r="E12386" t="s">
        <v>81</v>
      </c>
      <c r="F12386" t="s">
        <v>61</v>
      </c>
      <c r="G12386" t="s">
        <v>61</v>
      </c>
      <c r="H12386" t="s">
        <v>61</v>
      </c>
      <c r="I12386" t="s">
        <v>61</v>
      </c>
      <c r="J12386" t="s">
        <v>61</v>
      </c>
      <c r="K12386" t="s">
        <v>61</v>
      </c>
      <c r="L12386" t="s">
        <v>61</v>
      </c>
      <c r="M12386" t="s">
        <v>61</v>
      </c>
      <c r="N12386" s="11" t="s">
        <v>190</v>
      </c>
      <c r="O12386" t="s">
        <v>61</v>
      </c>
      <c r="P12386" t="s">
        <v>61</v>
      </c>
      <c r="Q12386" t="s">
        <v>61</v>
      </c>
      <c r="R12386" t="s">
        <v>61</v>
      </c>
      <c r="S12386" t="s">
        <v>61</v>
      </c>
      <c r="T12386" t="s">
        <v>61</v>
      </c>
      <c r="U12386" t="s">
        <v>61</v>
      </c>
      <c r="V12386" t="s">
        <v>61</v>
      </c>
      <c r="W12386" t="s">
        <v>61</v>
      </c>
      <c r="X12386" t="s">
        <v>61</v>
      </c>
      <c r="Y12386" t="s">
        <v>61</v>
      </c>
      <c r="Z12386" t="s">
        <v>61</v>
      </c>
      <c r="AA12386" t="s">
        <v>61</v>
      </c>
      <c r="AB12386" t="s">
        <v>61</v>
      </c>
      <c r="AC12386" t="s">
        <v>61</v>
      </c>
      <c r="AD12386" s="11" t="s">
        <v>61</v>
      </c>
      <c r="AE12386" s="11" t="s">
        <v>132</v>
      </c>
      <c r="AF12386" s="11" t="s">
        <v>61</v>
      </c>
      <c r="AG12386" s="11" t="s">
        <v>61</v>
      </c>
      <c r="AH12386" s="11" t="s">
        <v>61</v>
      </c>
      <c r="AI12386" t="s">
        <v>61</v>
      </c>
      <c r="AJ12386" t="s">
        <v>61</v>
      </c>
      <c r="AN12386" t="s">
        <v>65</v>
      </c>
      <c r="AO12386" t="s">
        <v>191</v>
      </c>
      <c r="AP12386" t="s">
        <v>192</v>
      </c>
      <c r="AQ12386" t="s">
        <v>64</v>
      </c>
      <c r="AR12386" t="s">
        <v>111</v>
      </c>
      <c r="AS12386" s="4">
        <v>45246.958333333336</v>
      </c>
      <c r="AT12386" s="5">
        <v>2012</v>
      </c>
      <c r="AU12386">
        <v>11.2</v>
      </c>
      <c r="AV12386" t="s">
        <v>61</v>
      </c>
      <c r="AX12386" t="s">
        <v>193</v>
      </c>
      <c r="AY12386" t="s">
        <v>70</v>
      </c>
      <c r="AZ12386" t="s">
        <v>120</v>
      </c>
      <c r="BA12386" t="s">
        <v>120</v>
      </c>
      <c r="BB12386" t="s">
        <v>70</v>
      </c>
      <c r="BC12386" t="s">
        <v>70</v>
      </c>
      <c r="BD12386" t="s">
        <v>70</v>
      </c>
    </row>
    <row r="12387" spans="1:56" x14ac:dyDescent="0.3">
      <c r="A12387" t="s">
        <v>170</v>
      </c>
      <c r="B12387" s="11" t="s">
        <v>171</v>
      </c>
      <c r="C12387" s="11" t="s">
        <v>172</v>
      </c>
      <c r="D12387" s="11" t="s">
        <v>127</v>
      </c>
      <c r="E12387" t="s">
        <v>81</v>
      </c>
      <c r="F12387" t="s">
        <v>61</v>
      </c>
      <c r="G12387" t="s">
        <v>61</v>
      </c>
      <c r="H12387" t="s">
        <v>61</v>
      </c>
      <c r="I12387" t="s">
        <v>61</v>
      </c>
      <c r="J12387" t="s">
        <v>61</v>
      </c>
      <c r="K12387" t="s">
        <v>61</v>
      </c>
      <c r="L12387" t="s">
        <v>61</v>
      </c>
      <c r="M12387" t="s">
        <v>61</v>
      </c>
      <c r="N12387" s="11" t="s">
        <v>190</v>
      </c>
      <c r="O12387" t="s">
        <v>61</v>
      </c>
      <c r="P12387" t="s">
        <v>61</v>
      </c>
      <c r="Q12387" t="s">
        <v>61</v>
      </c>
      <c r="R12387" t="s">
        <v>61</v>
      </c>
      <c r="S12387" t="s">
        <v>61</v>
      </c>
      <c r="T12387" t="s">
        <v>61</v>
      </c>
      <c r="U12387" t="s">
        <v>61</v>
      </c>
      <c r="V12387" t="s">
        <v>61</v>
      </c>
      <c r="W12387" t="s">
        <v>61</v>
      </c>
      <c r="X12387" t="s">
        <v>61</v>
      </c>
      <c r="Y12387" t="s">
        <v>61</v>
      </c>
      <c r="Z12387" t="s">
        <v>61</v>
      </c>
      <c r="AA12387" t="s">
        <v>61</v>
      </c>
      <c r="AB12387" t="s">
        <v>61</v>
      </c>
      <c r="AC12387" t="s">
        <v>61</v>
      </c>
      <c r="AD12387" s="11" t="s">
        <v>61</v>
      </c>
      <c r="AE12387" s="11" t="s">
        <v>132</v>
      </c>
      <c r="AF12387" s="11" t="s">
        <v>61</v>
      </c>
      <c r="AG12387" s="11" t="s">
        <v>61</v>
      </c>
      <c r="AH12387" s="11" t="s">
        <v>61</v>
      </c>
      <c r="AI12387" t="s">
        <v>61</v>
      </c>
      <c r="AJ12387" t="s">
        <v>61</v>
      </c>
      <c r="AN12387" t="s">
        <v>65</v>
      </c>
      <c r="AO12387" t="s">
        <v>191</v>
      </c>
      <c r="AP12387" t="s">
        <v>192</v>
      </c>
      <c r="AQ12387" t="s">
        <v>64</v>
      </c>
      <c r="AR12387" t="s">
        <v>111</v>
      </c>
      <c r="AS12387" s="4">
        <v>45246.958333333336</v>
      </c>
      <c r="AT12387" s="5">
        <v>2013</v>
      </c>
      <c r="AU12387">
        <v>11.2</v>
      </c>
      <c r="AV12387" t="s">
        <v>61</v>
      </c>
      <c r="AX12387" t="s">
        <v>193</v>
      </c>
      <c r="AY12387" t="s">
        <v>70</v>
      </c>
      <c r="AZ12387" t="s">
        <v>120</v>
      </c>
      <c r="BA12387" t="s">
        <v>120</v>
      </c>
      <c r="BB12387" t="s">
        <v>70</v>
      </c>
      <c r="BC12387" t="s">
        <v>70</v>
      </c>
      <c r="BD12387" t="s">
        <v>70</v>
      </c>
    </row>
    <row r="12388" spans="1:56" x14ac:dyDescent="0.3">
      <c r="A12388" t="s">
        <v>170</v>
      </c>
      <c r="B12388" s="11" t="s">
        <v>171</v>
      </c>
      <c r="C12388" s="11" t="s">
        <v>172</v>
      </c>
      <c r="D12388" s="11" t="s">
        <v>127</v>
      </c>
      <c r="E12388" t="s">
        <v>81</v>
      </c>
      <c r="F12388" t="s">
        <v>61</v>
      </c>
      <c r="G12388" t="s">
        <v>61</v>
      </c>
      <c r="H12388" t="s">
        <v>61</v>
      </c>
      <c r="I12388" t="s">
        <v>61</v>
      </c>
      <c r="J12388" t="s">
        <v>61</v>
      </c>
      <c r="K12388" t="s">
        <v>61</v>
      </c>
      <c r="L12388" t="s">
        <v>61</v>
      </c>
      <c r="M12388" t="s">
        <v>61</v>
      </c>
      <c r="N12388" s="11" t="s">
        <v>190</v>
      </c>
      <c r="O12388" t="s">
        <v>61</v>
      </c>
      <c r="P12388" t="s">
        <v>61</v>
      </c>
      <c r="Q12388" t="s">
        <v>61</v>
      </c>
      <c r="R12388" t="s">
        <v>61</v>
      </c>
      <c r="S12388" t="s">
        <v>61</v>
      </c>
      <c r="T12388" t="s">
        <v>61</v>
      </c>
      <c r="U12388" t="s">
        <v>61</v>
      </c>
      <c r="V12388" t="s">
        <v>61</v>
      </c>
      <c r="W12388" t="s">
        <v>61</v>
      </c>
      <c r="X12388" t="s">
        <v>61</v>
      </c>
      <c r="Y12388" t="s">
        <v>61</v>
      </c>
      <c r="Z12388" t="s">
        <v>61</v>
      </c>
      <c r="AA12388" t="s">
        <v>61</v>
      </c>
      <c r="AB12388" t="s">
        <v>61</v>
      </c>
      <c r="AC12388" t="s">
        <v>61</v>
      </c>
      <c r="AD12388" s="11" t="s">
        <v>61</v>
      </c>
      <c r="AE12388" s="11" t="s">
        <v>132</v>
      </c>
      <c r="AF12388" s="11" t="s">
        <v>61</v>
      </c>
      <c r="AG12388" s="11" t="s">
        <v>61</v>
      </c>
      <c r="AH12388" s="11" t="s">
        <v>61</v>
      </c>
      <c r="AI12388" t="s">
        <v>61</v>
      </c>
      <c r="AJ12388" t="s">
        <v>61</v>
      </c>
      <c r="AN12388" t="s">
        <v>65</v>
      </c>
      <c r="AO12388" t="s">
        <v>191</v>
      </c>
      <c r="AP12388" t="s">
        <v>192</v>
      </c>
      <c r="AQ12388" t="s">
        <v>64</v>
      </c>
      <c r="AR12388" t="s">
        <v>111</v>
      </c>
      <c r="AS12388" s="4">
        <v>45246.958333333336</v>
      </c>
      <c r="AT12388" s="5">
        <v>2014</v>
      </c>
      <c r="AU12388">
        <v>11.6</v>
      </c>
      <c r="AV12388" t="s">
        <v>61</v>
      </c>
      <c r="AX12388" t="s">
        <v>193</v>
      </c>
      <c r="AY12388" t="s">
        <v>70</v>
      </c>
      <c r="AZ12388" t="s">
        <v>120</v>
      </c>
      <c r="BA12388" t="s">
        <v>120</v>
      </c>
      <c r="BB12388" t="s">
        <v>70</v>
      </c>
      <c r="BC12388" t="s">
        <v>70</v>
      </c>
      <c r="BD12388" t="s">
        <v>70</v>
      </c>
    </row>
    <row r="12389" spans="1:56" x14ac:dyDescent="0.3">
      <c r="A12389" t="s">
        <v>170</v>
      </c>
      <c r="B12389" s="11" t="s">
        <v>171</v>
      </c>
      <c r="C12389" s="11" t="s">
        <v>172</v>
      </c>
      <c r="D12389" s="11" t="s">
        <v>127</v>
      </c>
      <c r="E12389" t="s">
        <v>81</v>
      </c>
      <c r="F12389" t="s">
        <v>61</v>
      </c>
      <c r="G12389" t="s">
        <v>61</v>
      </c>
      <c r="H12389" t="s">
        <v>61</v>
      </c>
      <c r="I12389" t="s">
        <v>61</v>
      </c>
      <c r="J12389" t="s">
        <v>61</v>
      </c>
      <c r="K12389" t="s">
        <v>61</v>
      </c>
      <c r="L12389" t="s">
        <v>61</v>
      </c>
      <c r="M12389" t="s">
        <v>61</v>
      </c>
      <c r="N12389" s="11" t="s">
        <v>190</v>
      </c>
      <c r="O12389" t="s">
        <v>61</v>
      </c>
      <c r="P12389" t="s">
        <v>61</v>
      </c>
      <c r="Q12389" t="s">
        <v>61</v>
      </c>
      <c r="R12389" t="s">
        <v>61</v>
      </c>
      <c r="S12389" t="s">
        <v>61</v>
      </c>
      <c r="T12389" t="s">
        <v>61</v>
      </c>
      <c r="U12389" t="s">
        <v>61</v>
      </c>
      <c r="V12389" t="s">
        <v>61</v>
      </c>
      <c r="W12389" t="s">
        <v>61</v>
      </c>
      <c r="X12389" t="s">
        <v>61</v>
      </c>
      <c r="Y12389" t="s">
        <v>61</v>
      </c>
      <c r="Z12389" t="s">
        <v>61</v>
      </c>
      <c r="AA12389" t="s">
        <v>61</v>
      </c>
      <c r="AB12389" t="s">
        <v>61</v>
      </c>
      <c r="AC12389" t="s">
        <v>61</v>
      </c>
      <c r="AD12389" s="11" t="s">
        <v>61</v>
      </c>
      <c r="AE12389" s="11" t="s">
        <v>132</v>
      </c>
      <c r="AF12389" s="11" t="s">
        <v>61</v>
      </c>
      <c r="AG12389" s="11" t="s">
        <v>61</v>
      </c>
      <c r="AH12389" s="11" t="s">
        <v>61</v>
      </c>
      <c r="AI12389" t="s">
        <v>61</v>
      </c>
      <c r="AJ12389" t="s">
        <v>61</v>
      </c>
      <c r="AN12389" t="s">
        <v>65</v>
      </c>
      <c r="AO12389" t="s">
        <v>191</v>
      </c>
      <c r="AP12389" t="s">
        <v>192</v>
      </c>
      <c r="AQ12389" t="s">
        <v>64</v>
      </c>
      <c r="AR12389" t="s">
        <v>111</v>
      </c>
      <c r="AS12389" s="4">
        <v>45246.958333333336</v>
      </c>
      <c r="AT12389" s="5">
        <v>2015</v>
      </c>
      <c r="AU12389">
        <v>10.9</v>
      </c>
      <c r="AV12389" t="s">
        <v>61</v>
      </c>
      <c r="AX12389" t="s">
        <v>193</v>
      </c>
      <c r="AY12389" t="s">
        <v>70</v>
      </c>
      <c r="AZ12389" t="s">
        <v>120</v>
      </c>
      <c r="BA12389" t="s">
        <v>120</v>
      </c>
      <c r="BB12389" t="s">
        <v>70</v>
      </c>
      <c r="BC12389" t="s">
        <v>70</v>
      </c>
      <c r="BD12389" t="s">
        <v>70</v>
      </c>
    </row>
    <row r="12390" spans="1:56" x14ac:dyDescent="0.3">
      <c r="A12390" t="s">
        <v>170</v>
      </c>
      <c r="B12390" s="11" t="s">
        <v>171</v>
      </c>
      <c r="C12390" s="11" t="s">
        <v>172</v>
      </c>
      <c r="D12390" s="11" t="s">
        <v>127</v>
      </c>
      <c r="E12390" t="s">
        <v>81</v>
      </c>
      <c r="F12390" t="s">
        <v>61</v>
      </c>
      <c r="G12390" t="s">
        <v>61</v>
      </c>
      <c r="H12390" t="s">
        <v>61</v>
      </c>
      <c r="I12390" t="s">
        <v>61</v>
      </c>
      <c r="J12390" t="s">
        <v>61</v>
      </c>
      <c r="K12390" t="s">
        <v>61</v>
      </c>
      <c r="L12390" t="s">
        <v>61</v>
      </c>
      <c r="M12390" t="s">
        <v>61</v>
      </c>
      <c r="N12390" s="11" t="s">
        <v>190</v>
      </c>
      <c r="O12390" t="s">
        <v>61</v>
      </c>
      <c r="P12390" t="s">
        <v>61</v>
      </c>
      <c r="Q12390" t="s">
        <v>61</v>
      </c>
      <c r="R12390" t="s">
        <v>61</v>
      </c>
      <c r="S12390" t="s">
        <v>61</v>
      </c>
      <c r="T12390" t="s">
        <v>61</v>
      </c>
      <c r="U12390" t="s">
        <v>61</v>
      </c>
      <c r="V12390" t="s">
        <v>61</v>
      </c>
      <c r="W12390" t="s">
        <v>61</v>
      </c>
      <c r="X12390" t="s">
        <v>61</v>
      </c>
      <c r="Y12390" t="s">
        <v>61</v>
      </c>
      <c r="Z12390" t="s">
        <v>61</v>
      </c>
      <c r="AA12390" t="s">
        <v>61</v>
      </c>
      <c r="AB12390" t="s">
        <v>61</v>
      </c>
      <c r="AC12390" t="s">
        <v>61</v>
      </c>
      <c r="AD12390" s="11" t="s">
        <v>61</v>
      </c>
      <c r="AE12390" s="11" t="s">
        <v>132</v>
      </c>
      <c r="AF12390" s="11" t="s">
        <v>61</v>
      </c>
      <c r="AG12390" s="11" t="s">
        <v>61</v>
      </c>
      <c r="AH12390" s="11" t="s">
        <v>61</v>
      </c>
      <c r="AI12390" t="s">
        <v>61</v>
      </c>
      <c r="AJ12390" t="s">
        <v>61</v>
      </c>
      <c r="AN12390" t="s">
        <v>65</v>
      </c>
      <c r="AO12390" t="s">
        <v>191</v>
      </c>
      <c r="AP12390" t="s">
        <v>192</v>
      </c>
      <c r="AQ12390" t="s">
        <v>64</v>
      </c>
      <c r="AR12390" t="s">
        <v>111</v>
      </c>
      <c r="AS12390" s="4">
        <v>45246.958333333336</v>
      </c>
      <c r="AT12390" s="5">
        <v>2016</v>
      </c>
      <c r="AU12390">
        <v>12.2</v>
      </c>
      <c r="AV12390" t="s">
        <v>61</v>
      </c>
      <c r="AX12390" t="s">
        <v>193</v>
      </c>
      <c r="AY12390" t="s">
        <v>70</v>
      </c>
      <c r="AZ12390" t="s">
        <v>120</v>
      </c>
      <c r="BA12390" t="s">
        <v>120</v>
      </c>
      <c r="BB12390" t="s">
        <v>70</v>
      </c>
      <c r="BC12390" t="s">
        <v>70</v>
      </c>
      <c r="BD12390" t="s">
        <v>70</v>
      </c>
    </row>
    <row r="12391" spans="1:56" x14ac:dyDescent="0.3">
      <c r="A12391" t="s">
        <v>170</v>
      </c>
      <c r="B12391" s="11" t="s">
        <v>171</v>
      </c>
      <c r="C12391" s="11" t="s">
        <v>172</v>
      </c>
      <c r="D12391" s="11" t="s">
        <v>127</v>
      </c>
      <c r="E12391" t="s">
        <v>81</v>
      </c>
      <c r="F12391" t="s">
        <v>61</v>
      </c>
      <c r="G12391" t="s">
        <v>61</v>
      </c>
      <c r="H12391" t="s">
        <v>61</v>
      </c>
      <c r="I12391" t="s">
        <v>61</v>
      </c>
      <c r="J12391" t="s">
        <v>61</v>
      </c>
      <c r="K12391" t="s">
        <v>61</v>
      </c>
      <c r="L12391" t="s">
        <v>61</v>
      </c>
      <c r="M12391" t="s">
        <v>61</v>
      </c>
      <c r="N12391" s="11" t="s">
        <v>190</v>
      </c>
      <c r="O12391" t="s">
        <v>61</v>
      </c>
      <c r="P12391" t="s">
        <v>61</v>
      </c>
      <c r="Q12391" t="s">
        <v>61</v>
      </c>
      <c r="R12391" t="s">
        <v>61</v>
      </c>
      <c r="S12391" t="s">
        <v>61</v>
      </c>
      <c r="T12391" t="s">
        <v>61</v>
      </c>
      <c r="U12391" t="s">
        <v>61</v>
      </c>
      <c r="V12391" t="s">
        <v>61</v>
      </c>
      <c r="W12391" t="s">
        <v>61</v>
      </c>
      <c r="X12391" t="s">
        <v>61</v>
      </c>
      <c r="Y12391" t="s">
        <v>61</v>
      </c>
      <c r="Z12391" t="s">
        <v>61</v>
      </c>
      <c r="AA12391" t="s">
        <v>61</v>
      </c>
      <c r="AB12391" t="s">
        <v>61</v>
      </c>
      <c r="AC12391" t="s">
        <v>61</v>
      </c>
      <c r="AD12391" s="11" t="s">
        <v>61</v>
      </c>
      <c r="AE12391" s="11" t="s">
        <v>132</v>
      </c>
      <c r="AF12391" s="11" t="s">
        <v>61</v>
      </c>
      <c r="AG12391" s="11" t="s">
        <v>61</v>
      </c>
      <c r="AH12391" s="11" t="s">
        <v>61</v>
      </c>
      <c r="AI12391" t="s">
        <v>61</v>
      </c>
      <c r="AJ12391" t="s">
        <v>61</v>
      </c>
      <c r="AN12391" t="s">
        <v>65</v>
      </c>
      <c r="AO12391" t="s">
        <v>191</v>
      </c>
      <c r="AP12391" t="s">
        <v>192</v>
      </c>
      <c r="AQ12391" t="s">
        <v>64</v>
      </c>
      <c r="AR12391" t="s">
        <v>111</v>
      </c>
      <c r="AS12391" s="4">
        <v>45246.958333333336</v>
      </c>
      <c r="AT12391" s="5">
        <v>2017</v>
      </c>
      <c r="AU12391">
        <v>9.8000000000000007</v>
      </c>
      <c r="AV12391" t="s">
        <v>61</v>
      </c>
      <c r="AX12391" t="s">
        <v>193</v>
      </c>
      <c r="AY12391" t="s">
        <v>70</v>
      </c>
      <c r="AZ12391" t="s">
        <v>120</v>
      </c>
      <c r="BA12391" t="s">
        <v>120</v>
      </c>
      <c r="BB12391" t="s">
        <v>70</v>
      </c>
      <c r="BC12391" t="s">
        <v>70</v>
      </c>
      <c r="BD12391" t="s">
        <v>70</v>
      </c>
    </row>
    <row r="12392" spans="1:56" x14ac:dyDescent="0.3">
      <c r="A12392" t="s">
        <v>170</v>
      </c>
      <c r="B12392" s="11" t="s">
        <v>171</v>
      </c>
      <c r="C12392" s="11" t="s">
        <v>172</v>
      </c>
      <c r="D12392" s="11" t="s">
        <v>127</v>
      </c>
      <c r="E12392" t="s">
        <v>81</v>
      </c>
      <c r="F12392" t="s">
        <v>61</v>
      </c>
      <c r="G12392" t="s">
        <v>61</v>
      </c>
      <c r="H12392" t="s">
        <v>61</v>
      </c>
      <c r="I12392" t="s">
        <v>61</v>
      </c>
      <c r="J12392" t="s">
        <v>61</v>
      </c>
      <c r="K12392" t="s">
        <v>61</v>
      </c>
      <c r="L12392" t="s">
        <v>61</v>
      </c>
      <c r="M12392" t="s">
        <v>61</v>
      </c>
      <c r="N12392" s="11" t="s">
        <v>190</v>
      </c>
      <c r="O12392" t="s">
        <v>61</v>
      </c>
      <c r="P12392" t="s">
        <v>61</v>
      </c>
      <c r="Q12392" t="s">
        <v>61</v>
      </c>
      <c r="R12392" t="s">
        <v>61</v>
      </c>
      <c r="S12392" t="s">
        <v>61</v>
      </c>
      <c r="T12392" t="s">
        <v>61</v>
      </c>
      <c r="U12392" t="s">
        <v>61</v>
      </c>
      <c r="V12392" t="s">
        <v>61</v>
      </c>
      <c r="W12392" t="s">
        <v>61</v>
      </c>
      <c r="X12392" t="s">
        <v>61</v>
      </c>
      <c r="Y12392" t="s">
        <v>61</v>
      </c>
      <c r="Z12392" t="s">
        <v>61</v>
      </c>
      <c r="AA12392" t="s">
        <v>61</v>
      </c>
      <c r="AB12392" t="s">
        <v>61</v>
      </c>
      <c r="AC12392" t="s">
        <v>61</v>
      </c>
      <c r="AD12392" s="11" t="s">
        <v>61</v>
      </c>
      <c r="AE12392" s="11" t="s">
        <v>132</v>
      </c>
      <c r="AF12392" s="11" t="s">
        <v>61</v>
      </c>
      <c r="AG12392" s="11" t="s">
        <v>61</v>
      </c>
      <c r="AH12392" s="11" t="s">
        <v>61</v>
      </c>
      <c r="AI12392" t="s">
        <v>61</v>
      </c>
      <c r="AJ12392" t="s">
        <v>61</v>
      </c>
      <c r="AN12392" t="s">
        <v>65</v>
      </c>
      <c r="AO12392" t="s">
        <v>191</v>
      </c>
      <c r="AP12392" t="s">
        <v>192</v>
      </c>
      <c r="AQ12392" t="s">
        <v>64</v>
      </c>
      <c r="AR12392" t="s">
        <v>111</v>
      </c>
      <c r="AS12392" s="4">
        <v>45246.958333333336</v>
      </c>
      <c r="AT12392" s="5">
        <v>2018</v>
      </c>
      <c r="AU12392">
        <v>10.9</v>
      </c>
      <c r="AV12392" t="s">
        <v>61</v>
      </c>
      <c r="AX12392" t="s">
        <v>193</v>
      </c>
      <c r="AY12392" t="s">
        <v>70</v>
      </c>
      <c r="AZ12392" t="s">
        <v>120</v>
      </c>
      <c r="BA12392" t="s">
        <v>120</v>
      </c>
      <c r="BB12392" t="s">
        <v>70</v>
      </c>
      <c r="BC12392" t="s">
        <v>70</v>
      </c>
      <c r="BD12392" t="s">
        <v>70</v>
      </c>
    </row>
    <row r="12393" spans="1:56" x14ac:dyDescent="0.3">
      <c r="A12393" t="s">
        <v>170</v>
      </c>
      <c r="B12393" s="11" t="s">
        <v>171</v>
      </c>
      <c r="C12393" s="11" t="s">
        <v>172</v>
      </c>
      <c r="D12393" s="11" t="s">
        <v>127</v>
      </c>
      <c r="E12393" t="s">
        <v>81</v>
      </c>
      <c r="F12393" t="s">
        <v>61</v>
      </c>
      <c r="G12393" t="s">
        <v>61</v>
      </c>
      <c r="H12393" t="s">
        <v>61</v>
      </c>
      <c r="I12393" t="s">
        <v>61</v>
      </c>
      <c r="J12393" t="s">
        <v>61</v>
      </c>
      <c r="K12393" t="s">
        <v>61</v>
      </c>
      <c r="L12393" t="s">
        <v>61</v>
      </c>
      <c r="M12393" t="s">
        <v>61</v>
      </c>
      <c r="N12393" s="11" t="s">
        <v>190</v>
      </c>
      <c r="O12393" t="s">
        <v>61</v>
      </c>
      <c r="P12393" t="s">
        <v>61</v>
      </c>
      <c r="Q12393" t="s">
        <v>61</v>
      </c>
      <c r="R12393" t="s">
        <v>61</v>
      </c>
      <c r="S12393" t="s">
        <v>61</v>
      </c>
      <c r="T12393" t="s">
        <v>61</v>
      </c>
      <c r="U12393" t="s">
        <v>61</v>
      </c>
      <c r="V12393" t="s">
        <v>61</v>
      </c>
      <c r="W12393" t="s">
        <v>61</v>
      </c>
      <c r="X12393" t="s">
        <v>61</v>
      </c>
      <c r="Y12393" t="s">
        <v>61</v>
      </c>
      <c r="Z12393" t="s">
        <v>61</v>
      </c>
      <c r="AA12393" t="s">
        <v>61</v>
      </c>
      <c r="AB12393" t="s">
        <v>61</v>
      </c>
      <c r="AC12393" t="s">
        <v>61</v>
      </c>
      <c r="AD12393" s="11" t="s">
        <v>61</v>
      </c>
      <c r="AE12393" s="11" t="s">
        <v>132</v>
      </c>
      <c r="AF12393" s="11" t="s">
        <v>61</v>
      </c>
      <c r="AG12393" s="11" t="s">
        <v>61</v>
      </c>
      <c r="AH12393" s="11" t="s">
        <v>61</v>
      </c>
      <c r="AI12393" t="s">
        <v>61</v>
      </c>
      <c r="AJ12393" t="s">
        <v>61</v>
      </c>
      <c r="AN12393" t="s">
        <v>65</v>
      </c>
      <c r="AO12393" t="s">
        <v>191</v>
      </c>
      <c r="AP12393" t="s">
        <v>192</v>
      </c>
      <c r="AQ12393" t="s">
        <v>64</v>
      </c>
      <c r="AR12393" t="s">
        <v>111</v>
      </c>
      <c r="AS12393" s="4">
        <v>45246.958333333336</v>
      </c>
      <c r="AT12393" s="5">
        <v>2019</v>
      </c>
      <c r="AU12393">
        <v>10</v>
      </c>
      <c r="AV12393" t="s">
        <v>61</v>
      </c>
      <c r="AX12393" t="s">
        <v>193</v>
      </c>
      <c r="AY12393" t="s">
        <v>70</v>
      </c>
      <c r="AZ12393" t="s">
        <v>120</v>
      </c>
      <c r="BA12393" t="s">
        <v>120</v>
      </c>
      <c r="BB12393" t="s">
        <v>70</v>
      </c>
      <c r="BC12393" t="s">
        <v>70</v>
      </c>
      <c r="BD12393" t="s">
        <v>70</v>
      </c>
    </row>
    <row r="12394" spans="1:56" x14ac:dyDescent="0.3">
      <c r="A12394" t="s">
        <v>170</v>
      </c>
      <c r="B12394" s="11" t="s">
        <v>171</v>
      </c>
      <c r="C12394" s="11" t="s">
        <v>172</v>
      </c>
      <c r="D12394" s="11" t="s">
        <v>127</v>
      </c>
      <c r="E12394" t="s">
        <v>81</v>
      </c>
      <c r="F12394" t="s">
        <v>61</v>
      </c>
      <c r="G12394" t="s">
        <v>61</v>
      </c>
      <c r="H12394" t="s">
        <v>61</v>
      </c>
      <c r="I12394" t="s">
        <v>61</v>
      </c>
      <c r="J12394" t="s">
        <v>61</v>
      </c>
      <c r="K12394" t="s">
        <v>61</v>
      </c>
      <c r="L12394" t="s">
        <v>61</v>
      </c>
      <c r="M12394" t="s">
        <v>61</v>
      </c>
      <c r="N12394" s="11" t="s">
        <v>190</v>
      </c>
      <c r="O12394" t="s">
        <v>61</v>
      </c>
      <c r="P12394" t="s">
        <v>61</v>
      </c>
      <c r="Q12394" t="s">
        <v>61</v>
      </c>
      <c r="R12394" t="s">
        <v>61</v>
      </c>
      <c r="S12394" t="s">
        <v>61</v>
      </c>
      <c r="T12394" t="s">
        <v>61</v>
      </c>
      <c r="U12394" t="s">
        <v>61</v>
      </c>
      <c r="V12394" t="s">
        <v>61</v>
      </c>
      <c r="W12394" t="s">
        <v>61</v>
      </c>
      <c r="X12394" t="s">
        <v>61</v>
      </c>
      <c r="Y12394" t="s">
        <v>61</v>
      </c>
      <c r="Z12394" t="s">
        <v>61</v>
      </c>
      <c r="AA12394" t="s">
        <v>61</v>
      </c>
      <c r="AB12394" t="s">
        <v>61</v>
      </c>
      <c r="AC12394" t="s">
        <v>61</v>
      </c>
      <c r="AD12394" s="11" t="s">
        <v>61</v>
      </c>
      <c r="AE12394" s="11" t="s">
        <v>132</v>
      </c>
      <c r="AF12394" s="11" t="s">
        <v>61</v>
      </c>
      <c r="AG12394" s="11" t="s">
        <v>61</v>
      </c>
      <c r="AH12394" s="11" t="s">
        <v>61</v>
      </c>
      <c r="AI12394" t="s">
        <v>61</v>
      </c>
      <c r="AJ12394" t="s">
        <v>61</v>
      </c>
      <c r="AN12394" t="s">
        <v>65</v>
      </c>
      <c r="AO12394" t="s">
        <v>191</v>
      </c>
      <c r="AP12394" t="s">
        <v>192</v>
      </c>
      <c r="AQ12394" t="s">
        <v>64</v>
      </c>
      <c r="AR12394" t="s">
        <v>111</v>
      </c>
      <c r="AS12394" s="4">
        <v>45246.958333333336</v>
      </c>
      <c r="AT12394" s="5">
        <v>2020</v>
      </c>
      <c r="AU12394">
        <v>16.2</v>
      </c>
      <c r="AV12394" t="s">
        <v>61</v>
      </c>
      <c r="AX12394" t="s">
        <v>193</v>
      </c>
      <c r="AY12394" t="s">
        <v>70</v>
      </c>
      <c r="AZ12394" t="s">
        <v>120</v>
      </c>
      <c r="BA12394" t="s">
        <v>120</v>
      </c>
      <c r="BB12394" t="s">
        <v>70</v>
      </c>
      <c r="BC12394" t="s">
        <v>70</v>
      </c>
      <c r="BD12394" t="s">
        <v>70</v>
      </c>
    </row>
    <row r="12395" spans="1:56" x14ac:dyDescent="0.3">
      <c r="A12395" t="s">
        <v>170</v>
      </c>
      <c r="B12395" s="11" t="s">
        <v>171</v>
      </c>
      <c r="C12395" s="11" t="s">
        <v>172</v>
      </c>
      <c r="D12395" s="11" t="s">
        <v>127</v>
      </c>
      <c r="E12395" t="s">
        <v>81</v>
      </c>
      <c r="F12395" t="s">
        <v>61</v>
      </c>
      <c r="G12395" t="s">
        <v>61</v>
      </c>
      <c r="H12395" t="s">
        <v>61</v>
      </c>
      <c r="I12395" t="s">
        <v>61</v>
      </c>
      <c r="J12395" t="s">
        <v>61</v>
      </c>
      <c r="K12395" t="s">
        <v>61</v>
      </c>
      <c r="L12395" t="s">
        <v>61</v>
      </c>
      <c r="M12395" t="s">
        <v>61</v>
      </c>
      <c r="N12395" s="11" t="s">
        <v>190</v>
      </c>
      <c r="O12395" t="s">
        <v>61</v>
      </c>
      <c r="P12395" t="s">
        <v>61</v>
      </c>
      <c r="Q12395" t="s">
        <v>61</v>
      </c>
      <c r="R12395" t="s">
        <v>61</v>
      </c>
      <c r="S12395" t="s">
        <v>61</v>
      </c>
      <c r="T12395" t="s">
        <v>61</v>
      </c>
      <c r="U12395" t="s">
        <v>61</v>
      </c>
      <c r="V12395" t="s">
        <v>61</v>
      </c>
      <c r="W12395" t="s">
        <v>61</v>
      </c>
      <c r="X12395" t="s">
        <v>61</v>
      </c>
      <c r="Y12395" t="s">
        <v>61</v>
      </c>
      <c r="Z12395" t="s">
        <v>61</v>
      </c>
      <c r="AA12395" t="s">
        <v>61</v>
      </c>
      <c r="AB12395" t="s">
        <v>61</v>
      </c>
      <c r="AC12395" t="s">
        <v>61</v>
      </c>
      <c r="AD12395" s="11" t="s">
        <v>61</v>
      </c>
      <c r="AE12395" s="11" t="s">
        <v>128</v>
      </c>
      <c r="AF12395" s="11" t="s">
        <v>61</v>
      </c>
      <c r="AG12395" s="11" t="s">
        <v>61</v>
      </c>
      <c r="AH12395" s="11" t="s">
        <v>61</v>
      </c>
      <c r="AI12395" t="s">
        <v>61</v>
      </c>
      <c r="AJ12395" t="s">
        <v>61</v>
      </c>
      <c r="AN12395" t="s">
        <v>65</v>
      </c>
      <c r="AO12395" t="s">
        <v>191</v>
      </c>
      <c r="AP12395" t="s">
        <v>192</v>
      </c>
      <c r="AQ12395" t="s">
        <v>64</v>
      </c>
      <c r="AR12395" t="s">
        <v>111</v>
      </c>
      <c r="AS12395" s="4">
        <v>45246.958333333336</v>
      </c>
      <c r="AT12395" s="5">
        <v>2010</v>
      </c>
      <c r="AU12395">
        <v>20.9</v>
      </c>
      <c r="AV12395" t="s">
        <v>61</v>
      </c>
      <c r="AX12395" t="s">
        <v>193</v>
      </c>
      <c r="AY12395" t="s">
        <v>70</v>
      </c>
      <c r="AZ12395" t="s">
        <v>120</v>
      </c>
      <c r="BA12395" t="s">
        <v>120</v>
      </c>
      <c r="BB12395" t="s">
        <v>70</v>
      </c>
      <c r="BC12395" t="s">
        <v>70</v>
      </c>
      <c r="BD12395" t="s">
        <v>70</v>
      </c>
    </row>
    <row r="12396" spans="1:56" x14ac:dyDescent="0.3">
      <c r="A12396" t="s">
        <v>170</v>
      </c>
      <c r="B12396" s="11" t="s">
        <v>171</v>
      </c>
      <c r="C12396" s="11" t="s">
        <v>172</v>
      </c>
      <c r="D12396" s="11" t="s">
        <v>127</v>
      </c>
      <c r="E12396" t="s">
        <v>81</v>
      </c>
      <c r="F12396" t="s">
        <v>61</v>
      </c>
      <c r="G12396" t="s">
        <v>61</v>
      </c>
      <c r="H12396" t="s">
        <v>61</v>
      </c>
      <c r="I12396" t="s">
        <v>61</v>
      </c>
      <c r="J12396" t="s">
        <v>61</v>
      </c>
      <c r="K12396" t="s">
        <v>61</v>
      </c>
      <c r="L12396" t="s">
        <v>61</v>
      </c>
      <c r="M12396" t="s">
        <v>61</v>
      </c>
      <c r="N12396" s="11" t="s">
        <v>190</v>
      </c>
      <c r="O12396" t="s">
        <v>61</v>
      </c>
      <c r="P12396" t="s">
        <v>61</v>
      </c>
      <c r="Q12396" t="s">
        <v>61</v>
      </c>
      <c r="R12396" t="s">
        <v>61</v>
      </c>
      <c r="S12396" t="s">
        <v>61</v>
      </c>
      <c r="T12396" t="s">
        <v>61</v>
      </c>
      <c r="U12396" t="s">
        <v>61</v>
      </c>
      <c r="V12396" t="s">
        <v>61</v>
      </c>
      <c r="W12396" t="s">
        <v>61</v>
      </c>
      <c r="X12396" t="s">
        <v>61</v>
      </c>
      <c r="Y12396" t="s">
        <v>61</v>
      </c>
      <c r="Z12396" t="s">
        <v>61</v>
      </c>
      <c r="AA12396" t="s">
        <v>61</v>
      </c>
      <c r="AB12396" t="s">
        <v>61</v>
      </c>
      <c r="AC12396" t="s">
        <v>61</v>
      </c>
      <c r="AD12396" s="11" t="s">
        <v>61</v>
      </c>
      <c r="AE12396" s="11" t="s">
        <v>128</v>
      </c>
      <c r="AF12396" s="11" t="s">
        <v>61</v>
      </c>
      <c r="AG12396" s="11" t="s">
        <v>61</v>
      </c>
      <c r="AH12396" s="11" t="s">
        <v>61</v>
      </c>
      <c r="AI12396" t="s">
        <v>61</v>
      </c>
      <c r="AJ12396" t="s">
        <v>61</v>
      </c>
      <c r="AN12396" t="s">
        <v>65</v>
      </c>
      <c r="AO12396" t="s">
        <v>191</v>
      </c>
      <c r="AP12396" t="s">
        <v>192</v>
      </c>
      <c r="AQ12396" t="s">
        <v>64</v>
      </c>
      <c r="AR12396" t="s">
        <v>111</v>
      </c>
      <c r="AS12396" s="4">
        <v>45246.958333333336</v>
      </c>
      <c r="AT12396" s="5">
        <v>2011</v>
      </c>
      <c r="AU12396">
        <v>19.600000000000001</v>
      </c>
      <c r="AV12396" t="s">
        <v>61</v>
      </c>
      <c r="AX12396" t="s">
        <v>193</v>
      </c>
      <c r="AY12396" t="s">
        <v>70</v>
      </c>
      <c r="AZ12396" t="s">
        <v>120</v>
      </c>
      <c r="BA12396" t="s">
        <v>120</v>
      </c>
      <c r="BB12396" t="s">
        <v>70</v>
      </c>
      <c r="BC12396" t="s">
        <v>70</v>
      </c>
      <c r="BD12396" t="s">
        <v>70</v>
      </c>
    </row>
    <row r="12397" spans="1:56" x14ac:dyDescent="0.3">
      <c r="A12397" t="s">
        <v>170</v>
      </c>
      <c r="B12397" s="11" t="s">
        <v>171</v>
      </c>
      <c r="C12397" s="11" t="s">
        <v>172</v>
      </c>
      <c r="D12397" s="11" t="s">
        <v>127</v>
      </c>
      <c r="E12397" t="s">
        <v>81</v>
      </c>
      <c r="F12397" t="s">
        <v>61</v>
      </c>
      <c r="G12397" t="s">
        <v>61</v>
      </c>
      <c r="H12397" t="s">
        <v>61</v>
      </c>
      <c r="I12397" t="s">
        <v>61</v>
      </c>
      <c r="J12397" t="s">
        <v>61</v>
      </c>
      <c r="K12397" t="s">
        <v>61</v>
      </c>
      <c r="L12397" t="s">
        <v>61</v>
      </c>
      <c r="M12397" t="s">
        <v>61</v>
      </c>
      <c r="N12397" s="11" t="s">
        <v>190</v>
      </c>
      <c r="O12397" t="s">
        <v>61</v>
      </c>
      <c r="P12397" t="s">
        <v>61</v>
      </c>
      <c r="Q12397" t="s">
        <v>61</v>
      </c>
      <c r="R12397" t="s">
        <v>61</v>
      </c>
      <c r="S12397" t="s">
        <v>61</v>
      </c>
      <c r="T12397" t="s">
        <v>61</v>
      </c>
      <c r="U12397" t="s">
        <v>61</v>
      </c>
      <c r="V12397" t="s">
        <v>61</v>
      </c>
      <c r="W12397" t="s">
        <v>61</v>
      </c>
      <c r="X12397" t="s">
        <v>61</v>
      </c>
      <c r="Y12397" t="s">
        <v>61</v>
      </c>
      <c r="Z12397" t="s">
        <v>61</v>
      </c>
      <c r="AA12397" t="s">
        <v>61</v>
      </c>
      <c r="AB12397" t="s">
        <v>61</v>
      </c>
      <c r="AC12397" t="s">
        <v>61</v>
      </c>
      <c r="AD12397" s="11" t="s">
        <v>61</v>
      </c>
      <c r="AE12397" s="11" t="s">
        <v>128</v>
      </c>
      <c r="AF12397" s="11" t="s">
        <v>61</v>
      </c>
      <c r="AG12397" s="11" t="s">
        <v>61</v>
      </c>
      <c r="AH12397" s="11" t="s">
        <v>61</v>
      </c>
      <c r="AI12397" t="s">
        <v>61</v>
      </c>
      <c r="AJ12397" t="s">
        <v>61</v>
      </c>
      <c r="AN12397" t="s">
        <v>65</v>
      </c>
      <c r="AO12397" t="s">
        <v>191</v>
      </c>
      <c r="AP12397" t="s">
        <v>192</v>
      </c>
      <c r="AQ12397" t="s">
        <v>64</v>
      </c>
      <c r="AR12397" t="s">
        <v>111</v>
      </c>
      <c r="AS12397" s="4">
        <v>45246.958333333336</v>
      </c>
      <c r="AT12397" s="5">
        <v>2012</v>
      </c>
      <c r="AU12397">
        <v>22.1</v>
      </c>
      <c r="AV12397" t="s">
        <v>61</v>
      </c>
      <c r="AX12397" t="s">
        <v>193</v>
      </c>
      <c r="AY12397" t="s">
        <v>70</v>
      </c>
      <c r="AZ12397" t="s">
        <v>120</v>
      </c>
      <c r="BA12397" t="s">
        <v>120</v>
      </c>
      <c r="BB12397" t="s">
        <v>70</v>
      </c>
      <c r="BC12397" t="s">
        <v>70</v>
      </c>
      <c r="BD12397" t="s">
        <v>70</v>
      </c>
    </row>
    <row r="12398" spans="1:56" x14ac:dyDescent="0.3">
      <c r="A12398" t="s">
        <v>170</v>
      </c>
      <c r="B12398" s="11" t="s">
        <v>171</v>
      </c>
      <c r="C12398" s="11" t="s">
        <v>172</v>
      </c>
      <c r="D12398" s="11" t="s">
        <v>127</v>
      </c>
      <c r="E12398" t="s">
        <v>81</v>
      </c>
      <c r="F12398" t="s">
        <v>61</v>
      </c>
      <c r="G12398" t="s">
        <v>61</v>
      </c>
      <c r="H12398" t="s">
        <v>61</v>
      </c>
      <c r="I12398" t="s">
        <v>61</v>
      </c>
      <c r="J12398" t="s">
        <v>61</v>
      </c>
      <c r="K12398" t="s">
        <v>61</v>
      </c>
      <c r="L12398" t="s">
        <v>61</v>
      </c>
      <c r="M12398" t="s">
        <v>61</v>
      </c>
      <c r="N12398" s="11" t="s">
        <v>190</v>
      </c>
      <c r="O12398" t="s">
        <v>61</v>
      </c>
      <c r="P12398" t="s">
        <v>61</v>
      </c>
      <c r="Q12398" t="s">
        <v>61</v>
      </c>
      <c r="R12398" t="s">
        <v>61</v>
      </c>
      <c r="S12398" t="s">
        <v>61</v>
      </c>
      <c r="T12398" t="s">
        <v>61</v>
      </c>
      <c r="U12398" t="s">
        <v>61</v>
      </c>
      <c r="V12398" t="s">
        <v>61</v>
      </c>
      <c r="W12398" t="s">
        <v>61</v>
      </c>
      <c r="X12398" t="s">
        <v>61</v>
      </c>
      <c r="Y12398" t="s">
        <v>61</v>
      </c>
      <c r="Z12398" t="s">
        <v>61</v>
      </c>
      <c r="AA12398" t="s">
        <v>61</v>
      </c>
      <c r="AB12398" t="s">
        <v>61</v>
      </c>
      <c r="AC12398" t="s">
        <v>61</v>
      </c>
      <c r="AD12398" s="11" t="s">
        <v>61</v>
      </c>
      <c r="AE12398" s="11" t="s">
        <v>128</v>
      </c>
      <c r="AF12398" s="11" t="s">
        <v>61</v>
      </c>
      <c r="AG12398" s="11" t="s">
        <v>61</v>
      </c>
      <c r="AH12398" s="11" t="s">
        <v>61</v>
      </c>
      <c r="AI12398" t="s">
        <v>61</v>
      </c>
      <c r="AJ12398" t="s">
        <v>61</v>
      </c>
      <c r="AN12398" t="s">
        <v>65</v>
      </c>
      <c r="AO12398" t="s">
        <v>191</v>
      </c>
      <c r="AP12398" t="s">
        <v>192</v>
      </c>
      <c r="AQ12398" t="s">
        <v>64</v>
      </c>
      <c r="AR12398" t="s">
        <v>111</v>
      </c>
      <c r="AS12398" s="4">
        <v>45246.958333333336</v>
      </c>
      <c r="AT12398" s="5">
        <v>2013</v>
      </c>
      <c r="AU12398">
        <v>22.4</v>
      </c>
      <c r="AV12398" t="s">
        <v>61</v>
      </c>
      <c r="AX12398" t="s">
        <v>193</v>
      </c>
      <c r="AY12398" t="s">
        <v>70</v>
      </c>
      <c r="AZ12398" t="s">
        <v>120</v>
      </c>
      <c r="BA12398" t="s">
        <v>120</v>
      </c>
      <c r="BB12398" t="s">
        <v>70</v>
      </c>
      <c r="BC12398" t="s">
        <v>70</v>
      </c>
      <c r="BD12398" t="s">
        <v>70</v>
      </c>
    </row>
    <row r="12399" spans="1:56" x14ac:dyDescent="0.3">
      <c r="A12399" t="s">
        <v>170</v>
      </c>
      <c r="B12399" s="11" t="s">
        <v>171</v>
      </c>
      <c r="C12399" s="11" t="s">
        <v>172</v>
      </c>
      <c r="D12399" s="11" t="s">
        <v>127</v>
      </c>
      <c r="E12399" t="s">
        <v>81</v>
      </c>
      <c r="F12399" t="s">
        <v>61</v>
      </c>
      <c r="G12399" t="s">
        <v>61</v>
      </c>
      <c r="H12399" t="s">
        <v>61</v>
      </c>
      <c r="I12399" t="s">
        <v>61</v>
      </c>
      <c r="J12399" t="s">
        <v>61</v>
      </c>
      <c r="K12399" t="s">
        <v>61</v>
      </c>
      <c r="L12399" t="s">
        <v>61</v>
      </c>
      <c r="M12399" t="s">
        <v>61</v>
      </c>
      <c r="N12399" s="11" t="s">
        <v>190</v>
      </c>
      <c r="O12399" t="s">
        <v>61</v>
      </c>
      <c r="P12399" t="s">
        <v>61</v>
      </c>
      <c r="Q12399" t="s">
        <v>61</v>
      </c>
      <c r="R12399" t="s">
        <v>61</v>
      </c>
      <c r="S12399" t="s">
        <v>61</v>
      </c>
      <c r="T12399" t="s">
        <v>61</v>
      </c>
      <c r="U12399" t="s">
        <v>61</v>
      </c>
      <c r="V12399" t="s">
        <v>61</v>
      </c>
      <c r="W12399" t="s">
        <v>61</v>
      </c>
      <c r="X12399" t="s">
        <v>61</v>
      </c>
      <c r="Y12399" t="s">
        <v>61</v>
      </c>
      <c r="Z12399" t="s">
        <v>61</v>
      </c>
      <c r="AA12399" t="s">
        <v>61</v>
      </c>
      <c r="AB12399" t="s">
        <v>61</v>
      </c>
      <c r="AC12399" t="s">
        <v>61</v>
      </c>
      <c r="AD12399" s="11" t="s">
        <v>61</v>
      </c>
      <c r="AE12399" s="11" t="s">
        <v>128</v>
      </c>
      <c r="AF12399" s="11" t="s">
        <v>61</v>
      </c>
      <c r="AG12399" s="11" t="s">
        <v>61</v>
      </c>
      <c r="AH12399" s="11" t="s">
        <v>61</v>
      </c>
      <c r="AI12399" t="s">
        <v>61</v>
      </c>
      <c r="AJ12399" t="s">
        <v>61</v>
      </c>
      <c r="AN12399" t="s">
        <v>65</v>
      </c>
      <c r="AO12399" t="s">
        <v>191</v>
      </c>
      <c r="AP12399" t="s">
        <v>192</v>
      </c>
      <c r="AQ12399" t="s">
        <v>64</v>
      </c>
      <c r="AR12399" t="s">
        <v>111</v>
      </c>
      <c r="AS12399" s="4">
        <v>45246.958333333336</v>
      </c>
      <c r="AT12399" s="5">
        <v>2014</v>
      </c>
      <c r="AU12399">
        <v>24.7</v>
      </c>
      <c r="AV12399" t="s">
        <v>61</v>
      </c>
      <c r="AX12399" t="s">
        <v>193</v>
      </c>
      <c r="AY12399" t="s">
        <v>70</v>
      </c>
      <c r="AZ12399" t="s">
        <v>120</v>
      </c>
      <c r="BA12399" t="s">
        <v>120</v>
      </c>
      <c r="BB12399" t="s">
        <v>70</v>
      </c>
      <c r="BC12399" t="s">
        <v>70</v>
      </c>
      <c r="BD12399" t="s">
        <v>70</v>
      </c>
    </row>
    <row r="12400" spans="1:56" x14ac:dyDescent="0.3">
      <c r="A12400" t="s">
        <v>170</v>
      </c>
      <c r="B12400" s="11" t="s">
        <v>171</v>
      </c>
      <c r="C12400" s="11" t="s">
        <v>172</v>
      </c>
      <c r="D12400" s="11" t="s">
        <v>127</v>
      </c>
      <c r="E12400" t="s">
        <v>81</v>
      </c>
      <c r="F12400" t="s">
        <v>61</v>
      </c>
      <c r="G12400" t="s">
        <v>61</v>
      </c>
      <c r="H12400" t="s">
        <v>61</v>
      </c>
      <c r="I12400" t="s">
        <v>61</v>
      </c>
      <c r="J12400" t="s">
        <v>61</v>
      </c>
      <c r="K12400" t="s">
        <v>61</v>
      </c>
      <c r="L12400" t="s">
        <v>61</v>
      </c>
      <c r="M12400" t="s">
        <v>61</v>
      </c>
      <c r="N12400" s="11" t="s">
        <v>190</v>
      </c>
      <c r="O12400" t="s">
        <v>61</v>
      </c>
      <c r="P12400" t="s">
        <v>61</v>
      </c>
      <c r="Q12400" t="s">
        <v>61</v>
      </c>
      <c r="R12400" t="s">
        <v>61</v>
      </c>
      <c r="S12400" t="s">
        <v>61</v>
      </c>
      <c r="T12400" t="s">
        <v>61</v>
      </c>
      <c r="U12400" t="s">
        <v>61</v>
      </c>
      <c r="V12400" t="s">
        <v>61</v>
      </c>
      <c r="W12400" t="s">
        <v>61</v>
      </c>
      <c r="X12400" t="s">
        <v>61</v>
      </c>
      <c r="Y12400" t="s">
        <v>61</v>
      </c>
      <c r="Z12400" t="s">
        <v>61</v>
      </c>
      <c r="AA12400" t="s">
        <v>61</v>
      </c>
      <c r="AB12400" t="s">
        <v>61</v>
      </c>
      <c r="AC12400" t="s">
        <v>61</v>
      </c>
      <c r="AD12400" s="11" t="s">
        <v>61</v>
      </c>
      <c r="AE12400" s="11" t="s">
        <v>128</v>
      </c>
      <c r="AF12400" s="11" t="s">
        <v>61</v>
      </c>
      <c r="AG12400" s="11" t="s">
        <v>61</v>
      </c>
      <c r="AH12400" s="11" t="s">
        <v>61</v>
      </c>
      <c r="AI12400" t="s">
        <v>61</v>
      </c>
      <c r="AJ12400" t="s">
        <v>61</v>
      </c>
      <c r="AN12400" t="s">
        <v>65</v>
      </c>
      <c r="AO12400" t="s">
        <v>191</v>
      </c>
      <c r="AP12400" t="s">
        <v>192</v>
      </c>
      <c r="AQ12400" t="s">
        <v>64</v>
      </c>
      <c r="AR12400" t="s">
        <v>111</v>
      </c>
      <c r="AS12400" s="4">
        <v>45246.958333333336</v>
      </c>
      <c r="AT12400" s="5">
        <v>2015</v>
      </c>
      <c r="AU12400">
        <v>23.9</v>
      </c>
      <c r="AV12400" t="s">
        <v>61</v>
      </c>
      <c r="AX12400" t="s">
        <v>193</v>
      </c>
      <c r="AY12400" t="s">
        <v>70</v>
      </c>
      <c r="AZ12400" t="s">
        <v>120</v>
      </c>
      <c r="BA12400" t="s">
        <v>120</v>
      </c>
      <c r="BB12400" t="s">
        <v>70</v>
      </c>
      <c r="BC12400" t="s">
        <v>70</v>
      </c>
      <c r="BD12400" t="s">
        <v>70</v>
      </c>
    </row>
    <row r="12401" spans="1:56" x14ac:dyDescent="0.3">
      <c r="A12401" t="s">
        <v>170</v>
      </c>
      <c r="B12401" s="11" t="s">
        <v>171</v>
      </c>
      <c r="C12401" s="11" t="s">
        <v>172</v>
      </c>
      <c r="D12401" s="11" t="s">
        <v>127</v>
      </c>
      <c r="E12401" t="s">
        <v>81</v>
      </c>
      <c r="F12401" t="s">
        <v>61</v>
      </c>
      <c r="G12401" t="s">
        <v>61</v>
      </c>
      <c r="H12401" t="s">
        <v>61</v>
      </c>
      <c r="I12401" t="s">
        <v>61</v>
      </c>
      <c r="J12401" t="s">
        <v>61</v>
      </c>
      <c r="K12401" t="s">
        <v>61</v>
      </c>
      <c r="L12401" t="s">
        <v>61</v>
      </c>
      <c r="M12401" t="s">
        <v>61</v>
      </c>
      <c r="N12401" s="11" t="s">
        <v>190</v>
      </c>
      <c r="O12401" t="s">
        <v>61</v>
      </c>
      <c r="P12401" t="s">
        <v>61</v>
      </c>
      <c r="Q12401" t="s">
        <v>61</v>
      </c>
      <c r="R12401" t="s">
        <v>61</v>
      </c>
      <c r="S12401" t="s">
        <v>61</v>
      </c>
      <c r="T12401" t="s">
        <v>61</v>
      </c>
      <c r="U12401" t="s">
        <v>61</v>
      </c>
      <c r="V12401" t="s">
        <v>61</v>
      </c>
      <c r="W12401" t="s">
        <v>61</v>
      </c>
      <c r="X12401" t="s">
        <v>61</v>
      </c>
      <c r="Y12401" t="s">
        <v>61</v>
      </c>
      <c r="Z12401" t="s">
        <v>61</v>
      </c>
      <c r="AA12401" t="s">
        <v>61</v>
      </c>
      <c r="AB12401" t="s">
        <v>61</v>
      </c>
      <c r="AC12401" t="s">
        <v>61</v>
      </c>
      <c r="AD12401" s="11" t="s">
        <v>61</v>
      </c>
      <c r="AE12401" s="11" t="s">
        <v>128</v>
      </c>
      <c r="AF12401" s="11" t="s">
        <v>61</v>
      </c>
      <c r="AG12401" s="11" t="s">
        <v>61</v>
      </c>
      <c r="AH12401" s="11" t="s">
        <v>61</v>
      </c>
      <c r="AI12401" t="s">
        <v>61</v>
      </c>
      <c r="AJ12401" t="s">
        <v>61</v>
      </c>
      <c r="AN12401" t="s">
        <v>65</v>
      </c>
      <c r="AO12401" t="s">
        <v>191</v>
      </c>
      <c r="AP12401" t="s">
        <v>192</v>
      </c>
      <c r="AQ12401" t="s">
        <v>64</v>
      </c>
      <c r="AR12401" t="s">
        <v>111</v>
      </c>
      <c r="AS12401" s="4">
        <v>45246.958333333336</v>
      </c>
      <c r="AT12401" s="5">
        <v>2016</v>
      </c>
      <c r="AU12401">
        <v>25.4</v>
      </c>
      <c r="AV12401" t="s">
        <v>61</v>
      </c>
      <c r="AX12401" t="s">
        <v>193</v>
      </c>
      <c r="AY12401" t="s">
        <v>70</v>
      </c>
      <c r="AZ12401" t="s">
        <v>120</v>
      </c>
      <c r="BA12401" t="s">
        <v>120</v>
      </c>
      <c r="BB12401" t="s">
        <v>70</v>
      </c>
      <c r="BC12401" t="s">
        <v>70</v>
      </c>
      <c r="BD12401" t="s">
        <v>70</v>
      </c>
    </row>
    <row r="12402" spans="1:56" x14ac:dyDescent="0.3">
      <c r="A12402" t="s">
        <v>170</v>
      </c>
      <c r="B12402" s="11" t="s">
        <v>171</v>
      </c>
      <c r="C12402" s="11" t="s">
        <v>172</v>
      </c>
      <c r="D12402" s="11" t="s">
        <v>127</v>
      </c>
      <c r="E12402" t="s">
        <v>81</v>
      </c>
      <c r="F12402" t="s">
        <v>61</v>
      </c>
      <c r="G12402" t="s">
        <v>61</v>
      </c>
      <c r="H12402" t="s">
        <v>61</v>
      </c>
      <c r="I12402" t="s">
        <v>61</v>
      </c>
      <c r="J12402" t="s">
        <v>61</v>
      </c>
      <c r="K12402" t="s">
        <v>61</v>
      </c>
      <c r="L12402" t="s">
        <v>61</v>
      </c>
      <c r="M12402" t="s">
        <v>61</v>
      </c>
      <c r="N12402" s="11" t="s">
        <v>190</v>
      </c>
      <c r="O12402" t="s">
        <v>61</v>
      </c>
      <c r="P12402" t="s">
        <v>61</v>
      </c>
      <c r="Q12402" t="s">
        <v>61</v>
      </c>
      <c r="R12402" t="s">
        <v>61</v>
      </c>
      <c r="S12402" t="s">
        <v>61</v>
      </c>
      <c r="T12402" t="s">
        <v>61</v>
      </c>
      <c r="U12402" t="s">
        <v>61</v>
      </c>
      <c r="V12402" t="s">
        <v>61</v>
      </c>
      <c r="W12402" t="s">
        <v>61</v>
      </c>
      <c r="X12402" t="s">
        <v>61</v>
      </c>
      <c r="Y12402" t="s">
        <v>61</v>
      </c>
      <c r="Z12402" t="s">
        <v>61</v>
      </c>
      <c r="AA12402" t="s">
        <v>61</v>
      </c>
      <c r="AB12402" t="s">
        <v>61</v>
      </c>
      <c r="AC12402" t="s">
        <v>61</v>
      </c>
      <c r="AD12402" s="11" t="s">
        <v>61</v>
      </c>
      <c r="AE12402" s="11" t="s">
        <v>128</v>
      </c>
      <c r="AF12402" s="11" t="s">
        <v>61</v>
      </c>
      <c r="AG12402" s="11" t="s">
        <v>61</v>
      </c>
      <c r="AH12402" s="11" t="s">
        <v>61</v>
      </c>
      <c r="AI12402" t="s">
        <v>61</v>
      </c>
      <c r="AJ12402" t="s">
        <v>61</v>
      </c>
      <c r="AN12402" t="s">
        <v>65</v>
      </c>
      <c r="AO12402" t="s">
        <v>191</v>
      </c>
      <c r="AP12402" t="s">
        <v>192</v>
      </c>
      <c r="AQ12402" t="s">
        <v>64</v>
      </c>
      <c r="AR12402" t="s">
        <v>111</v>
      </c>
      <c r="AS12402" s="4">
        <v>45246.958333333336</v>
      </c>
      <c r="AT12402" s="5">
        <v>2017</v>
      </c>
      <c r="AU12402">
        <v>19.5</v>
      </c>
      <c r="AV12402" t="s">
        <v>61</v>
      </c>
      <c r="AX12402" t="s">
        <v>193</v>
      </c>
      <c r="AY12402" t="s">
        <v>70</v>
      </c>
      <c r="AZ12402" t="s">
        <v>120</v>
      </c>
      <c r="BA12402" t="s">
        <v>120</v>
      </c>
      <c r="BB12402" t="s">
        <v>70</v>
      </c>
      <c r="BC12402" t="s">
        <v>70</v>
      </c>
      <c r="BD12402" t="s">
        <v>70</v>
      </c>
    </row>
    <row r="12403" spans="1:56" x14ac:dyDescent="0.3">
      <c r="A12403" t="s">
        <v>170</v>
      </c>
      <c r="B12403" s="11" t="s">
        <v>171</v>
      </c>
      <c r="C12403" s="11" t="s">
        <v>172</v>
      </c>
      <c r="D12403" s="11" t="s">
        <v>127</v>
      </c>
      <c r="E12403" t="s">
        <v>81</v>
      </c>
      <c r="F12403" t="s">
        <v>61</v>
      </c>
      <c r="G12403" t="s">
        <v>61</v>
      </c>
      <c r="H12403" t="s">
        <v>61</v>
      </c>
      <c r="I12403" t="s">
        <v>61</v>
      </c>
      <c r="J12403" t="s">
        <v>61</v>
      </c>
      <c r="K12403" t="s">
        <v>61</v>
      </c>
      <c r="L12403" t="s">
        <v>61</v>
      </c>
      <c r="M12403" t="s">
        <v>61</v>
      </c>
      <c r="N12403" s="11" t="s">
        <v>190</v>
      </c>
      <c r="O12403" t="s">
        <v>61</v>
      </c>
      <c r="P12403" t="s">
        <v>61</v>
      </c>
      <c r="Q12403" t="s">
        <v>61</v>
      </c>
      <c r="R12403" t="s">
        <v>61</v>
      </c>
      <c r="S12403" t="s">
        <v>61</v>
      </c>
      <c r="T12403" t="s">
        <v>61</v>
      </c>
      <c r="U12403" t="s">
        <v>61</v>
      </c>
      <c r="V12403" t="s">
        <v>61</v>
      </c>
      <c r="W12403" t="s">
        <v>61</v>
      </c>
      <c r="X12403" t="s">
        <v>61</v>
      </c>
      <c r="Y12403" t="s">
        <v>61</v>
      </c>
      <c r="Z12403" t="s">
        <v>61</v>
      </c>
      <c r="AA12403" t="s">
        <v>61</v>
      </c>
      <c r="AB12403" t="s">
        <v>61</v>
      </c>
      <c r="AC12403" t="s">
        <v>61</v>
      </c>
      <c r="AD12403" s="11" t="s">
        <v>61</v>
      </c>
      <c r="AE12403" s="11" t="s">
        <v>128</v>
      </c>
      <c r="AF12403" s="11" t="s">
        <v>61</v>
      </c>
      <c r="AG12403" s="11" t="s">
        <v>61</v>
      </c>
      <c r="AH12403" s="11" t="s">
        <v>61</v>
      </c>
      <c r="AI12403" t="s">
        <v>61</v>
      </c>
      <c r="AJ12403" t="s">
        <v>61</v>
      </c>
      <c r="AN12403" t="s">
        <v>65</v>
      </c>
      <c r="AO12403" t="s">
        <v>191</v>
      </c>
      <c r="AP12403" t="s">
        <v>192</v>
      </c>
      <c r="AQ12403" t="s">
        <v>64</v>
      </c>
      <c r="AR12403" t="s">
        <v>111</v>
      </c>
      <c r="AS12403" s="4">
        <v>45246.958333333336</v>
      </c>
      <c r="AT12403" s="5">
        <v>2018</v>
      </c>
      <c r="AU12403">
        <v>24.4</v>
      </c>
      <c r="AV12403" t="s">
        <v>61</v>
      </c>
      <c r="AX12403" t="s">
        <v>193</v>
      </c>
      <c r="AY12403" t="s">
        <v>70</v>
      </c>
      <c r="AZ12403" t="s">
        <v>120</v>
      </c>
      <c r="BA12403" t="s">
        <v>120</v>
      </c>
      <c r="BB12403" t="s">
        <v>70</v>
      </c>
      <c r="BC12403" t="s">
        <v>70</v>
      </c>
      <c r="BD12403" t="s">
        <v>70</v>
      </c>
    </row>
    <row r="12404" spans="1:56" x14ac:dyDescent="0.3">
      <c r="A12404" t="s">
        <v>170</v>
      </c>
      <c r="B12404" s="11" t="s">
        <v>171</v>
      </c>
      <c r="C12404" s="11" t="s">
        <v>172</v>
      </c>
      <c r="D12404" s="11" t="s">
        <v>127</v>
      </c>
      <c r="E12404" t="s">
        <v>81</v>
      </c>
      <c r="F12404" t="s">
        <v>61</v>
      </c>
      <c r="G12404" t="s">
        <v>61</v>
      </c>
      <c r="H12404" t="s">
        <v>61</v>
      </c>
      <c r="I12404" t="s">
        <v>61</v>
      </c>
      <c r="J12404" t="s">
        <v>61</v>
      </c>
      <c r="K12404" t="s">
        <v>61</v>
      </c>
      <c r="L12404" t="s">
        <v>61</v>
      </c>
      <c r="M12404" t="s">
        <v>61</v>
      </c>
      <c r="N12404" s="11" t="s">
        <v>190</v>
      </c>
      <c r="O12404" t="s">
        <v>61</v>
      </c>
      <c r="P12404" t="s">
        <v>61</v>
      </c>
      <c r="Q12404" t="s">
        <v>61</v>
      </c>
      <c r="R12404" t="s">
        <v>61</v>
      </c>
      <c r="S12404" t="s">
        <v>61</v>
      </c>
      <c r="T12404" t="s">
        <v>61</v>
      </c>
      <c r="U12404" t="s">
        <v>61</v>
      </c>
      <c r="V12404" t="s">
        <v>61</v>
      </c>
      <c r="W12404" t="s">
        <v>61</v>
      </c>
      <c r="X12404" t="s">
        <v>61</v>
      </c>
      <c r="Y12404" t="s">
        <v>61</v>
      </c>
      <c r="Z12404" t="s">
        <v>61</v>
      </c>
      <c r="AA12404" t="s">
        <v>61</v>
      </c>
      <c r="AB12404" t="s">
        <v>61</v>
      </c>
      <c r="AC12404" t="s">
        <v>61</v>
      </c>
      <c r="AD12404" s="11" t="s">
        <v>61</v>
      </c>
      <c r="AE12404" s="11" t="s">
        <v>128</v>
      </c>
      <c r="AF12404" s="11" t="s">
        <v>61</v>
      </c>
      <c r="AG12404" s="11" t="s">
        <v>61</v>
      </c>
      <c r="AH12404" s="11" t="s">
        <v>61</v>
      </c>
      <c r="AI12404" t="s">
        <v>61</v>
      </c>
      <c r="AJ12404" t="s">
        <v>61</v>
      </c>
      <c r="AN12404" t="s">
        <v>65</v>
      </c>
      <c r="AO12404" t="s">
        <v>191</v>
      </c>
      <c r="AP12404" t="s">
        <v>192</v>
      </c>
      <c r="AQ12404" t="s">
        <v>64</v>
      </c>
      <c r="AR12404" t="s">
        <v>111</v>
      </c>
      <c r="AS12404" s="4">
        <v>45246.958333333336</v>
      </c>
      <c r="AT12404" s="5">
        <v>2019</v>
      </c>
      <c r="AU12404">
        <v>21.1</v>
      </c>
      <c r="AV12404" t="s">
        <v>61</v>
      </c>
      <c r="AX12404" t="s">
        <v>193</v>
      </c>
      <c r="AY12404" t="s">
        <v>70</v>
      </c>
      <c r="AZ12404" t="s">
        <v>120</v>
      </c>
      <c r="BA12404" t="s">
        <v>120</v>
      </c>
      <c r="BB12404" t="s">
        <v>70</v>
      </c>
      <c r="BC12404" t="s">
        <v>70</v>
      </c>
      <c r="BD12404" t="s">
        <v>70</v>
      </c>
    </row>
    <row r="12405" spans="1:56" x14ac:dyDescent="0.3">
      <c r="A12405" t="s">
        <v>170</v>
      </c>
      <c r="B12405" s="11" t="s">
        <v>171</v>
      </c>
      <c r="C12405" s="11" t="s">
        <v>172</v>
      </c>
      <c r="D12405" s="11" t="s">
        <v>127</v>
      </c>
      <c r="E12405" t="s">
        <v>81</v>
      </c>
      <c r="F12405" t="s">
        <v>61</v>
      </c>
      <c r="G12405" t="s">
        <v>61</v>
      </c>
      <c r="H12405" t="s">
        <v>61</v>
      </c>
      <c r="I12405" t="s">
        <v>61</v>
      </c>
      <c r="J12405" t="s">
        <v>61</v>
      </c>
      <c r="K12405" t="s">
        <v>61</v>
      </c>
      <c r="L12405" t="s">
        <v>61</v>
      </c>
      <c r="M12405" t="s">
        <v>61</v>
      </c>
      <c r="N12405" s="11" t="s">
        <v>190</v>
      </c>
      <c r="O12405" t="s">
        <v>61</v>
      </c>
      <c r="P12405" t="s">
        <v>61</v>
      </c>
      <c r="Q12405" t="s">
        <v>61</v>
      </c>
      <c r="R12405" t="s">
        <v>61</v>
      </c>
      <c r="S12405" t="s">
        <v>61</v>
      </c>
      <c r="T12405" t="s">
        <v>61</v>
      </c>
      <c r="U12405" t="s">
        <v>61</v>
      </c>
      <c r="V12405" t="s">
        <v>61</v>
      </c>
      <c r="W12405" t="s">
        <v>61</v>
      </c>
      <c r="X12405" t="s">
        <v>61</v>
      </c>
      <c r="Y12405" t="s">
        <v>61</v>
      </c>
      <c r="Z12405" t="s">
        <v>61</v>
      </c>
      <c r="AA12405" t="s">
        <v>61</v>
      </c>
      <c r="AB12405" t="s">
        <v>61</v>
      </c>
      <c r="AC12405" t="s">
        <v>61</v>
      </c>
      <c r="AD12405" s="11" t="s">
        <v>61</v>
      </c>
      <c r="AE12405" s="11" t="s">
        <v>128</v>
      </c>
      <c r="AF12405" s="11" t="s">
        <v>61</v>
      </c>
      <c r="AG12405" s="11" t="s">
        <v>61</v>
      </c>
      <c r="AH12405" s="11" t="s">
        <v>61</v>
      </c>
      <c r="AI12405" t="s">
        <v>61</v>
      </c>
      <c r="AJ12405" t="s">
        <v>61</v>
      </c>
      <c r="AN12405" t="s">
        <v>65</v>
      </c>
      <c r="AO12405" t="s">
        <v>191</v>
      </c>
      <c r="AP12405" t="s">
        <v>192</v>
      </c>
      <c r="AQ12405" t="s">
        <v>64</v>
      </c>
      <c r="AR12405" t="s">
        <v>111</v>
      </c>
      <c r="AS12405" s="4">
        <v>45246.958333333336</v>
      </c>
      <c r="AT12405" s="5">
        <v>2020</v>
      </c>
      <c r="AU12405">
        <v>28.7</v>
      </c>
      <c r="AV12405" t="s">
        <v>61</v>
      </c>
      <c r="AX12405" t="s">
        <v>193</v>
      </c>
      <c r="AY12405" t="s">
        <v>70</v>
      </c>
      <c r="AZ12405" t="s">
        <v>120</v>
      </c>
      <c r="BA12405" t="s">
        <v>120</v>
      </c>
      <c r="BB12405" t="s">
        <v>70</v>
      </c>
      <c r="BC12405" t="s">
        <v>70</v>
      </c>
      <c r="BD12405" t="s">
        <v>70</v>
      </c>
    </row>
    <row r="12406" spans="1:56" x14ac:dyDescent="0.3">
      <c r="A12406" t="s">
        <v>170</v>
      </c>
      <c r="B12406" s="11" t="s">
        <v>171</v>
      </c>
      <c r="C12406" s="11" t="s">
        <v>172</v>
      </c>
      <c r="D12406" s="11" t="s">
        <v>127</v>
      </c>
      <c r="E12406" t="s">
        <v>81</v>
      </c>
      <c r="F12406" t="s">
        <v>61</v>
      </c>
      <c r="G12406" t="s">
        <v>61</v>
      </c>
      <c r="H12406" t="s">
        <v>61</v>
      </c>
      <c r="I12406" t="s">
        <v>61</v>
      </c>
      <c r="J12406" t="s">
        <v>61</v>
      </c>
      <c r="K12406" t="s">
        <v>61</v>
      </c>
      <c r="L12406" t="s">
        <v>61</v>
      </c>
      <c r="M12406" t="s">
        <v>61</v>
      </c>
      <c r="N12406" s="11" t="s">
        <v>190</v>
      </c>
      <c r="O12406" t="s">
        <v>61</v>
      </c>
      <c r="P12406" t="s">
        <v>61</v>
      </c>
      <c r="Q12406" t="s">
        <v>61</v>
      </c>
      <c r="R12406" t="s">
        <v>61</v>
      </c>
      <c r="S12406" t="s">
        <v>61</v>
      </c>
      <c r="T12406" t="s">
        <v>61</v>
      </c>
      <c r="U12406" t="s">
        <v>61</v>
      </c>
      <c r="V12406" t="s">
        <v>61</v>
      </c>
      <c r="W12406" t="s">
        <v>61</v>
      </c>
      <c r="X12406" t="s">
        <v>61</v>
      </c>
      <c r="Y12406" t="s">
        <v>61</v>
      </c>
      <c r="Z12406" t="s">
        <v>61</v>
      </c>
      <c r="AA12406" t="s">
        <v>61</v>
      </c>
      <c r="AB12406" t="s">
        <v>61</v>
      </c>
      <c r="AC12406" t="s">
        <v>61</v>
      </c>
      <c r="AD12406" s="11" t="s">
        <v>61</v>
      </c>
      <c r="AE12406" s="11" t="s">
        <v>59</v>
      </c>
      <c r="AF12406" s="11" t="s">
        <v>61</v>
      </c>
      <c r="AG12406" s="11" t="s">
        <v>61</v>
      </c>
      <c r="AH12406" s="11" t="s">
        <v>61</v>
      </c>
      <c r="AI12406" t="s">
        <v>61</v>
      </c>
      <c r="AJ12406" t="s">
        <v>61</v>
      </c>
      <c r="AN12406" t="s">
        <v>65</v>
      </c>
      <c r="AO12406" t="s">
        <v>191</v>
      </c>
      <c r="AP12406" t="s">
        <v>192</v>
      </c>
      <c r="AQ12406" t="s">
        <v>64</v>
      </c>
      <c r="AR12406" t="s">
        <v>111</v>
      </c>
      <c r="AS12406" s="4">
        <v>45246.958333333336</v>
      </c>
      <c r="AT12406" s="5">
        <v>2010</v>
      </c>
      <c r="AU12406">
        <v>12.5</v>
      </c>
      <c r="AV12406" t="s">
        <v>61</v>
      </c>
      <c r="AX12406" t="s">
        <v>193</v>
      </c>
      <c r="AY12406" t="s">
        <v>70</v>
      </c>
      <c r="AZ12406" t="s">
        <v>120</v>
      </c>
      <c r="BA12406" t="s">
        <v>120</v>
      </c>
      <c r="BB12406" t="s">
        <v>70</v>
      </c>
      <c r="BC12406" t="s">
        <v>70</v>
      </c>
      <c r="BD12406" t="s">
        <v>70</v>
      </c>
    </row>
    <row r="12407" spans="1:56" x14ac:dyDescent="0.3">
      <c r="A12407" t="s">
        <v>170</v>
      </c>
      <c r="B12407" s="11" t="s">
        <v>171</v>
      </c>
      <c r="C12407" s="11" t="s">
        <v>172</v>
      </c>
      <c r="D12407" s="11" t="s">
        <v>127</v>
      </c>
      <c r="E12407" t="s">
        <v>81</v>
      </c>
      <c r="F12407" t="s">
        <v>61</v>
      </c>
      <c r="G12407" t="s">
        <v>61</v>
      </c>
      <c r="H12407" t="s">
        <v>61</v>
      </c>
      <c r="I12407" t="s">
        <v>61</v>
      </c>
      <c r="J12407" t="s">
        <v>61</v>
      </c>
      <c r="K12407" t="s">
        <v>61</v>
      </c>
      <c r="L12407" t="s">
        <v>61</v>
      </c>
      <c r="M12407" t="s">
        <v>61</v>
      </c>
      <c r="N12407" s="11" t="s">
        <v>190</v>
      </c>
      <c r="O12407" t="s">
        <v>61</v>
      </c>
      <c r="P12407" t="s">
        <v>61</v>
      </c>
      <c r="Q12407" t="s">
        <v>61</v>
      </c>
      <c r="R12407" t="s">
        <v>61</v>
      </c>
      <c r="S12407" t="s">
        <v>61</v>
      </c>
      <c r="T12407" t="s">
        <v>61</v>
      </c>
      <c r="U12407" t="s">
        <v>61</v>
      </c>
      <c r="V12407" t="s">
        <v>61</v>
      </c>
      <c r="W12407" t="s">
        <v>61</v>
      </c>
      <c r="X12407" t="s">
        <v>61</v>
      </c>
      <c r="Y12407" t="s">
        <v>61</v>
      </c>
      <c r="Z12407" t="s">
        <v>61</v>
      </c>
      <c r="AA12407" t="s">
        <v>61</v>
      </c>
      <c r="AB12407" t="s">
        <v>61</v>
      </c>
      <c r="AC12407" t="s">
        <v>61</v>
      </c>
      <c r="AD12407" s="11" t="s">
        <v>61</v>
      </c>
      <c r="AE12407" s="11" t="s">
        <v>59</v>
      </c>
      <c r="AF12407" s="11" t="s">
        <v>61</v>
      </c>
      <c r="AG12407" s="11" t="s">
        <v>61</v>
      </c>
      <c r="AH12407" s="11" t="s">
        <v>61</v>
      </c>
      <c r="AI12407" t="s">
        <v>61</v>
      </c>
      <c r="AJ12407" t="s">
        <v>61</v>
      </c>
      <c r="AN12407" t="s">
        <v>65</v>
      </c>
      <c r="AO12407" t="s">
        <v>191</v>
      </c>
      <c r="AP12407" t="s">
        <v>192</v>
      </c>
      <c r="AQ12407" t="s">
        <v>64</v>
      </c>
      <c r="AR12407" t="s">
        <v>111</v>
      </c>
      <c r="AS12407" s="4">
        <v>45246.958333333336</v>
      </c>
      <c r="AT12407" s="5">
        <v>2011</v>
      </c>
      <c r="AU12407">
        <v>10.9</v>
      </c>
      <c r="AV12407" t="s">
        <v>61</v>
      </c>
      <c r="AX12407" t="s">
        <v>193</v>
      </c>
      <c r="AY12407" t="s">
        <v>70</v>
      </c>
      <c r="AZ12407" t="s">
        <v>120</v>
      </c>
      <c r="BA12407" t="s">
        <v>120</v>
      </c>
      <c r="BB12407" t="s">
        <v>70</v>
      </c>
      <c r="BC12407" t="s">
        <v>70</v>
      </c>
      <c r="BD12407" t="s">
        <v>70</v>
      </c>
    </row>
    <row r="12408" spans="1:56" x14ac:dyDescent="0.3">
      <c r="A12408" t="s">
        <v>170</v>
      </c>
      <c r="B12408" s="11" t="s">
        <v>171</v>
      </c>
      <c r="C12408" s="11" t="s">
        <v>172</v>
      </c>
      <c r="D12408" s="11" t="s">
        <v>127</v>
      </c>
      <c r="E12408" t="s">
        <v>81</v>
      </c>
      <c r="F12408" t="s">
        <v>61</v>
      </c>
      <c r="G12408" t="s">
        <v>61</v>
      </c>
      <c r="H12408" t="s">
        <v>61</v>
      </c>
      <c r="I12408" t="s">
        <v>61</v>
      </c>
      <c r="J12408" t="s">
        <v>61</v>
      </c>
      <c r="K12408" t="s">
        <v>61</v>
      </c>
      <c r="L12408" t="s">
        <v>61</v>
      </c>
      <c r="M12408" t="s">
        <v>61</v>
      </c>
      <c r="N12408" s="11" t="s">
        <v>190</v>
      </c>
      <c r="O12408" t="s">
        <v>61</v>
      </c>
      <c r="P12408" t="s">
        <v>61</v>
      </c>
      <c r="Q12408" t="s">
        <v>61</v>
      </c>
      <c r="R12408" t="s">
        <v>61</v>
      </c>
      <c r="S12408" t="s">
        <v>61</v>
      </c>
      <c r="T12408" t="s">
        <v>61</v>
      </c>
      <c r="U12408" t="s">
        <v>61</v>
      </c>
      <c r="V12408" t="s">
        <v>61</v>
      </c>
      <c r="W12408" t="s">
        <v>61</v>
      </c>
      <c r="X12408" t="s">
        <v>61</v>
      </c>
      <c r="Y12408" t="s">
        <v>61</v>
      </c>
      <c r="Z12408" t="s">
        <v>61</v>
      </c>
      <c r="AA12408" t="s">
        <v>61</v>
      </c>
      <c r="AB12408" t="s">
        <v>61</v>
      </c>
      <c r="AC12408" t="s">
        <v>61</v>
      </c>
      <c r="AD12408" s="11" t="s">
        <v>61</v>
      </c>
      <c r="AE12408" s="11" t="s">
        <v>59</v>
      </c>
      <c r="AF12408" s="11" t="s">
        <v>61</v>
      </c>
      <c r="AG12408" s="11" t="s">
        <v>61</v>
      </c>
      <c r="AH12408" s="11" t="s">
        <v>61</v>
      </c>
      <c r="AI12408" t="s">
        <v>61</v>
      </c>
      <c r="AJ12408" t="s">
        <v>61</v>
      </c>
      <c r="AN12408" t="s">
        <v>65</v>
      </c>
      <c r="AO12408" t="s">
        <v>191</v>
      </c>
      <c r="AP12408" t="s">
        <v>192</v>
      </c>
      <c r="AQ12408" t="s">
        <v>64</v>
      </c>
      <c r="AR12408" t="s">
        <v>111</v>
      </c>
      <c r="AS12408" s="4">
        <v>45246.958333333336</v>
      </c>
      <c r="AT12408" s="5">
        <v>2012</v>
      </c>
      <c r="AU12408">
        <v>12.8</v>
      </c>
      <c r="AV12408" t="s">
        <v>61</v>
      </c>
      <c r="AX12408" t="s">
        <v>193</v>
      </c>
      <c r="AY12408" t="s">
        <v>70</v>
      </c>
      <c r="AZ12408" t="s">
        <v>120</v>
      </c>
      <c r="BA12408" t="s">
        <v>120</v>
      </c>
      <c r="BB12408" t="s">
        <v>70</v>
      </c>
      <c r="BC12408" t="s">
        <v>70</v>
      </c>
      <c r="BD12408" t="s">
        <v>70</v>
      </c>
    </row>
    <row r="12409" spans="1:56" x14ac:dyDescent="0.3">
      <c r="A12409" t="s">
        <v>170</v>
      </c>
      <c r="B12409" s="11" t="s">
        <v>171</v>
      </c>
      <c r="C12409" s="11" t="s">
        <v>172</v>
      </c>
      <c r="D12409" s="11" t="s">
        <v>127</v>
      </c>
      <c r="E12409" t="s">
        <v>81</v>
      </c>
      <c r="F12409" t="s">
        <v>61</v>
      </c>
      <c r="G12409" t="s">
        <v>61</v>
      </c>
      <c r="H12409" t="s">
        <v>61</v>
      </c>
      <c r="I12409" t="s">
        <v>61</v>
      </c>
      <c r="J12409" t="s">
        <v>61</v>
      </c>
      <c r="K12409" t="s">
        <v>61</v>
      </c>
      <c r="L12409" t="s">
        <v>61</v>
      </c>
      <c r="M12409" t="s">
        <v>61</v>
      </c>
      <c r="N12409" s="11" t="s">
        <v>190</v>
      </c>
      <c r="O12409" t="s">
        <v>61</v>
      </c>
      <c r="P12409" t="s">
        <v>61</v>
      </c>
      <c r="Q12409" t="s">
        <v>61</v>
      </c>
      <c r="R12409" t="s">
        <v>61</v>
      </c>
      <c r="S12409" t="s">
        <v>61</v>
      </c>
      <c r="T12409" t="s">
        <v>61</v>
      </c>
      <c r="U12409" t="s">
        <v>61</v>
      </c>
      <c r="V12409" t="s">
        <v>61</v>
      </c>
      <c r="W12409" t="s">
        <v>61</v>
      </c>
      <c r="X12409" t="s">
        <v>61</v>
      </c>
      <c r="Y12409" t="s">
        <v>61</v>
      </c>
      <c r="Z12409" t="s">
        <v>61</v>
      </c>
      <c r="AA12409" t="s">
        <v>61</v>
      </c>
      <c r="AB12409" t="s">
        <v>61</v>
      </c>
      <c r="AC12409" t="s">
        <v>61</v>
      </c>
      <c r="AD12409" s="11" t="s">
        <v>61</v>
      </c>
      <c r="AE12409" s="11" t="s">
        <v>59</v>
      </c>
      <c r="AF12409" s="11" t="s">
        <v>61</v>
      </c>
      <c r="AG12409" s="11" t="s">
        <v>61</v>
      </c>
      <c r="AH12409" s="11" t="s">
        <v>61</v>
      </c>
      <c r="AI12409" t="s">
        <v>61</v>
      </c>
      <c r="AJ12409" t="s">
        <v>61</v>
      </c>
      <c r="AN12409" t="s">
        <v>65</v>
      </c>
      <c r="AO12409" t="s">
        <v>191</v>
      </c>
      <c r="AP12409" t="s">
        <v>192</v>
      </c>
      <c r="AQ12409" t="s">
        <v>64</v>
      </c>
      <c r="AR12409" t="s">
        <v>111</v>
      </c>
      <c r="AS12409" s="4">
        <v>45246.958333333336</v>
      </c>
      <c r="AT12409" s="5">
        <v>2013</v>
      </c>
      <c r="AU12409">
        <v>12.8</v>
      </c>
      <c r="AV12409" t="s">
        <v>61</v>
      </c>
      <c r="AX12409" t="s">
        <v>193</v>
      </c>
      <c r="AY12409" t="s">
        <v>70</v>
      </c>
      <c r="AZ12409" t="s">
        <v>120</v>
      </c>
      <c r="BA12409" t="s">
        <v>120</v>
      </c>
      <c r="BB12409" t="s">
        <v>70</v>
      </c>
      <c r="BC12409" t="s">
        <v>70</v>
      </c>
      <c r="BD12409" t="s">
        <v>70</v>
      </c>
    </row>
    <row r="12410" spans="1:56" x14ac:dyDescent="0.3">
      <c r="A12410" t="s">
        <v>170</v>
      </c>
      <c r="B12410" s="11" t="s">
        <v>171</v>
      </c>
      <c r="C12410" s="11" t="s">
        <v>172</v>
      </c>
      <c r="D12410" s="11" t="s">
        <v>127</v>
      </c>
      <c r="E12410" t="s">
        <v>81</v>
      </c>
      <c r="F12410" t="s">
        <v>61</v>
      </c>
      <c r="G12410" t="s">
        <v>61</v>
      </c>
      <c r="H12410" t="s">
        <v>61</v>
      </c>
      <c r="I12410" t="s">
        <v>61</v>
      </c>
      <c r="J12410" t="s">
        <v>61</v>
      </c>
      <c r="K12410" t="s">
        <v>61</v>
      </c>
      <c r="L12410" t="s">
        <v>61</v>
      </c>
      <c r="M12410" t="s">
        <v>61</v>
      </c>
      <c r="N12410" s="11" t="s">
        <v>190</v>
      </c>
      <c r="O12410" t="s">
        <v>61</v>
      </c>
      <c r="P12410" t="s">
        <v>61</v>
      </c>
      <c r="Q12410" t="s">
        <v>61</v>
      </c>
      <c r="R12410" t="s">
        <v>61</v>
      </c>
      <c r="S12410" t="s">
        <v>61</v>
      </c>
      <c r="T12410" t="s">
        <v>61</v>
      </c>
      <c r="U12410" t="s">
        <v>61</v>
      </c>
      <c r="V12410" t="s">
        <v>61</v>
      </c>
      <c r="W12410" t="s">
        <v>61</v>
      </c>
      <c r="X12410" t="s">
        <v>61</v>
      </c>
      <c r="Y12410" t="s">
        <v>61</v>
      </c>
      <c r="Z12410" t="s">
        <v>61</v>
      </c>
      <c r="AA12410" t="s">
        <v>61</v>
      </c>
      <c r="AB12410" t="s">
        <v>61</v>
      </c>
      <c r="AC12410" t="s">
        <v>61</v>
      </c>
      <c r="AD12410" s="11" t="s">
        <v>61</v>
      </c>
      <c r="AE12410" s="11" t="s">
        <v>59</v>
      </c>
      <c r="AF12410" s="11" t="s">
        <v>61</v>
      </c>
      <c r="AG12410" s="11" t="s">
        <v>61</v>
      </c>
      <c r="AH12410" s="11" t="s">
        <v>61</v>
      </c>
      <c r="AI12410" t="s">
        <v>61</v>
      </c>
      <c r="AJ12410" t="s">
        <v>61</v>
      </c>
      <c r="AN12410" t="s">
        <v>65</v>
      </c>
      <c r="AO12410" t="s">
        <v>191</v>
      </c>
      <c r="AP12410" t="s">
        <v>192</v>
      </c>
      <c r="AQ12410" t="s">
        <v>64</v>
      </c>
      <c r="AR12410" t="s">
        <v>111</v>
      </c>
      <c r="AS12410" s="4">
        <v>45246.958333333336</v>
      </c>
      <c r="AT12410" s="5">
        <v>2014</v>
      </c>
      <c r="AU12410">
        <v>13.4</v>
      </c>
      <c r="AV12410" t="s">
        <v>61</v>
      </c>
      <c r="AX12410" t="s">
        <v>193</v>
      </c>
      <c r="AY12410" t="s">
        <v>70</v>
      </c>
      <c r="AZ12410" t="s">
        <v>120</v>
      </c>
      <c r="BA12410" t="s">
        <v>120</v>
      </c>
      <c r="BB12410" t="s">
        <v>70</v>
      </c>
      <c r="BC12410" t="s">
        <v>70</v>
      </c>
      <c r="BD12410" t="s">
        <v>70</v>
      </c>
    </row>
    <row r="12411" spans="1:56" x14ac:dyDescent="0.3">
      <c r="A12411" t="s">
        <v>170</v>
      </c>
      <c r="B12411" s="11" t="s">
        <v>171</v>
      </c>
      <c r="C12411" s="11" t="s">
        <v>172</v>
      </c>
      <c r="D12411" s="11" t="s">
        <v>127</v>
      </c>
      <c r="E12411" t="s">
        <v>81</v>
      </c>
      <c r="F12411" t="s">
        <v>61</v>
      </c>
      <c r="G12411" t="s">
        <v>61</v>
      </c>
      <c r="H12411" t="s">
        <v>61</v>
      </c>
      <c r="I12411" t="s">
        <v>61</v>
      </c>
      <c r="J12411" t="s">
        <v>61</v>
      </c>
      <c r="K12411" t="s">
        <v>61</v>
      </c>
      <c r="L12411" t="s">
        <v>61</v>
      </c>
      <c r="M12411" t="s">
        <v>61</v>
      </c>
      <c r="N12411" s="11" t="s">
        <v>190</v>
      </c>
      <c r="O12411" t="s">
        <v>61</v>
      </c>
      <c r="P12411" t="s">
        <v>61</v>
      </c>
      <c r="Q12411" t="s">
        <v>61</v>
      </c>
      <c r="R12411" t="s">
        <v>61</v>
      </c>
      <c r="S12411" t="s">
        <v>61</v>
      </c>
      <c r="T12411" t="s">
        <v>61</v>
      </c>
      <c r="U12411" t="s">
        <v>61</v>
      </c>
      <c r="V12411" t="s">
        <v>61</v>
      </c>
      <c r="W12411" t="s">
        <v>61</v>
      </c>
      <c r="X12411" t="s">
        <v>61</v>
      </c>
      <c r="Y12411" t="s">
        <v>61</v>
      </c>
      <c r="Z12411" t="s">
        <v>61</v>
      </c>
      <c r="AA12411" t="s">
        <v>61</v>
      </c>
      <c r="AB12411" t="s">
        <v>61</v>
      </c>
      <c r="AC12411" t="s">
        <v>61</v>
      </c>
      <c r="AD12411" s="11" t="s">
        <v>61</v>
      </c>
      <c r="AE12411" s="11" t="s">
        <v>59</v>
      </c>
      <c r="AF12411" s="11" t="s">
        <v>61</v>
      </c>
      <c r="AG12411" s="11" t="s">
        <v>61</v>
      </c>
      <c r="AH12411" s="11" t="s">
        <v>61</v>
      </c>
      <c r="AI12411" t="s">
        <v>61</v>
      </c>
      <c r="AJ12411" t="s">
        <v>61</v>
      </c>
      <c r="AN12411" t="s">
        <v>65</v>
      </c>
      <c r="AO12411" t="s">
        <v>191</v>
      </c>
      <c r="AP12411" t="s">
        <v>192</v>
      </c>
      <c r="AQ12411" t="s">
        <v>64</v>
      </c>
      <c r="AR12411" t="s">
        <v>111</v>
      </c>
      <c r="AS12411" s="4">
        <v>45246.958333333336</v>
      </c>
      <c r="AT12411" s="5">
        <v>2015</v>
      </c>
      <c r="AU12411">
        <v>12.6</v>
      </c>
      <c r="AV12411" t="s">
        <v>61</v>
      </c>
      <c r="AX12411" t="s">
        <v>193</v>
      </c>
      <c r="AY12411" t="s">
        <v>70</v>
      </c>
      <c r="AZ12411" t="s">
        <v>120</v>
      </c>
      <c r="BA12411" t="s">
        <v>120</v>
      </c>
      <c r="BB12411" t="s">
        <v>70</v>
      </c>
      <c r="BC12411" t="s">
        <v>70</v>
      </c>
      <c r="BD12411" t="s">
        <v>70</v>
      </c>
    </row>
    <row r="12412" spans="1:56" x14ac:dyDescent="0.3">
      <c r="A12412" t="s">
        <v>170</v>
      </c>
      <c r="B12412" s="11" t="s">
        <v>171</v>
      </c>
      <c r="C12412" s="11" t="s">
        <v>172</v>
      </c>
      <c r="D12412" s="11" t="s">
        <v>127</v>
      </c>
      <c r="E12412" t="s">
        <v>81</v>
      </c>
      <c r="F12412" t="s">
        <v>61</v>
      </c>
      <c r="G12412" t="s">
        <v>61</v>
      </c>
      <c r="H12412" t="s">
        <v>61</v>
      </c>
      <c r="I12412" t="s">
        <v>61</v>
      </c>
      <c r="J12412" t="s">
        <v>61</v>
      </c>
      <c r="K12412" t="s">
        <v>61</v>
      </c>
      <c r="L12412" t="s">
        <v>61</v>
      </c>
      <c r="M12412" t="s">
        <v>61</v>
      </c>
      <c r="N12412" s="11" t="s">
        <v>190</v>
      </c>
      <c r="O12412" t="s">
        <v>61</v>
      </c>
      <c r="P12412" t="s">
        <v>61</v>
      </c>
      <c r="Q12412" t="s">
        <v>61</v>
      </c>
      <c r="R12412" t="s">
        <v>61</v>
      </c>
      <c r="S12412" t="s">
        <v>61</v>
      </c>
      <c r="T12412" t="s">
        <v>61</v>
      </c>
      <c r="U12412" t="s">
        <v>61</v>
      </c>
      <c r="V12412" t="s">
        <v>61</v>
      </c>
      <c r="W12412" t="s">
        <v>61</v>
      </c>
      <c r="X12412" t="s">
        <v>61</v>
      </c>
      <c r="Y12412" t="s">
        <v>61</v>
      </c>
      <c r="Z12412" t="s">
        <v>61</v>
      </c>
      <c r="AA12412" t="s">
        <v>61</v>
      </c>
      <c r="AB12412" t="s">
        <v>61</v>
      </c>
      <c r="AC12412" t="s">
        <v>61</v>
      </c>
      <c r="AD12412" s="11" t="s">
        <v>61</v>
      </c>
      <c r="AE12412" s="11" t="s">
        <v>59</v>
      </c>
      <c r="AF12412" s="11" t="s">
        <v>61</v>
      </c>
      <c r="AG12412" s="11" t="s">
        <v>61</v>
      </c>
      <c r="AH12412" s="11" t="s">
        <v>61</v>
      </c>
      <c r="AI12412" t="s">
        <v>61</v>
      </c>
      <c r="AJ12412" t="s">
        <v>61</v>
      </c>
      <c r="AN12412" t="s">
        <v>65</v>
      </c>
      <c r="AO12412" t="s">
        <v>191</v>
      </c>
      <c r="AP12412" t="s">
        <v>192</v>
      </c>
      <c r="AQ12412" t="s">
        <v>64</v>
      </c>
      <c r="AR12412" t="s">
        <v>111</v>
      </c>
      <c r="AS12412" s="4">
        <v>45246.958333333336</v>
      </c>
      <c r="AT12412" s="5">
        <v>2016</v>
      </c>
      <c r="AU12412">
        <v>14.000000000000002</v>
      </c>
      <c r="AV12412" t="s">
        <v>61</v>
      </c>
      <c r="AX12412" t="s">
        <v>193</v>
      </c>
      <c r="AY12412" t="s">
        <v>70</v>
      </c>
      <c r="AZ12412" t="s">
        <v>120</v>
      </c>
      <c r="BA12412" t="s">
        <v>120</v>
      </c>
      <c r="BB12412" t="s">
        <v>70</v>
      </c>
      <c r="BC12412" t="s">
        <v>70</v>
      </c>
      <c r="BD12412" t="s">
        <v>70</v>
      </c>
    </row>
    <row r="12413" spans="1:56" x14ac:dyDescent="0.3">
      <c r="A12413" t="s">
        <v>170</v>
      </c>
      <c r="B12413" s="11" t="s">
        <v>171</v>
      </c>
      <c r="C12413" s="11" t="s">
        <v>172</v>
      </c>
      <c r="D12413" s="11" t="s">
        <v>127</v>
      </c>
      <c r="E12413" t="s">
        <v>81</v>
      </c>
      <c r="F12413" t="s">
        <v>61</v>
      </c>
      <c r="G12413" t="s">
        <v>61</v>
      </c>
      <c r="H12413" t="s">
        <v>61</v>
      </c>
      <c r="I12413" t="s">
        <v>61</v>
      </c>
      <c r="J12413" t="s">
        <v>61</v>
      </c>
      <c r="K12413" t="s">
        <v>61</v>
      </c>
      <c r="L12413" t="s">
        <v>61</v>
      </c>
      <c r="M12413" t="s">
        <v>61</v>
      </c>
      <c r="N12413" s="11" t="s">
        <v>190</v>
      </c>
      <c r="O12413" t="s">
        <v>61</v>
      </c>
      <c r="P12413" t="s">
        <v>61</v>
      </c>
      <c r="Q12413" t="s">
        <v>61</v>
      </c>
      <c r="R12413" t="s">
        <v>61</v>
      </c>
      <c r="S12413" t="s">
        <v>61</v>
      </c>
      <c r="T12413" t="s">
        <v>61</v>
      </c>
      <c r="U12413" t="s">
        <v>61</v>
      </c>
      <c r="V12413" t="s">
        <v>61</v>
      </c>
      <c r="W12413" t="s">
        <v>61</v>
      </c>
      <c r="X12413" t="s">
        <v>61</v>
      </c>
      <c r="Y12413" t="s">
        <v>61</v>
      </c>
      <c r="Z12413" t="s">
        <v>61</v>
      </c>
      <c r="AA12413" t="s">
        <v>61</v>
      </c>
      <c r="AB12413" t="s">
        <v>61</v>
      </c>
      <c r="AC12413" t="s">
        <v>61</v>
      </c>
      <c r="AD12413" s="11" t="s">
        <v>61</v>
      </c>
      <c r="AE12413" s="11" t="s">
        <v>59</v>
      </c>
      <c r="AF12413" s="11" t="s">
        <v>61</v>
      </c>
      <c r="AG12413" s="11" t="s">
        <v>61</v>
      </c>
      <c r="AH12413" s="11" t="s">
        <v>61</v>
      </c>
      <c r="AI12413" t="s">
        <v>61</v>
      </c>
      <c r="AJ12413" t="s">
        <v>61</v>
      </c>
      <c r="AN12413" t="s">
        <v>65</v>
      </c>
      <c r="AO12413" t="s">
        <v>191</v>
      </c>
      <c r="AP12413" t="s">
        <v>192</v>
      </c>
      <c r="AQ12413" t="s">
        <v>64</v>
      </c>
      <c r="AR12413" t="s">
        <v>111</v>
      </c>
      <c r="AS12413" s="4">
        <v>45246.958333333336</v>
      </c>
      <c r="AT12413" s="5">
        <v>2017</v>
      </c>
      <c r="AU12413">
        <v>11.1</v>
      </c>
      <c r="AV12413" t="s">
        <v>61</v>
      </c>
      <c r="AX12413" t="s">
        <v>193</v>
      </c>
      <c r="AY12413" t="s">
        <v>70</v>
      </c>
      <c r="AZ12413" t="s">
        <v>120</v>
      </c>
      <c r="BA12413" t="s">
        <v>120</v>
      </c>
      <c r="BB12413" t="s">
        <v>70</v>
      </c>
      <c r="BC12413" t="s">
        <v>70</v>
      </c>
      <c r="BD12413" t="s">
        <v>70</v>
      </c>
    </row>
    <row r="12414" spans="1:56" x14ac:dyDescent="0.3">
      <c r="A12414" t="s">
        <v>170</v>
      </c>
      <c r="B12414" s="11" t="s">
        <v>171</v>
      </c>
      <c r="C12414" s="11" t="s">
        <v>172</v>
      </c>
      <c r="D12414" s="11" t="s">
        <v>127</v>
      </c>
      <c r="E12414" t="s">
        <v>81</v>
      </c>
      <c r="F12414" t="s">
        <v>61</v>
      </c>
      <c r="G12414" t="s">
        <v>61</v>
      </c>
      <c r="H12414" t="s">
        <v>61</v>
      </c>
      <c r="I12414" t="s">
        <v>61</v>
      </c>
      <c r="J12414" t="s">
        <v>61</v>
      </c>
      <c r="K12414" t="s">
        <v>61</v>
      </c>
      <c r="L12414" t="s">
        <v>61</v>
      </c>
      <c r="M12414" t="s">
        <v>61</v>
      </c>
      <c r="N12414" s="11" t="s">
        <v>190</v>
      </c>
      <c r="O12414" t="s">
        <v>61</v>
      </c>
      <c r="P12414" t="s">
        <v>61</v>
      </c>
      <c r="Q12414" t="s">
        <v>61</v>
      </c>
      <c r="R12414" t="s">
        <v>61</v>
      </c>
      <c r="S12414" t="s">
        <v>61</v>
      </c>
      <c r="T12414" t="s">
        <v>61</v>
      </c>
      <c r="U12414" t="s">
        <v>61</v>
      </c>
      <c r="V12414" t="s">
        <v>61</v>
      </c>
      <c r="W12414" t="s">
        <v>61</v>
      </c>
      <c r="X12414" t="s">
        <v>61</v>
      </c>
      <c r="Y12414" t="s">
        <v>61</v>
      </c>
      <c r="Z12414" t="s">
        <v>61</v>
      </c>
      <c r="AA12414" t="s">
        <v>61</v>
      </c>
      <c r="AB12414" t="s">
        <v>61</v>
      </c>
      <c r="AC12414" t="s">
        <v>61</v>
      </c>
      <c r="AD12414" s="11" t="s">
        <v>61</v>
      </c>
      <c r="AE12414" s="11" t="s">
        <v>59</v>
      </c>
      <c r="AF12414" s="11" t="s">
        <v>61</v>
      </c>
      <c r="AG12414" s="11" t="s">
        <v>61</v>
      </c>
      <c r="AH12414" s="11" t="s">
        <v>61</v>
      </c>
      <c r="AI12414" t="s">
        <v>61</v>
      </c>
      <c r="AJ12414" t="s">
        <v>61</v>
      </c>
      <c r="AN12414" t="s">
        <v>65</v>
      </c>
      <c r="AO12414" t="s">
        <v>191</v>
      </c>
      <c r="AP12414" t="s">
        <v>192</v>
      </c>
      <c r="AQ12414" t="s">
        <v>64</v>
      </c>
      <c r="AR12414" t="s">
        <v>111</v>
      </c>
      <c r="AS12414" s="4">
        <v>45246.958333333336</v>
      </c>
      <c r="AT12414" s="5">
        <v>2018</v>
      </c>
      <c r="AU12414">
        <v>12.7</v>
      </c>
      <c r="AV12414" t="s">
        <v>61</v>
      </c>
      <c r="AX12414" t="s">
        <v>193</v>
      </c>
      <c r="AY12414" t="s">
        <v>70</v>
      </c>
      <c r="AZ12414" t="s">
        <v>120</v>
      </c>
      <c r="BA12414" t="s">
        <v>120</v>
      </c>
      <c r="BB12414" t="s">
        <v>70</v>
      </c>
      <c r="BC12414" t="s">
        <v>70</v>
      </c>
      <c r="BD12414" t="s">
        <v>70</v>
      </c>
    </row>
    <row r="12415" spans="1:56" x14ac:dyDescent="0.3">
      <c r="A12415" t="s">
        <v>170</v>
      </c>
      <c r="B12415" s="11" t="s">
        <v>171</v>
      </c>
      <c r="C12415" s="11" t="s">
        <v>172</v>
      </c>
      <c r="D12415" s="11" t="s">
        <v>127</v>
      </c>
      <c r="E12415" t="s">
        <v>81</v>
      </c>
      <c r="F12415" t="s">
        <v>61</v>
      </c>
      <c r="G12415" t="s">
        <v>61</v>
      </c>
      <c r="H12415" t="s">
        <v>61</v>
      </c>
      <c r="I12415" t="s">
        <v>61</v>
      </c>
      <c r="J12415" t="s">
        <v>61</v>
      </c>
      <c r="K12415" t="s">
        <v>61</v>
      </c>
      <c r="L12415" t="s">
        <v>61</v>
      </c>
      <c r="M12415" t="s">
        <v>61</v>
      </c>
      <c r="N12415" s="11" t="s">
        <v>190</v>
      </c>
      <c r="O12415" t="s">
        <v>61</v>
      </c>
      <c r="P12415" t="s">
        <v>61</v>
      </c>
      <c r="Q12415" t="s">
        <v>61</v>
      </c>
      <c r="R12415" t="s">
        <v>61</v>
      </c>
      <c r="S12415" t="s">
        <v>61</v>
      </c>
      <c r="T12415" t="s">
        <v>61</v>
      </c>
      <c r="U12415" t="s">
        <v>61</v>
      </c>
      <c r="V12415" t="s">
        <v>61</v>
      </c>
      <c r="W12415" t="s">
        <v>61</v>
      </c>
      <c r="X12415" t="s">
        <v>61</v>
      </c>
      <c r="Y12415" t="s">
        <v>61</v>
      </c>
      <c r="Z12415" t="s">
        <v>61</v>
      </c>
      <c r="AA12415" t="s">
        <v>61</v>
      </c>
      <c r="AB12415" t="s">
        <v>61</v>
      </c>
      <c r="AC12415" t="s">
        <v>61</v>
      </c>
      <c r="AD12415" s="11" t="s">
        <v>61</v>
      </c>
      <c r="AE12415" s="11" t="s">
        <v>59</v>
      </c>
      <c r="AF12415" s="11" t="s">
        <v>61</v>
      </c>
      <c r="AG12415" s="11" t="s">
        <v>61</v>
      </c>
      <c r="AH12415" s="11" t="s">
        <v>61</v>
      </c>
      <c r="AI12415" t="s">
        <v>61</v>
      </c>
      <c r="AJ12415" t="s">
        <v>61</v>
      </c>
      <c r="AN12415" t="s">
        <v>65</v>
      </c>
      <c r="AO12415" t="s">
        <v>191</v>
      </c>
      <c r="AP12415" t="s">
        <v>192</v>
      </c>
      <c r="AQ12415" t="s">
        <v>64</v>
      </c>
      <c r="AR12415" t="s">
        <v>111</v>
      </c>
      <c r="AS12415" s="4">
        <v>45246.958333333336</v>
      </c>
      <c r="AT12415" s="5">
        <v>2019</v>
      </c>
      <c r="AU12415">
        <v>11.5</v>
      </c>
      <c r="AV12415" t="s">
        <v>61</v>
      </c>
      <c r="AX12415" t="s">
        <v>193</v>
      </c>
      <c r="AY12415" t="s">
        <v>70</v>
      </c>
      <c r="AZ12415" t="s">
        <v>120</v>
      </c>
      <c r="BA12415" t="s">
        <v>120</v>
      </c>
      <c r="BB12415" t="s">
        <v>70</v>
      </c>
      <c r="BC12415" t="s">
        <v>70</v>
      </c>
      <c r="BD12415" t="s">
        <v>70</v>
      </c>
    </row>
    <row r="12416" spans="1:56" x14ac:dyDescent="0.3">
      <c r="A12416" t="s">
        <v>170</v>
      </c>
      <c r="B12416" s="11" t="s">
        <v>171</v>
      </c>
      <c r="C12416" s="11" t="s">
        <v>172</v>
      </c>
      <c r="D12416" s="11" t="s">
        <v>127</v>
      </c>
      <c r="E12416" t="s">
        <v>81</v>
      </c>
      <c r="F12416" t="s">
        <v>61</v>
      </c>
      <c r="G12416" t="s">
        <v>61</v>
      </c>
      <c r="H12416" t="s">
        <v>61</v>
      </c>
      <c r="I12416" t="s">
        <v>61</v>
      </c>
      <c r="J12416" t="s">
        <v>61</v>
      </c>
      <c r="K12416" t="s">
        <v>61</v>
      </c>
      <c r="L12416" t="s">
        <v>61</v>
      </c>
      <c r="M12416" t="s">
        <v>61</v>
      </c>
      <c r="N12416" s="11" t="s">
        <v>190</v>
      </c>
      <c r="O12416" t="s">
        <v>61</v>
      </c>
      <c r="P12416" t="s">
        <v>61</v>
      </c>
      <c r="Q12416" t="s">
        <v>61</v>
      </c>
      <c r="R12416" t="s">
        <v>61</v>
      </c>
      <c r="S12416" t="s">
        <v>61</v>
      </c>
      <c r="T12416" t="s">
        <v>61</v>
      </c>
      <c r="U12416" t="s">
        <v>61</v>
      </c>
      <c r="V12416" t="s">
        <v>61</v>
      </c>
      <c r="W12416" t="s">
        <v>61</v>
      </c>
      <c r="X12416" t="s">
        <v>61</v>
      </c>
      <c r="Y12416" t="s">
        <v>61</v>
      </c>
      <c r="Z12416" t="s">
        <v>61</v>
      </c>
      <c r="AA12416" t="s">
        <v>61</v>
      </c>
      <c r="AB12416" t="s">
        <v>61</v>
      </c>
      <c r="AC12416" t="s">
        <v>61</v>
      </c>
      <c r="AD12416" s="11" t="s">
        <v>61</v>
      </c>
      <c r="AE12416" s="11" t="s">
        <v>59</v>
      </c>
      <c r="AF12416" s="11" t="s">
        <v>61</v>
      </c>
      <c r="AG12416" s="11" t="s">
        <v>61</v>
      </c>
      <c r="AH12416" s="11" t="s">
        <v>61</v>
      </c>
      <c r="AI12416" t="s">
        <v>61</v>
      </c>
      <c r="AJ12416" t="s">
        <v>61</v>
      </c>
      <c r="AN12416" t="s">
        <v>65</v>
      </c>
      <c r="AO12416" t="s">
        <v>191</v>
      </c>
      <c r="AP12416" t="s">
        <v>192</v>
      </c>
      <c r="AQ12416" t="s">
        <v>64</v>
      </c>
      <c r="AR12416" t="s">
        <v>111</v>
      </c>
      <c r="AS12416" s="4">
        <v>45246.958333333336</v>
      </c>
      <c r="AT12416" s="5">
        <v>2020</v>
      </c>
      <c r="AU12416">
        <v>18</v>
      </c>
      <c r="AV12416" t="s">
        <v>61</v>
      </c>
      <c r="AX12416" t="s">
        <v>193</v>
      </c>
      <c r="AY12416" t="s">
        <v>70</v>
      </c>
      <c r="AZ12416" t="s">
        <v>120</v>
      </c>
      <c r="BA12416" t="s">
        <v>120</v>
      </c>
      <c r="BB12416" t="s">
        <v>70</v>
      </c>
      <c r="BC12416" t="s">
        <v>70</v>
      </c>
      <c r="BD12416" t="s">
        <v>70</v>
      </c>
    </row>
    <row r="12417" spans="1:56" x14ac:dyDescent="0.3">
      <c r="A12417" t="s">
        <v>170</v>
      </c>
      <c r="B12417" s="11" t="s">
        <v>171</v>
      </c>
      <c r="C12417" s="11" t="s">
        <v>172</v>
      </c>
      <c r="D12417" s="11" t="s">
        <v>127</v>
      </c>
      <c r="E12417" t="s">
        <v>82</v>
      </c>
      <c r="F12417" t="s">
        <v>61</v>
      </c>
      <c r="G12417" t="s">
        <v>61</v>
      </c>
      <c r="H12417" t="s">
        <v>61</v>
      </c>
      <c r="I12417" t="s">
        <v>61</v>
      </c>
      <c r="J12417" t="s">
        <v>61</v>
      </c>
      <c r="K12417" t="s">
        <v>61</v>
      </c>
      <c r="L12417" t="s">
        <v>61</v>
      </c>
      <c r="M12417" t="s">
        <v>61</v>
      </c>
      <c r="N12417" s="11" t="s">
        <v>190</v>
      </c>
      <c r="O12417" t="s">
        <v>61</v>
      </c>
      <c r="P12417" t="s">
        <v>61</v>
      </c>
      <c r="Q12417" t="s">
        <v>61</v>
      </c>
      <c r="R12417" t="s">
        <v>61</v>
      </c>
      <c r="S12417" t="s">
        <v>61</v>
      </c>
      <c r="T12417" t="s">
        <v>61</v>
      </c>
      <c r="U12417" t="s">
        <v>61</v>
      </c>
      <c r="V12417" t="s">
        <v>61</v>
      </c>
      <c r="W12417" t="s">
        <v>61</v>
      </c>
      <c r="X12417" t="s">
        <v>61</v>
      </c>
      <c r="Y12417" t="s">
        <v>61</v>
      </c>
      <c r="Z12417" t="s">
        <v>61</v>
      </c>
      <c r="AA12417" t="s">
        <v>61</v>
      </c>
      <c r="AB12417" t="s">
        <v>61</v>
      </c>
      <c r="AC12417" t="s">
        <v>61</v>
      </c>
      <c r="AD12417" s="11" t="s">
        <v>61</v>
      </c>
      <c r="AE12417" s="11" t="s">
        <v>132</v>
      </c>
      <c r="AF12417" s="11" t="s">
        <v>61</v>
      </c>
      <c r="AG12417" s="11" t="s">
        <v>61</v>
      </c>
      <c r="AH12417" s="11" t="s">
        <v>61</v>
      </c>
      <c r="AI12417" t="s">
        <v>61</v>
      </c>
      <c r="AJ12417" t="s">
        <v>61</v>
      </c>
      <c r="AN12417" t="s">
        <v>65</v>
      </c>
      <c r="AO12417" t="s">
        <v>191</v>
      </c>
      <c r="AP12417" t="s">
        <v>192</v>
      </c>
      <c r="AQ12417" t="s">
        <v>64</v>
      </c>
      <c r="AR12417" t="s">
        <v>111</v>
      </c>
      <c r="AS12417" s="4">
        <v>45246.958333333336</v>
      </c>
      <c r="AT12417" s="5">
        <v>2010</v>
      </c>
      <c r="AU12417">
        <v>11.8</v>
      </c>
      <c r="AV12417" t="s">
        <v>61</v>
      </c>
      <c r="AX12417" t="s">
        <v>193</v>
      </c>
      <c r="AY12417" t="s">
        <v>70</v>
      </c>
      <c r="AZ12417" t="s">
        <v>120</v>
      </c>
      <c r="BA12417" t="s">
        <v>120</v>
      </c>
      <c r="BB12417" t="s">
        <v>70</v>
      </c>
      <c r="BC12417" t="s">
        <v>70</v>
      </c>
      <c r="BD12417" t="s">
        <v>70</v>
      </c>
    </row>
    <row r="12418" spans="1:56" x14ac:dyDescent="0.3">
      <c r="A12418" t="s">
        <v>170</v>
      </c>
      <c r="B12418" s="11" t="s">
        <v>171</v>
      </c>
      <c r="C12418" s="11" t="s">
        <v>172</v>
      </c>
      <c r="D12418" s="11" t="s">
        <v>127</v>
      </c>
      <c r="E12418" t="s">
        <v>82</v>
      </c>
      <c r="F12418" t="s">
        <v>61</v>
      </c>
      <c r="G12418" t="s">
        <v>61</v>
      </c>
      <c r="H12418" t="s">
        <v>61</v>
      </c>
      <c r="I12418" t="s">
        <v>61</v>
      </c>
      <c r="J12418" t="s">
        <v>61</v>
      </c>
      <c r="K12418" t="s">
        <v>61</v>
      </c>
      <c r="L12418" t="s">
        <v>61</v>
      </c>
      <c r="M12418" t="s">
        <v>61</v>
      </c>
      <c r="N12418" s="11" t="s">
        <v>190</v>
      </c>
      <c r="O12418" t="s">
        <v>61</v>
      </c>
      <c r="P12418" t="s">
        <v>61</v>
      </c>
      <c r="Q12418" t="s">
        <v>61</v>
      </c>
      <c r="R12418" t="s">
        <v>61</v>
      </c>
      <c r="S12418" t="s">
        <v>61</v>
      </c>
      <c r="T12418" t="s">
        <v>61</v>
      </c>
      <c r="U12418" t="s">
        <v>61</v>
      </c>
      <c r="V12418" t="s">
        <v>61</v>
      </c>
      <c r="W12418" t="s">
        <v>61</v>
      </c>
      <c r="X12418" t="s">
        <v>61</v>
      </c>
      <c r="Y12418" t="s">
        <v>61</v>
      </c>
      <c r="Z12418" t="s">
        <v>61</v>
      </c>
      <c r="AA12418" t="s">
        <v>61</v>
      </c>
      <c r="AB12418" t="s">
        <v>61</v>
      </c>
      <c r="AC12418" t="s">
        <v>61</v>
      </c>
      <c r="AD12418" s="11" t="s">
        <v>61</v>
      </c>
      <c r="AE12418" s="11" t="s">
        <v>132</v>
      </c>
      <c r="AF12418" s="11" t="s">
        <v>61</v>
      </c>
      <c r="AG12418" s="11" t="s">
        <v>61</v>
      </c>
      <c r="AH12418" s="11" t="s">
        <v>61</v>
      </c>
      <c r="AI12418" t="s">
        <v>61</v>
      </c>
      <c r="AJ12418" t="s">
        <v>61</v>
      </c>
      <c r="AN12418" t="s">
        <v>65</v>
      </c>
      <c r="AO12418" t="s">
        <v>191</v>
      </c>
      <c r="AP12418" t="s">
        <v>192</v>
      </c>
      <c r="AQ12418" t="s">
        <v>64</v>
      </c>
      <c r="AR12418" t="s">
        <v>111</v>
      </c>
      <c r="AS12418" s="4">
        <v>45246.958333333336</v>
      </c>
      <c r="AT12418" s="5">
        <v>2011</v>
      </c>
      <c r="AU12418">
        <v>11.8</v>
      </c>
      <c r="AV12418" t="s">
        <v>61</v>
      </c>
      <c r="AX12418" t="s">
        <v>193</v>
      </c>
      <c r="AY12418" t="s">
        <v>70</v>
      </c>
      <c r="AZ12418" t="s">
        <v>120</v>
      </c>
      <c r="BA12418" t="s">
        <v>120</v>
      </c>
      <c r="BB12418" t="s">
        <v>70</v>
      </c>
      <c r="BC12418" t="s">
        <v>70</v>
      </c>
      <c r="BD12418" t="s">
        <v>70</v>
      </c>
    </row>
    <row r="12419" spans="1:56" x14ac:dyDescent="0.3">
      <c r="A12419" t="s">
        <v>170</v>
      </c>
      <c r="B12419" s="11" t="s">
        <v>171</v>
      </c>
      <c r="C12419" s="11" t="s">
        <v>172</v>
      </c>
      <c r="D12419" s="11" t="s">
        <v>127</v>
      </c>
      <c r="E12419" t="s">
        <v>82</v>
      </c>
      <c r="F12419" t="s">
        <v>61</v>
      </c>
      <c r="G12419" t="s">
        <v>61</v>
      </c>
      <c r="H12419" t="s">
        <v>61</v>
      </c>
      <c r="I12419" t="s">
        <v>61</v>
      </c>
      <c r="J12419" t="s">
        <v>61</v>
      </c>
      <c r="K12419" t="s">
        <v>61</v>
      </c>
      <c r="L12419" t="s">
        <v>61</v>
      </c>
      <c r="M12419" t="s">
        <v>61</v>
      </c>
      <c r="N12419" s="11" t="s">
        <v>190</v>
      </c>
      <c r="O12419" t="s">
        <v>61</v>
      </c>
      <c r="P12419" t="s">
        <v>61</v>
      </c>
      <c r="Q12419" t="s">
        <v>61</v>
      </c>
      <c r="R12419" t="s">
        <v>61</v>
      </c>
      <c r="S12419" t="s">
        <v>61</v>
      </c>
      <c r="T12419" t="s">
        <v>61</v>
      </c>
      <c r="U12419" t="s">
        <v>61</v>
      </c>
      <c r="V12419" t="s">
        <v>61</v>
      </c>
      <c r="W12419" t="s">
        <v>61</v>
      </c>
      <c r="X12419" t="s">
        <v>61</v>
      </c>
      <c r="Y12419" t="s">
        <v>61</v>
      </c>
      <c r="Z12419" t="s">
        <v>61</v>
      </c>
      <c r="AA12419" t="s">
        <v>61</v>
      </c>
      <c r="AB12419" t="s">
        <v>61</v>
      </c>
      <c r="AC12419" t="s">
        <v>61</v>
      </c>
      <c r="AD12419" s="11" t="s">
        <v>61</v>
      </c>
      <c r="AE12419" s="11" t="s">
        <v>132</v>
      </c>
      <c r="AF12419" s="11" t="s">
        <v>61</v>
      </c>
      <c r="AG12419" s="11" t="s">
        <v>61</v>
      </c>
      <c r="AH12419" s="11" t="s">
        <v>61</v>
      </c>
      <c r="AI12419" t="s">
        <v>61</v>
      </c>
      <c r="AJ12419" t="s">
        <v>61</v>
      </c>
      <c r="AN12419" t="s">
        <v>65</v>
      </c>
      <c r="AO12419" t="s">
        <v>191</v>
      </c>
      <c r="AP12419" t="s">
        <v>192</v>
      </c>
      <c r="AQ12419" t="s">
        <v>64</v>
      </c>
      <c r="AR12419" t="s">
        <v>111</v>
      </c>
      <c r="AS12419" s="4">
        <v>45246.958333333336</v>
      </c>
      <c r="AT12419" s="5">
        <v>2012</v>
      </c>
      <c r="AU12419">
        <v>12</v>
      </c>
      <c r="AV12419" t="s">
        <v>61</v>
      </c>
      <c r="AX12419" t="s">
        <v>193</v>
      </c>
      <c r="AY12419" t="s">
        <v>70</v>
      </c>
      <c r="AZ12419" t="s">
        <v>120</v>
      </c>
      <c r="BA12419" t="s">
        <v>120</v>
      </c>
      <c r="BB12419" t="s">
        <v>70</v>
      </c>
      <c r="BC12419" t="s">
        <v>70</v>
      </c>
      <c r="BD12419" t="s">
        <v>70</v>
      </c>
    </row>
    <row r="12420" spans="1:56" x14ac:dyDescent="0.3">
      <c r="A12420" t="s">
        <v>170</v>
      </c>
      <c r="B12420" s="11" t="s">
        <v>171</v>
      </c>
      <c r="C12420" s="11" t="s">
        <v>172</v>
      </c>
      <c r="D12420" s="11" t="s">
        <v>127</v>
      </c>
      <c r="E12420" t="s">
        <v>82</v>
      </c>
      <c r="F12420" t="s">
        <v>61</v>
      </c>
      <c r="G12420" t="s">
        <v>61</v>
      </c>
      <c r="H12420" t="s">
        <v>61</v>
      </c>
      <c r="I12420" t="s">
        <v>61</v>
      </c>
      <c r="J12420" t="s">
        <v>61</v>
      </c>
      <c r="K12420" t="s">
        <v>61</v>
      </c>
      <c r="L12420" t="s">
        <v>61</v>
      </c>
      <c r="M12420" t="s">
        <v>61</v>
      </c>
      <c r="N12420" s="11" t="s">
        <v>190</v>
      </c>
      <c r="O12420" t="s">
        <v>61</v>
      </c>
      <c r="P12420" t="s">
        <v>61</v>
      </c>
      <c r="Q12420" t="s">
        <v>61</v>
      </c>
      <c r="R12420" t="s">
        <v>61</v>
      </c>
      <c r="S12420" t="s">
        <v>61</v>
      </c>
      <c r="T12420" t="s">
        <v>61</v>
      </c>
      <c r="U12420" t="s">
        <v>61</v>
      </c>
      <c r="V12420" t="s">
        <v>61</v>
      </c>
      <c r="W12420" t="s">
        <v>61</v>
      </c>
      <c r="X12420" t="s">
        <v>61</v>
      </c>
      <c r="Y12420" t="s">
        <v>61</v>
      </c>
      <c r="Z12420" t="s">
        <v>61</v>
      </c>
      <c r="AA12420" t="s">
        <v>61</v>
      </c>
      <c r="AB12420" t="s">
        <v>61</v>
      </c>
      <c r="AC12420" t="s">
        <v>61</v>
      </c>
      <c r="AD12420" s="11" t="s">
        <v>61</v>
      </c>
      <c r="AE12420" s="11" t="s">
        <v>132</v>
      </c>
      <c r="AF12420" s="11" t="s">
        <v>61</v>
      </c>
      <c r="AG12420" s="11" t="s">
        <v>61</v>
      </c>
      <c r="AH12420" s="11" t="s">
        <v>61</v>
      </c>
      <c r="AI12420" t="s">
        <v>61</v>
      </c>
      <c r="AJ12420" t="s">
        <v>61</v>
      </c>
      <c r="AN12420" t="s">
        <v>65</v>
      </c>
      <c r="AO12420" t="s">
        <v>191</v>
      </c>
      <c r="AP12420" t="s">
        <v>192</v>
      </c>
      <c r="AQ12420" t="s">
        <v>64</v>
      </c>
      <c r="AR12420" t="s">
        <v>111</v>
      </c>
      <c r="AS12420" s="4">
        <v>45246.958333333336</v>
      </c>
      <c r="AT12420" s="5">
        <v>2013</v>
      </c>
      <c r="AU12420">
        <v>11.9</v>
      </c>
      <c r="AV12420" t="s">
        <v>61</v>
      </c>
      <c r="AX12420" t="s">
        <v>193</v>
      </c>
      <c r="AY12420" t="s">
        <v>70</v>
      </c>
      <c r="AZ12420" t="s">
        <v>120</v>
      </c>
      <c r="BA12420" t="s">
        <v>120</v>
      </c>
      <c r="BB12420" t="s">
        <v>70</v>
      </c>
      <c r="BC12420" t="s">
        <v>70</v>
      </c>
      <c r="BD12420" t="s">
        <v>70</v>
      </c>
    </row>
    <row r="12421" spans="1:56" x14ac:dyDescent="0.3">
      <c r="A12421" t="s">
        <v>170</v>
      </c>
      <c r="B12421" s="11" t="s">
        <v>171</v>
      </c>
      <c r="C12421" s="11" t="s">
        <v>172</v>
      </c>
      <c r="D12421" s="11" t="s">
        <v>127</v>
      </c>
      <c r="E12421" t="s">
        <v>82</v>
      </c>
      <c r="F12421" t="s">
        <v>61</v>
      </c>
      <c r="G12421" t="s">
        <v>61</v>
      </c>
      <c r="H12421" t="s">
        <v>61</v>
      </c>
      <c r="I12421" t="s">
        <v>61</v>
      </c>
      <c r="J12421" t="s">
        <v>61</v>
      </c>
      <c r="K12421" t="s">
        <v>61</v>
      </c>
      <c r="L12421" t="s">
        <v>61</v>
      </c>
      <c r="M12421" t="s">
        <v>61</v>
      </c>
      <c r="N12421" s="11" t="s">
        <v>190</v>
      </c>
      <c r="O12421" t="s">
        <v>61</v>
      </c>
      <c r="P12421" t="s">
        <v>61</v>
      </c>
      <c r="Q12421" t="s">
        <v>61</v>
      </c>
      <c r="R12421" t="s">
        <v>61</v>
      </c>
      <c r="S12421" t="s">
        <v>61</v>
      </c>
      <c r="T12421" t="s">
        <v>61</v>
      </c>
      <c r="U12421" t="s">
        <v>61</v>
      </c>
      <c r="V12421" t="s">
        <v>61</v>
      </c>
      <c r="W12421" t="s">
        <v>61</v>
      </c>
      <c r="X12421" t="s">
        <v>61</v>
      </c>
      <c r="Y12421" t="s">
        <v>61</v>
      </c>
      <c r="Z12421" t="s">
        <v>61</v>
      </c>
      <c r="AA12421" t="s">
        <v>61</v>
      </c>
      <c r="AB12421" t="s">
        <v>61</v>
      </c>
      <c r="AC12421" t="s">
        <v>61</v>
      </c>
      <c r="AD12421" s="11" t="s">
        <v>61</v>
      </c>
      <c r="AE12421" s="11" t="s">
        <v>132</v>
      </c>
      <c r="AF12421" s="11" t="s">
        <v>61</v>
      </c>
      <c r="AG12421" s="11" t="s">
        <v>61</v>
      </c>
      <c r="AH12421" s="11" t="s">
        <v>61</v>
      </c>
      <c r="AI12421" t="s">
        <v>61</v>
      </c>
      <c r="AJ12421" t="s">
        <v>61</v>
      </c>
      <c r="AN12421" t="s">
        <v>65</v>
      </c>
      <c r="AO12421" t="s">
        <v>191</v>
      </c>
      <c r="AP12421" t="s">
        <v>192</v>
      </c>
      <c r="AQ12421" t="s">
        <v>64</v>
      </c>
      <c r="AR12421" t="s">
        <v>111</v>
      </c>
      <c r="AS12421" s="4">
        <v>45246.958333333336</v>
      </c>
      <c r="AT12421" s="5">
        <v>2014</v>
      </c>
      <c r="AU12421">
        <v>10.9</v>
      </c>
      <c r="AV12421" t="s">
        <v>61</v>
      </c>
      <c r="AX12421" t="s">
        <v>193</v>
      </c>
      <c r="AY12421" t="s">
        <v>70</v>
      </c>
      <c r="AZ12421" t="s">
        <v>120</v>
      </c>
      <c r="BA12421" t="s">
        <v>120</v>
      </c>
      <c r="BB12421" t="s">
        <v>70</v>
      </c>
      <c r="BC12421" t="s">
        <v>70</v>
      </c>
      <c r="BD12421" t="s">
        <v>70</v>
      </c>
    </row>
    <row r="12422" spans="1:56" x14ac:dyDescent="0.3">
      <c r="A12422" t="s">
        <v>170</v>
      </c>
      <c r="B12422" s="11" t="s">
        <v>171</v>
      </c>
      <c r="C12422" s="11" t="s">
        <v>172</v>
      </c>
      <c r="D12422" s="11" t="s">
        <v>127</v>
      </c>
      <c r="E12422" t="s">
        <v>82</v>
      </c>
      <c r="F12422" t="s">
        <v>61</v>
      </c>
      <c r="G12422" t="s">
        <v>61</v>
      </c>
      <c r="H12422" t="s">
        <v>61</v>
      </c>
      <c r="I12422" t="s">
        <v>61</v>
      </c>
      <c r="J12422" t="s">
        <v>61</v>
      </c>
      <c r="K12422" t="s">
        <v>61</v>
      </c>
      <c r="L12422" t="s">
        <v>61</v>
      </c>
      <c r="M12422" t="s">
        <v>61</v>
      </c>
      <c r="N12422" s="11" t="s">
        <v>190</v>
      </c>
      <c r="O12422" t="s">
        <v>61</v>
      </c>
      <c r="P12422" t="s">
        <v>61</v>
      </c>
      <c r="Q12422" t="s">
        <v>61</v>
      </c>
      <c r="R12422" t="s">
        <v>61</v>
      </c>
      <c r="S12422" t="s">
        <v>61</v>
      </c>
      <c r="T12422" t="s">
        <v>61</v>
      </c>
      <c r="U12422" t="s">
        <v>61</v>
      </c>
      <c r="V12422" t="s">
        <v>61</v>
      </c>
      <c r="W12422" t="s">
        <v>61</v>
      </c>
      <c r="X12422" t="s">
        <v>61</v>
      </c>
      <c r="Y12422" t="s">
        <v>61</v>
      </c>
      <c r="Z12422" t="s">
        <v>61</v>
      </c>
      <c r="AA12422" t="s">
        <v>61</v>
      </c>
      <c r="AB12422" t="s">
        <v>61</v>
      </c>
      <c r="AC12422" t="s">
        <v>61</v>
      </c>
      <c r="AD12422" s="11" t="s">
        <v>61</v>
      </c>
      <c r="AE12422" s="11" t="s">
        <v>132</v>
      </c>
      <c r="AF12422" s="11" t="s">
        <v>61</v>
      </c>
      <c r="AG12422" s="11" t="s">
        <v>61</v>
      </c>
      <c r="AH12422" s="11" t="s">
        <v>61</v>
      </c>
      <c r="AI12422" t="s">
        <v>61</v>
      </c>
      <c r="AJ12422" t="s">
        <v>61</v>
      </c>
      <c r="AN12422" t="s">
        <v>65</v>
      </c>
      <c r="AO12422" t="s">
        <v>191</v>
      </c>
      <c r="AP12422" t="s">
        <v>192</v>
      </c>
      <c r="AQ12422" t="s">
        <v>64</v>
      </c>
      <c r="AR12422" t="s">
        <v>111</v>
      </c>
      <c r="AS12422" s="4">
        <v>45246.958333333336</v>
      </c>
      <c r="AT12422" s="5">
        <v>2015</v>
      </c>
      <c r="AU12422">
        <v>11.4</v>
      </c>
      <c r="AV12422" t="s">
        <v>61</v>
      </c>
      <c r="AX12422" t="s">
        <v>193</v>
      </c>
      <c r="AY12422" t="s">
        <v>70</v>
      </c>
      <c r="AZ12422" t="s">
        <v>120</v>
      </c>
      <c r="BA12422" t="s">
        <v>120</v>
      </c>
      <c r="BB12422" t="s">
        <v>70</v>
      </c>
      <c r="BC12422" t="s">
        <v>70</v>
      </c>
      <c r="BD12422" t="s">
        <v>70</v>
      </c>
    </row>
    <row r="12423" spans="1:56" x14ac:dyDescent="0.3">
      <c r="A12423" t="s">
        <v>170</v>
      </c>
      <c r="B12423" s="11" t="s">
        <v>171</v>
      </c>
      <c r="C12423" s="11" t="s">
        <v>172</v>
      </c>
      <c r="D12423" s="11" t="s">
        <v>127</v>
      </c>
      <c r="E12423" t="s">
        <v>82</v>
      </c>
      <c r="F12423" t="s">
        <v>61</v>
      </c>
      <c r="G12423" t="s">
        <v>61</v>
      </c>
      <c r="H12423" t="s">
        <v>61</v>
      </c>
      <c r="I12423" t="s">
        <v>61</v>
      </c>
      <c r="J12423" t="s">
        <v>61</v>
      </c>
      <c r="K12423" t="s">
        <v>61</v>
      </c>
      <c r="L12423" t="s">
        <v>61</v>
      </c>
      <c r="M12423" t="s">
        <v>61</v>
      </c>
      <c r="N12423" s="11" t="s">
        <v>190</v>
      </c>
      <c r="O12423" t="s">
        <v>61</v>
      </c>
      <c r="P12423" t="s">
        <v>61</v>
      </c>
      <c r="Q12423" t="s">
        <v>61</v>
      </c>
      <c r="R12423" t="s">
        <v>61</v>
      </c>
      <c r="S12423" t="s">
        <v>61</v>
      </c>
      <c r="T12423" t="s">
        <v>61</v>
      </c>
      <c r="U12423" t="s">
        <v>61</v>
      </c>
      <c r="V12423" t="s">
        <v>61</v>
      </c>
      <c r="W12423" t="s">
        <v>61</v>
      </c>
      <c r="X12423" t="s">
        <v>61</v>
      </c>
      <c r="Y12423" t="s">
        <v>61</v>
      </c>
      <c r="Z12423" t="s">
        <v>61</v>
      </c>
      <c r="AA12423" t="s">
        <v>61</v>
      </c>
      <c r="AB12423" t="s">
        <v>61</v>
      </c>
      <c r="AC12423" t="s">
        <v>61</v>
      </c>
      <c r="AD12423" s="11" t="s">
        <v>61</v>
      </c>
      <c r="AE12423" s="11" t="s">
        <v>132</v>
      </c>
      <c r="AF12423" s="11" t="s">
        <v>61</v>
      </c>
      <c r="AG12423" s="11" t="s">
        <v>61</v>
      </c>
      <c r="AH12423" s="11" t="s">
        <v>61</v>
      </c>
      <c r="AI12423" t="s">
        <v>61</v>
      </c>
      <c r="AJ12423" t="s">
        <v>61</v>
      </c>
      <c r="AN12423" t="s">
        <v>65</v>
      </c>
      <c r="AO12423" t="s">
        <v>191</v>
      </c>
      <c r="AP12423" t="s">
        <v>192</v>
      </c>
      <c r="AQ12423" t="s">
        <v>64</v>
      </c>
      <c r="AR12423" t="s">
        <v>111</v>
      </c>
      <c r="AS12423" s="4">
        <v>45246.958333333336</v>
      </c>
      <c r="AT12423" s="5">
        <v>2016</v>
      </c>
      <c r="AU12423">
        <v>11.5</v>
      </c>
      <c r="AV12423" t="s">
        <v>61</v>
      </c>
      <c r="AX12423" t="s">
        <v>193</v>
      </c>
      <c r="AY12423" t="s">
        <v>70</v>
      </c>
      <c r="AZ12423" t="s">
        <v>120</v>
      </c>
      <c r="BA12423" t="s">
        <v>120</v>
      </c>
      <c r="BB12423" t="s">
        <v>70</v>
      </c>
      <c r="BC12423" t="s">
        <v>70</v>
      </c>
      <c r="BD12423" t="s">
        <v>70</v>
      </c>
    </row>
    <row r="12424" spans="1:56" x14ac:dyDescent="0.3">
      <c r="A12424" t="s">
        <v>170</v>
      </c>
      <c r="B12424" s="11" t="s">
        <v>171</v>
      </c>
      <c r="C12424" s="11" t="s">
        <v>172</v>
      </c>
      <c r="D12424" s="11" t="s">
        <v>127</v>
      </c>
      <c r="E12424" t="s">
        <v>82</v>
      </c>
      <c r="F12424" t="s">
        <v>61</v>
      </c>
      <c r="G12424" t="s">
        <v>61</v>
      </c>
      <c r="H12424" t="s">
        <v>61</v>
      </c>
      <c r="I12424" t="s">
        <v>61</v>
      </c>
      <c r="J12424" t="s">
        <v>61</v>
      </c>
      <c r="K12424" t="s">
        <v>61</v>
      </c>
      <c r="L12424" t="s">
        <v>61</v>
      </c>
      <c r="M12424" t="s">
        <v>61</v>
      </c>
      <c r="N12424" s="11" t="s">
        <v>190</v>
      </c>
      <c r="O12424" t="s">
        <v>61</v>
      </c>
      <c r="P12424" t="s">
        <v>61</v>
      </c>
      <c r="Q12424" t="s">
        <v>61</v>
      </c>
      <c r="R12424" t="s">
        <v>61</v>
      </c>
      <c r="S12424" t="s">
        <v>61</v>
      </c>
      <c r="T12424" t="s">
        <v>61</v>
      </c>
      <c r="U12424" t="s">
        <v>61</v>
      </c>
      <c r="V12424" t="s">
        <v>61</v>
      </c>
      <c r="W12424" t="s">
        <v>61</v>
      </c>
      <c r="X12424" t="s">
        <v>61</v>
      </c>
      <c r="Y12424" t="s">
        <v>61</v>
      </c>
      <c r="Z12424" t="s">
        <v>61</v>
      </c>
      <c r="AA12424" t="s">
        <v>61</v>
      </c>
      <c r="AB12424" t="s">
        <v>61</v>
      </c>
      <c r="AC12424" t="s">
        <v>61</v>
      </c>
      <c r="AD12424" s="11" t="s">
        <v>61</v>
      </c>
      <c r="AE12424" s="11" t="s">
        <v>132</v>
      </c>
      <c r="AF12424" s="11" t="s">
        <v>61</v>
      </c>
      <c r="AG12424" s="11" t="s">
        <v>61</v>
      </c>
      <c r="AH12424" s="11" t="s">
        <v>61</v>
      </c>
      <c r="AI12424" t="s">
        <v>61</v>
      </c>
      <c r="AJ12424" t="s">
        <v>61</v>
      </c>
      <c r="AN12424" t="s">
        <v>65</v>
      </c>
      <c r="AO12424" t="s">
        <v>191</v>
      </c>
      <c r="AP12424" t="s">
        <v>192</v>
      </c>
      <c r="AQ12424" t="s">
        <v>64</v>
      </c>
      <c r="AR12424" t="s">
        <v>111</v>
      </c>
      <c r="AS12424" s="4">
        <v>45246.958333333336</v>
      </c>
      <c r="AT12424" s="5">
        <v>2017</v>
      </c>
      <c r="AU12424">
        <v>10.8</v>
      </c>
      <c r="AV12424" t="s">
        <v>61</v>
      </c>
      <c r="AX12424" t="s">
        <v>193</v>
      </c>
      <c r="AY12424" t="s">
        <v>70</v>
      </c>
      <c r="AZ12424" t="s">
        <v>120</v>
      </c>
      <c r="BA12424" t="s">
        <v>120</v>
      </c>
      <c r="BB12424" t="s">
        <v>70</v>
      </c>
      <c r="BC12424" t="s">
        <v>70</v>
      </c>
      <c r="BD12424" t="s">
        <v>70</v>
      </c>
    </row>
    <row r="12425" spans="1:56" x14ac:dyDescent="0.3">
      <c r="A12425" t="s">
        <v>170</v>
      </c>
      <c r="B12425" s="11" t="s">
        <v>171</v>
      </c>
      <c r="C12425" s="11" t="s">
        <v>172</v>
      </c>
      <c r="D12425" s="11" t="s">
        <v>127</v>
      </c>
      <c r="E12425" t="s">
        <v>82</v>
      </c>
      <c r="F12425" t="s">
        <v>61</v>
      </c>
      <c r="G12425" t="s">
        <v>61</v>
      </c>
      <c r="H12425" t="s">
        <v>61</v>
      </c>
      <c r="I12425" t="s">
        <v>61</v>
      </c>
      <c r="J12425" t="s">
        <v>61</v>
      </c>
      <c r="K12425" t="s">
        <v>61</v>
      </c>
      <c r="L12425" t="s">
        <v>61</v>
      </c>
      <c r="M12425" t="s">
        <v>61</v>
      </c>
      <c r="N12425" s="11" t="s">
        <v>190</v>
      </c>
      <c r="O12425" t="s">
        <v>61</v>
      </c>
      <c r="P12425" t="s">
        <v>61</v>
      </c>
      <c r="Q12425" t="s">
        <v>61</v>
      </c>
      <c r="R12425" t="s">
        <v>61</v>
      </c>
      <c r="S12425" t="s">
        <v>61</v>
      </c>
      <c r="T12425" t="s">
        <v>61</v>
      </c>
      <c r="U12425" t="s">
        <v>61</v>
      </c>
      <c r="V12425" t="s">
        <v>61</v>
      </c>
      <c r="W12425" t="s">
        <v>61</v>
      </c>
      <c r="X12425" t="s">
        <v>61</v>
      </c>
      <c r="Y12425" t="s">
        <v>61</v>
      </c>
      <c r="Z12425" t="s">
        <v>61</v>
      </c>
      <c r="AA12425" t="s">
        <v>61</v>
      </c>
      <c r="AB12425" t="s">
        <v>61</v>
      </c>
      <c r="AC12425" t="s">
        <v>61</v>
      </c>
      <c r="AD12425" s="11" t="s">
        <v>61</v>
      </c>
      <c r="AE12425" s="11" t="s">
        <v>132</v>
      </c>
      <c r="AF12425" s="11" t="s">
        <v>61</v>
      </c>
      <c r="AG12425" s="11" t="s">
        <v>61</v>
      </c>
      <c r="AH12425" s="11" t="s">
        <v>61</v>
      </c>
      <c r="AI12425" t="s">
        <v>61</v>
      </c>
      <c r="AJ12425" t="s">
        <v>61</v>
      </c>
      <c r="AN12425" t="s">
        <v>65</v>
      </c>
      <c r="AO12425" t="s">
        <v>191</v>
      </c>
      <c r="AP12425" t="s">
        <v>192</v>
      </c>
      <c r="AQ12425" t="s">
        <v>64</v>
      </c>
      <c r="AR12425" t="s">
        <v>111</v>
      </c>
      <c r="AS12425" s="4">
        <v>45246.958333333336</v>
      </c>
      <c r="AT12425" s="5">
        <v>2018</v>
      </c>
      <c r="AU12425">
        <v>12.2</v>
      </c>
      <c r="AV12425" t="s">
        <v>61</v>
      </c>
      <c r="AX12425" t="s">
        <v>193</v>
      </c>
      <c r="AY12425" t="s">
        <v>70</v>
      </c>
      <c r="AZ12425" t="s">
        <v>120</v>
      </c>
      <c r="BA12425" t="s">
        <v>120</v>
      </c>
      <c r="BB12425" t="s">
        <v>70</v>
      </c>
      <c r="BC12425" t="s">
        <v>70</v>
      </c>
      <c r="BD12425" t="s">
        <v>70</v>
      </c>
    </row>
    <row r="12426" spans="1:56" x14ac:dyDescent="0.3">
      <c r="A12426" t="s">
        <v>170</v>
      </c>
      <c r="B12426" s="11" t="s">
        <v>171</v>
      </c>
      <c r="C12426" s="11" t="s">
        <v>172</v>
      </c>
      <c r="D12426" s="11" t="s">
        <v>127</v>
      </c>
      <c r="E12426" t="s">
        <v>82</v>
      </c>
      <c r="F12426" t="s">
        <v>61</v>
      </c>
      <c r="G12426" t="s">
        <v>61</v>
      </c>
      <c r="H12426" t="s">
        <v>61</v>
      </c>
      <c r="I12426" t="s">
        <v>61</v>
      </c>
      <c r="J12426" t="s">
        <v>61</v>
      </c>
      <c r="K12426" t="s">
        <v>61</v>
      </c>
      <c r="L12426" t="s">
        <v>61</v>
      </c>
      <c r="M12426" t="s">
        <v>61</v>
      </c>
      <c r="N12426" s="11" t="s">
        <v>190</v>
      </c>
      <c r="O12426" t="s">
        <v>61</v>
      </c>
      <c r="P12426" t="s">
        <v>61</v>
      </c>
      <c r="Q12426" t="s">
        <v>61</v>
      </c>
      <c r="R12426" t="s">
        <v>61</v>
      </c>
      <c r="S12426" t="s">
        <v>61</v>
      </c>
      <c r="T12426" t="s">
        <v>61</v>
      </c>
      <c r="U12426" t="s">
        <v>61</v>
      </c>
      <c r="V12426" t="s">
        <v>61</v>
      </c>
      <c r="W12426" t="s">
        <v>61</v>
      </c>
      <c r="X12426" t="s">
        <v>61</v>
      </c>
      <c r="Y12426" t="s">
        <v>61</v>
      </c>
      <c r="Z12426" t="s">
        <v>61</v>
      </c>
      <c r="AA12426" t="s">
        <v>61</v>
      </c>
      <c r="AB12426" t="s">
        <v>61</v>
      </c>
      <c r="AC12426" t="s">
        <v>61</v>
      </c>
      <c r="AD12426" s="11" t="s">
        <v>61</v>
      </c>
      <c r="AE12426" s="11" t="s">
        <v>132</v>
      </c>
      <c r="AF12426" s="11" t="s">
        <v>61</v>
      </c>
      <c r="AG12426" s="11" t="s">
        <v>61</v>
      </c>
      <c r="AH12426" s="11" t="s">
        <v>61</v>
      </c>
      <c r="AI12426" t="s">
        <v>61</v>
      </c>
      <c r="AJ12426" t="s">
        <v>61</v>
      </c>
      <c r="AN12426" t="s">
        <v>65</v>
      </c>
      <c r="AO12426" t="s">
        <v>191</v>
      </c>
      <c r="AP12426" t="s">
        <v>192</v>
      </c>
      <c r="AQ12426" t="s">
        <v>64</v>
      </c>
      <c r="AR12426" t="s">
        <v>111</v>
      </c>
      <c r="AS12426" s="4">
        <v>45246.958333333336</v>
      </c>
      <c r="AT12426" s="5">
        <v>2019</v>
      </c>
      <c r="AU12426">
        <v>10.9</v>
      </c>
      <c r="AV12426" t="s">
        <v>61</v>
      </c>
      <c r="AX12426" t="s">
        <v>193</v>
      </c>
      <c r="AY12426" t="s">
        <v>70</v>
      </c>
      <c r="AZ12426" t="s">
        <v>120</v>
      </c>
      <c r="BA12426" t="s">
        <v>120</v>
      </c>
      <c r="BB12426" t="s">
        <v>70</v>
      </c>
      <c r="BC12426" t="s">
        <v>70</v>
      </c>
      <c r="BD12426" t="s">
        <v>70</v>
      </c>
    </row>
    <row r="12427" spans="1:56" x14ac:dyDescent="0.3">
      <c r="A12427" t="s">
        <v>170</v>
      </c>
      <c r="B12427" s="11" t="s">
        <v>171</v>
      </c>
      <c r="C12427" s="11" t="s">
        <v>172</v>
      </c>
      <c r="D12427" s="11" t="s">
        <v>127</v>
      </c>
      <c r="E12427" t="s">
        <v>82</v>
      </c>
      <c r="F12427" t="s">
        <v>61</v>
      </c>
      <c r="G12427" t="s">
        <v>61</v>
      </c>
      <c r="H12427" t="s">
        <v>61</v>
      </c>
      <c r="I12427" t="s">
        <v>61</v>
      </c>
      <c r="J12427" t="s">
        <v>61</v>
      </c>
      <c r="K12427" t="s">
        <v>61</v>
      </c>
      <c r="L12427" t="s">
        <v>61</v>
      </c>
      <c r="M12427" t="s">
        <v>61</v>
      </c>
      <c r="N12427" s="11" t="s">
        <v>190</v>
      </c>
      <c r="O12427" t="s">
        <v>61</v>
      </c>
      <c r="P12427" t="s">
        <v>61</v>
      </c>
      <c r="Q12427" t="s">
        <v>61</v>
      </c>
      <c r="R12427" t="s">
        <v>61</v>
      </c>
      <c r="S12427" t="s">
        <v>61</v>
      </c>
      <c r="T12427" t="s">
        <v>61</v>
      </c>
      <c r="U12427" t="s">
        <v>61</v>
      </c>
      <c r="V12427" t="s">
        <v>61</v>
      </c>
      <c r="W12427" t="s">
        <v>61</v>
      </c>
      <c r="X12427" t="s">
        <v>61</v>
      </c>
      <c r="Y12427" t="s">
        <v>61</v>
      </c>
      <c r="Z12427" t="s">
        <v>61</v>
      </c>
      <c r="AA12427" t="s">
        <v>61</v>
      </c>
      <c r="AB12427" t="s">
        <v>61</v>
      </c>
      <c r="AC12427" t="s">
        <v>61</v>
      </c>
      <c r="AD12427" s="11" t="s">
        <v>61</v>
      </c>
      <c r="AE12427" s="11" t="s">
        <v>132</v>
      </c>
      <c r="AF12427" s="11" t="s">
        <v>61</v>
      </c>
      <c r="AG12427" s="11" t="s">
        <v>61</v>
      </c>
      <c r="AH12427" s="11" t="s">
        <v>61</v>
      </c>
      <c r="AI12427" t="s">
        <v>61</v>
      </c>
      <c r="AJ12427" t="s">
        <v>61</v>
      </c>
      <c r="AN12427" t="s">
        <v>65</v>
      </c>
      <c r="AO12427" t="s">
        <v>191</v>
      </c>
      <c r="AP12427" t="s">
        <v>192</v>
      </c>
      <c r="AQ12427" t="s">
        <v>64</v>
      </c>
      <c r="AR12427" t="s">
        <v>111</v>
      </c>
      <c r="AS12427" s="4">
        <v>45246.958333333336</v>
      </c>
      <c r="AT12427" s="5">
        <v>2020</v>
      </c>
      <c r="AU12427">
        <v>11.3</v>
      </c>
      <c r="AV12427" t="s">
        <v>61</v>
      </c>
      <c r="AX12427" t="s">
        <v>193</v>
      </c>
      <c r="AY12427" t="s">
        <v>70</v>
      </c>
      <c r="AZ12427" t="s">
        <v>120</v>
      </c>
      <c r="BA12427" t="s">
        <v>120</v>
      </c>
      <c r="BB12427" t="s">
        <v>70</v>
      </c>
      <c r="BC12427" t="s">
        <v>70</v>
      </c>
      <c r="BD12427" t="s">
        <v>70</v>
      </c>
    </row>
    <row r="12428" spans="1:56" x14ac:dyDescent="0.3">
      <c r="A12428" t="s">
        <v>170</v>
      </c>
      <c r="B12428" s="11" t="s">
        <v>171</v>
      </c>
      <c r="C12428" s="11" t="s">
        <v>172</v>
      </c>
      <c r="D12428" s="11" t="s">
        <v>127</v>
      </c>
      <c r="E12428" t="s">
        <v>82</v>
      </c>
      <c r="F12428" t="s">
        <v>61</v>
      </c>
      <c r="G12428" t="s">
        <v>61</v>
      </c>
      <c r="H12428" t="s">
        <v>61</v>
      </c>
      <c r="I12428" t="s">
        <v>61</v>
      </c>
      <c r="J12428" t="s">
        <v>61</v>
      </c>
      <c r="K12428" t="s">
        <v>61</v>
      </c>
      <c r="L12428" t="s">
        <v>61</v>
      </c>
      <c r="M12428" t="s">
        <v>61</v>
      </c>
      <c r="N12428" s="11" t="s">
        <v>190</v>
      </c>
      <c r="O12428" t="s">
        <v>61</v>
      </c>
      <c r="P12428" t="s">
        <v>61</v>
      </c>
      <c r="Q12428" t="s">
        <v>61</v>
      </c>
      <c r="R12428" t="s">
        <v>61</v>
      </c>
      <c r="S12428" t="s">
        <v>61</v>
      </c>
      <c r="T12428" t="s">
        <v>61</v>
      </c>
      <c r="U12428" t="s">
        <v>61</v>
      </c>
      <c r="V12428" t="s">
        <v>61</v>
      </c>
      <c r="W12428" t="s">
        <v>61</v>
      </c>
      <c r="X12428" t="s">
        <v>61</v>
      </c>
      <c r="Y12428" t="s">
        <v>61</v>
      </c>
      <c r="Z12428" t="s">
        <v>61</v>
      </c>
      <c r="AA12428" t="s">
        <v>61</v>
      </c>
      <c r="AB12428" t="s">
        <v>61</v>
      </c>
      <c r="AC12428" t="s">
        <v>61</v>
      </c>
      <c r="AD12428" s="11" t="s">
        <v>61</v>
      </c>
      <c r="AE12428" s="11" t="s">
        <v>128</v>
      </c>
      <c r="AF12428" s="11" t="s">
        <v>61</v>
      </c>
      <c r="AG12428" s="11" t="s">
        <v>61</v>
      </c>
      <c r="AH12428" s="11" t="s">
        <v>61</v>
      </c>
      <c r="AI12428" t="s">
        <v>61</v>
      </c>
      <c r="AJ12428" t="s">
        <v>61</v>
      </c>
      <c r="AN12428" t="s">
        <v>65</v>
      </c>
      <c r="AO12428" t="s">
        <v>191</v>
      </c>
      <c r="AP12428" t="s">
        <v>192</v>
      </c>
      <c r="AQ12428" t="s">
        <v>64</v>
      </c>
      <c r="AR12428" t="s">
        <v>111</v>
      </c>
      <c r="AS12428" s="4">
        <v>45246.958333333336</v>
      </c>
      <c r="AT12428" s="5">
        <v>2010</v>
      </c>
      <c r="AU12428">
        <v>21.8</v>
      </c>
      <c r="AV12428" t="s">
        <v>61</v>
      </c>
      <c r="AX12428" t="s">
        <v>193</v>
      </c>
      <c r="AY12428" t="s">
        <v>70</v>
      </c>
      <c r="AZ12428" t="s">
        <v>120</v>
      </c>
      <c r="BA12428" t="s">
        <v>120</v>
      </c>
      <c r="BB12428" t="s">
        <v>70</v>
      </c>
      <c r="BC12428" t="s">
        <v>70</v>
      </c>
      <c r="BD12428" t="s">
        <v>70</v>
      </c>
    </row>
    <row r="12429" spans="1:56" x14ac:dyDescent="0.3">
      <c r="A12429" t="s">
        <v>170</v>
      </c>
      <c r="B12429" s="11" t="s">
        <v>171</v>
      </c>
      <c r="C12429" s="11" t="s">
        <v>172</v>
      </c>
      <c r="D12429" s="11" t="s">
        <v>127</v>
      </c>
      <c r="E12429" t="s">
        <v>82</v>
      </c>
      <c r="F12429" t="s">
        <v>61</v>
      </c>
      <c r="G12429" t="s">
        <v>61</v>
      </c>
      <c r="H12429" t="s">
        <v>61</v>
      </c>
      <c r="I12429" t="s">
        <v>61</v>
      </c>
      <c r="J12429" t="s">
        <v>61</v>
      </c>
      <c r="K12429" t="s">
        <v>61</v>
      </c>
      <c r="L12429" t="s">
        <v>61</v>
      </c>
      <c r="M12429" t="s">
        <v>61</v>
      </c>
      <c r="N12429" s="11" t="s">
        <v>190</v>
      </c>
      <c r="O12429" t="s">
        <v>61</v>
      </c>
      <c r="P12429" t="s">
        <v>61</v>
      </c>
      <c r="Q12429" t="s">
        <v>61</v>
      </c>
      <c r="R12429" t="s">
        <v>61</v>
      </c>
      <c r="S12429" t="s">
        <v>61</v>
      </c>
      <c r="T12429" t="s">
        <v>61</v>
      </c>
      <c r="U12429" t="s">
        <v>61</v>
      </c>
      <c r="V12429" t="s">
        <v>61</v>
      </c>
      <c r="W12429" t="s">
        <v>61</v>
      </c>
      <c r="X12429" t="s">
        <v>61</v>
      </c>
      <c r="Y12429" t="s">
        <v>61</v>
      </c>
      <c r="Z12429" t="s">
        <v>61</v>
      </c>
      <c r="AA12429" t="s">
        <v>61</v>
      </c>
      <c r="AB12429" t="s">
        <v>61</v>
      </c>
      <c r="AC12429" t="s">
        <v>61</v>
      </c>
      <c r="AD12429" s="11" t="s">
        <v>61</v>
      </c>
      <c r="AE12429" s="11" t="s">
        <v>128</v>
      </c>
      <c r="AF12429" s="11" t="s">
        <v>61</v>
      </c>
      <c r="AG12429" s="11" t="s">
        <v>61</v>
      </c>
      <c r="AH12429" s="11" t="s">
        <v>61</v>
      </c>
      <c r="AI12429" t="s">
        <v>61</v>
      </c>
      <c r="AJ12429" t="s">
        <v>61</v>
      </c>
      <c r="AN12429" t="s">
        <v>65</v>
      </c>
      <c r="AO12429" t="s">
        <v>191</v>
      </c>
      <c r="AP12429" t="s">
        <v>192</v>
      </c>
      <c r="AQ12429" t="s">
        <v>64</v>
      </c>
      <c r="AR12429" t="s">
        <v>111</v>
      </c>
      <c r="AS12429" s="4">
        <v>45246.958333333336</v>
      </c>
      <c r="AT12429" s="5">
        <v>2011</v>
      </c>
      <c r="AU12429">
        <v>23.9</v>
      </c>
      <c r="AV12429" t="s">
        <v>61</v>
      </c>
      <c r="AX12429" t="s">
        <v>193</v>
      </c>
      <c r="AY12429" t="s">
        <v>70</v>
      </c>
      <c r="AZ12429" t="s">
        <v>120</v>
      </c>
      <c r="BA12429" t="s">
        <v>120</v>
      </c>
      <c r="BB12429" t="s">
        <v>70</v>
      </c>
      <c r="BC12429" t="s">
        <v>70</v>
      </c>
      <c r="BD12429" t="s">
        <v>70</v>
      </c>
    </row>
    <row r="12430" spans="1:56" x14ac:dyDescent="0.3">
      <c r="A12430" t="s">
        <v>170</v>
      </c>
      <c r="B12430" s="11" t="s">
        <v>171</v>
      </c>
      <c r="C12430" s="11" t="s">
        <v>172</v>
      </c>
      <c r="D12430" s="11" t="s">
        <v>127</v>
      </c>
      <c r="E12430" t="s">
        <v>82</v>
      </c>
      <c r="F12430" t="s">
        <v>61</v>
      </c>
      <c r="G12430" t="s">
        <v>61</v>
      </c>
      <c r="H12430" t="s">
        <v>61</v>
      </c>
      <c r="I12430" t="s">
        <v>61</v>
      </c>
      <c r="J12430" t="s">
        <v>61</v>
      </c>
      <c r="K12430" t="s">
        <v>61</v>
      </c>
      <c r="L12430" t="s">
        <v>61</v>
      </c>
      <c r="M12430" t="s">
        <v>61</v>
      </c>
      <c r="N12430" s="11" t="s">
        <v>190</v>
      </c>
      <c r="O12430" t="s">
        <v>61</v>
      </c>
      <c r="P12430" t="s">
        <v>61</v>
      </c>
      <c r="Q12430" t="s">
        <v>61</v>
      </c>
      <c r="R12430" t="s">
        <v>61</v>
      </c>
      <c r="S12430" t="s">
        <v>61</v>
      </c>
      <c r="T12430" t="s">
        <v>61</v>
      </c>
      <c r="U12430" t="s">
        <v>61</v>
      </c>
      <c r="V12430" t="s">
        <v>61</v>
      </c>
      <c r="W12430" t="s">
        <v>61</v>
      </c>
      <c r="X12430" t="s">
        <v>61</v>
      </c>
      <c r="Y12430" t="s">
        <v>61</v>
      </c>
      <c r="Z12430" t="s">
        <v>61</v>
      </c>
      <c r="AA12430" t="s">
        <v>61</v>
      </c>
      <c r="AB12430" t="s">
        <v>61</v>
      </c>
      <c r="AC12430" t="s">
        <v>61</v>
      </c>
      <c r="AD12430" s="11" t="s">
        <v>61</v>
      </c>
      <c r="AE12430" s="11" t="s">
        <v>128</v>
      </c>
      <c r="AF12430" s="11" t="s">
        <v>61</v>
      </c>
      <c r="AG12430" s="11" t="s">
        <v>61</v>
      </c>
      <c r="AH12430" s="11" t="s">
        <v>61</v>
      </c>
      <c r="AI12430" t="s">
        <v>61</v>
      </c>
      <c r="AJ12430" t="s">
        <v>61</v>
      </c>
      <c r="AN12430" t="s">
        <v>65</v>
      </c>
      <c r="AO12430" t="s">
        <v>191</v>
      </c>
      <c r="AP12430" t="s">
        <v>192</v>
      </c>
      <c r="AQ12430" t="s">
        <v>64</v>
      </c>
      <c r="AR12430" t="s">
        <v>111</v>
      </c>
      <c r="AS12430" s="4">
        <v>45246.958333333336</v>
      </c>
      <c r="AT12430" s="5">
        <v>2012</v>
      </c>
      <c r="AU12430">
        <v>21</v>
      </c>
      <c r="AV12430" t="s">
        <v>61</v>
      </c>
      <c r="AX12430" t="s">
        <v>193</v>
      </c>
      <c r="AY12430" t="s">
        <v>70</v>
      </c>
      <c r="AZ12430" t="s">
        <v>120</v>
      </c>
      <c r="BA12430" t="s">
        <v>120</v>
      </c>
      <c r="BB12430" t="s">
        <v>70</v>
      </c>
      <c r="BC12430" t="s">
        <v>70</v>
      </c>
      <c r="BD12430" t="s">
        <v>70</v>
      </c>
    </row>
    <row r="12431" spans="1:56" x14ac:dyDescent="0.3">
      <c r="A12431" t="s">
        <v>170</v>
      </c>
      <c r="B12431" s="11" t="s">
        <v>171</v>
      </c>
      <c r="C12431" s="11" t="s">
        <v>172</v>
      </c>
      <c r="D12431" s="11" t="s">
        <v>127</v>
      </c>
      <c r="E12431" t="s">
        <v>82</v>
      </c>
      <c r="F12431" t="s">
        <v>61</v>
      </c>
      <c r="G12431" t="s">
        <v>61</v>
      </c>
      <c r="H12431" t="s">
        <v>61</v>
      </c>
      <c r="I12431" t="s">
        <v>61</v>
      </c>
      <c r="J12431" t="s">
        <v>61</v>
      </c>
      <c r="K12431" t="s">
        <v>61</v>
      </c>
      <c r="L12431" t="s">
        <v>61</v>
      </c>
      <c r="M12431" t="s">
        <v>61</v>
      </c>
      <c r="N12431" s="11" t="s">
        <v>190</v>
      </c>
      <c r="O12431" t="s">
        <v>61</v>
      </c>
      <c r="P12431" t="s">
        <v>61</v>
      </c>
      <c r="Q12431" t="s">
        <v>61</v>
      </c>
      <c r="R12431" t="s">
        <v>61</v>
      </c>
      <c r="S12431" t="s">
        <v>61</v>
      </c>
      <c r="T12431" t="s">
        <v>61</v>
      </c>
      <c r="U12431" t="s">
        <v>61</v>
      </c>
      <c r="V12431" t="s">
        <v>61</v>
      </c>
      <c r="W12431" t="s">
        <v>61</v>
      </c>
      <c r="X12431" t="s">
        <v>61</v>
      </c>
      <c r="Y12431" t="s">
        <v>61</v>
      </c>
      <c r="Z12431" t="s">
        <v>61</v>
      </c>
      <c r="AA12431" t="s">
        <v>61</v>
      </c>
      <c r="AB12431" t="s">
        <v>61</v>
      </c>
      <c r="AC12431" t="s">
        <v>61</v>
      </c>
      <c r="AD12431" s="11" t="s">
        <v>61</v>
      </c>
      <c r="AE12431" s="11" t="s">
        <v>128</v>
      </c>
      <c r="AF12431" s="11" t="s">
        <v>61</v>
      </c>
      <c r="AG12431" s="11" t="s">
        <v>61</v>
      </c>
      <c r="AH12431" s="11" t="s">
        <v>61</v>
      </c>
      <c r="AI12431" t="s">
        <v>61</v>
      </c>
      <c r="AJ12431" t="s">
        <v>61</v>
      </c>
      <c r="AN12431" t="s">
        <v>65</v>
      </c>
      <c r="AO12431" t="s">
        <v>191</v>
      </c>
      <c r="AP12431" t="s">
        <v>192</v>
      </c>
      <c r="AQ12431" t="s">
        <v>64</v>
      </c>
      <c r="AR12431" t="s">
        <v>111</v>
      </c>
      <c r="AS12431" s="4">
        <v>45246.958333333336</v>
      </c>
      <c r="AT12431" s="5">
        <v>2013</v>
      </c>
      <c r="AU12431">
        <v>19.3</v>
      </c>
      <c r="AV12431" t="s">
        <v>61</v>
      </c>
      <c r="AX12431" t="s">
        <v>193</v>
      </c>
      <c r="AY12431" t="s">
        <v>70</v>
      </c>
      <c r="AZ12431" t="s">
        <v>120</v>
      </c>
      <c r="BA12431" t="s">
        <v>120</v>
      </c>
      <c r="BB12431" t="s">
        <v>70</v>
      </c>
      <c r="BC12431" t="s">
        <v>70</v>
      </c>
      <c r="BD12431" t="s">
        <v>70</v>
      </c>
    </row>
    <row r="12432" spans="1:56" x14ac:dyDescent="0.3">
      <c r="A12432" t="s">
        <v>170</v>
      </c>
      <c r="B12432" s="11" t="s">
        <v>171</v>
      </c>
      <c r="C12432" s="11" t="s">
        <v>172</v>
      </c>
      <c r="D12432" s="11" t="s">
        <v>127</v>
      </c>
      <c r="E12432" t="s">
        <v>82</v>
      </c>
      <c r="F12432" t="s">
        <v>61</v>
      </c>
      <c r="G12432" t="s">
        <v>61</v>
      </c>
      <c r="H12432" t="s">
        <v>61</v>
      </c>
      <c r="I12432" t="s">
        <v>61</v>
      </c>
      <c r="J12432" t="s">
        <v>61</v>
      </c>
      <c r="K12432" t="s">
        <v>61</v>
      </c>
      <c r="L12432" t="s">
        <v>61</v>
      </c>
      <c r="M12432" t="s">
        <v>61</v>
      </c>
      <c r="N12432" s="11" t="s">
        <v>190</v>
      </c>
      <c r="O12432" t="s">
        <v>61</v>
      </c>
      <c r="P12432" t="s">
        <v>61</v>
      </c>
      <c r="Q12432" t="s">
        <v>61</v>
      </c>
      <c r="R12432" t="s">
        <v>61</v>
      </c>
      <c r="S12432" t="s">
        <v>61</v>
      </c>
      <c r="T12432" t="s">
        <v>61</v>
      </c>
      <c r="U12432" t="s">
        <v>61</v>
      </c>
      <c r="V12432" t="s">
        <v>61</v>
      </c>
      <c r="W12432" t="s">
        <v>61</v>
      </c>
      <c r="X12432" t="s">
        <v>61</v>
      </c>
      <c r="Y12432" t="s">
        <v>61</v>
      </c>
      <c r="Z12432" t="s">
        <v>61</v>
      </c>
      <c r="AA12432" t="s">
        <v>61</v>
      </c>
      <c r="AB12432" t="s">
        <v>61</v>
      </c>
      <c r="AC12432" t="s">
        <v>61</v>
      </c>
      <c r="AD12432" s="11" t="s">
        <v>61</v>
      </c>
      <c r="AE12432" s="11" t="s">
        <v>128</v>
      </c>
      <c r="AF12432" s="11" t="s">
        <v>61</v>
      </c>
      <c r="AG12432" s="11" t="s">
        <v>61</v>
      </c>
      <c r="AH12432" s="11" t="s">
        <v>61</v>
      </c>
      <c r="AI12432" t="s">
        <v>61</v>
      </c>
      <c r="AJ12432" t="s">
        <v>61</v>
      </c>
      <c r="AN12432" t="s">
        <v>65</v>
      </c>
      <c r="AO12432" t="s">
        <v>191</v>
      </c>
      <c r="AP12432" t="s">
        <v>192</v>
      </c>
      <c r="AQ12432" t="s">
        <v>64</v>
      </c>
      <c r="AR12432" t="s">
        <v>111</v>
      </c>
      <c r="AS12432" s="4">
        <v>45246.958333333336</v>
      </c>
      <c r="AT12432" s="5">
        <v>2014</v>
      </c>
      <c r="AU12432">
        <v>19.399999999999999</v>
      </c>
      <c r="AV12432" t="s">
        <v>61</v>
      </c>
      <c r="AX12432" t="s">
        <v>193</v>
      </c>
      <c r="AY12432" t="s">
        <v>70</v>
      </c>
      <c r="AZ12432" t="s">
        <v>120</v>
      </c>
      <c r="BA12432" t="s">
        <v>120</v>
      </c>
      <c r="BB12432" t="s">
        <v>70</v>
      </c>
      <c r="BC12432" t="s">
        <v>70</v>
      </c>
      <c r="BD12432" t="s">
        <v>70</v>
      </c>
    </row>
    <row r="12433" spans="1:56" x14ac:dyDescent="0.3">
      <c r="A12433" t="s">
        <v>170</v>
      </c>
      <c r="B12433" s="11" t="s">
        <v>171</v>
      </c>
      <c r="C12433" s="11" t="s">
        <v>172</v>
      </c>
      <c r="D12433" s="11" t="s">
        <v>127</v>
      </c>
      <c r="E12433" t="s">
        <v>82</v>
      </c>
      <c r="F12433" t="s">
        <v>61</v>
      </c>
      <c r="G12433" t="s">
        <v>61</v>
      </c>
      <c r="H12433" t="s">
        <v>61</v>
      </c>
      <c r="I12433" t="s">
        <v>61</v>
      </c>
      <c r="J12433" t="s">
        <v>61</v>
      </c>
      <c r="K12433" t="s">
        <v>61</v>
      </c>
      <c r="L12433" t="s">
        <v>61</v>
      </c>
      <c r="M12433" t="s">
        <v>61</v>
      </c>
      <c r="N12433" s="11" t="s">
        <v>190</v>
      </c>
      <c r="O12433" t="s">
        <v>61</v>
      </c>
      <c r="P12433" t="s">
        <v>61</v>
      </c>
      <c r="Q12433" t="s">
        <v>61</v>
      </c>
      <c r="R12433" t="s">
        <v>61</v>
      </c>
      <c r="S12433" t="s">
        <v>61</v>
      </c>
      <c r="T12433" t="s">
        <v>61</v>
      </c>
      <c r="U12433" t="s">
        <v>61</v>
      </c>
      <c r="V12433" t="s">
        <v>61</v>
      </c>
      <c r="W12433" t="s">
        <v>61</v>
      </c>
      <c r="X12433" t="s">
        <v>61</v>
      </c>
      <c r="Y12433" t="s">
        <v>61</v>
      </c>
      <c r="Z12433" t="s">
        <v>61</v>
      </c>
      <c r="AA12433" t="s">
        <v>61</v>
      </c>
      <c r="AB12433" t="s">
        <v>61</v>
      </c>
      <c r="AC12433" t="s">
        <v>61</v>
      </c>
      <c r="AD12433" s="11" t="s">
        <v>61</v>
      </c>
      <c r="AE12433" s="11" t="s">
        <v>128</v>
      </c>
      <c r="AF12433" s="11" t="s">
        <v>61</v>
      </c>
      <c r="AG12433" s="11" t="s">
        <v>61</v>
      </c>
      <c r="AH12433" s="11" t="s">
        <v>61</v>
      </c>
      <c r="AI12433" t="s">
        <v>61</v>
      </c>
      <c r="AJ12433" t="s">
        <v>61</v>
      </c>
      <c r="AN12433" t="s">
        <v>65</v>
      </c>
      <c r="AO12433" t="s">
        <v>191</v>
      </c>
      <c r="AP12433" t="s">
        <v>192</v>
      </c>
      <c r="AQ12433" t="s">
        <v>64</v>
      </c>
      <c r="AR12433" t="s">
        <v>111</v>
      </c>
      <c r="AS12433" s="4">
        <v>45246.958333333336</v>
      </c>
      <c r="AT12433" s="5">
        <v>2015</v>
      </c>
      <c r="AU12433">
        <v>19.7</v>
      </c>
      <c r="AV12433" t="s">
        <v>61</v>
      </c>
      <c r="AX12433" t="s">
        <v>193</v>
      </c>
      <c r="AY12433" t="s">
        <v>70</v>
      </c>
      <c r="AZ12433" t="s">
        <v>120</v>
      </c>
      <c r="BA12433" t="s">
        <v>120</v>
      </c>
      <c r="BB12433" t="s">
        <v>70</v>
      </c>
      <c r="BC12433" t="s">
        <v>70</v>
      </c>
      <c r="BD12433" t="s">
        <v>70</v>
      </c>
    </row>
    <row r="12434" spans="1:56" x14ac:dyDescent="0.3">
      <c r="A12434" t="s">
        <v>170</v>
      </c>
      <c r="B12434" s="11" t="s">
        <v>171</v>
      </c>
      <c r="C12434" s="11" t="s">
        <v>172</v>
      </c>
      <c r="D12434" s="11" t="s">
        <v>127</v>
      </c>
      <c r="E12434" t="s">
        <v>82</v>
      </c>
      <c r="F12434" t="s">
        <v>61</v>
      </c>
      <c r="G12434" t="s">
        <v>61</v>
      </c>
      <c r="H12434" t="s">
        <v>61</v>
      </c>
      <c r="I12434" t="s">
        <v>61</v>
      </c>
      <c r="J12434" t="s">
        <v>61</v>
      </c>
      <c r="K12434" t="s">
        <v>61</v>
      </c>
      <c r="L12434" t="s">
        <v>61</v>
      </c>
      <c r="M12434" t="s">
        <v>61</v>
      </c>
      <c r="N12434" s="11" t="s">
        <v>190</v>
      </c>
      <c r="O12434" t="s">
        <v>61</v>
      </c>
      <c r="P12434" t="s">
        <v>61</v>
      </c>
      <c r="Q12434" t="s">
        <v>61</v>
      </c>
      <c r="R12434" t="s">
        <v>61</v>
      </c>
      <c r="S12434" t="s">
        <v>61</v>
      </c>
      <c r="T12434" t="s">
        <v>61</v>
      </c>
      <c r="U12434" t="s">
        <v>61</v>
      </c>
      <c r="V12434" t="s">
        <v>61</v>
      </c>
      <c r="W12434" t="s">
        <v>61</v>
      </c>
      <c r="X12434" t="s">
        <v>61</v>
      </c>
      <c r="Y12434" t="s">
        <v>61</v>
      </c>
      <c r="Z12434" t="s">
        <v>61</v>
      </c>
      <c r="AA12434" t="s">
        <v>61</v>
      </c>
      <c r="AB12434" t="s">
        <v>61</v>
      </c>
      <c r="AC12434" t="s">
        <v>61</v>
      </c>
      <c r="AD12434" s="11" t="s">
        <v>61</v>
      </c>
      <c r="AE12434" s="11" t="s">
        <v>128</v>
      </c>
      <c r="AF12434" s="11" t="s">
        <v>61</v>
      </c>
      <c r="AG12434" s="11" t="s">
        <v>61</v>
      </c>
      <c r="AH12434" s="11" t="s">
        <v>61</v>
      </c>
      <c r="AI12434" t="s">
        <v>61</v>
      </c>
      <c r="AJ12434" t="s">
        <v>61</v>
      </c>
      <c r="AN12434" t="s">
        <v>65</v>
      </c>
      <c r="AO12434" t="s">
        <v>191</v>
      </c>
      <c r="AP12434" t="s">
        <v>192</v>
      </c>
      <c r="AQ12434" t="s">
        <v>64</v>
      </c>
      <c r="AR12434" t="s">
        <v>111</v>
      </c>
      <c r="AS12434" s="4">
        <v>45246.958333333336</v>
      </c>
      <c r="AT12434" s="5">
        <v>2016</v>
      </c>
      <c r="AU12434">
        <v>21.3</v>
      </c>
      <c r="AV12434" t="s">
        <v>61</v>
      </c>
      <c r="AX12434" t="s">
        <v>193</v>
      </c>
      <c r="AY12434" t="s">
        <v>70</v>
      </c>
      <c r="AZ12434" t="s">
        <v>120</v>
      </c>
      <c r="BA12434" t="s">
        <v>120</v>
      </c>
      <c r="BB12434" t="s">
        <v>70</v>
      </c>
      <c r="BC12434" t="s">
        <v>70</v>
      </c>
      <c r="BD12434" t="s">
        <v>70</v>
      </c>
    </row>
    <row r="12435" spans="1:56" x14ac:dyDescent="0.3">
      <c r="A12435" t="s">
        <v>170</v>
      </c>
      <c r="B12435" s="11" t="s">
        <v>171</v>
      </c>
      <c r="C12435" s="11" t="s">
        <v>172</v>
      </c>
      <c r="D12435" s="11" t="s">
        <v>127</v>
      </c>
      <c r="E12435" t="s">
        <v>82</v>
      </c>
      <c r="F12435" t="s">
        <v>61</v>
      </c>
      <c r="G12435" t="s">
        <v>61</v>
      </c>
      <c r="H12435" t="s">
        <v>61</v>
      </c>
      <c r="I12435" t="s">
        <v>61</v>
      </c>
      <c r="J12435" t="s">
        <v>61</v>
      </c>
      <c r="K12435" t="s">
        <v>61</v>
      </c>
      <c r="L12435" t="s">
        <v>61</v>
      </c>
      <c r="M12435" t="s">
        <v>61</v>
      </c>
      <c r="N12435" s="11" t="s">
        <v>190</v>
      </c>
      <c r="O12435" t="s">
        <v>61</v>
      </c>
      <c r="P12435" t="s">
        <v>61</v>
      </c>
      <c r="Q12435" t="s">
        <v>61</v>
      </c>
      <c r="R12435" t="s">
        <v>61</v>
      </c>
      <c r="S12435" t="s">
        <v>61</v>
      </c>
      <c r="T12435" t="s">
        <v>61</v>
      </c>
      <c r="U12435" t="s">
        <v>61</v>
      </c>
      <c r="V12435" t="s">
        <v>61</v>
      </c>
      <c r="W12435" t="s">
        <v>61</v>
      </c>
      <c r="X12435" t="s">
        <v>61</v>
      </c>
      <c r="Y12435" t="s">
        <v>61</v>
      </c>
      <c r="Z12435" t="s">
        <v>61</v>
      </c>
      <c r="AA12435" t="s">
        <v>61</v>
      </c>
      <c r="AB12435" t="s">
        <v>61</v>
      </c>
      <c r="AC12435" t="s">
        <v>61</v>
      </c>
      <c r="AD12435" s="11" t="s">
        <v>61</v>
      </c>
      <c r="AE12435" s="11" t="s">
        <v>128</v>
      </c>
      <c r="AF12435" s="11" t="s">
        <v>61</v>
      </c>
      <c r="AG12435" s="11" t="s">
        <v>61</v>
      </c>
      <c r="AH12435" s="11" t="s">
        <v>61</v>
      </c>
      <c r="AI12435" t="s">
        <v>61</v>
      </c>
      <c r="AJ12435" t="s">
        <v>61</v>
      </c>
      <c r="AN12435" t="s">
        <v>65</v>
      </c>
      <c r="AO12435" t="s">
        <v>191</v>
      </c>
      <c r="AP12435" t="s">
        <v>192</v>
      </c>
      <c r="AQ12435" t="s">
        <v>64</v>
      </c>
      <c r="AR12435" t="s">
        <v>111</v>
      </c>
      <c r="AS12435" s="4">
        <v>45246.958333333336</v>
      </c>
      <c r="AT12435" s="5">
        <v>2017</v>
      </c>
      <c r="AU12435">
        <v>21.2</v>
      </c>
      <c r="AV12435" t="s">
        <v>61</v>
      </c>
      <c r="AX12435" t="s">
        <v>193</v>
      </c>
      <c r="AY12435" t="s">
        <v>70</v>
      </c>
      <c r="AZ12435" t="s">
        <v>120</v>
      </c>
      <c r="BA12435" t="s">
        <v>120</v>
      </c>
      <c r="BB12435" t="s">
        <v>70</v>
      </c>
      <c r="BC12435" t="s">
        <v>70</v>
      </c>
      <c r="BD12435" t="s">
        <v>70</v>
      </c>
    </row>
    <row r="12436" spans="1:56" x14ac:dyDescent="0.3">
      <c r="A12436" t="s">
        <v>170</v>
      </c>
      <c r="B12436" s="11" t="s">
        <v>171</v>
      </c>
      <c r="C12436" s="11" t="s">
        <v>172</v>
      </c>
      <c r="D12436" s="11" t="s">
        <v>127</v>
      </c>
      <c r="E12436" t="s">
        <v>82</v>
      </c>
      <c r="F12436" t="s">
        <v>61</v>
      </c>
      <c r="G12436" t="s">
        <v>61</v>
      </c>
      <c r="H12436" t="s">
        <v>61</v>
      </c>
      <c r="I12436" t="s">
        <v>61</v>
      </c>
      <c r="J12436" t="s">
        <v>61</v>
      </c>
      <c r="K12436" t="s">
        <v>61</v>
      </c>
      <c r="L12436" t="s">
        <v>61</v>
      </c>
      <c r="M12436" t="s">
        <v>61</v>
      </c>
      <c r="N12436" s="11" t="s">
        <v>190</v>
      </c>
      <c r="O12436" t="s">
        <v>61</v>
      </c>
      <c r="P12436" t="s">
        <v>61</v>
      </c>
      <c r="Q12436" t="s">
        <v>61</v>
      </c>
      <c r="R12436" t="s">
        <v>61</v>
      </c>
      <c r="S12436" t="s">
        <v>61</v>
      </c>
      <c r="T12436" t="s">
        <v>61</v>
      </c>
      <c r="U12436" t="s">
        <v>61</v>
      </c>
      <c r="V12436" t="s">
        <v>61</v>
      </c>
      <c r="W12436" t="s">
        <v>61</v>
      </c>
      <c r="X12436" t="s">
        <v>61</v>
      </c>
      <c r="Y12436" t="s">
        <v>61</v>
      </c>
      <c r="Z12436" t="s">
        <v>61</v>
      </c>
      <c r="AA12436" t="s">
        <v>61</v>
      </c>
      <c r="AB12436" t="s">
        <v>61</v>
      </c>
      <c r="AC12436" t="s">
        <v>61</v>
      </c>
      <c r="AD12436" s="11" t="s">
        <v>61</v>
      </c>
      <c r="AE12436" s="11" t="s">
        <v>128</v>
      </c>
      <c r="AF12436" s="11" t="s">
        <v>61</v>
      </c>
      <c r="AG12436" s="11" t="s">
        <v>61</v>
      </c>
      <c r="AH12436" s="11" t="s">
        <v>61</v>
      </c>
      <c r="AI12436" t="s">
        <v>61</v>
      </c>
      <c r="AJ12436" t="s">
        <v>61</v>
      </c>
      <c r="AN12436" t="s">
        <v>65</v>
      </c>
      <c r="AO12436" t="s">
        <v>191</v>
      </c>
      <c r="AP12436" t="s">
        <v>192</v>
      </c>
      <c r="AQ12436" t="s">
        <v>64</v>
      </c>
      <c r="AR12436" t="s">
        <v>111</v>
      </c>
      <c r="AS12436" s="4">
        <v>45246.958333333336</v>
      </c>
      <c r="AT12436" s="5">
        <v>2018</v>
      </c>
      <c r="AU12436">
        <v>19.8</v>
      </c>
      <c r="AV12436" t="s">
        <v>61</v>
      </c>
      <c r="AX12436" t="s">
        <v>193</v>
      </c>
      <c r="AY12436" t="s">
        <v>70</v>
      </c>
      <c r="AZ12436" t="s">
        <v>120</v>
      </c>
      <c r="BA12436" t="s">
        <v>120</v>
      </c>
      <c r="BB12436" t="s">
        <v>70</v>
      </c>
      <c r="BC12436" t="s">
        <v>70</v>
      </c>
      <c r="BD12436" t="s">
        <v>70</v>
      </c>
    </row>
    <row r="12437" spans="1:56" x14ac:dyDescent="0.3">
      <c r="A12437" t="s">
        <v>170</v>
      </c>
      <c r="B12437" s="11" t="s">
        <v>171</v>
      </c>
      <c r="C12437" s="11" t="s">
        <v>172</v>
      </c>
      <c r="D12437" s="11" t="s">
        <v>127</v>
      </c>
      <c r="E12437" t="s">
        <v>82</v>
      </c>
      <c r="F12437" t="s">
        <v>61</v>
      </c>
      <c r="G12437" t="s">
        <v>61</v>
      </c>
      <c r="H12437" t="s">
        <v>61</v>
      </c>
      <c r="I12437" t="s">
        <v>61</v>
      </c>
      <c r="J12437" t="s">
        <v>61</v>
      </c>
      <c r="K12437" t="s">
        <v>61</v>
      </c>
      <c r="L12437" t="s">
        <v>61</v>
      </c>
      <c r="M12437" t="s">
        <v>61</v>
      </c>
      <c r="N12437" s="11" t="s">
        <v>190</v>
      </c>
      <c r="O12437" t="s">
        <v>61</v>
      </c>
      <c r="P12437" t="s">
        <v>61</v>
      </c>
      <c r="Q12437" t="s">
        <v>61</v>
      </c>
      <c r="R12437" t="s">
        <v>61</v>
      </c>
      <c r="S12437" t="s">
        <v>61</v>
      </c>
      <c r="T12437" t="s">
        <v>61</v>
      </c>
      <c r="U12437" t="s">
        <v>61</v>
      </c>
      <c r="V12437" t="s">
        <v>61</v>
      </c>
      <c r="W12437" t="s">
        <v>61</v>
      </c>
      <c r="X12437" t="s">
        <v>61</v>
      </c>
      <c r="Y12437" t="s">
        <v>61</v>
      </c>
      <c r="Z12437" t="s">
        <v>61</v>
      </c>
      <c r="AA12437" t="s">
        <v>61</v>
      </c>
      <c r="AB12437" t="s">
        <v>61</v>
      </c>
      <c r="AC12437" t="s">
        <v>61</v>
      </c>
      <c r="AD12437" s="11" t="s">
        <v>61</v>
      </c>
      <c r="AE12437" s="11" t="s">
        <v>128</v>
      </c>
      <c r="AF12437" s="11" t="s">
        <v>61</v>
      </c>
      <c r="AG12437" s="11" t="s">
        <v>61</v>
      </c>
      <c r="AH12437" s="11" t="s">
        <v>61</v>
      </c>
      <c r="AI12437" t="s">
        <v>61</v>
      </c>
      <c r="AJ12437" t="s">
        <v>61</v>
      </c>
      <c r="AN12437" t="s">
        <v>65</v>
      </c>
      <c r="AO12437" t="s">
        <v>191</v>
      </c>
      <c r="AP12437" t="s">
        <v>192</v>
      </c>
      <c r="AQ12437" t="s">
        <v>64</v>
      </c>
      <c r="AR12437" t="s">
        <v>111</v>
      </c>
      <c r="AS12437" s="4">
        <v>45246.958333333336</v>
      </c>
      <c r="AT12437" s="5">
        <v>2019</v>
      </c>
      <c r="AU12437">
        <v>18.600000000000001</v>
      </c>
      <c r="AV12437" t="s">
        <v>61</v>
      </c>
      <c r="AX12437" t="s">
        <v>193</v>
      </c>
      <c r="AY12437" t="s">
        <v>70</v>
      </c>
      <c r="AZ12437" t="s">
        <v>120</v>
      </c>
      <c r="BA12437" t="s">
        <v>120</v>
      </c>
      <c r="BB12437" t="s">
        <v>70</v>
      </c>
      <c r="BC12437" t="s">
        <v>70</v>
      </c>
      <c r="BD12437" t="s">
        <v>70</v>
      </c>
    </row>
    <row r="12438" spans="1:56" x14ac:dyDescent="0.3">
      <c r="A12438" t="s">
        <v>170</v>
      </c>
      <c r="B12438" s="11" t="s">
        <v>171</v>
      </c>
      <c r="C12438" s="11" t="s">
        <v>172</v>
      </c>
      <c r="D12438" s="11" t="s">
        <v>127</v>
      </c>
      <c r="E12438" t="s">
        <v>82</v>
      </c>
      <c r="F12438" t="s">
        <v>61</v>
      </c>
      <c r="G12438" t="s">
        <v>61</v>
      </c>
      <c r="H12438" t="s">
        <v>61</v>
      </c>
      <c r="I12438" t="s">
        <v>61</v>
      </c>
      <c r="J12438" t="s">
        <v>61</v>
      </c>
      <c r="K12438" t="s">
        <v>61</v>
      </c>
      <c r="L12438" t="s">
        <v>61</v>
      </c>
      <c r="M12438" t="s">
        <v>61</v>
      </c>
      <c r="N12438" s="11" t="s">
        <v>190</v>
      </c>
      <c r="O12438" t="s">
        <v>61</v>
      </c>
      <c r="P12438" t="s">
        <v>61</v>
      </c>
      <c r="Q12438" t="s">
        <v>61</v>
      </c>
      <c r="R12438" t="s">
        <v>61</v>
      </c>
      <c r="S12438" t="s">
        <v>61</v>
      </c>
      <c r="T12438" t="s">
        <v>61</v>
      </c>
      <c r="U12438" t="s">
        <v>61</v>
      </c>
      <c r="V12438" t="s">
        <v>61</v>
      </c>
      <c r="W12438" t="s">
        <v>61</v>
      </c>
      <c r="X12438" t="s">
        <v>61</v>
      </c>
      <c r="Y12438" t="s">
        <v>61</v>
      </c>
      <c r="Z12438" t="s">
        <v>61</v>
      </c>
      <c r="AA12438" t="s">
        <v>61</v>
      </c>
      <c r="AB12438" t="s">
        <v>61</v>
      </c>
      <c r="AC12438" t="s">
        <v>61</v>
      </c>
      <c r="AD12438" s="11" t="s">
        <v>61</v>
      </c>
      <c r="AE12438" s="11" t="s">
        <v>128</v>
      </c>
      <c r="AF12438" s="11" t="s">
        <v>61</v>
      </c>
      <c r="AG12438" s="11" t="s">
        <v>61</v>
      </c>
      <c r="AH12438" s="11" t="s">
        <v>61</v>
      </c>
      <c r="AI12438" t="s">
        <v>61</v>
      </c>
      <c r="AJ12438" t="s">
        <v>61</v>
      </c>
      <c r="AN12438" t="s">
        <v>65</v>
      </c>
      <c r="AO12438" t="s">
        <v>191</v>
      </c>
      <c r="AP12438" t="s">
        <v>192</v>
      </c>
      <c r="AQ12438" t="s">
        <v>64</v>
      </c>
      <c r="AR12438" t="s">
        <v>111</v>
      </c>
      <c r="AS12438" s="4">
        <v>45246.958333333336</v>
      </c>
      <c r="AT12438" s="5">
        <v>2020</v>
      </c>
      <c r="AU12438">
        <v>15.9</v>
      </c>
      <c r="AV12438" t="s">
        <v>61</v>
      </c>
      <c r="AX12438" t="s">
        <v>193</v>
      </c>
      <c r="AY12438" t="s">
        <v>70</v>
      </c>
      <c r="AZ12438" t="s">
        <v>120</v>
      </c>
      <c r="BA12438" t="s">
        <v>120</v>
      </c>
      <c r="BB12438" t="s">
        <v>70</v>
      </c>
      <c r="BC12438" t="s">
        <v>70</v>
      </c>
      <c r="BD12438" t="s">
        <v>70</v>
      </c>
    </row>
    <row r="12439" spans="1:56" x14ac:dyDescent="0.3">
      <c r="A12439" t="s">
        <v>170</v>
      </c>
      <c r="B12439" s="11" t="s">
        <v>171</v>
      </c>
      <c r="C12439" s="11" t="s">
        <v>172</v>
      </c>
      <c r="D12439" s="11" t="s">
        <v>127</v>
      </c>
      <c r="E12439" t="s">
        <v>82</v>
      </c>
      <c r="F12439" t="s">
        <v>61</v>
      </c>
      <c r="G12439" t="s">
        <v>61</v>
      </c>
      <c r="H12439" t="s">
        <v>61</v>
      </c>
      <c r="I12439" t="s">
        <v>61</v>
      </c>
      <c r="J12439" t="s">
        <v>61</v>
      </c>
      <c r="K12439" t="s">
        <v>61</v>
      </c>
      <c r="L12439" t="s">
        <v>61</v>
      </c>
      <c r="M12439" t="s">
        <v>61</v>
      </c>
      <c r="N12439" s="11" t="s">
        <v>190</v>
      </c>
      <c r="O12439" t="s">
        <v>61</v>
      </c>
      <c r="P12439" t="s">
        <v>61</v>
      </c>
      <c r="Q12439" t="s">
        <v>61</v>
      </c>
      <c r="R12439" t="s">
        <v>61</v>
      </c>
      <c r="S12439" t="s">
        <v>61</v>
      </c>
      <c r="T12439" t="s">
        <v>61</v>
      </c>
      <c r="U12439" t="s">
        <v>61</v>
      </c>
      <c r="V12439" t="s">
        <v>61</v>
      </c>
      <c r="W12439" t="s">
        <v>61</v>
      </c>
      <c r="X12439" t="s">
        <v>61</v>
      </c>
      <c r="Y12439" t="s">
        <v>61</v>
      </c>
      <c r="Z12439" t="s">
        <v>61</v>
      </c>
      <c r="AA12439" t="s">
        <v>61</v>
      </c>
      <c r="AB12439" t="s">
        <v>61</v>
      </c>
      <c r="AC12439" t="s">
        <v>61</v>
      </c>
      <c r="AD12439" s="11" t="s">
        <v>61</v>
      </c>
      <c r="AE12439" s="11" t="s">
        <v>59</v>
      </c>
      <c r="AF12439" s="11" t="s">
        <v>61</v>
      </c>
      <c r="AG12439" s="11" t="s">
        <v>61</v>
      </c>
      <c r="AH12439" s="11" t="s">
        <v>61</v>
      </c>
      <c r="AI12439" t="s">
        <v>61</v>
      </c>
      <c r="AJ12439" t="s">
        <v>61</v>
      </c>
      <c r="AN12439" t="s">
        <v>65</v>
      </c>
      <c r="AO12439" t="s">
        <v>191</v>
      </c>
      <c r="AP12439" t="s">
        <v>192</v>
      </c>
      <c r="AQ12439" t="s">
        <v>64</v>
      </c>
      <c r="AR12439" t="s">
        <v>111</v>
      </c>
      <c r="AS12439" s="4">
        <v>45246.958333333336</v>
      </c>
      <c r="AT12439" s="5">
        <v>2010</v>
      </c>
      <c r="AU12439">
        <v>13.3</v>
      </c>
      <c r="AV12439" t="s">
        <v>61</v>
      </c>
      <c r="AX12439" t="s">
        <v>193</v>
      </c>
      <c r="AY12439" t="s">
        <v>70</v>
      </c>
      <c r="AZ12439" t="s">
        <v>120</v>
      </c>
      <c r="BA12439" t="s">
        <v>120</v>
      </c>
      <c r="BB12439" t="s">
        <v>70</v>
      </c>
      <c r="BC12439" t="s">
        <v>70</v>
      </c>
      <c r="BD12439" t="s">
        <v>70</v>
      </c>
    </row>
    <row r="12440" spans="1:56" x14ac:dyDescent="0.3">
      <c r="A12440" t="s">
        <v>170</v>
      </c>
      <c r="B12440" s="11" t="s">
        <v>171</v>
      </c>
      <c r="C12440" s="11" t="s">
        <v>172</v>
      </c>
      <c r="D12440" s="11" t="s">
        <v>127</v>
      </c>
      <c r="E12440" t="s">
        <v>82</v>
      </c>
      <c r="F12440" t="s">
        <v>61</v>
      </c>
      <c r="G12440" t="s">
        <v>61</v>
      </c>
      <c r="H12440" t="s">
        <v>61</v>
      </c>
      <c r="I12440" t="s">
        <v>61</v>
      </c>
      <c r="J12440" t="s">
        <v>61</v>
      </c>
      <c r="K12440" t="s">
        <v>61</v>
      </c>
      <c r="L12440" t="s">
        <v>61</v>
      </c>
      <c r="M12440" t="s">
        <v>61</v>
      </c>
      <c r="N12440" s="11" t="s">
        <v>190</v>
      </c>
      <c r="O12440" t="s">
        <v>61</v>
      </c>
      <c r="P12440" t="s">
        <v>61</v>
      </c>
      <c r="Q12440" t="s">
        <v>61</v>
      </c>
      <c r="R12440" t="s">
        <v>61</v>
      </c>
      <c r="S12440" t="s">
        <v>61</v>
      </c>
      <c r="T12440" t="s">
        <v>61</v>
      </c>
      <c r="U12440" t="s">
        <v>61</v>
      </c>
      <c r="V12440" t="s">
        <v>61</v>
      </c>
      <c r="W12440" t="s">
        <v>61</v>
      </c>
      <c r="X12440" t="s">
        <v>61</v>
      </c>
      <c r="Y12440" t="s">
        <v>61</v>
      </c>
      <c r="Z12440" t="s">
        <v>61</v>
      </c>
      <c r="AA12440" t="s">
        <v>61</v>
      </c>
      <c r="AB12440" t="s">
        <v>61</v>
      </c>
      <c r="AC12440" t="s">
        <v>61</v>
      </c>
      <c r="AD12440" s="11" t="s">
        <v>61</v>
      </c>
      <c r="AE12440" s="11" t="s">
        <v>59</v>
      </c>
      <c r="AF12440" s="11" t="s">
        <v>61</v>
      </c>
      <c r="AG12440" s="11" t="s">
        <v>61</v>
      </c>
      <c r="AH12440" s="11" t="s">
        <v>61</v>
      </c>
      <c r="AI12440" t="s">
        <v>61</v>
      </c>
      <c r="AJ12440" t="s">
        <v>61</v>
      </c>
      <c r="AN12440" t="s">
        <v>65</v>
      </c>
      <c r="AO12440" t="s">
        <v>191</v>
      </c>
      <c r="AP12440" t="s">
        <v>192</v>
      </c>
      <c r="AQ12440" t="s">
        <v>64</v>
      </c>
      <c r="AR12440" t="s">
        <v>111</v>
      </c>
      <c r="AS12440" s="4">
        <v>45246.958333333336</v>
      </c>
      <c r="AT12440" s="5">
        <v>2011</v>
      </c>
      <c r="AU12440">
        <v>13.699999999999998</v>
      </c>
      <c r="AV12440" t="s">
        <v>61</v>
      </c>
      <c r="AX12440" t="s">
        <v>193</v>
      </c>
      <c r="AY12440" t="s">
        <v>70</v>
      </c>
      <c r="AZ12440" t="s">
        <v>120</v>
      </c>
      <c r="BA12440" t="s">
        <v>120</v>
      </c>
      <c r="BB12440" t="s">
        <v>70</v>
      </c>
      <c r="BC12440" t="s">
        <v>70</v>
      </c>
      <c r="BD12440" t="s">
        <v>70</v>
      </c>
    </row>
    <row r="12441" spans="1:56" x14ac:dyDescent="0.3">
      <c r="A12441" t="s">
        <v>170</v>
      </c>
      <c r="B12441" s="11" t="s">
        <v>171</v>
      </c>
      <c r="C12441" s="11" t="s">
        <v>172</v>
      </c>
      <c r="D12441" s="11" t="s">
        <v>127</v>
      </c>
      <c r="E12441" t="s">
        <v>82</v>
      </c>
      <c r="F12441" t="s">
        <v>61</v>
      </c>
      <c r="G12441" t="s">
        <v>61</v>
      </c>
      <c r="H12441" t="s">
        <v>61</v>
      </c>
      <c r="I12441" t="s">
        <v>61</v>
      </c>
      <c r="J12441" t="s">
        <v>61</v>
      </c>
      <c r="K12441" t="s">
        <v>61</v>
      </c>
      <c r="L12441" t="s">
        <v>61</v>
      </c>
      <c r="M12441" t="s">
        <v>61</v>
      </c>
      <c r="N12441" s="11" t="s">
        <v>190</v>
      </c>
      <c r="O12441" t="s">
        <v>61</v>
      </c>
      <c r="P12441" t="s">
        <v>61</v>
      </c>
      <c r="Q12441" t="s">
        <v>61</v>
      </c>
      <c r="R12441" t="s">
        <v>61</v>
      </c>
      <c r="S12441" t="s">
        <v>61</v>
      </c>
      <c r="T12441" t="s">
        <v>61</v>
      </c>
      <c r="U12441" t="s">
        <v>61</v>
      </c>
      <c r="V12441" t="s">
        <v>61</v>
      </c>
      <c r="W12441" t="s">
        <v>61</v>
      </c>
      <c r="X12441" t="s">
        <v>61</v>
      </c>
      <c r="Y12441" t="s">
        <v>61</v>
      </c>
      <c r="Z12441" t="s">
        <v>61</v>
      </c>
      <c r="AA12441" t="s">
        <v>61</v>
      </c>
      <c r="AB12441" t="s">
        <v>61</v>
      </c>
      <c r="AC12441" t="s">
        <v>61</v>
      </c>
      <c r="AD12441" s="11" t="s">
        <v>61</v>
      </c>
      <c r="AE12441" s="11" t="s">
        <v>59</v>
      </c>
      <c r="AF12441" s="11" t="s">
        <v>61</v>
      </c>
      <c r="AG12441" s="11" t="s">
        <v>61</v>
      </c>
      <c r="AH12441" s="11" t="s">
        <v>61</v>
      </c>
      <c r="AI12441" t="s">
        <v>61</v>
      </c>
      <c r="AJ12441" t="s">
        <v>61</v>
      </c>
      <c r="AN12441" t="s">
        <v>65</v>
      </c>
      <c r="AO12441" t="s">
        <v>191</v>
      </c>
      <c r="AP12441" t="s">
        <v>192</v>
      </c>
      <c r="AQ12441" t="s">
        <v>64</v>
      </c>
      <c r="AR12441" t="s">
        <v>111</v>
      </c>
      <c r="AS12441" s="4">
        <v>45246.958333333336</v>
      </c>
      <c r="AT12441" s="5">
        <v>2012</v>
      </c>
      <c r="AU12441">
        <v>13.5</v>
      </c>
      <c r="AV12441" t="s">
        <v>61</v>
      </c>
      <c r="AX12441" t="s">
        <v>193</v>
      </c>
      <c r="AY12441" t="s">
        <v>70</v>
      </c>
      <c r="AZ12441" t="s">
        <v>120</v>
      </c>
      <c r="BA12441" t="s">
        <v>120</v>
      </c>
      <c r="BB12441" t="s">
        <v>70</v>
      </c>
      <c r="BC12441" t="s">
        <v>70</v>
      </c>
      <c r="BD12441" t="s">
        <v>70</v>
      </c>
    </row>
    <row r="12442" spans="1:56" x14ac:dyDescent="0.3">
      <c r="A12442" t="s">
        <v>170</v>
      </c>
      <c r="B12442" s="11" t="s">
        <v>171</v>
      </c>
      <c r="C12442" s="11" t="s">
        <v>172</v>
      </c>
      <c r="D12442" s="11" t="s">
        <v>127</v>
      </c>
      <c r="E12442" t="s">
        <v>82</v>
      </c>
      <c r="F12442" t="s">
        <v>61</v>
      </c>
      <c r="G12442" t="s">
        <v>61</v>
      </c>
      <c r="H12442" t="s">
        <v>61</v>
      </c>
      <c r="I12442" t="s">
        <v>61</v>
      </c>
      <c r="J12442" t="s">
        <v>61</v>
      </c>
      <c r="K12442" t="s">
        <v>61</v>
      </c>
      <c r="L12442" t="s">
        <v>61</v>
      </c>
      <c r="M12442" t="s">
        <v>61</v>
      </c>
      <c r="N12442" s="11" t="s">
        <v>190</v>
      </c>
      <c r="O12442" t="s">
        <v>61</v>
      </c>
      <c r="P12442" t="s">
        <v>61</v>
      </c>
      <c r="Q12442" t="s">
        <v>61</v>
      </c>
      <c r="R12442" t="s">
        <v>61</v>
      </c>
      <c r="S12442" t="s">
        <v>61</v>
      </c>
      <c r="T12442" t="s">
        <v>61</v>
      </c>
      <c r="U12442" t="s">
        <v>61</v>
      </c>
      <c r="V12442" t="s">
        <v>61</v>
      </c>
      <c r="W12442" t="s">
        <v>61</v>
      </c>
      <c r="X12442" t="s">
        <v>61</v>
      </c>
      <c r="Y12442" t="s">
        <v>61</v>
      </c>
      <c r="Z12442" t="s">
        <v>61</v>
      </c>
      <c r="AA12442" t="s">
        <v>61</v>
      </c>
      <c r="AB12442" t="s">
        <v>61</v>
      </c>
      <c r="AC12442" t="s">
        <v>61</v>
      </c>
      <c r="AD12442" s="11" t="s">
        <v>61</v>
      </c>
      <c r="AE12442" s="11" t="s">
        <v>59</v>
      </c>
      <c r="AF12442" s="11" t="s">
        <v>61</v>
      </c>
      <c r="AG12442" s="11" t="s">
        <v>61</v>
      </c>
      <c r="AH12442" s="11" t="s">
        <v>61</v>
      </c>
      <c r="AI12442" t="s">
        <v>61</v>
      </c>
      <c r="AJ12442" t="s">
        <v>61</v>
      </c>
      <c r="AN12442" t="s">
        <v>65</v>
      </c>
      <c r="AO12442" t="s">
        <v>191</v>
      </c>
      <c r="AP12442" t="s">
        <v>192</v>
      </c>
      <c r="AQ12442" t="s">
        <v>64</v>
      </c>
      <c r="AR12442" t="s">
        <v>111</v>
      </c>
      <c r="AS12442" s="4">
        <v>45246.958333333336</v>
      </c>
      <c r="AT12442" s="5">
        <v>2013</v>
      </c>
      <c r="AU12442">
        <v>13.100000000000001</v>
      </c>
      <c r="AV12442" t="s">
        <v>61</v>
      </c>
      <c r="AX12442" t="s">
        <v>193</v>
      </c>
      <c r="AY12442" t="s">
        <v>70</v>
      </c>
      <c r="AZ12442" t="s">
        <v>120</v>
      </c>
      <c r="BA12442" t="s">
        <v>120</v>
      </c>
      <c r="BB12442" t="s">
        <v>70</v>
      </c>
      <c r="BC12442" t="s">
        <v>70</v>
      </c>
      <c r="BD12442" t="s">
        <v>70</v>
      </c>
    </row>
    <row r="12443" spans="1:56" x14ac:dyDescent="0.3">
      <c r="A12443" t="s">
        <v>170</v>
      </c>
      <c r="B12443" s="11" t="s">
        <v>171</v>
      </c>
      <c r="C12443" s="11" t="s">
        <v>172</v>
      </c>
      <c r="D12443" s="11" t="s">
        <v>127</v>
      </c>
      <c r="E12443" t="s">
        <v>82</v>
      </c>
      <c r="F12443" t="s">
        <v>61</v>
      </c>
      <c r="G12443" t="s">
        <v>61</v>
      </c>
      <c r="H12443" t="s">
        <v>61</v>
      </c>
      <c r="I12443" t="s">
        <v>61</v>
      </c>
      <c r="J12443" t="s">
        <v>61</v>
      </c>
      <c r="K12443" t="s">
        <v>61</v>
      </c>
      <c r="L12443" t="s">
        <v>61</v>
      </c>
      <c r="M12443" t="s">
        <v>61</v>
      </c>
      <c r="N12443" s="11" t="s">
        <v>190</v>
      </c>
      <c r="O12443" t="s">
        <v>61</v>
      </c>
      <c r="P12443" t="s">
        <v>61</v>
      </c>
      <c r="Q12443" t="s">
        <v>61</v>
      </c>
      <c r="R12443" t="s">
        <v>61</v>
      </c>
      <c r="S12443" t="s">
        <v>61</v>
      </c>
      <c r="T12443" t="s">
        <v>61</v>
      </c>
      <c r="U12443" t="s">
        <v>61</v>
      </c>
      <c r="V12443" t="s">
        <v>61</v>
      </c>
      <c r="W12443" t="s">
        <v>61</v>
      </c>
      <c r="X12443" t="s">
        <v>61</v>
      </c>
      <c r="Y12443" t="s">
        <v>61</v>
      </c>
      <c r="Z12443" t="s">
        <v>61</v>
      </c>
      <c r="AA12443" t="s">
        <v>61</v>
      </c>
      <c r="AB12443" t="s">
        <v>61</v>
      </c>
      <c r="AC12443" t="s">
        <v>61</v>
      </c>
      <c r="AD12443" s="11" t="s">
        <v>61</v>
      </c>
      <c r="AE12443" s="11" t="s">
        <v>59</v>
      </c>
      <c r="AF12443" s="11" t="s">
        <v>61</v>
      </c>
      <c r="AG12443" s="11" t="s">
        <v>61</v>
      </c>
      <c r="AH12443" s="11" t="s">
        <v>61</v>
      </c>
      <c r="AI12443" t="s">
        <v>61</v>
      </c>
      <c r="AJ12443" t="s">
        <v>61</v>
      </c>
      <c r="AN12443" t="s">
        <v>65</v>
      </c>
      <c r="AO12443" t="s">
        <v>191</v>
      </c>
      <c r="AP12443" t="s">
        <v>192</v>
      </c>
      <c r="AQ12443" t="s">
        <v>64</v>
      </c>
      <c r="AR12443" t="s">
        <v>111</v>
      </c>
      <c r="AS12443" s="4">
        <v>45246.958333333336</v>
      </c>
      <c r="AT12443" s="5">
        <v>2014</v>
      </c>
      <c r="AU12443">
        <v>12.3</v>
      </c>
      <c r="AV12443" t="s">
        <v>61</v>
      </c>
      <c r="AX12443" t="s">
        <v>193</v>
      </c>
      <c r="AY12443" t="s">
        <v>70</v>
      </c>
      <c r="AZ12443" t="s">
        <v>120</v>
      </c>
      <c r="BA12443" t="s">
        <v>120</v>
      </c>
      <c r="BB12443" t="s">
        <v>70</v>
      </c>
      <c r="BC12443" t="s">
        <v>70</v>
      </c>
      <c r="BD12443" t="s">
        <v>70</v>
      </c>
    </row>
    <row r="12444" spans="1:56" x14ac:dyDescent="0.3">
      <c r="A12444" t="s">
        <v>170</v>
      </c>
      <c r="B12444" s="11" t="s">
        <v>171</v>
      </c>
      <c r="C12444" s="11" t="s">
        <v>172</v>
      </c>
      <c r="D12444" s="11" t="s">
        <v>127</v>
      </c>
      <c r="E12444" t="s">
        <v>82</v>
      </c>
      <c r="F12444" t="s">
        <v>61</v>
      </c>
      <c r="G12444" t="s">
        <v>61</v>
      </c>
      <c r="H12444" t="s">
        <v>61</v>
      </c>
      <c r="I12444" t="s">
        <v>61</v>
      </c>
      <c r="J12444" t="s">
        <v>61</v>
      </c>
      <c r="K12444" t="s">
        <v>61</v>
      </c>
      <c r="L12444" t="s">
        <v>61</v>
      </c>
      <c r="M12444" t="s">
        <v>61</v>
      </c>
      <c r="N12444" s="11" t="s">
        <v>190</v>
      </c>
      <c r="O12444" t="s">
        <v>61</v>
      </c>
      <c r="P12444" t="s">
        <v>61</v>
      </c>
      <c r="Q12444" t="s">
        <v>61</v>
      </c>
      <c r="R12444" t="s">
        <v>61</v>
      </c>
      <c r="S12444" t="s">
        <v>61</v>
      </c>
      <c r="T12444" t="s">
        <v>61</v>
      </c>
      <c r="U12444" t="s">
        <v>61</v>
      </c>
      <c r="V12444" t="s">
        <v>61</v>
      </c>
      <c r="W12444" t="s">
        <v>61</v>
      </c>
      <c r="X12444" t="s">
        <v>61</v>
      </c>
      <c r="Y12444" t="s">
        <v>61</v>
      </c>
      <c r="Z12444" t="s">
        <v>61</v>
      </c>
      <c r="AA12444" t="s">
        <v>61</v>
      </c>
      <c r="AB12444" t="s">
        <v>61</v>
      </c>
      <c r="AC12444" t="s">
        <v>61</v>
      </c>
      <c r="AD12444" s="11" t="s">
        <v>61</v>
      </c>
      <c r="AE12444" s="11" t="s">
        <v>59</v>
      </c>
      <c r="AF12444" s="11" t="s">
        <v>61</v>
      </c>
      <c r="AG12444" s="11" t="s">
        <v>61</v>
      </c>
      <c r="AH12444" s="11" t="s">
        <v>61</v>
      </c>
      <c r="AI12444" t="s">
        <v>61</v>
      </c>
      <c r="AJ12444" t="s">
        <v>61</v>
      </c>
      <c r="AN12444" t="s">
        <v>65</v>
      </c>
      <c r="AO12444" t="s">
        <v>191</v>
      </c>
      <c r="AP12444" t="s">
        <v>192</v>
      </c>
      <c r="AQ12444" t="s">
        <v>64</v>
      </c>
      <c r="AR12444" t="s">
        <v>111</v>
      </c>
      <c r="AS12444" s="4">
        <v>45246.958333333336</v>
      </c>
      <c r="AT12444" s="5">
        <v>2015</v>
      </c>
      <c r="AU12444">
        <v>12.8</v>
      </c>
      <c r="AV12444" t="s">
        <v>61</v>
      </c>
      <c r="AX12444" t="s">
        <v>193</v>
      </c>
      <c r="AY12444" t="s">
        <v>70</v>
      </c>
      <c r="AZ12444" t="s">
        <v>120</v>
      </c>
      <c r="BA12444" t="s">
        <v>120</v>
      </c>
      <c r="BB12444" t="s">
        <v>70</v>
      </c>
      <c r="BC12444" t="s">
        <v>70</v>
      </c>
      <c r="BD12444" t="s">
        <v>70</v>
      </c>
    </row>
    <row r="12445" spans="1:56" x14ac:dyDescent="0.3">
      <c r="A12445" t="s">
        <v>170</v>
      </c>
      <c r="B12445" s="11" t="s">
        <v>171</v>
      </c>
      <c r="C12445" s="11" t="s">
        <v>172</v>
      </c>
      <c r="D12445" s="11" t="s">
        <v>127</v>
      </c>
      <c r="E12445" t="s">
        <v>82</v>
      </c>
      <c r="F12445" t="s">
        <v>61</v>
      </c>
      <c r="G12445" t="s">
        <v>61</v>
      </c>
      <c r="H12445" t="s">
        <v>61</v>
      </c>
      <c r="I12445" t="s">
        <v>61</v>
      </c>
      <c r="J12445" t="s">
        <v>61</v>
      </c>
      <c r="K12445" t="s">
        <v>61</v>
      </c>
      <c r="L12445" t="s">
        <v>61</v>
      </c>
      <c r="M12445" t="s">
        <v>61</v>
      </c>
      <c r="N12445" s="11" t="s">
        <v>190</v>
      </c>
      <c r="O12445" t="s">
        <v>61</v>
      </c>
      <c r="P12445" t="s">
        <v>61</v>
      </c>
      <c r="Q12445" t="s">
        <v>61</v>
      </c>
      <c r="R12445" t="s">
        <v>61</v>
      </c>
      <c r="S12445" t="s">
        <v>61</v>
      </c>
      <c r="T12445" t="s">
        <v>61</v>
      </c>
      <c r="U12445" t="s">
        <v>61</v>
      </c>
      <c r="V12445" t="s">
        <v>61</v>
      </c>
      <c r="W12445" t="s">
        <v>61</v>
      </c>
      <c r="X12445" t="s">
        <v>61</v>
      </c>
      <c r="Y12445" t="s">
        <v>61</v>
      </c>
      <c r="Z12445" t="s">
        <v>61</v>
      </c>
      <c r="AA12445" t="s">
        <v>61</v>
      </c>
      <c r="AB12445" t="s">
        <v>61</v>
      </c>
      <c r="AC12445" t="s">
        <v>61</v>
      </c>
      <c r="AD12445" s="11" t="s">
        <v>61</v>
      </c>
      <c r="AE12445" s="11" t="s">
        <v>59</v>
      </c>
      <c r="AF12445" s="11" t="s">
        <v>61</v>
      </c>
      <c r="AG12445" s="11" t="s">
        <v>61</v>
      </c>
      <c r="AH12445" s="11" t="s">
        <v>61</v>
      </c>
      <c r="AI12445" t="s">
        <v>61</v>
      </c>
      <c r="AJ12445" t="s">
        <v>61</v>
      </c>
      <c r="AN12445" t="s">
        <v>65</v>
      </c>
      <c r="AO12445" t="s">
        <v>191</v>
      </c>
      <c r="AP12445" t="s">
        <v>192</v>
      </c>
      <c r="AQ12445" t="s">
        <v>64</v>
      </c>
      <c r="AR12445" t="s">
        <v>111</v>
      </c>
      <c r="AS12445" s="4">
        <v>45246.958333333336</v>
      </c>
      <c r="AT12445" s="5">
        <v>2016</v>
      </c>
      <c r="AU12445">
        <v>13.100000000000001</v>
      </c>
      <c r="AV12445" t="s">
        <v>61</v>
      </c>
      <c r="AX12445" t="s">
        <v>193</v>
      </c>
      <c r="AY12445" t="s">
        <v>70</v>
      </c>
      <c r="AZ12445" t="s">
        <v>120</v>
      </c>
      <c r="BA12445" t="s">
        <v>120</v>
      </c>
      <c r="BB12445" t="s">
        <v>70</v>
      </c>
      <c r="BC12445" t="s">
        <v>70</v>
      </c>
      <c r="BD12445" t="s">
        <v>70</v>
      </c>
    </row>
    <row r="12446" spans="1:56" x14ac:dyDescent="0.3">
      <c r="A12446" t="s">
        <v>170</v>
      </c>
      <c r="B12446" s="11" t="s">
        <v>171</v>
      </c>
      <c r="C12446" s="11" t="s">
        <v>172</v>
      </c>
      <c r="D12446" s="11" t="s">
        <v>127</v>
      </c>
      <c r="E12446" t="s">
        <v>82</v>
      </c>
      <c r="F12446" t="s">
        <v>61</v>
      </c>
      <c r="G12446" t="s">
        <v>61</v>
      </c>
      <c r="H12446" t="s">
        <v>61</v>
      </c>
      <c r="I12446" t="s">
        <v>61</v>
      </c>
      <c r="J12446" t="s">
        <v>61</v>
      </c>
      <c r="K12446" t="s">
        <v>61</v>
      </c>
      <c r="L12446" t="s">
        <v>61</v>
      </c>
      <c r="M12446" t="s">
        <v>61</v>
      </c>
      <c r="N12446" s="11" t="s">
        <v>190</v>
      </c>
      <c r="O12446" t="s">
        <v>61</v>
      </c>
      <c r="P12446" t="s">
        <v>61</v>
      </c>
      <c r="Q12446" t="s">
        <v>61</v>
      </c>
      <c r="R12446" t="s">
        <v>61</v>
      </c>
      <c r="S12446" t="s">
        <v>61</v>
      </c>
      <c r="T12446" t="s">
        <v>61</v>
      </c>
      <c r="U12446" t="s">
        <v>61</v>
      </c>
      <c r="V12446" t="s">
        <v>61</v>
      </c>
      <c r="W12446" t="s">
        <v>61</v>
      </c>
      <c r="X12446" t="s">
        <v>61</v>
      </c>
      <c r="Y12446" t="s">
        <v>61</v>
      </c>
      <c r="Z12446" t="s">
        <v>61</v>
      </c>
      <c r="AA12446" t="s">
        <v>61</v>
      </c>
      <c r="AB12446" t="s">
        <v>61</v>
      </c>
      <c r="AC12446" t="s">
        <v>61</v>
      </c>
      <c r="AD12446" s="11" t="s">
        <v>61</v>
      </c>
      <c r="AE12446" s="11" t="s">
        <v>59</v>
      </c>
      <c r="AF12446" s="11" t="s">
        <v>61</v>
      </c>
      <c r="AG12446" s="11" t="s">
        <v>61</v>
      </c>
      <c r="AH12446" s="11" t="s">
        <v>61</v>
      </c>
      <c r="AI12446" t="s">
        <v>61</v>
      </c>
      <c r="AJ12446" t="s">
        <v>61</v>
      </c>
      <c r="AN12446" t="s">
        <v>65</v>
      </c>
      <c r="AO12446" t="s">
        <v>191</v>
      </c>
      <c r="AP12446" t="s">
        <v>192</v>
      </c>
      <c r="AQ12446" t="s">
        <v>64</v>
      </c>
      <c r="AR12446" t="s">
        <v>111</v>
      </c>
      <c r="AS12446" s="4">
        <v>45246.958333333336</v>
      </c>
      <c r="AT12446" s="5">
        <v>2017</v>
      </c>
      <c r="AU12446">
        <v>12.5</v>
      </c>
      <c r="AV12446" t="s">
        <v>61</v>
      </c>
      <c r="AX12446" t="s">
        <v>193</v>
      </c>
      <c r="AY12446" t="s">
        <v>70</v>
      </c>
      <c r="AZ12446" t="s">
        <v>120</v>
      </c>
      <c r="BA12446" t="s">
        <v>120</v>
      </c>
      <c r="BB12446" t="s">
        <v>70</v>
      </c>
      <c r="BC12446" t="s">
        <v>70</v>
      </c>
      <c r="BD12446" t="s">
        <v>70</v>
      </c>
    </row>
    <row r="12447" spans="1:56" x14ac:dyDescent="0.3">
      <c r="A12447" t="s">
        <v>170</v>
      </c>
      <c r="B12447" s="11" t="s">
        <v>171</v>
      </c>
      <c r="C12447" s="11" t="s">
        <v>172</v>
      </c>
      <c r="D12447" s="11" t="s">
        <v>127</v>
      </c>
      <c r="E12447" t="s">
        <v>82</v>
      </c>
      <c r="F12447" t="s">
        <v>61</v>
      </c>
      <c r="G12447" t="s">
        <v>61</v>
      </c>
      <c r="H12447" t="s">
        <v>61</v>
      </c>
      <c r="I12447" t="s">
        <v>61</v>
      </c>
      <c r="J12447" t="s">
        <v>61</v>
      </c>
      <c r="K12447" t="s">
        <v>61</v>
      </c>
      <c r="L12447" t="s">
        <v>61</v>
      </c>
      <c r="M12447" t="s">
        <v>61</v>
      </c>
      <c r="N12447" s="11" t="s">
        <v>190</v>
      </c>
      <c r="O12447" t="s">
        <v>61</v>
      </c>
      <c r="P12447" t="s">
        <v>61</v>
      </c>
      <c r="Q12447" t="s">
        <v>61</v>
      </c>
      <c r="R12447" t="s">
        <v>61</v>
      </c>
      <c r="S12447" t="s">
        <v>61</v>
      </c>
      <c r="T12447" t="s">
        <v>61</v>
      </c>
      <c r="U12447" t="s">
        <v>61</v>
      </c>
      <c r="V12447" t="s">
        <v>61</v>
      </c>
      <c r="W12447" t="s">
        <v>61</v>
      </c>
      <c r="X12447" t="s">
        <v>61</v>
      </c>
      <c r="Y12447" t="s">
        <v>61</v>
      </c>
      <c r="Z12447" t="s">
        <v>61</v>
      </c>
      <c r="AA12447" t="s">
        <v>61</v>
      </c>
      <c r="AB12447" t="s">
        <v>61</v>
      </c>
      <c r="AC12447" t="s">
        <v>61</v>
      </c>
      <c r="AD12447" s="11" t="s">
        <v>61</v>
      </c>
      <c r="AE12447" s="11" t="s">
        <v>59</v>
      </c>
      <c r="AF12447" s="11" t="s">
        <v>61</v>
      </c>
      <c r="AG12447" s="11" t="s">
        <v>61</v>
      </c>
      <c r="AH12447" s="11" t="s">
        <v>61</v>
      </c>
      <c r="AI12447" t="s">
        <v>61</v>
      </c>
      <c r="AJ12447" t="s">
        <v>61</v>
      </c>
      <c r="AN12447" t="s">
        <v>65</v>
      </c>
      <c r="AO12447" t="s">
        <v>191</v>
      </c>
      <c r="AP12447" t="s">
        <v>192</v>
      </c>
      <c r="AQ12447" t="s">
        <v>64</v>
      </c>
      <c r="AR12447" t="s">
        <v>111</v>
      </c>
      <c r="AS12447" s="4">
        <v>45246.958333333336</v>
      </c>
      <c r="AT12447" s="5">
        <v>2018</v>
      </c>
      <c r="AU12447">
        <v>13.4</v>
      </c>
      <c r="AV12447" t="s">
        <v>61</v>
      </c>
      <c r="AX12447" t="s">
        <v>193</v>
      </c>
      <c r="AY12447" t="s">
        <v>70</v>
      </c>
      <c r="AZ12447" t="s">
        <v>120</v>
      </c>
      <c r="BA12447" t="s">
        <v>120</v>
      </c>
      <c r="BB12447" t="s">
        <v>70</v>
      </c>
      <c r="BC12447" t="s">
        <v>70</v>
      </c>
      <c r="BD12447" t="s">
        <v>70</v>
      </c>
    </row>
    <row r="12448" spans="1:56" x14ac:dyDescent="0.3">
      <c r="A12448" t="s">
        <v>170</v>
      </c>
      <c r="B12448" s="11" t="s">
        <v>171</v>
      </c>
      <c r="C12448" s="11" t="s">
        <v>172</v>
      </c>
      <c r="D12448" s="11" t="s">
        <v>127</v>
      </c>
      <c r="E12448" t="s">
        <v>82</v>
      </c>
      <c r="F12448" t="s">
        <v>61</v>
      </c>
      <c r="G12448" t="s">
        <v>61</v>
      </c>
      <c r="H12448" t="s">
        <v>61</v>
      </c>
      <c r="I12448" t="s">
        <v>61</v>
      </c>
      <c r="J12448" t="s">
        <v>61</v>
      </c>
      <c r="K12448" t="s">
        <v>61</v>
      </c>
      <c r="L12448" t="s">
        <v>61</v>
      </c>
      <c r="M12448" t="s">
        <v>61</v>
      </c>
      <c r="N12448" s="11" t="s">
        <v>190</v>
      </c>
      <c r="O12448" t="s">
        <v>61</v>
      </c>
      <c r="P12448" t="s">
        <v>61</v>
      </c>
      <c r="Q12448" t="s">
        <v>61</v>
      </c>
      <c r="R12448" t="s">
        <v>61</v>
      </c>
      <c r="S12448" t="s">
        <v>61</v>
      </c>
      <c r="T12448" t="s">
        <v>61</v>
      </c>
      <c r="U12448" t="s">
        <v>61</v>
      </c>
      <c r="V12448" t="s">
        <v>61</v>
      </c>
      <c r="W12448" t="s">
        <v>61</v>
      </c>
      <c r="X12448" t="s">
        <v>61</v>
      </c>
      <c r="Y12448" t="s">
        <v>61</v>
      </c>
      <c r="Z12448" t="s">
        <v>61</v>
      </c>
      <c r="AA12448" t="s">
        <v>61</v>
      </c>
      <c r="AB12448" t="s">
        <v>61</v>
      </c>
      <c r="AC12448" t="s">
        <v>61</v>
      </c>
      <c r="AD12448" s="11" t="s">
        <v>61</v>
      </c>
      <c r="AE12448" s="11" t="s">
        <v>59</v>
      </c>
      <c r="AF12448" s="11" t="s">
        <v>61</v>
      </c>
      <c r="AG12448" s="11" t="s">
        <v>61</v>
      </c>
      <c r="AH12448" s="11" t="s">
        <v>61</v>
      </c>
      <c r="AI12448" t="s">
        <v>61</v>
      </c>
      <c r="AJ12448" t="s">
        <v>61</v>
      </c>
      <c r="AN12448" t="s">
        <v>65</v>
      </c>
      <c r="AO12448" t="s">
        <v>191</v>
      </c>
      <c r="AP12448" t="s">
        <v>192</v>
      </c>
      <c r="AQ12448" t="s">
        <v>64</v>
      </c>
      <c r="AR12448" t="s">
        <v>111</v>
      </c>
      <c r="AS12448" s="4">
        <v>45246.958333333336</v>
      </c>
      <c r="AT12448" s="5">
        <v>2019</v>
      </c>
      <c r="AU12448">
        <v>12</v>
      </c>
      <c r="AV12448" t="s">
        <v>61</v>
      </c>
      <c r="AX12448" t="s">
        <v>193</v>
      </c>
      <c r="AY12448" t="s">
        <v>70</v>
      </c>
      <c r="AZ12448" t="s">
        <v>120</v>
      </c>
      <c r="BA12448" t="s">
        <v>120</v>
      </c>
      <c r="BB12448" t="s">
        <v>70</v>
      </c>
      <c r="BC12448" t="s">
        <v>70</v>
      </c>
      <c r="BD12448" t="s">
        <v>70</v>
      </c>
    </row>
    <row r="12449" spans="1:56" x14ac:dyDescent="0.3">
      <c r="A12449" t="s">
        <v>170</v>
      </c>
      <c r="B12449" s="11" t="s">
        <v>171</v>
      </c>
      <c r="C12449" s="11" t="s">
        <v>172</v>
      </c>
      <c r="D12449" s="11" t="s">
        <v>127</v>
      </c>
      <c r="E12449" t="s">
        <v>82</v>
      </c>
      <c r="F12449" t="s">
        <v>61</v>
      </c>
      <c r="G12449" t="s">
        <v>61</v>
      </c>
      <c r="H12449" t="s">
        <v>61</v>
      </c>
      <c r="I12449" t="s">
        <v>61</v>
      </c>
      <c r="J12449" t="s">
        <v>61</v>
      </c>
      <c r="K12449" t="s">
        <v>61</v>
      </c>
      <c r="L12449" t="s">
        <v>61</v>
      </c>
      <c r="M12449" t="s">
        <v>61</v>
      </c>
      <c r="N12449" s="11" t="s">
        <v>190</v>
      </c>
      <c r="O12449" t="s">
        <v>61</v>
      </c>
      <c r="P12449" t="s">
        <v>61</v>
      </c>
      <c r="Q12449" t="s">
        <v>61</v>
      </c>
      <c r="R12449" t="s">
        <v>61</v>
      </c>
      <c r="S12449" t="s">
        <v>61</v>
      </c>
      <c r="T12449" t="s">
        <v>61</v>
      </c>
      <c r="U12449" t="s">
        <v>61</v>
      </c>
      <c r="V12449" t="s">
        <v>61</v>
      </c>
      <c r="W12449" t="s">
        <v>61</v>
      </c>
      <c r="X12449" t="s">
        <v>61</v>
      </c>
      <c r="Y12449" t="s">
        <v>61</v>
      </c>
      <c r="Z12449" t="s">
        <v>61</v>
      </c>
      <c r="AA12449" t="s">
        <v>61</v>
      </c>
      <c r="AB12449" t="s">
        <v>61</v>
      </c>
      <c r="AC12449" t="s">
        <v>61</v>
      </c>
      <c r="AD12449" s="11" t="s">
        <v>61</v>
      </c>
      <c r="AE12449" s="11" t="s">
        <v>59</v>
      </c>
      <c r="AF12449" s="11" t="s">
        <v>61</v>
      </c>
      <c r="AG12449" s="11" t="s">
        <v>61</v>
      </c>
      <c r="AH12449" s="11" t="s">
        <v>61</v>
      </c>
      <c r="AI12449" t="s">
        <v>61</v>
      </c>
      <c r="AJ12449" t="s">
        <v>61</v>
      </c>
      <c r="AN12449" t="s">
        <v>65</v>
      </c>
      <c r="AO12449" t="s">
        <v>191</v>
      </c>
      <c r="AP12449" t="s">
        <v>192</v>
      </c>
      <c r="AQ12449" t="s">
        <v>64</v>
      </c>
      <c r="AR12449" t="s">
        <v>111</v>
      </c>
      <c r="AS12449" s="4">
        <v>45246.958333333336</v>
      </c>
      <c r="AT12449" s="5">
        <v>2020</v>
      </c>
      <c r="AU12449">
        <v>12</v>
      </c>
      <c r="AV12449" t="s">
        <v>61</v>
      </c>
      <c r="AX12449" t="s">
        <v>193</v>
      </c>
      <c r="AY12449" t="s">
        <v>70</v>
      </c>
      <c r="AZ12449" t="s">
        <v>120</v>
      </c>
      <c r="BA12449" t="s">
        <v>120</v>
      </c>
      <c r="BB12449" t="s">
        <v>70</v>
      </c>
      <c r="BC12449" t="s">
        <v>70</v>
      </c>
      <c r="BD12449" t="s">
        <v>70</v>
      </c>
    </row>
    <row r="12450" spans="1:56" x14ac:dyDescent="0.3">
      <c r="A12450" t="s">
        <v>170</v>
      </c>
      <c r="B12450" s="11" t="s">
        <v>171</v>
      </c>
      <c r="C12450" s="11" t="s">
        <v>172</v>
      </c>
      <c r="D12450" s="11" t="s">
        <v>127</v>
      </c>
      <c r="E12450" t="s">
        <v>83</v>
      </c>
      <c r="F12450" t="s">
        <v>61</v>
      </c>
      <c r="G12450" t="s">
        <v>61</v>
      </c>
      <c r="H12450" t="s">
        <v>61</v>
      </c>
      <c r="I12450" t="s">
        <v>61</v>
      </c>
      <c r="J12450" t="s">
        <v>61</v>
      </c>
      <c r="K12450" t="s">
        <v>61</v>
      </c>
      <c r="L12450" t="s">
        <v>61</v>
      </c>
      <c r="M12450" t="s">
        <v>61</v>
      </c>
      <c r="N12450" s="11" t="s">
        <v>190</v>
      </c>
      <c r="O12450" t="s">
        <v>61</v>
      </c>
      <c r="P12450" t="s">
        <v>61</v>
      </c>
      <c r="Q12450" t="s">
        <v>61</v>
      </c>
      <c r="R12450" t="s">
        <v>61</v>
      </c>
      <c r="S12450" t="s">
        <v>61</v>
      </c>
      <c r="T12450" t="s">
        <v>61</v>
      </c>
      <c r="U12450" t="s">
        <v>61</v>
      </c>
      <c r="V12450" t="s">
        <v>61</v>
      </c>
      <c r="W12450" t="s">
        <v>61</v>
      </c>
      <c r="X12450" t="s">
        <v>61</v>
      </c>
      <c r="Y12450" t="s">
        <v>61</v>
      </c>
      <c r="Z12450" t="s">
        <v>61</v>
      </c>
      <c r="AA12450" t="s">
        <v>61</v>
      </c>
      <c r="AB12450" t="s">
        <v>61</v>
      </c>
      <c r="AC12450" t="s">
        <v>61</v>
      </c>
      <c r="AD12450" s="11" t="s">
        <v>61</v>
      </c>
      <c r="AE12450" s="11" t="s">
        <v>132</v>
      </c>
      <c r="AF12450" s="11" t="s">
        <v>61</v>
      </c>
      <c r="AG12450" s="11" t="s">
        <v>61</v>
      </c>
      <c r="AH12450" s="11" t="s">
        <v>61</v>
      </c>
      <c r="AI12450" t="s">
        <v>61</v>
      </c>
      <c r="AJ12450" t="s">
        <v>61</v>
      </c>
      <c r="AN12450" t="s">
        <v>65</v>
      </c>
      <c r="AO12450" t="s">
        <v>191</v>
      </c>
      <c r="AP12450" t="s">
        <v>192</v>
      </c>
      <c r="AQ12450" t="s">
        <v>64</v>
      </c>
      <c r="AR12450" t="s">
        <v>111</v>
      </c>
      <c r="AS12450" s="4">
        <v>45246.958333333336</v>
      </c>
      <c r="AT12450" s="5">
        <v>2010</v>
      </c>
      <c r="AU12450">
        <v>14.800000000000002</v>
      </c>
      <c r="AV12450" t="s">
        <v>61</v>
      </c>
      <c r="AX12450" t="s">
        <v>193</v>
      </c>
      <c r="AY12450" t="s">
        <v>70</v>
      </c>
      <c r="AZ12450" t="s">
        <v>120</v>
      </c>
      <c r="BA12450" t="s">
        <v>120</v>
      </c>
      <c r="BB12450" t="s">
        <v>70</v>
      </c>
      <c r="BC12450" t="s">
        <v>70</v>
      </c>
      <c r="BD12450" t="s">
        <v>70</v>
      </c>
    </row>
    <row r="12451" spans="1:56" x14ac:dyDescent="0.3">
      <c r="A12451" t="s">
        <v>170</v>
      </c>
      <c r="B12451" s="11" t="s">
        <v>171</v>
      </c>
      <c r="C12451" s="11" t="s">
        <v>172</v>
      </c>
      <c r="D12451" s="11" t="s">
        <v>127</v>
      </c>
      <c r="E12451" t="s">
        <v>83</v>
      </c>
      <c r="F12451" t="s">
        <v>61</v>
      </c>
      <c r="G12451" t="s">
        <v>61</v>
      </c>
      <c r="H12451" t="s">
        <v>61</v>
      </c>
      <c r="I12451" t="s">
        <v>61</v>
      </c>
      <c r="J12451" t="s">
        <v>61</v>
      </c>
      <c r="K12451" t="s">
        <v>61</v>
      </c>
      <c r="L12451" t="s">
        <v>61</v>
      </c>
      <c r="M12451" t="s">
        <v>61</v>
      </c>
      <c r="N12451" s="11" t="s">
        <v>190</v>
      </c>
      <c r="O12451" t="s">
        <v>61</v>
      </c>
      <c r="P12451" t="s">
        <v>61</v>
      </c>
      <c r="Q12451" t="s">
        <v>61</v>
      </c>
      <c r="R12451" t="s">
        <v>61</v>
      </c>
      <c r="S12451" t="s">
        <v>61</v>
      </c>
      <c r="T12451" t="s">
        <v>61</v>
      </c>
      <c r="U12451" t="s">
        <v>61</v>
      </c>
      <c r="V12451" t="s">
        <v>61</v>
      </c>
      <c r="W12451" t="s">
        <v>61</v>
      </c>
      <c r="X12451" t="s">
        <v>61</v>
      </c>
      <c r="Y12451" t="s">
        <v>61</v>
      </c>
      <c r="Z12451" t="s">
        <v>61</v>
      </c>
      <c r="AA12451" t="s">
        <v>61</v>
      </c>
      <c r="AB12451" t="s">
        <v>61</v>
      </c>
      <c r="AC12451" t="s">
        <v>61</v>
      </c>
      <c r="AD12451" s="11" t="s">
        <v>61</v>
      </c>
      <c r="AE12451" s="11" t="s">
        <v>132</v>
      </c>
      <c r="AF12451" s="11" t="s">
        <v>61</v>
      </c>
      <c r="AG12451" s="11" t="s">
        <v>61</v>
      </c>
      <c r="AH12451" s="11" t="s">
        <v>61</v>
      </c>
      <c r="AI12451" t="s">
        <v>61</v>
      </c>
      <c r="AJ12451" t="s">
        <v>61</v>
      </c>
      <c r="AN12451" t="s">
        <v>65</v>
      </c>
      <c r="AO12451" t="s">
        <v>191</v>
      </c>
      <c r="AP12451" t="s">
        <v>192</v>
      </c>
      <c r="AQ12451" t="s">
        <v>64</v>
      </c>
      <c r="AR12451" t="s">
        <v>111</v>
      </c>
      <c r="AS12451" s="4">
        <v>45246.958333333336</v>
      </c>
      <c r="AT12451" s="5">
        <v>2011</v>
      </c>
      <c r="AU12451">
        <v>13.600000000000001</v>
      </c>
      <c r="AV12451" t="s">
        <v>61</v>
      </c>
      <c r="AX12451" t="s">
        <v>193</v>
      </c>
      <c r="AY12451" t="s">
        <v>70</v>
      </c>
      <c r="AZ12451" t="s">
        <v>120</v>
      </c>
      <c r="BA12451" t="s">
        <v>120</v>
      </c>
      <c r="BB12451" t="s">
        <v>70</v>
      </c>
      <c r="BC12451" t="s">
        <v>70</v>
      </c>
      <c r="BD12451" t="s">
        <v>70</v>
      </c>
    </row>
    <row r="12452" spans="1:56" x14ac:dyDescent="0.3">
      <c r="A12452" t="s">
        <v>170</v>
      </c>
      <c r="B12452" s="11" t="s">
        <v>171</v>
      </c>
      <c r="C12452" s="11" t="s">
        <v>172</v>
      </c>
      <c r="D12452" s="11" t="s">
        <v>127</v>
      </c>
      <c r="E12452" t="s">
        <v>83</v>
      </c>
      <c r="F12452" t="s">
        <v>61</v>
      </c>
      <c r="G12452" t="s">
        <v>61</v>
      </c>
      <c r="H12452" t="s">
        <v>61</v>
      </c>
      <c r="I12452" t="s">
        <v>61</v>
      </c>
      <c r="J12452" t="s">
        <v>61</v>
      </c>
      <c r="K12452" t="s">
        <v>61</v>
      </c>
      <c r="L12452" t="s">
        <v>61</v>
      </c>
      <c r="M12452" t="s">
        <v>61</v>
      </c>
      <c r="N12452" s="11" t="s">
        <v>190</v>
      </c>
      <c r="O12452" t="s">
        <v>61</v>
      </c>
      <c r="P12452" t="s">
        <v>61</v>
      </c>
      <c r="Q12452" t="s">
        <v>61</v>
      </c>
      <c r="R12452" t="s">
        <v>61</v>
      </c>
      <c r="S12452" t="s">
        <v>61</v>
      </c>
      <c r="T12452" t="s">
        <v>61</v>
      </c>
      <c r="U12452" t="s">
        <v>61</v>
      </c>
      <c r="V12452" t="s">
        <v>61</v>
      </c>
      <c r="W12452" t="s">
        <v>61</v>
      </c>
      <c r="X12452" t="s">
        <v>61</v>
      </c>
      <c r="Y12452" t="s">
        <v>61</v>
      </c>
      <c r="Z12452" t="s">
        <v>61</v>
      </c>
      <c r="AA12452" t="s">
        <v>61</v>
      </c>
      <c r="AB12452" t="s">
        <v>61</v>
      </c>
      <c r="AC12452" t="s">
        <v>61</v>
      </c>
      <c r="AD12452" s="11" t="s">
        <v>61</v>
      </c>
      <c r="AE12452" s="11" t="s">
        <v>132</v>
      </c>
      <c r="AF12452" s="11" t="s">
        <v>61</v>
      </c>
      <c r="AG12452" s="11" t="s">
        <v>61</v>
      </c>
      <c r="AH12452" s="11" t="s">
        <v>61</v>
      </c>
      <c r="AI12452" t="s">
        <v>61</v>
      </c>
      <c r="AJ12452" t="s">
        <v>61</v>
      </c>
      <c r="AN12452" t="s">
        <v>65</v>
      </c>
      <c r="AO12452" t="s">
        <v>191</v>
      </c>
      <c r="AP12452" t="s">
        <v>192</v>
      </c>
      <c r="AQ12452" t="s">
        <v>64</v>
      </c>
      <c r="AR12452" t="s">
        <v>111</v>
      </c>
      <c r="AS12452" s="4">
        <v>45246.958333333336</v>
      </c>
      <c r="AT12452" s="5">
        <v>2012</v>
      </c>
      <c r="AU12452">
        <v>12.8</v>
      </c>
      <c r="AV12452" t="s">
        <v>61</v>
      </c>
      <c r="AX12452" t="s">
        <v>193</v>
      </c>
      <c r="AY12452" t="s">
        <v>70</v>
      </c>
      <c r="AZ12452" t="s">
        <v>120</v>
      </c>
      <c r="BA12452" t="s">
        <v>120</v>
      </c>
      <c r="BB12452" t="s">
        <v>70</v>
      </c>
      <c r="BC12452" t="s">
        <v>70</v>
      </c>
      <c r="BD12452" t="s">
        <v>70</v>
      </c>
    </row>
    <row r="12453" spans="1:56" x14ac:dyDescent="0.3">
      <c r="A12453" t="s">
        <v>170</v>
      </c>
      <c r="B12453" s="11" t="s">
        <v>171</v>
      </c>
      <c r="C12453" s="11" t="s">
        <v>172</v>
      </c>
      <c r="D12453" s="11" t="s">
        <v>127</v>
      </c>
      <c r="E12453" t="s">
        <v>83</v>
      </c>
      <c r="F12453" t="s">
        <v>61</v>
      </c>
      <c r="G12453" t="s">
        <v>61</v>
      </c>
      <c r="H12453" t="s">
        <v>61</v>
      </c>
      <c r="I12453" t="s">
        <v>61</v>
      </c>
      <c r="J12453" t="s">
        <v>61</v>
      </c>
      <c r="K12453" t="s">
        <v>61</v>
      </c>
      <c r="L12453" t="s">
        <v>61</v>
      </c>
      <c r="M12453" t="s">
        <v>61</v>
      </c>
      <c r="N12453" s="11" t="s">
        <v>190</v>
      </c>
      <c r="O12453" t="s">
        <v>61</v>
      </c>
      <c r="P12453" t="s">
        <v>61</v>
      </c>
      <c r="Q12453" t="s">
        <v>61</v>
      </c>
      <c r="R12453" t="s">
        <v>61</v>
      </c>
      <c r="S12453" t="s">
        <v>61</v>
      </c>
      <c r="T12453" t="s">
        <v>61</v>
      </c>
      <c r="U12453" t="s">
        <v>61</v>
      </c>
      <c r="V12453" t="s">
        <v>61</v>
      </c>
      <c r="W12453" t="s">
        <v>61</v>
      </c>
      <c r="X12453" t="s">
        <v>61</v>
      </c>
      <c r="Y12453" t="s">
        <v>61</v>
      </c>
      <c r="Z12453" t="s">
        <v>61</v>
      </c>
      <c r="AA12453" t="s">
        <v>61</v>
      </c>
      <c r="AB12453" t="s">
        <v>61</v>
      </c>
      <c r="AC12453" t="s">
        <v>61</v>
      </c>
      <c r="AD12453" s="11" t="s">
        <v>61</v>
      </c>
      <c r="AE12453" s="11" t="s">
        <v>132</v>
      </c>
      <c r="AF12453" s="11" t="s">
        <v>61</v>
      </c>
      <c r="AG12453" s="11" t="s">
        <v>61</v>
      </c>
      <c r="AH12453" s="11" t="s">
        <v>61</v>
      </c>
      <c r="AI12453" t="s">
        <v>61</v>
      </c>
      <c r="AJ12453" t="s">
        <v>61</v>
      </c>
      <c r="AN12453" t="s">
        <v>65</v>
      </c>
      <c r="AO12453" t="s">
        <v>191</v>
      </c>
      <c r="AP12453" t="s">
        <v>192</v>
      </c>
      <c r="AQ12453" t="s">
        <v>64</v>
      </c>
      <c r="AR12453" t="s">
        <v>111</v>
      </c>
      <c r="AS12453" s="4">
        <v>45246.958333333336</v>
      </c>
      <c r="AT12453" s="5">
        <v>2013</v>
      </c>
      <c r="AU12453">
        <v>12</v>
      </c>
      <c r="AV12453" t="s">
        <v>61</v>
      </c>
      <c r="AX12453" t="s">
        <v>193</v>
      </c>
      <c r="AY12453" t="s">
        <v>70</v>
      </c>
      <c r="AZ12453" t="s">
        <v>120</v>
      </c>
      <c r="BA12453" t="s">
        <v>120</v>
      </c>
      <c r="BB12453" t="s">
        <v>70</v>
      </c>
      <c r="BC12453" t="s">
        <v>70</v>
      </c>
      <c r="BD12453" t="s">
        <v>70</v>
      </c>
    </row>
    <row r="12454" spans="1:56" x14ac:dyDescent="0.3">
      <c r="A12454" t="s">
        <v>170</v>
      </c>
      <c r="B12454" s="11" t="s">
        <v>171</v>
      </c>
      <c r="C12454" s="11" t="s">
        <v>172</v>
      </c>
      <c r="D12454" s="11" t="s">
        <v>127</v>
      </c>
      <c r="E12454" t="s">
        <v>83</v>
      </c>
      <c r="F12454" t="s">
        <v>61</v>
      </c>
      <c r="G12454" t="s">
        <v>61</v>
      </c>
      <c r="H12454" t="s">
        <v>61</v>
      </c>
      <c r="I12454" t="s">
        <v>61</v>
      </c>
      <c r="J12454" t="s">
        <v>61</v>
      </c>
      <c r="K12454" t="s">
        <v>61</v>
      </c>
      <c r="L12454" t="s">
        <v>61</v>
      </c>
      <c r="M12454" t="s">
        <v>61</v>
      </c>
      <c r="N12454" s="11" t="s">
        <v>190</v>
      </c>
      <c r="O12454" t="s">
        <v>61</v>
      </c>
      <c r="P12454" t="s">
        <v>61</v>
      </c>
      <c r="Q12454" t="s">
        <v>61</v>
      </c>
      <c r="R12454" t="s">
        <v>61</v>
      </c>
      <c r="S12454" t="s">
        <v>61</v>
      </c>
      <c r="T12454" t="s">
        <v>61</v>
      </c>
      <c r="U12454" t="s">
        <v>61</v>
      </c>
      <c r="V12454" t="s">
        <v>61</v>
      </c>
      <c r="W12454" t="s">
        <v>61</v>
      </c>
      <c r="X12454" t="s">
        <v>61</v>
      </c>
      <c r="Y12454" t="s">
        <v>61</v>
      </c>
      <c r="Z12454" t="s">
        <v>61</v>
      </c>
      <c r="AA12454" t="s">
        <v>61</v>
      </c>
      <c r="AB12454" t="s">
        <v>61</v>
      </c>
      <c r="AC12454" t="s">
        <v>61</v>
      </c>
      <c r="AD12454" s="11" t="s">
        <v>61</v>
      </c>
      <c r="AE12454" s="11" t="s">
        <v>132</v>
      </c>
      <c r="AF12454" s="11" t="s">
        <v>61</v>
      </c>
      <c r="AG12454" s="11" t="s">
        <v>61</v>
      </c>
      <c r="AH12454" s="11" t="s">
        <v>61</v>
      </c>
      <c r="AI12454" t="s">
        <v>61</v>
      </c>
      <c r="AJ12454" t="s">
        <v>61</v>
      </c>
      <c r="AN12454" t="s">
        <v>65</v>
      </c>
      <c r="AO12454" t="s">
        <v>191</v>
      </c>
      <c r="AP12454" t="s">
        <v>192</v>
      </c>
      <c r="AQ12454" t="s">
        <v>64</v>
      </c>
      <c r="AR12454" t="s">
        <v>111</v>
      </c>
      <c r="AS12454" s="4">
        <v>45246.958333333336</v>
      </c>
      <c r="AT12454" s="5">
        <v>2014</v>
      </c>
      <c r="AU12454">
        <v>12.6</v>
      </c>
      <c r="AV12454" t="s">
        <v>61</v>
      </c>
      <c r="AX12454" t="s">
        <v>193</v>
      </c>
      <c r="AY12454" t="s">
        <v>70</v>
      </c>
      <c r="AZ12454" t="s">
        <v>120</v>
      </c>
      <c r="BA12454" t="s">
        <v>120</v>
      </c>
      <c r="BB12454" t="s">
        <v>70</v>
      </c>
      <c r="BC12454" t="s">
        <v>70</v>
      </c>
      <c r="BD12454" t="s">
        <v>70</v>
      </c>
    </row>
    <row r="12455" spans="1:56" x14ac:dyDescent="0.3">
      <c r="A12455" t="s">
        <v>170</v>
      </c>
      <c r="B12455" s="11" t="s">
        <v>171</v>
      </c>
      <c r="C12455" s="11" t="s">
        <v>172</v>
      </c>
      <c r="D12455" s="11" t="s">
        <v>127</v>
      </c>
      <c r="E12455" t="s">
        <v>83</v>
      </c>
      <c r="F12455" t="s">
        <v>61</v>
      </c>
      <c r="G12455" t="s">
        <v>61</v>
      </c>
      <c r="H12455" t="s">
        <v>61</v>
      </c>
      <c r="I12455" t="s">
        <v>61</v>
      </c>
      <c r="J12455" t="s">
        <v>61</v>
      </c>
      <c r="K12455" t="s">
        <v>61</v>
      </c>
      <c r="L12455" t="s">
        <v>61</v>
      </c>
      <c r="M12455" t="s">
        <v>61</v>
      </c>
      <c r="N12455" s="11" t="s">
        <v>190</v>
      </c>
      <c r="O12455" t="s">
        <v>61</v>
      </c>
      <c r="P12455" t="s">
        <v>61</v>
      </c>
      <c r="Q12455" t="s">
        <v>61</v>
      </c>
      <c r="R12455" t="s">
        <v>61</v>
      </c>
      <c r="S12455" t="s">
        <v>61</v>
      </c>
      <c r="T12455" t="s">
        <v>61</v>
      </c>
      <c r="U12455" t="s">
        <v>61</v>
      </c>
      <c r="V12455" t="s">
        <v>61</v>
      </c>
      <c r="W12455" t="s">
        <v>61</v>
      </c>
      <c r="X12455" t="s">
        <v>61</v>
      </c>
      <c r="Y12455" t="s">
        <v>61</v>
      </c>
      <c r="Z12455" t="s">
        <v>61</v>
      </c>
      <c r="AA12455" t="s">
        <v>61</v>
      </c>
      <c r="AB12455" t="s">
        <v>61</v>
      </c>
      <c r="AC12455" t="s">
        <v>61</v>
      </c>
      <c r="AD12455" s="11" t="s">
        <v>61</v>
      </c>
      <c r="AE12455" s="11" t="s">
        <v>132</v>
      </c>
      <c r="AF12455" s="11" t="s">
        <v>61</v>
      </c>
      <c r="AG12455" s="11" t="s">
        <v>61</v>
      </c>
      <c r="AH12455" s="11" t="s">
        <v>61</v>
      </c>
      <c r="AI12455" t="s">
        <v>61</v>
      </c>
      <c r="AJ12455" t="s">
        <v>61</v>
      </c>
      <c r="AN12455" t="s">
        <v>65</v>
      </c>
      <c r="AO12455" t="s">
        <v>191</v>
      </c>
      <c r="AP12455" t="s">
        <v>192</v>
      </c>
      <c r="AQ12455" t="s">
        <v>64</v>
      </c>
      <c r="AR12455" t="s">
        <v>111</v>
      </c>
      <c r="AS12455" s="4">
        <v>45246.958333333336</v>
      </c>
      <c r="AT12455" s="5">
        <v>2015</v>
      </c>
      <c r="AU12455">
        <v>13.600000000000001</v>
      </c>
      <c r="AV12455" t="s">
        <v>61</v>
      </c>
      <c r="AX12455" t="s">
        <v>193</v>
      </c>
      <c r="AY12455" t="s">
        <v>70</v>
      </c>
      <c r="AZ12455" t="s">
        <v>120</v>
      </c>
      <c r="BA12455" t="s">
        <v>120</v>
      </c>
      <c r="BB12455" t="s">
        <v>70</v>
      </c>
      <c r="BC12455" t="s">
        <v>70</v>
      </c>
      <c r="BD12455" t="s">
        <v>70</v>
      </c>
    </row>
    <row r="12456" spans="1:56" x14ac:dyDescent="0.3">
      <c r="A12456" t="s">
        <v>170</v>
      </c>
      <c r="B12456" s="11" t="s">
        <v>171</v>
      </c>
      <c r="C12456" s="11" t="s">
        <v>172</v>
      </c>
      <c r="D12456" s="11" t="s">
        <v>127</v>
      </c>
      <c r="E12456" t="s">
        <v>83</v>
      </c>
      <c r="F12456" t="s">
        <v>61</v>
      </c>
      <c r="G12456" t="s">
        <v>61</v>
      </c>
      <c r="H12456" t="s">
        <v>61</v>
      </c>
      <c r="I12456" t="s">
        <v>61</v>
      </c>
      <c r="J12456" t="s">
        <v>61</v>
      </c>
      <c r="K12456" t="s">
        <v>61</v>
      </c>
      <c r="L12456" t="s">
        <v>61</v>
      </c>
      <c r="M12456" t="s">
        <v>61</v>
      </c>
      <c r="N12456" s="11" t="s">
        <v>190</v>
      </c>
      <c r="O12456" t="s">
        <v>61</v>
      </c>
      <c r="P12456" t="s">
        <v>61</v>
      </c>
      <c r="Q12456" t="s">
        <v>61</v>
      </c>
      <c r="R12456" t="s">
        <v>61</v>
      </c>
      <c r="S12456" t="s">
        <v>61</v>
      </c>
      <c r="T12456" t="s">
        <v>61</v>
      </c>
      <c r="U12456" t="s">
        <v>61</v>
      </c>
      <c r="V12456" t="s">
        <v>61</v>
      </c>
      <c r="W12456" t="s">
        <v>61</v>
      </c>
      <c r="X12456" t="s">
        <v>61</v>
      </c>
      <c r="Y12456" t="s">
        <v>61</v>
      </c>
      <c r="Z12456" t="s">
        <v>61</v>
      </c>
      <c r="AA12456" t="s">
        <v>61</v>
      </c>
      <c r="AB12456" t="s">
        <v>61</v>
      </c>
      <c r="AC12456" t="s">
        <v>61</v>
      </c>
      <c r="AD12456" s="11" t="s">
        <v>61</v>
      </c>
      <c r="AE12456" s="11" t="s">
        <v>132</v>
      </c>
      <c r="AF12456" s="11" t="s">
        <v>61</v>
      </c>
      <c r="AG12456" s="11" t="s">
        <v>61</v>
      </c>
      <c r="AH12456" s="11" t="s">
        <v>61</v>
      </c>
      <c r="AI12456" t="s">
        <v>61</v>
      </c>
      <c r="AJ12456" t="s">
        <v>61</v>
      </c>
      <c r="AN12456" t="s">
        <v>65</v>
      </c>
      <c r="AO12456" t="s">
        <v>191</v>
      </c>
      <c r="AP12456" t="s">
        <v>192</v>
      </c>
      <c r="AQ12456" t="s">
        <v>64</v>
      </c>
      <c r="AR12456" t="s">
        <v>111</v>
      </c>
      <c r="AS12456" s="4">
        <v>45246.958333333336</v>
      </c>
      <c r="AT12456" s="5">
        <v>2016</v>
      </c>
      <c r="AU12456">
        <v>13.200000000000001</v>
      </c>
      <c r="AV12456" t="s">
        <v>61</v>
      </c>
      <c r="AX12456" t="s">
        <v>193</v>
      </c>
      <c r="AY12456" t="s">
        <v>70</v>
      </c>
      <c r="AZ12456" t="s">
        <v>120</v>
      </c>
      <c r="BA12456" t="s">
        <v>120</v>
      </c>
      <c r="BB12456" t="s">
        <v>70</v>
      </c>
      <c r="BC12456" t="s">
        <v>70</v>
      </c>
      <c r="BD12456" t="s">
        <v>70</v>
      </c>
    </row>
    <row r="12457" spans="1:56" x14ac:dyDescent="0.3">
      <c r="A12457" t="s">
        <v>170</v>
      </c>
      <c r="B12457" s="11" t="s">
        <v>171</v>
      </c>
      <c r="C12457" s="11" t="s">
        <v>172</v>
      </c>
      <c r="D12457" s="11" t="s">
        <v>127</v>
      </c>
      <c r="E12457" t="s">
        <v>83</v>
      </c>
      <c r="F12457" t="s">
        <v>61</v>
      </c>
      <c r="G12457" t="s">
        <v>61</v>
      </c>
      <c r="H12457" t="s">
        <v>61</v>
      </c>
      <c r="I12457" t="s">
        <v>61</v>
      </c>
      <c r="J12457" t="s">
        <v>61</v>
      </c>
      <c r="K12457" t="s">
        <v>61</v>
      </c>
      <c r="L12457" t="s">
        <v>61</v>
      </c>
      <c r="M12457" t="s">
        <v>61</v>
      </c>
      <c r="N12457" s="11" t="s">
        <v>190</v>
      </c>
      <c r="O12457" t="s">
        <v>61</v>
      </c>
      <c r="P12457" t="s">
        <v>61</v>
      </c>
      <c r="Q12457" t="s">
        <v>61</v>
      </c>
      <c r="R12457" t="s">
        <v>61</v>
      </c>
      <c r="S12457" t="s">
        <v>61</v>
      </c>
      <c r="T12457" t="s">
        <v>61</v>
      </c>
      <c r="U12457" t="s">
        <v>61</v>
      </c>
      <c r="V12457" t="s">
        <v>61</v>
      </c>
      <c r="W12457" t="s">
        <v>61</v>
      </c>
      <c r="X12457" t="s">
        <v>61</v>
      </c>
      <c r="Y12457" t="s">
        <v>61</v>
      </c>
      <c r="Z12457" t="s">
        <v>61</v>
      </c>
      <c r="AA12457" t="s">
        <v>61</v>
      </c>
      <c r="AB12457" t="s">
        <v>61</v>
      </c>
      <c r="AC12457" t="s">
        <v>61</v>
      </c>
      <c r="AD12457" s="11" t="s">
        <v>61</v>
      </c>
      <c r="AE12457" s="11" t="s">
        <v>132</v>
      </c>
      <c r="AF12457" s="11" t="s">
        <v>61</v>
      </c>
      <c r="AG12457" s="11" t="s">
        <v>61</v>
      </c>
      <c r="AH12457" s="11" t="s">
        <v>61</v>
      </c>
      <c r="AI12457" t="s">
        <v>61</v>
      </c>
      <c r="AJ12457" t="s">
        <v>61</v>
      </c>
      <c r="AN12457" t="s">
        <v>65</v>
      </c>
      <c r="AO12457" t="s">
        <v>191</v>
      </c>
      <c r="AP12457" t="s">
        <v>192</v>
      </c>
      <c r="AQ12457" t="s">
        <v>64</v>
      </c>
      <c r="AR12457" t="s">
        <v>111</v>
      </c>
      <c r="AS12457" s="4">
        <v>45246.958333333336</v>
      </c>
      <c r="AT12457" s="5">
        <v>2017</v>
      </c>
      <c r="AU12457">
        <v>12</v>
      </c>
      <c r="AV12457" t="s">
        <v>61</v>
      </c>
      <c r="AX12457" t="s">
        <v>193</v>
      </c>
      <c r="AY12457" t="s">
        <v>70</v>
      </c>
      <c r="AZ12457" t="s">
        <v>120</v>
      </c>
      <c r="BA12457" t="s">
        <v>120</v>
      </c>
      <c r="BB12457" t="s">
        <v>70</v>
      </c>
      <c r="BC12457" t="s">
        <v>70</v>
      </c>
      <c r="BD12457" t="s">
        <v>70</v>
      </c>
    </row>
    <row r="12458" spans="1:56" x14ac:dyDescent="0.3">
      <c r="A12458" t="s">
        <v>170</v>
      </c>
      <c r="B12458" s="11" t="s">
        <v>171</v>
      </c>
      <c r="C12458" s="11" t="s">
        <v>172</v>
      </c>
      <c r="D12458" s="11" t="s">
        <v>127</v>
      </c>
      <c r="E12458" t="s">
        <v>83</v>
      </c>
      <c r="F12458" t="s">
        <v>61</v>
      </c>
      <c r="G12458" t="s">
        <v>61</v>
      </c>
      <c r="H12458" t="s">
        <v>61</v>
      </c>
      <c r="I12458" t="s">
        <v>61</v>
      </c>
      <c r="J12458" t="s">
        <v>61</v>
      </c>
      <c r="K12458" t="s">
        <v>61</v>
      </c>
      <c r="L12458" t="s">
        <v>61</v>
      </c>
      <c r="M12458" t="s">
        <v>61</v>
      </c>
      <c r="N12458" s="11" t="s">
        <v>190</v>
      </c>
      <c r="O12458" t="s">
        <v>61</v>
      </c>
      <c r="P12458" t="s">
        <v>61</v>
      </c>
      <c r="Q12458" t="s">
        <v>61</v>
      </c>
      <c r="R12458" t="s">
        <v>61</v>
      </c>
      <c r="S12458" t="s">
        <v>61</v>
      </c>
      <c r="T12458" t="s">
        <v>61</v>
      </c>
      <c r="U12458" t="s">
        <v>61</v>
      </c>
      <c r="V12458" t="s">
        <v>61</v>
      </c>
      <c r="W12458" t="s">
        <v>61</v>
      </c>
      <c r="X12458" t="s">
        <v>61</v>
      </c>
      <c r="Y12458" t="s">
        <v>61</v>
      </c>
      <c r="Z12458" t="s">
        <v>61</v>
      </c>
      <c r="AA12458" t="s">
        <v>61</v>
      </c>
      <c r="AB12458" t="s">
        <v>61</v>
      </c>
      <c r="AC12458" t="s">
        <v>61</v>
      </c>
      <c r="AD12458" s="11" t="s">
        <v>61</v>
      </c>
      <c r="AE12458" s="11" t="s">
        <v>132</v>
      </c>
      <c r="AF12458" s="11" t="s">
        <v>61</v>
      </c>
      <c r="AG12458" s="11" t="s">
        <v>61</v>
      </c>
      <c r="AH12458" s="11" t="s">
        <v>61</v>
      </c>
      <c r="AI12458" t="s">
        <v>61</v>
      </c>
      <c r="AJ12458" t="s">
        <v>61</v>
      </c>
      <c r="AN12458" t="s">
        <v>65</v>
      </c>
      <c r="AO12458" t="s">
        <v>191</v>
      </c>
      <c r="AP12458" t="s">
        <v>192</v>
      </c>
      <c r="AQ12458" t="s">
        <v>64</v>
      </c>
      <c r="AR12458" t="s">
        <v>111</v>
      </c>
      <c r="AS12458" s="4">
        <v>45246.958333333336</v>
      </c>
      <c r="AT12458" s="5">
        <v>2018</v>
      </c>
      <c r="AU12458">
        <v>11.5</v>
      </c>
      <c r="AV12458" t="s">
        <v>61</v>
      </c>
      <c r="AX12458" t="s">
        <v>193</v>
      </c>
      <c r="AY12458" t="s">
        <v>70</v>
      </c>
      <c r="AZ12458" t="s">
        <v>120</v>
      </c>
      <c r="BA12458" t="s">
        <v>120</v>
      </c>
      <c r="BB12458" t="s">
        <v>70</v>
      </c>
      <c r="BC12458" t="s">
        <v>70</v>
      </c>
      <c r="BD12458" t="s">
        <v>70</v>
      </c>
    </row>
    <row r="12459" spans="1:56" x14ac:dyDescent="0.3">
      <c r="A12459" t="s">
        <v>170</v>
      </c>
      <c r="B12459" s="11" t="s">
        <v>171</v>
      </c>
      <c r="C12459" s="11" t="s">
        <v>172</v>
      </c>
      <c r="D12459" s="11" t="s">
        <v>127</v>
      </c>
      <c r="E12459" t="s">
        <v>83</v>
      </c>
      <c r="F12459" t="s">
        <v>61</v>
      </c>
      <c r="G12459" t="s">
        <v>61</v>
      </c>
      <c r="H12459" t="s">
        <v>61</v>
      </c>
      <c r="I12459" t="s">
        <v>61</v>
      </c>
      <c r="J12459" t="s">
        <v>61</v>
      </c>
      <c r="K12459" t="s">
        <v>61</v>
      </c>
      <c r="L12459" t="s">
        <v>61</v>
      </c>
      <c r="M12459" t="s">
        <v>61</v>
      </c>
      <c r="N12459" s="11" t="s">
        <v>190</v>
      </c>
      <c r="O12459" t="s">
        <v>61</v>
      </c>
      <c r="P12459" t="s">
        <v>61</v>
      </c>
      <c r="Q12459" t="s">
        <v>61</v>
      </c>
      <c r="R12459" t="s">
        <v>61</v>
      </c>
      <c r="S12459" t="s">
        <v>61</v>
      </c>
      <c r="T12459" t="s">
        <v>61</v>
      </c>
      <c r="U12459" t="s">
        <v>61</v>
      </c>
      <c r="V12459" t="s">
        <v>61</v>
      </c>
      <c r="W12459" t="s">
        <v>61</v>
      </c>
      <c r="X12459" t="s">
        <v>61</v>
      </c>
      <c r="Y12459" t="s">
        <v>61</v>
      </c>
      <c r="Z12459" t="s">
        <v>61</v>
      </c>
      <c r="AA12459" t="s">
        <v>61</v>
      </c>
      <c r="AB12459" t="s">
        <v>61</v>
      </c>
      <c r="AC12459" t="s">
        <v>61</v>
      </c>
      <c r="AD12459" s="11" t="s">
        <v>61</v>
      </c>
      <c r="AE12459" s="11" t="s">
        <v>132</v>
      </c>
      <c r="AF12459" s="11" t="s">
        <v>61</v>
      </c>
      <c r="AG12459" s="11" t="s">
        <v>61</v>
      </c>
      <c r="AH12459" s="11" t="s">
        <v>61</v>
      </c>
      <c r="AI12459" t="s">
        <v>61</v>
      </c>
      <c r="AJ12459" t="s">
        <v>61</v>
      </c>
      <c r="AN12459" t="s">
        <v>65</v>
      </c>
      <c r="AO12459" t="s">
        <v>191</v>
      </c>
      <c r="AP12459" t="s">
        <v>192</v>
      </c>
      <c r="AQ12459" t="s">
        <v>64</v>
      </c>
      <c r="AR12459" t="s">
        <v>111</v>
      </c>
      <c r="AS12459" s="4">
        <v>45246.958333333336</v>
      </c>
      <c r="AT12459" s="5">
        <v>2019</v>
      </c>
      <c r="AU12459">
        <v>11.2</v>
      </c>
      <c r="AV12459" t="s">
        <v>61</v>
      </c>
      <c r="AX12459" t="s">
        <v>193</v>
      </c>
      <c r="AY12459" t="s">
        <v>70</v>
      </c>
      <c r="AZ12459" t="s">
        <v>120</v>
      </c>
      <c r="BA12459" t="s">
        <v>120</v>
      </c>
      <c r="BB12459" t="s">
        <v>70</v>
      </c>
      <c r="BC12459" t="s">
        <v>70</v>
      </c>
      <c r="BD12459" t="s">
        <v>70</v>
      </c>
    </row>
    <row r="12460" spans="1:56" x14ac:dyDescent="0.3">
      <c r="A12460" t="s">
        <v>170</v>
      </c>
      <c r="B12460" s="11" t="s">
        <v>171</v>
      </c>
      <c r="C12460" s="11" t="s">
        <v>172</v>
      </c>
      <c r="D12460" s="11" t="s">
        <v>127</v>
      </c>
      <c r="E12460" t="s">
        <v>83</v>
      </c>
      <c r="F12460" t="s">
        <v>61</v>
      </c>
      <c r="G12460" t="s">
        <v>61</v>
      </c>
      <c r="H12460" t="s">
        <v>61</v>
      </c>
      <c r="I12460" t="s">
        <v>61</v>
      </c>
      <c r="J12460" t="s">
        <v>61</v>
      </c>
      <c r="K12460" t="s">
        <v>61</v>
      </c>
      <c r="L12460" t="s">
        <v>61</v>
      </c>
      <c r="M12460" t="s">
        <v>61</v>
      </c>
      <c r="N12460" s="11" t="s">
        <v>190</v>
      </c>
      <c r="O12460" t="s">
        <v>61</v>
      </c>
      <c r="P12460" t="s">
        <v>61</v>
      </c>
      <c r="Q12460" t="s">
        <v>61</v>
      </c>
      <c r="R12460" t="s">
        <v>61</v>
      </c>
      <c r="S12460" t="s">
        <v>61</v>
      </c>
      <c r="T12460" t="s">
        <v>61</v>
      </c>
      <c r="U12460" t="s">
        <v>61</v>
      </c>
      <c r="V12460" t="s">
        <v>61</v>
      </c>
      <c r="W12460" t="s">
        <v>61</v>
      </c>
      <c r="X12460" t="s">
        <v>61</v>
      </c>
      <c r="Y12460" t="s">
        <v>61</v>
      </c>
      <c r="Z12460" t="s">
        <v>61</v>
      </c>
      <c r="AA12460" t="s">
        <v>61</v>
      </c>
      <c r="AB12460" t="s">
        <v>61</v>
      </c>
      <c r="AC12460" t="s">
        <v>61</v>
      </c>
      <c r="AD12460" s="11" t="s">
        <v>61</v>
      </c>
      <c r="AE12460" s="11" t="s">
        <v>132</v>
      </c>
      <c r="AF12460" s="11" t="s">
        <v>61</v>
      </c>
      <c r="AG12460" s="11" t="s">
        <v>61</v>
      </c>
      <c r="AH12460" s="11" t="s">
        <v>61</v>
      </c>
      <c r="AI12460" t="s">
        <v>61</v>
      </c>
      <c r="AJ12460" t="s">
        <v>61</v>
      </c>
      <c r="AN12460" t="s">
        <v>65</v>
      </c>
      <c r="AO12460" t="s">
        <v>191</v>
      </c>
      <c r="AP12460" t="s">
        <v>192</v>
      </c>
      <c r="AQ12460" t="s">
        <v>64</v>
      </c>
      <c r="AR12460" t="s">
        <v>111</v>
      </c>
      <c r="AS12460" s="4">
        <v>45246.958333333336</v>
      </c>
      <c r="AT12460" s="5">
        <v>2020</v>
      </c>
      <c r="AU12460">
        <v>10.8</v>
      </c>
      <c r="AV12460" t="s">
        <v>61</v>
      </c>
      <c r="AX12460" t="s">
        <v>193</v>
      </c>
      <c r="AY12460" t="s">
        <v>70</v>
      </c>
      <c r="AZ12460" t="s">
        <v>120</v>
      </c>
      <c r="BA12460" t="s">
        <v>120</v>
      </c>
      <c r="BB12460" t="s">
        <v>70</v>
      </c>
      <c r="BC12460" t="s">
        <v>70</v>
      </c>
      <c r="BD12460" t="s">
        <v>70</v>
      </c>
    </row>
    <row r="12461" spans="1:56" x14ac:dyDescent="0.3">
      <c r="A12461" t="s">
        <v>170</v>
      </c>
      <c r="B12461" s="11" t="s">
        <v>171</v>
      </c>
      <c r="C12461" s="11" t="s">
        <v>172</v>
      </c>
      <c r="D12461" s="11" t="s">
        <v>127</v>
      </c>
      <c r="E12461" t="s">
        <v>83</v>
      </c>
      <c r="F12461" t="s">
        <v>61</v>
      </c>
      <c r="G12461" t="s">
        <v>61</v>
      </c>
      <c r="H12461" t="s">
        <v>61</v>
      </c>
      <c r="I12461" t="s">
        <v>61</v>
      </c>
      <c r="J12461" t="s">
        <v>61</v>
      </c>
      <c r="K12461" t="s">
        <v>61</v>
      </c>
      <c r="L12461" t="s">
        <v>61</v>
      </c>
      <c r="M12461" t="s">
        <v>61</v>
      </c>
      <c r="N12461" s="11" t="s">
        <v>190</v>
      </c>
      <c r="O12461" t="s">
        <v>61</v>
      </c>
      <c r="P12461" t="s">
        <v>61</v>
      </c>
      <c r="Q12461" t="s">
        <v>61</v>
      </c>
      <c r="R12461" t="s">
        <v>61</v>
      </c>
      <c r="S12461" t="s">
        <v>61</v>
      </c>
      <c r="T12461" t="s">
        <v>61</v>
      </c>
      <c r="U12461" t="s">
        <v>61</v>
      </c>
      <c r="V12461" t="s">
        <v>61</v>
      </c>
      <c r="W12461" t="s">
        <v>61</v>
      </c>
      <c r="X12461" t="s">
        <v>61</v>
      </c>
      <c r="Y12461" t="s">
        <v>61</v>
      </c>
      <c r="Z12461" t="s">
        <v>61</v>
      </c>
      <c r="AA12461" t="s">
        <v>61</v>
      </c>
      <c r="AB12461" t="s">
        <v>61</v>
      </c>
      <c r="AC12461" t="s">
        <v>61</v>
      </c>
      <c r="AD12461" s="11" t="s">
        <v>61</v>
      </c>
      <c r="AE12461" s="11" t="s">
        <v>128</v>
      </c>
      <c r="AF12461" s="11" t="s">
        <v>61</v>
      </c>
      <c r="AG12461" s="11" t="s">
        <v>61</v>
      </c>
      <c r="AH12461" s="11" t="s">
        <v>61</v>
      </c>
      <c r="AI12461" t="s">
        <v>61</v>
      </c>
      <c r="AJ12461" t="s">
        <v>61</v>
      </c>
      <c r="AN12461" t="s">
        <v>65</v>
      </c>
      <c r="AO12461" t="s">
        <v>191</v>
      </c>
      <c r="AP12461" t="s">
        <v>192</v>
      </c>
      <c r="AQ12461" t="s">
        <v>64</v>
      </c>
      <c r="AR12461" t="s">
        <v>111</v>
      </c>
      <c r="AS12461" s="4">
        <v>45246.958333333336</v>
      </c>
      <c r="AT12461" s="5">
        <v>2010</v>
      </c>
      <c r="AU12461">
        <v>26.1</v>
      </c>
      <c r="AV12461" t="s">
        <v>61</v>
      </c>
      <c r="AX12461" t="s">
        <v>193</v>
      </c>
      <c r="AY12461" t="s">
        <v>70</v>
      </c>
      <c r="AZ12461" t="s">
        <v>120</v>
      </c>
      <c r="BA12461" t="s">
        <v>120</v>
      </c>
      <c r="BB12461" t="s">
        <v>70</v>
      </c>
      <c r="BC12461" t="s">
        <v>70</v>
      </c>
      <c r="BD12461" t="s">
        <v>70</v>
      </c>
    </row>
    <row r="12462" spans="1:56" x14ac:dyDescent="0.3">
      <c r="A12462" t="s">
        <v>170</v>
      </c>
      <c r="B12462" s="11" t="s">
        <v>171</v>
      </c>
      <c r="C12462" s="11" t="s">
        <v>172</v>
      </c>
      <c r="D12462" s="11" t="s">
        <v>127</v>
      </c>
      <c r="E12462" t="s">
        <v>83</v>
      </c>
      <c r="F12462" t="s">
        <v>61</v>
      </c>
      <c r="G12462" t="s">
        <v>61</v>
      </c>
      <c r="H12462" t="s">
        <v>61</v>
      </c>
      <c r="I12462" t="s">
        <v>61</v>
      </c>
      <c r="J12462" t="s">
        <v>61</v>
      </c>
      <c r="K12462" t="s">
        <v>61</v>
      </c>
      <c r="L12462" t="s">
        <v>61</v>
      </c>
      <c r="M12462" t="s">
        <v>61</v>
      </c>
      <c r="N12462" s="11" t="s">
        <v>190</v>
      </c>
      <c r="O12462" t="s">
        <v>61</v>
      </c>
      <c r="P12462" t="s">
        <v>61</v>
      </c>
      <c r="Q12462" t="s">
        <v>61</v>
      </c>
      <c r="R12462" t="s">
        <v>61</v>
      </c>
      <c r="S12462" t="s">
        <v>61</v>
      </c>
      <c r="T12462" t="s">
        <v>61</v>
      </c>
      <c r="U12462" t="s">
        <v>61</v>
      </c>
      <c r="V12462" t="s">
        <v>61</v>
      </c>
      <c r="W12462" t="s">
        <v>61</v>
      </c>
      <c r="X12462" t="s">
        <v>61</v>
      </c>
      <c r="Y12462" t="s">
        <v>61</v>
      </c>
      <c r="Z12462" t="s">
        <v>61</v>
      </c>
      <c r="AA12462" t="s">
        <v>61</v>
      </c>
      <c r="AB12462" t="s">
        <v>61</v>
      </c>
      <c r="AC12462" t="s">
        <v>61</v>
      </c>
      <c r="AD12462" s="11" t="s">
        <v>61</v>
      </c>
      <c r="AE12462" s="11" t="s">
        <v>128</v>
      </c>
      <c r="AF12462" s="11" t="s">
        <v>61</v>
      </c>
      <c r="AG12462" s="11" t="s">
        <v>61</v>
      </c>
      <c r="AH12462" s="11" t="s">
        <v>61</v>
      </c>
      <c r="AI12462" t="s">
        <v>61</v>
      </c>
      <c r="AJ12462" t="s">
        <v>61</v>
      </c>
      <c r="AN12462" t="s">
        <v>65</v>
      </c>
      <c r="AO12462" t="s">
        <v>191</v>
      </c>
      <c r="AP12462" t="s">
        <v>192</v>
      </c>
      <c r="AQ12462" t="s">
        <v>64</v>
      </c>
      <c r="AR12462" t="s">
        <v>111</v>
      </c>
      <c r="AS12462" s="4">
        <v>45246.958333333336</v>
      </c>
      <c r="AT12462" s="5">
        <v>2011</v>
      </c>
      <c r="AU12462">
        <v>21.2</v>
      </c>
      <c r="AV12462" t="s">
        <v>61</v>
      </c>
      <c r="AX12462" t="s">
        <v>193</v>
      </c>
      <c r="AY12462" t="s">
        <v>70</v>
      </c>
      <c r="AZ12462" t="s">
        <v>120</v>
      </c>
      <c r="BA12462" t="s">
        <v>120</v>
      </c>
      <c r="BB12462" t="s">
        <v>70</v>
      </c>
      <c r="BC12462" t="s">
        <v>70</v>
      </c>
      <c r="BD12462" t="s">
        <v>70</v>
      </c>
    </row>
    <row r="12463" spans="1:56" x14ac:dyDescent="0.3">
      <c r="A12463" t="s">
        <v>170</v>
      </c>
      <c r="B12463" s="11" t="s">
        <v>171</v>
      </c>
      <c r="C12463" s="11" t="s">
        <v>172</v>
      </c>
      <c r="D12463" s="11" t="s">
        <v>127</v>
      </c>
      <c r="E12463" t="s">
        <v>83</v>
      </c>
      <c r="F12463" t="s">
        <v>61</v>
      </c>
      <c r="G12463" t="s">
        <v>61</v>
      </c>
      <c r="H12463" t="s">
        <v>61</v>
      </c>
      <c r="I12463" t="s">
        <v>61</v>
      </c>
      <c r="J12463" t="s">
        <v>61</v>
      </c>
      <c r="K12463" t="s">
        <v>61</v>
      </c>
      <c r="L12463" t="s">
        <v>61</v>
      </c>
      <c r="M12463" t="s">
        <v>61</v>
      </c>
      <c r="N12463" s="11" t="s">
        <v>190</v>
      </c>
      <c r="O12463" t="s">
        <v>61</v>
      </c>
      <c r="P12463" t="s">
        <v>61</v>
      </c>
      <c r="Q12463" t="s">
        <v>61</v>
      </c>
      <c r="R12463" t="s">
        <v>61</v>
      </c>
      <c r="S12463" t="s">
        <v>61</v>
      </c>
      <c r="T12463" t="s">
        <v>61</v>
      </c>
      <c r="U12463" t="s">
        <v>61</v>
      </c>
      <c r="V12463" t="s">
        <v>61</v>
      </c>
      <c r="W12463" t="s">
        <v>61</v>
      </c>
      <c r="X12463" t="s">
        <v>61</v>
      </c>
      <c r="Y12463" t="s">
        <v>61</v>
      </c>
      <c r="Z12463" t="s">
        <v>61</v>
      </c>
      <c r="AA12463" t="s">
        <v>61</v>
      </c>
      <c r="AB12463" t="s">
        <v>61</v>
      </c>
      <c r="AC12463" t="s">
        <v>61</v>
      </c>
      <c r="AD12463" s="11" t="s">
        <v>61</v>
      </c>
      <c r="AE12463" s="11" t="s">
        <v>128</v>
      </c>
      <c r="AF12463" s="11" t="s">
        <v>61</v>
      </c>
      <c r="AG12463" s="11" t="s">
        <v>61</v>
      </c>
      <c r="AH12463" s="11" t="s">
        <v>61</v>
      </c>
      <c r="AI12463" t="s">
        <v>61</v>
      </c>
      <c r="AJ12463" t="s">
        <v>61</v>
      </c>
      <c r="AN12463" t="s">
        <v>65</v>
      </c>
      <c r="AO12463" t="s">
        <v>191</v>
      </c>
      <c r="AP12463" t="s">
        <v>192</v>
      </c>
      <c r="AQ12463" t="s">
        <v>64</v>
      </c>
      <c r="AR12463" t="s">
        <v>111</v>
      </c>
      <c r="AS12463" s="4">
        <v>45246.958333333336</v>
      </c>
      <c r="AT12463" s="5">
        <v>2012</v>
      </c>
      <c r="AU12463">
        <v>21</v>
      </c>
      <c r="AV12463" t="s">
        <v>61</v>
      </c>
      <c r="AX12463" t="s">
        <v>193</v>
      </c>
      <c r="AY12463" t="s">
        <v>70</v>
      </c>
      <c r="AZ12463" t="s">
        <v>120</v>
      </c>
      <c r="BA12463" t="s">
        <v>120</v>
      </c>
      <c r="BB12463" t="s">
        <v>70</v>
      </c>
      <c r="BC12463" t="s">
        <v>70</v>
      </c>
      <c r="BD12463" t="s">
        <v>70</v>
      </c>
    </row>
    <row r="12464" spans="1:56" x14ac:dyDescent="0.3">
      <c r="A12464" t="s">
        <v>170</v>
      </c>
      <c r="B12464" s="11" t="s">
        <v>171</v>
      </c>
      <c r="C12464" s="11" t="s">
        <v>172</v>
      </c>
      <c r="D12464" s="11" t="s">
        <v>127</v>
      </c>
      <c r="E12464" t="s">
        <v>83</v>
      </c>
      <c r="F12464" t="s">
        <v>61</v>
      </c>
      <c r="G12464" t="s">
        <v>61</v>
      </c>
      <c r="H12464" t="s">
        <v>61</v>
      </c>
      <c r="I12464" t="s">
        <v>61</v>
      </c>
      <c r="J12464" t="s">
        <v>61</v>
      </c>
      <c r="K12464" t="s">
        <v>61</v>
      </c>
      <c r="L12464" t="s">
        <v>61</v>
      </c>
      <c r="M12464" t="s">
        <v>61</v>
      </c>
      <c r="N12464" s="11" t="s">
        <v>190</v>
      </c>
      <c r="O12464" t="s">
        <v>61</v>
      </c>
      <c r="P12464" t="s">
        <v>61</v>
      </c>
      <c r="Q12464" t="s">
        <v>61</v>
      </c>
      <c r="R12464" t="s">
        <v>61</v>
      </c>
      <c r="S12464" t="s">
        <v>61</v>
      </c>
      <c r="T12464" t="s">
        <v>61</v>
      </c>
      <c r="U12464" t="s">
        <v>61</v>
      </c>
      <c r="V12464" t="s">
        <v>61</v>
      </c>
      <c r="W12464" t="s">
        <v>61</v>
      </c>
      <c r="X12464" t="s">
        <v>61</v>
      </c>
      <c r="Y12464" t="s">
        <v>61</v>
      </c>
      <c r="Z12464" t="s">
        <v>61</v>
      </c>
      <c r="AA12464" t="s">
        <v>61</v>
      </c>
      <c r="AB12464" t="s">
        <v>61</v>
      </c>
      <c r="AC12464" t="s">
        <v>61</v>
      </c>
      <c r="AD12464" s="11" t="s">
        <v>61</v>
      </c>
      <c r="AE12464" s="11" t="s">
        <v>128</v>
      </c>
      <c r="AF12464" s="11" t="s">
        <v>61</v>
      </c>
      <c r="AG12464" s="11" t="s">
        <v>61</v>
      </c>
      <c r="AH12464" s="11" t="s">
        <v>61</v>
      </c>
      <c r="AI12464" t="s">
        <v>61</v>
      </c>
      <c r="AJ12464" t="s">
        <v>61</v>
      </c>
      <c r="AN12464" t="s">
        <v>65</v>
      </c>
      <c r="AO12464" t="s">
        <v>191</v>
      </c>
      <c r="AP12464" t="s">
        <v>192</v>
      </c>
      <c r="AQ12464" t="s">
        <v>64</v>
      </c>
      <c r="AR12464" t="s">
        <v>111</v>
      </c>
      <c r="AS12464" s="4">
        <v>45246.958333333336</v>
      </c>
      <c r="AT12464" s="5">
        <v>2013</v>
      </c>
      <c r="AU12464">
        <v>20.8</v>
      </c>
      <c r="AV12464" t="s">
        <v>61</v>
      </c>
      <c r="AX12464" t="s">
        <v>193</v>
      </c>
      <c r="AY12464" t="s">
        <v>70</v>
      </c>
      <c r="AZ12464" t="s">
        <v>120</v>
      </c>
      <c r="BA12464" t="s">
        <v>120</v>
      </c>
      <c r="BB12464" t="s">
        <v>70</v>
      </c>
      <c r="BC12464" t="s">
        <v>70</v>
      </c>
      <c r="BD12464" t="s">
        <v>70</v>
      </c>
    </row>
    <row r="12465" spans="1:56" x14ac:dyDescent="0.3">
      <c r="A12465" t="s">
        <v>170</v>
      </c>
      <c r="B12465" s="11" t="s">
        <v>171</v>
      </c>
      <c r="C12465" s="11" t="s">
        <v>172</v>
      </c>
      <c r="D12465" s="11" t="s">
        <v>127</v>
      </c>
      <c r="E12465" t="s">
        <v>83</v>
      </c>
      <c r="F12465" t="s">
        <v>61</v>
      </c>
      <c r="G12465" t="s">
        <v>61</v>
      </c>
      <c r="H12465" t="s">
        <v>61</v>
      </c>
      <c r="I12465" t="s">
        <v>61</v>
      </c>
      <c r="J12465" t="s">
        <v>61</v>
      </c>
      <c r="K12465" t="s">
        <v>61</v>
      </c>
      <c r="L12465" t="s">
        <v>61</v>
      </c>
      <c r="M12465" t="s">
        <v>61</v>
      </c>
      <c r="N12465" s="11" t="s">
        <v>190</v>
      </c>
      <c r="O12465" t="s">
        <v>61</v>
      </c>
      <c r="P12465" t="s">
        <v>61</v>
      </c>
      <c r="Q12465" t="s">
        <v>61</v>
      </c>
      <c r="R12465" t="s">
        <v>61</v>
      </c>
      <c r="S12465" t="s">
        <v>61</v>
      </c>
      <c r="T12465" t="s">
        <v>61</v>
      </c>
      <c r="U12465" t="s">
        <v>61</v>
      </c>
      <c r="V12465" t="s">
        <v>61</v>
      </c>
      <c r="W12465" t="s">
        <v>61</v>
      </c>
      <c r="X12465" t="s">
        <v>61</v>
      </c>
      <c r="Y12465" t="s">
        <v>61</v>
      </c>
      <c r="Z12465" t="s">
        <v>61</v>
      </c>
      <c r="AA12465" t="s">
        <v>61</v>
      </c>
      <c r="AB12465" t="s">
        <v>61</v>
      </c>
      <c r="AC12465" t="s">
        <v>61</v>
      </c>
      <c r="AD12465" s="11" t="s">
        <v>61</v>
      </c>
      <c r="AE12465" s="11" t="s">
        <v>128</v>
      </c>
      <c r="AF12465" s="11" t="s">
        <v>61</v>
      </c>
      <c r="AG12465" s="11" t="s">
        <v>61</v>
      </c>
      <c r="AH12465" s="11" t="s">
        <v>61</v>
      </c>
      <c r="AI12465" t="s">
        <v>61</v>
      </c>
      <c r="AJ12465" t="s">
        <v>61</v>
      </c>
      <c r="AN12465" t="s">
        <v>65</v>
      </c>
      <c r="AO12465" t="s">
        <v>191</v>
      </c>
      <c r="AP12465" t="s">
        <v>192</v>
      </c>
      <c r="AQ12465" t="s">
        <v>64</v>
      </c>
      <c r="AR12465" t="s">
        <v>111</v>
      </c>
      <c r="AS12465" s="4">
        <v>45246.958333333336</v>
      </c>
      <c r="AT12465" s="5">
        <v>2014</v>
      </c>
      <c r="AU12465">
        <v>17.3</v>
      </c>
      <c r="AV12465" t="s">
        <v>61</v>
      </c>
      <c r="AX12465" t="s">
        <v>193</v>
      </c>
      <c r="AY12465" t="s">
        <v>70</v>
      </c>
      <c r="AZ12465" t="s">
        <v>120</v>
      </c>
      <c r="BA12465" t="s">
        <v>120</v>
      </c>
      <c r="BB12465" t="s">
        <v>70</v>
      </c>
      <c r="BC12465" t="s">
        <v>70</v>
      </c>
      <c r="BD12465" t="s">
        <v>70</v>
      </c>
    </row>
    <row r="12466" spans="1:56" x14ac:dyDescent="0.3">
      <c r="A12466" t="s">
        <v>170</v>
      </c>
      <c r="B12466" s="11" t="s">
        <v>171</v>
      </c>
      <c r="C12466" s="11" t="s">
        <v>172</v>
      </c>
      <c r="D12466" s="11" t="s">
        <v>127</v>
      </c>
      <c r="E12466" t="s">
        <v>83</v>
      </c>
      <c r="F12466" t="s">
        <v>61</v>
      </c>
      <c r="G12466" t="s">
        <v>61</v>
      </c>
      <c r="H12466" t="s">
        <v>61</v>
      </c>
      <c r="I12466" t="s">
        <v>61</v>
      </c>
      <c r="J12466" t="s">
        <v>61</v>
      </c>
      <c r="K12466" t="s">
        <v>61</v>
      </c>
      <c r="L12466" t="s">
        <v>61</v>
      </c>
      <c r="M12466" t="s">
        <v>61</v>
      </c>
      <c r="N12466" s="11" t="s">
        <v>190</v>
      </c>
      <c r="O12466" t="s">
        <v>61</v>
      </c>
      <c r="P12466" t="s">
        <v>61</v>
      </c>
      <c r="Q12466" t="s">
        <v>61</v>
      </c>
      <c r="R12466" t="s">
        <v>61</v>
      </c>
      <c r="S12466" t="s">
        <v>61</v>
      </c>
      <c r="T12466" t="s">
        <v>61</v>
      </c>
      <c r="U12466" t="s">
        <v>61</v>
      </c>
      <c r="V12466" t="s">
        <v>61</v>
      </c>
      <c r="W12466" t="s">
        <v>61</v>
      </c>
      <c r="X12466" t="s">
        <v>61</v>
      </c>
      <c r="Y12466" t="s">
        <v>61</v>
      </c>
      <c r="Z12466" t="s">
        <v>61</v>
      </c>
      <c r="AA12466" t="s">
        <v>61</v>
      </c>
      <c r="AB12466" t="s">
        <v>61</v>
      </c>
      <c r="AC12466" t="s">
        <v>61</v>
      </c>
      <c r="AD12466" s="11" t="s">
        <v>61</v>
      </c>
      <c r="AE12466" s="11" t="s">
        <v>128</v>
      </c>
      <c r="AF12466" s="11" t="s">
        <v>61</v>
      </c>
      <c r="AG12466" s="11" t="s">
        <v>61</v>
      </c>
      <c r="AH12466" s="11" t="s">
        <v>61</v>
      </c>
      <c r="AI12466" t="s">
        <v>61</v>
      </c>
      <c r="AJ12466" t="s">
        <v>61</v>
      </c>
      <c r="AN12466" t="s">
        <v>65</v>
      </c>
      <c r="AO12466" t="s">
        <v>191</v>
      </c>
      <c r="AP12466" t="s">
        <v>192</v>
      </c>
      <c r="AQ12466" t="s">
        <v>64</v>
      </c>
      <c r="AR12466" t="s">
        <v>111</v>
      </c>
      <c r="AS12466" s="4">
        <v>45246.958333333336</v>
      </c>
      <c r="AT12466" s="5">
        <v>2015</v>
      </c>
      <c r="AU12466">
        <v>20.399999999999999</v>
      </c>
      <c r="AV12466" t="s">
        <v>61</v>
      </c>
      <c r="AX12466" t="s">
        <v>193</v>
      </c>
      <c r="AY12466" t="s">
        <v>70</v>
      </c>
      <c r="AZ12466" t="s">
        <v>120</v>
      </c>
      <c r="BA12466" t="s">
        <v>120</v>
      </c>
      <c r="BB12466" t="s">
        <v>70</v>
      </c>
      <c r="BC12466" t="s">
        <v>70</v>
      </c>
      <c r="BD12466" t="s">
        <v>70</v>
      </c>
    </row>
    <row r="12467" spans="1:56" x14ac:dyDescent="0.3">
      <c r="A12467" t="s">
        <v>170</v>
      </c>
      <c r="B12467" s="11" t="s">
        <v>171</v>
      </c>
      <c r="C12467" s="11" t="s">
        <v>172</v>
      </c>
      <c r="D12467" s="11" t="s">
        <v>127</v>
      </c>
      <c r="E12467" t="s">
        <v>83</v>
      </c>
      <c r="F12467" t="s">
        <v>61</v>
      </c>
      <c r="G12467" t="s">
        <v>61</v>
      </c>
      <c r="H12467" t="s">
        <v>61</v>
      </c>
      <c r="I12467" t="s">
        <v>61</v>
      </c>
      <c r="J12467" t="s">
        <v>61</v>
      </c>
      <c r="K12467" t="s">
        <v>61</v>
      </c>
      <c r="L12467" t="s">
        <v>61</v>
      </c>
      <c r="M12467" t="s">
        <v>61</v>
      </c>
      <c r="N12467" s="11" t="s">
        <v>190</v>
      </c>
      <c r="O12467" t="s">
        <v>61</v>
      </c>
      <c r="P12467" t="s">
        <v>61</v>
      </c>
      <c r="Q12467" t="s">
        <v>61</v>
      </c>
      <c r="R12467" t="s">
        <v>61</v>
      </c>
      <c r="S12467" t="s">
        <v>61</v>
      </c>
      <c r="T12467" t="s">
        <v>61</v>
      </c>
      <c r="U12467" t="s">
        <v>61</v>
      </c>
      <c r="V12467" t="s">
        <v>61</v>
      </c>
      <c r="W12467" t="s">
        <v>61</v>
      </c>
      <c r="X12467" t="s">
        <v>61</v>
      </c>
      <c r="Y12467" t="s">
        <v>61</v>
      </c>
      <c r="Z12467" t="s">
        <v>61</v>
      </c>
      <c r="AA12467" t="s">
        <v>61</v>
      </c>
      <c r="AB12467" t="s">
        <v>61</v>
      </c>
      <c r="AC12467" t="s">
        <v>61</v>
      </c>
      <c r="AD12467" s="11" t="s">
        <v>61</v>
      </c>
      <c r="AE12467" s="11" t="s">
        <v>128</v>
      </c>
      <c r="AF12467" s="11" t="s">
        <v>61</v>
      </c>
      <c r="AG12467" s="11" t="s">
        <v>61</v>
      </c>
      <c r="AH12467" s="11" t="s">
        <v>61</v>
      </c>
      <c r="AI12467" t="s">
        <v>61</v>
      </c>
      <c r="AJ12467" t="s">
        <v>61</v>
      </c>
      <c r="AN12467" t="s">
        <v>65</v>
      </c>
      <c r="AO12467" t="s">
        <v>191</v>
      </c>
      <c r="AP12467" t="s">
        <v>192</v>
      </c>
      <c r="AQ12467" t="s">
        <v>64</v>
      </c>
      <c r="AR12467" t="s">
        <v>111</v>
      </c>
      <c r="AS12467" s="4">
        <v>45246.958333333336</v>
      </c>
      <c r="AT12467" s="5">
        <v>2016</v>
      </c>
      <c r="AU12467">
        <v>20</v>
      </c>
      <c r="AV12467" t="s">
        <v>61</v>
      </c>
      <c r="AX12467" t="s">
        <v>193</v>
      </c>
      <c r="AY12467" t="s">
        <v>70</v>
      </c>
      <c r="AZ12467" t="s">
        <v>120</v>
      </c>
      <c r="BA12467" t="s">
        <v>120</v>
      </c>
      <c r="BB12467" t="s">
        <v>70</v>
      </c>
      <c r="BC12467" t="s">
        <v>70</v>
      </c>
      <c r="BD12467" t="s">
        <v>70</v>
      </c>
    </row>
    <row r="12468" spans="1:56" x14ac:dyDescent="0.3">
      <c r="A12468" t="s">
        <v>170</v>
      </c>
      <c r="B12468" s="11" t="s">
        <v>171</v>
      </c>
      <c r="C12468" s="11" t="s">
        <v>172</v>
      </c>
      <c r="D12468" s="11" t="s">
        <v>127</v>
      </c>
      <c r="E12468" t="s">
        <v>83</v>
      </c>
      <c r="F12468" t="s">
        <v>61</v>
      </c>
      <c r="G12468" t="s">
        <v>61</v>
      </c>
      <c r="H12468" t="s">
        <v>61</v>
      </c>
      <c r="I12468" t="s">
        <v>61</v>
      </c>
      <c r="J12468" t="s">
        <v>61</v>
      </c>
      <c r="K12468" t="s">
        <v>61</v>
      </c>
      <c r="L12468" t="s">
        <v>61</v>
      </c>
      <c r="M12468" t="s">
        <v>61</v>
      </c>
      <c r="N12468" s="11" t="s">
        <v>190</v>
      </c>
      <c r="O12468" t="s">
        <v>61</v>
      </c>
      <c r="P12468" t="s">
        <v>61</v>
      </c>
      <c r="Q12468" t="s">
        <v>61</v>
      </c>
      <c r="R12468" t="s">
        <v>61</v>
      </c>
      <c r="S12468" t="s">
        <v>61</v>
      </c>
      <c r="T12468" t="s">
        <v>61</v>
      </c>
      <c r="U12468" t="s">
        <v>61</v>
      </c>
      <c r="V12468" t="s">
        <v>61</v>
      </c>
      <c r="W12468" t="s">
        <v>61</v>
      </c>
      <c r="X12468" t="s">
        <v>61</v>
      </c>
      <c r="Y12468" t="s">
        <v>61</v>
      </c>
      <c r="Z12468" t="s">
        <v>61</v>
      </c>
      <c r="AA12468" t="s">
        <v>61</v>
      </c>
      <c r="AB12468" t="s">
        <v>61</v>
      </c>
      <c r="AC12468" t="s">
        <v>61</v>
      </c>
      <c r="AD12468" s="11" t="s">
        <v>61</v>
      </c>
      <c r="AE12468" s="11" t="s">
        <v>128</v>
      </c>
      <c r="AF12468" s="11" t="s">
        <v>61</v>
      </c>
      <c r="AG12468" s="11" t="s">
        <v>61</v>
      </c>
      <c r="AH12468" s="11" t="s">
        <v>61</v>
      </c>
      <c r="AI12468" t="s">
        <v>61</v>
      </c>
      <c r="AJ12468" t="s">
        <v>61</v>
      </c>
      <c r="AN12468" t="s">
        <v>65</v>
      </c>
      <c r="AO12468" t="s">
        <v>191</v>
      </c>
      <c r="AP12468" t="s">
        <v>192</v>
      </c>
      <c r="AQ12468" t="s">
        <v>64</v>
      </c>
      <c r="AR12468" t="s">
        <v>111</v>
      </c>
      <c r="AS12468" s="4">
        <v>45246.958333333336</v>
      </c>
      <c r="AT12468" s="5">
        <v>2017</v>
      </c>
      <c r="AU12468">
        <v>19.100000000000001</v>
      </c>
      <c r="AV12468" t="s">
        <v>61</v>
      </c>
      <c r="AX12468" t="s">
        <v>193</v>
      </c>
      <c r="AY12468" t="s">
        <v>70</v>
      </c>
      <c r="AZ12468" t="s">
        <v>120</v>
      </c>
      <c r="BA12468" t="s">
        <v>120</v>
      </c>
      <c r="BB12468" t="s">
        <v>70</v>
      </c>
      <c r="BC12468" t="s">
        <v>70</v>
      </c>
      <c r="BD12468" t="s">
        <v>70</v>
      </c>
    </row>
    <row r="12469" spans="1:56" x14ac:dyDescent="0.3">
      <c r="A12469" t="s">
        <v>170</v>
      </c>
      <c r="B12469" s="11" t="s">
        <v>171</v>
      </c>
      <c r="C12469" s="11" t="s">
        <v>172</v>
      </c>
      <c r="D12469" s="11" t="s">
        <v>127</v>
      </c>
      <c r="E12469" t="s">
        <v>83</v>
      </c>
      <c r="F12469" t="s">
        <v>61</v>
      </c>
      <c r="G12469" t="s">
        <v>61</v>
      </c>
      <c r="H12469" t="s">
        <v>61</v>
      </c>
      <c r="I12469" t="s">
        <v>61</v>
      </c>
      <c r="J12469" t="s">
        <v>61</v>
      </c>
      <c r="K12469" t="s">
        <v>61</v>
      </c>
      <c r="L12469" t="s">
        <v>61</v>
      </c>
      <c r="M12469" t="s">
        <v>61</v>
      </c>
      <c r="N12469" s="11" t="s">
        <v>190</v>
      </c>
      <c r="O12469" t="s">
        <v>61</v>
      </c>
      <c r="P12469" t="s">
        <v>61</v>
      </c>
      <c r="Q12469" t="s">
        <v>61</v>
      </c>
      <c r="R12469" t="s">
        <v>61</v>
      </c>
      <c r="S12469" t="s">
        <v>61</v>
      </c>
      <c r="T12469" t="s">
        <v>61</v>
      </c>
      <c r="U12469" t="s">
        <v>61</v>
      </c>
      <c r="V12469" t="s">
        <v>61</v>
      </c>
      <c r="W12469" t="s">
        <v>61</v>
      </c>
      <c r="X12469" t="s">
        <v>61</v>
      </c>
      <c r="Y12469" t="s">
        <v>61</v>
      </c>
      <c r="Z12469" t="s">
        <v>61</v>
      </c>
      <c r="AA12469" t="s">
        <v>61</v>
      </c>
      <c r="AB12469" t="s">
        <v>61</v>
      </c>
      <c r="AC12469" t="s">
        <v>61</v>
      </c>
      <c r="AD12469" s="11" t="s">
        <v>61</v>
      </c>
      <c r="AE12469" s="11" t="s">
        <v>128</v>
      </c>
      <c r="AF12469" s="11" t="s">
        <v>61</v>
      </c>
      <c r="AG12469" s="11" t="s">
        <v>61</v>
      </c>
      <c r="AH12469" s="11" t="s">
        <v>61</v>
      </c>
      <c r="AI12469" t="s">
        <v>61</v>
      </c>
      <c r="AJ12469" t="s">
        <v>61</v>
      </c>
      <c r="AN12469" t="s">
        <v>65</v>
      </c>
      <c r="AO12469" t="s">
        <v>191</v>
      </c>
      <c r="AP12469" t="s">
        <v>192</v>
      </c>
      <c r="AQ12469" t="s">
        <v>64</v>
      </c>
      <c r="AR12469" t="s">
        <v>111</v>
      </c>
      <c r="AS12469" s="4">
        <v>45246.958333333336</v>
      </c>
      <c r="AT12469" s="5">
        <v>2018</v>
      </c>
      <c r="AU12469">
        <v>18.8</v>
      </c>
      <c r="AV12469" t="s">
        <v>61</v>
      </c>
      <c r="AX12469" t="s">
        <v>193</v>
      </c>
      <c r="AY12469" t="s">
        <v>70</v>
      </c>
      <c r="AZ12469" t="s">
        <v>120</v>
      </c>
      <c r="BA12469" t="s">
        <v>120</v>
      </c>
      <c r="BB12469" t="s">
        <v>70</v>
      </c>
      <c r="BC12469" t="s">
        <v>70</v>
      </c>
      <c r="BD12469" t="s">
        <v>70</v>
      </c>
    </row>
    <row r="12470" spans="1:56" x14ac:dyDescent="0.3">
      <c r="A12470" t="s">
        <v>170</v>
      </c>
      <c r="B12470" s="11" t="s">
        <v>171</v>
      </c>
      <c r="C12470" s="11" t="s">
        <v>172</v>
      </c>
      <c r="D12470" s="11" t="s">
        <v>127</v>
      </c>
      <c r="E12470" t="s">
        <v>83</v>
      </c>
      <c r="F12470" t="s">
        <v>61</v>
      </c>
      <c r="G12470" t="s">
        <v>61</v>
      </c>
      <c r="H12470" t="s">
        <v>61</v>
      </c>
      <c r="I12470" t="s">
        <v>61</v>
      </c>
      <c r="J12470" t="s">
        <v>61</v>
      </c>
      <c r="K12470" t="s">
        <v>61</v>
      </c>
      <c r="L12470" t="s">
        <v>61</v>
      </c>
      <c r="M12470" t="s">
        <v>61</v>
      </c>
      <c r="N12470" s="11" t="s">
        <v>190</v>
      </c>
      <c r="O12470" t="s">
        <v>61</v>
      </c>
      <c r="P12470" t="s">
        <v>61</v>
      </c>
      <c r="Q12470" t="s">
        <v>61</v>
      </c>
      <c r="R12470" t="s">
        <v>61</v>
      </c>
      <c r="S12470" t="s">
        <v>61</v>
      </c>
      <c r="T12470" t="s">
        <v>61</v>
      </c>
      <c r="U12470" t="s">
        <v>61</v>
      </c>
      <c r="V12470" t="s">
        <v>61</v>
      </c>
      <c r="W12470" t="s">
        <v>61</v>
      </c>
      <c r="X12470" t="s">
        <v>61</v>
      </c>
      <c r="Y12470" t="s">
        <v>61</v>
      </c>
      <c r="Z12470" t="s">
        <v>61</v>
      </c>
      <c r="AA12470" t="s">
        <v>61</v>
      </c>
      <c r="AB12470" t="s">
        <v>61</v>
      </c>
      <c r="AC12470" t="s">
        <v>61</v>
      </c>
      <c r="AD12470" s="11" t="s">
        <v>61</v>
      </c>
      <c r="AE12470" s="11" t="s">
        <v>128</v>
      </c>
      <c r="AF12470" s="11" t="s">
        <v>61</v>
      </c>
      <c r="AG12470" s="11" t="s">
        <v>61</v>
      </c>
      <c r="AH12470" s="11" t="s">
        <v>61</v>
      </c>
      <c r="AI12470" t="s">
        <v>61</v>
      </c>
      <c r="AJ12470" t="s">
        <v>61</v>
      </c>
      <c r="AN12470" t="s">
        <v>65</v>
      </c>
      <c r="AO12470" t="s">
        <v>191</v>
      </c>
      <c r="AP12470" t="s">
        <v>192</v>
      </c>
      <c r="AQ12470" t="s">
        <v>64</v>
      </c>
      <c r="AR12470" t="s">
        <v>111</v>
      </c>
      <c r="AS12470" s="4">
        <v>45246.958333333336</v>
      </c>
      <c r="AT12470" s="5">
        <v>2019</v>
      </c>
      <c r="AU12470">
        <v>18.600000000000001</v>
      </c>
      <c r="AV12470" t="s">
        <v>61</v>
      </c>
      <c r="AX12470" t="s">
        <v>193</v>
      </c>
      <c r="AY12470" t="s">
        <v>70</v>
      </c>
      <c r="AZ12470" t="s">
        <v>120</v>
      </c>
      <c r="BA12470" t="s">
        <v>120</v>
      </c>
      <c r="BB12470" t="s">
        <v>70</v>
      </c>
      <c r="BC12470" t="s">
        <v>70</v>
      </c>
      <c r="BD12470" t="s">
        <v>70</v>
      </c>
    </row>
    <row r="12471" spans="1:56" x14ac:dyDescent="0.3">
      <c r="A12471" t="s">
        <v>170</v>
      </c>
      <c r="B12471" s="11" t="s">
        <v>171</v>
      </c>
      <c r="C12471" s="11" t="s">
        <v>172</v>
      </c>
      <c r="D12471" s="11" t="s">
        <v>127</v>
      </c>
      <c r="E12471" t="s">
        <v>83</v>
      </c>
      <c r="F12471" t="s">
        <v>61</v>
      </c>
      <c r="G12471" t="s">
        <v>61</v>
      </c>
      <c r="H12471" t="s">
        <v>61</v>
      </c>
      <c r="I12471" t="s">
        <v>61</v>
      </c>
      <c r="J12471" t="s">
        <v>61</v>
      </c>
      <c r="K12471" t="s">
        <v>61</v>
      </c>
      <c r="L12471" t="s">
        <v>61</v>
      </c>
      <c r="M12471" t="s">
        <v>61</v>
      </c>
      <c r="N12471" s="11" t="s">
        <v>190</v>
      </c>
      <c r="O12471" t="s">
        <v>61</v>
      </c>
      <c r="P12471" t="s">
        <v>61</v>
      </c>
      <c r="Q12471" t="s">
        <v>61</v>
      </c>
      <c r="R12471" t="s">
        <v>61</v>
      </c>
      <c r="S12471" t="s">
        <v>61</v>
      </c>
      <c r="T12471" t="s">
        <v>61</v>
      </c>
      <c r="U12471" t="s">
        <v>61</v>
      </c>
      <c r="V12471" t="s">
        <v>61</v>
      </c>
      <c r="W12471" t="s">
        <v>61</v>
      </c>
      <c r="X12471" t="s">
        <v>61</v>
      </c>
      <c r="Y12471" t="s">
        <v>61</v>
      </c>
      <c r="Z12471" t="s">
        <v>61</v>
      </c>
      <c r="AA12471" t="s">
        <v>61</v>
      </c>
      <c r="AB12471" t="s">
        <v>61</v>
      </c>
      <c r="AC12471" t="s">
        <v>61</v>
      </c>
      <c r="AD12471" s="11" t="s">
        <v>61</v>
      </c>
      <c r="AE12471" s="11" t="s">
        <v>128</v>
      </c>
      <c r="AF12471" s="11" t="s">
        <v>61</v>
      </c>
      <c r="AG12471" s="11" t="s">
        <v>61</v>
      </c>
      <c r="AH12471" s="11" t="s">
        <v>61</v>
      </c>
      <c r="AI12471" t="s">
        <v>61</v>
      </c>
      <c r="AJ12471" t="s">
        <v>61</v>
      </c>
      <c r="AN12471" t="s">
        <v>65</v>
      </c>
      <c r="AO12471" t="s">
        <v>191</v>
      </c>
      <c r="AP12471" t="s">
        <v>192</v>
      </c>
      <c r="AQ12471" t="s">
        <v>64</v>
      </c>
      <c r="AR12471" t="s">
        <v>111</v>
      </c>
      <c r="AS12471" s="4">
        <v>45246.958333333336</v>
      </c>
      <c r="AT12471" s="5">
        <v>2020</v>
      </c>
      <c r="AU12471">
        <v>20.3</v>
      </c>
      <c r="AV12471" t="s">
        <v>61</v>
      </c>
      <c r="AX12471" t="s">
        <v>193</v>
      </c>
      <c r="AY12471" t="s">
        <v>70</v>
      </c>
      <c r="AZ12471" t="s">
        <v>120</v>
      </c>
      <c r="BA12471" t="s">
        <v>120</v>
      </c>
      <c r="BB12471" t="s">
        <v>70</v>
      </c>
      <c r="BC12471" t="s">
        <v>70</v>
      </c>
      <c r="BD12471" t="s">
        <v>70</v>
      </c>
    </row>
    <row r="12472" spans="1:56" x14ac:dyDescent="0.3">
      <c r="A12472" t="s">
        <v>170</v>
      </c>
      <c r="B12472" s="11" t="s">
        <v>171</v>
      </c>
      <c r="C12472" s="11" t="s">
        <v>172</v>
      </c>
      <c r="D12472" s="11" t="s">
        <v>127</v>
      </c>
      <c r="E12472" t="s">
        <v>83</v>
      </c>
      <c r="F12472" t="s">
        <v>61</v>
      </c>
      <c r="G12472" t="s">
        <v>61</v>
      </c>
      <c r="H12472" t="s">
        <v>61</v>
      </c>
      <c r="I12472" t="s">
        <v>61</v>
      </c>
      <c r="J12472" t="s">
        <v>61</v>
      </c>
      <c r="K12472" t="s">
        <v>61</v>
      </c>
      <c r="L12472" t="s">
        <v>61</v>
      </c>
      <c r="M12472" t="s">
        <v>61</v>
      </c>
      <c r="N12472" s="11" t="s">
        <v>190</v>
      </c>
      <c r="O12472" t="s">
        <v>61</v>
      </c>
      <c r="P12472" t="s">
        <v>61</v>
      </c>
      <c r="Q12472" t="s">
        <v>61</v>
      </c>
      <c r="R12472" t="s">
        <v>61</v>
      </c>
      <c r="S12472" t="s">
        <v>61</v>
      </c>
      <c r="T12472" t="s">
        <v>61</v>
      </c>
      <c r="U12472" t="s">
        <v>61</v>
      </c>
      <c r="V12472" t="s">
        <v>61</v>
      </c>
      <c r="W12472" t="s">
        <v>61</v>
      </c>
      <c r="X12472" t="s">
        <v>61</v>
      </c>
      <c r="Y12472" t="s">
        <v>61</v>
      </c>
      <c r="Z12472" t="s">
        <v>61</v>
      </c>
      <c r="AA12472" t="s">
        <v>61</v>
      </c>
      <c r="AB12472" t="s">
        <v>61</v>
      </c>
      <c r="AC12472" t="s">
        <v>61</v>
      </c>
      <c r="AD12472" s="11" t="s">
        <v>61</v>
      </c>
      <c r="AE12472" s="11" t="s">
        <v>59</v>
      </c>
      <c r="AF12472" s="11" t="s">
        <v>61</v>
      </c>
      <c r="AG12472" s="11" t="s">
        <v>61</v>
      </c>
      <c r="AH12472" s="11" t="s">
        <v>61</v>
      </c>
      <c r="AI12472" t="s">
        <v>61</v>
      </c>
      <c r="AJ12472" t="s">
        <v>61</v>
      </c>
      <c r="AN12472" t="s">
        <v>65</v>
      </c>
      <c r="AO12472" t="s">
        <v>191</v>
      </c>
      <c r="AP12472" t="s">
        <v>192</v>
      </c>
      <c r="AQ12472" t="s">
        <v>64</v>
      </c>
      <c r="AR12472" t="s">
        <v>111</v>
      </c>
      <c r="AS12472" s="4">
        <v>45246.958333333336</v>
      </c>
      <c r="AT12472" s="5">
        <v>2010</v>
      </c>
      <c r="AU12472">
        <v>17.100000000000001</v>
      </c>
      <c r="AV12472" t="s">
        <v>61</v>
      </c>
      <c r="AX12472" t="s">
        <v>193</v>
      </c>
      <c r="AY12472" t="s">
        <v>70</v>
      </c>
      <c r="AZ12472" t="s">
        <v>120</v>
      </c>
      <c r="BA12472" t="s">
        <v>120</v>
      </c>
      <c r="BB12472" t="s">
        <v>70</v>
      </c>
      <c r="BC12472" t="s">
        <v>70</v>
      </c>
      <c r="BD12472" t="s">
        <v>70</v>
      </c>
    </row>
    <row r="12473" spans="1:56" x14ac:dyDescent="0.3">
      <c r="A12473" t="s">
        <v>170</v>
      </c>
      <c r="B12473" s="11" t="s">
        <v>171</v>
      </c>
      <c r="C12473" s="11" t="s">
        <v>172</v>
      </c>
      <c r="D12473" s="11" t="s">
        <v>127</v>
      </c>
      <c r="E12473" t="s">
        <v>83</v>
      </c>
      <c r="F12473" t="s">
        <v>61</v>
      </c>
      <c r="G12473" t="s">
        <v>61</v>
      </c>
      <c r="H12473" t="s">
        <v>61</v>
      </c>
      <c r="I12473" t="s">
        <v>61</v>
      </c>
      <c r="J12473" t="s">
        <v>61</v>
      </c>
      <c r="K12473" t="s">
        <v>61</v>
      </c>
      <c r="L12473" t="s">
        <v>61</v>
      </c>
      <c r="M12473" t="s">
        <v>61</v>
      </c>
      <c r="N12473" s="11" t="s">
        <v>190</v>
      </c>
      <c r="O12473" t="s">
        <v>61</v>
      </c>
      <c r="P12473" t="s">
        <v>61</v>
      </c>
      <c r="Q12473" t="s">
        <v>61</v>
      </c>
      <c r="R12473" t="s">
        <v>61</v>
      </c>
      <c r="S12473" t="s">
        <v>61</v>
      </c>
      <c r="T12473" t="s">
        <v>61</v>
      </c>
      <c r="U12473" t="s">
        <v>61</v>
      </c>
      <c r="V12473" t="s">
        <v>61</v>
      </c>
      <c r="W12473" t="s">
        <v>61</v>
      </c>
      <c r="X12473" t="s">
        <v>61</v>
      </c>
      <c r="Y12473" t="s">
        <v>61</v>
      </c>
      <c r="Z12473" t="s">
        <v>61</v>
      </c>
      <c r="AA12473" t="s">
        <v>61</v>
      </c>
      <c r="AB12473" t="s">
        <v>61</v>
      </c>
      <c r="AC12473" t="s">
        <v>61</v>
      </c>
      <c r="AD12473" s="11" t="s">
        <v>61</v>
      </c>
      <c r="AE12473" s="11" t="s">
        <v>59</v>
      </c>
      <c r="AF12473" s="11" t="s">
        <v>61</v>
      </c>
      <c r="AG12473" s="11" t="s">
        <v>61</v>
      </c>
      <c r="AH12473" s="11" t="s">
        <v>61</v>
      </c>
      <c r="AI12473" t="s">
        <v>61</v>
      </c>
      <c r="AJ12473" t="s">
        <v>61</v>
      </c>
      <c r="AN12473" t="s">
        <v>65</v>
      </c>
      <c r="AO12473" t="s">
        <v>191</v>
      </c>
      <c r="AP12473" t="s">
        <v>192</v>
      </c>
      <c r="AQ12473" t="s">
        <v>64</v>
      </c>
      <c r="AR12473" t="s">
        <v>111</v>
      </c>
      <c r="AS12473" s="4">
        <v>45246.958333333336</v>
      </c>
      <c r="AT12473" s="5">
        <v>2011</v>
      </c>
      <c r="AU12473">
        <v>15.299999999999999</v>
      </c>
      <c r="AV12473" t="s">
        <v>61</v>
      </c>
      <c r="AX12473" t="s">
        <v>193</v>
      </c>
      <c r="AY12473" t="s">
        <v>70</v>
      </c>
      <c r="AZ12473" t="s">
        <v>120</v>
      </c>
      <c r="BA12473" t="s">
        <v>120</v>
      </c>
      <c r="BB12473" t="s">
        <v>70</v>
      </c>
      <c r="BC12473" t="s">
        <v>70</v>
      </c>
      <c r="BD12473" t="s">
        <v>70</v>
      </c>
    </row>
    <row r="12474" spans="1:56" x14ac:dyDescent="0.3">
      <c r="A12474" t="s">
        <v>170</v>
      </c>
      <c r="B12474" s="11" t="s">
        <v>171</v>
      </c>
      <c r="C12474" s="11" t="s">
        <v>172</v>
      </c>
      <c r="D12474" s="11" t="s">
        <v>127</v>
      </c>
      <c r="E12474" t="s">
        <v>83</v>
      </c>
      <c r="F12474" t="s">
        <v>61</v>
      </c>
      <c r="G12474" t="s">
        <v>61</v>
      </c>
      <c r="H12474" t="s">
        <v>61</v>
      </c>
      <c r="I12474" t="s">
        <v>61</v>
      </c>
      <c r="J12474" t="s">
        <v>61</v>
      </c>
      <c r="K12474" t="s">
        <v>61</v>
      </c>
      <c r="L12474" t="s">
        <v>61</v>
      </c>
      <c r="M12474" t="s">
        <v>61</v>
      </c>
      <c r="N12474" s="11" t="s">
        <v>190</v>
      </c>
      <c r="O12474" t="s">
        <v>61</v>
      </c>
      <c r="P12474" t="s">
        <v>61</v>
      </c>
      <c r="Q12474" t="s">
        <v>61</v>
      </c>
      <c r="R12474" t="s">
        <v>61</v>
      </c>
      <c r="S12474" t="s">
        <v>61</v>
      </c>
      <c r="T12474" t="s">
        <v>61</v>
      </c>
      <c r="U12474" t="s">
        <v>61</v>
      </c>
      <c r="V12474" t="s">
        <v>61</v>
      </c>
      <c r="W12474" t="s">
        <v>61</v>
      </c>
      <c r="X12474" t="s">
        <v>61</v>
      </c>
      <c r="Y12474" t="s">
        <v>61</v>
      </c>
      <c r="Z12474" t="s">
        <v>61</v>
      </c>
      <c r="AA12474" t="s">
        <v>61</v>
      </c>
      <c r="AB12474" t="s">
        <v>61</v>
      </c>
      <c r="AC12474" t="s">
        <v>61</v>
      </c>
      <c r="AD12474" s="11" t="s">
        <v>61</v>
      </c>
      <c r="AE12474" s="11" t="s">
        <v>59</v>
      </c>
      <c r="AF12474" s="11" t="s">
        <v>61</v>
      </c>
      <c r="AG12474" s="11" t="s">
        <v>61</v>
      </c>
      <c r="AH12474" s="11" t="s">
        <v>61</v>
      </c>
      <c r="AI12474" t="s">
        <v>61</v>
      </c>
      <c r="AJ12474" t="s">
        <v>61</v>
      </c>
      <c r="AN12474" t="s">
        <v>65</v>
      </c>
      <c r="AO12474" t="s">
        <v>191</v>
      </c>
      <c r="AP12474" t="s">
        <v>192</v>
      </c>
      <c r="AQ12474" t="s">
        <v>64</v>
      </c>
      <c r="AR12474" t="s">
        <v>111</v>
      </c>
      <c r="AS12474" s="4">
        <v>45246.958333333336</v>
      </c>
      <c r="AT12474" s="5">
        <v>2012</v>
      </c>
      <c r="AU12474">
        <v>14.7</v>
      </c>
      <c r="AV12474" t="s">
        <v>61</v>
      </c>
      <c r="AX12474" t="s">
        <v>193</v>
      </c>
      <c r="AY12474" t="s">
        <v>70</v>
      </c>
      <c r="AZ12474" t="s">
        <v>120</v>
      </c>
      <c r="BA12474" t="s">
        <v>120</v>
      </c>
      <c r="BB12474" t="s">
        <v>70</v>
      </c>
      <c r="BC12474" t="s">
        <v>70</v>
      </c>
      <c r="BD12474" t="s">
        <v>70</v>
      </c>
    </row>
    <row r="12475" spans="1:56" x14ac:dyDescent="0.3">
      <c r="A12475" t="s">
        <v>170</v>
      </c>
      <c r="B12475" s="11" t="s">
        <v>171</v>
      </c>
      <c r="C12475" s="11" t="s">
        <v>172</v>
      </c>
      <c r="D12475" s="11" t="s">
        <v>127</v>
      </c>
      <c r="E12475" t="s">
        <v>83</v>
      </c>
      <c r="F12475" t="s">
        <v>61</v>
      </c>
      <c r="G12475" t="s">
        <v>61</v>
      </c>
      <c r="H12475" t="s">
        <v>61</v>
      </c>
      <c r="I12475" t="s">
        <v>61</v>
      </c>
      <c r="J12475" t="s">
        <v>61</v>
      </c>
      <c r="K12475" t="s">
        <v>61</v>
      </c>
      <c r="L12475" t="s">
        <v>61</v>
      </c>
      <c r="M12475" t="s">
        <v>61</v>
      </c>
      <c r="N12475" s="11" t="s">
        <v>190</v>
      </c>
      <c r="O12475" t="s">
        <v>61</v>
      </c>
      <c r="P12475" t="s">
        <v>61</v>
      </c>
      <c r="Q12475" t="s">
        <v>61</v>
      </c>
      <c r="R12475" t="s">
        <v>61</v>
      </c>
      <c r="S12475" t="s">
        <v>61</v>
      </c>
      <c r="T12475" t="s">
        <v>61</v>
      </c>
      <c r="U12475" t="s">
        <v>61</v>
      </c>
      <c r="V12475" t="s">
        <v>61</v>
      </c>
      <c r="W12475" t="s">
        <v>61</v>
      </c>
      <c r="X12475" t="s">
        <v>61</v>
      </c>
      <c r="Y12475" t="s">
        <v>61</v>
      </c>
      <c r="Z12475" t="s">
        <v>61</v>
      </c>
      <c r="AA12475" t="s">
        <v>61</v>
      </c>
      <c r="AB12475" t="s">
        <v>61</v>
      </c>
      <c r="AC12475" t="s">
        <v>61</v>
      </c>
      <c r="AD12475" s="11" t="s">
        <v>61</v>
      </c>
      <c r="AE12475" s="11" t="s">
        <v>59</v>
      </c>
      <c r="AF12475" s="11" t="s">
        <v>61</v>
      </c>
      <c r="AG12475" s="11" t="s">
        <v>61</v>
      </c>
      <c r="AH12475" s="11" t="s">
        <v>61</v>
      </c>
      <c r="AI12475" t="s">
        <v>61</v>
      </c>
      <c r="AJ12475" t="s">
        <v>61</v>
      </c>
      <c r="AN12475" t="s">
        <v>65</v>
      </c>
      <c r="AO12475" t="s">
        <v>191</v>
      </c>
      <c r="AP12475" t="s">
        <v>192</v>
      </c>
      <c r="AQ12475" t="s">
        <v>64</v>
      </c>
      <c r="AR12475" t="s">
        <v>111</v>
      </c>
      <c r="AS12475" s="4">
        <v>45246.958333333336</v>
      </c>
      <c r="AT12475" s="5">
        <v>2013</v>
      </c>
      <c r="AU12475">
        <v>14.000000000000002</v>
      </c>
      <c r="AV12475" t="s">
        <v>61</v>
      </c>
      <c r="AX12475" t="s">
        <v>193</v>
      </c>
      <c r="AY12475" t="s">
        <v>70</v>
      </c>
      <c r="AZ12475" t="s">
        <v>120</v>
      </c>
      <c r="BA12475" t="s">
        <v>120</v>
      </c>
      <c r="BB12475" t="s">
        <v>70</v>
      </c>
      <c r="BC12475" t="s">
        <v>70</v>
      </c>
      <c r="BD12475" t="s">
        <v>70</v>
      </c>
    </row>
    <row r="12476" spans="1:56" x14ac:dyDescent="0.3">
      <c r="A12476" t="s">
        <v>170</v>
      </c>
      <c r="B12476" s="11" t="s">
        <v>171</v>
      </c>
      <c r="C12476" s="11" t="s">
        <v>172</v>
      </c>
      <c r="D12476" s="11" t="s">
        <v>127</v>
      </c>
      <c r="E12476" t="s">
        <v>83</v>
      </c>
      <c r="F12476" t="s">
        <v>61</v>
      </c>
      <c r="G12476" t="s">
        <v>61</v>
      </c>
      <c r="H12476" t="s">
        <v>61</v>
      </c>
      <c r="I12476" t="s">
        <v>61</v>
      </c>
      <c r="J12476" t="s">
        <v>61</v>
      </c>
      <c r="K12476" t="s">
        <v>61</v>
      </c>
      <c r="L12476" t="s">
        <v>61</v>
      </c>
      <c r="M12476" t="s">
        <v>61</v>
      </c>
      <c r="N12476" s="11" t="s">
        <v>190</v>
      </c>
      <c r="O12476" t="s">
        <v>61</v>
      </c>
      <c r="P12476" t="s">
        <v>61</v>
      </c>
      <c r="Q12476" t="s">
        <v>61</v>
      </c>
      <c r="R12476" t="s">
        <v>61</v>
      </c>
      <c r="S12476" t="s">
        <v>61</v>
      </c>
      <c r="T12476" t="s">
        <v>61</v>
      </c>
      <c r="U12476" t="s">
        <v>61</v>
      </c>
      <c r="V12476" t="s">
        <v>61</v>
      </c>
      <c r="W12476" t="s">
        <v>61</v>
      </c>
      <c r="X12476" t="s">
        <v>61</v>
      </c>
      <c r="Y12476" t="s">
        <v>61</v>
      </c>
      <c r="Z12476" t="s">
        <v>61</v>
      </c>
      <c r="AA12476" t="s">
        <v>61</v>
      </c>
      <c r="AB12476" t="s">
        <v>61</v>
      </c>
      <c r="AC12476" t="s">
        <v>61</v>
      </c>
      <c r="AD12476" s="11" t="s">
        <v>61</v>
      </c>
      <c r="AE12476" s="11" t="s">
        <v>59</v>
      </c>
      <c r="AF12476" s="11" t="s">
        <v>61</v>
      </c>
      <c r="AG12476" s="11" t="s">
        <v>61</v>
      </c>
      <c r="AH12476" s="11" t="s">
        <v>61</v>
      </c>
      <c r="AI12476" t="s">
        <v>61</v>
      </c>
      <c r="AJ12476" t="s">
        <v>61</v>
      </c>
      <c r="AN12476" t="s">
        <v>65</v>
      </c>
      <c r="AO12476" t="s">
        <v>191</v>
      </c>
      <c r="AP12476" t="s">
        <v>192</v>
      </c>
      <c r="AQ12476" t="s">
        <v>64</v>
      </c>
      <c r="AR12476" t="s">
        <v>111</v>
      </c>
      <c r="AS12476" s="4">
        <v>45246.958333333336</v>
      </c>
      <c r="AT12476" s="5">
        <v>2014</v>
      </c>
      <c r="AU12476">
        <v>13.699999999999998</v>
      </c>
      <c r="AV12476" t="s">
        <v>61</v>
      </c>
      <c r="AX12476" t="s">
        <v>193</v>
      </c>
      <c r="AY12476" t="s">
        <v>70</v>
      </c>
      <c r="AZ12476" t="s">
        <v>120</v>
      </c>
      <c r="BA12476" t="s">
        <v>120</v>
      </c>
      <c r="BB12476" t="s">
        <v>70</v>
      </c>
      <c r="BC12476" t="s">
        <v>70</v>
      </c>
      <c r="BD12476" t="s">
        <v>70</v>
      </c>
    </row>
    <row r="12477" spans="1:56" x14ac:dyDescent="0.3">
      <c r="A12477" t="s">
        <v>170</v>
      </c>
      <c r="B12477" s="11" t="s">
        <v>171</v>
      </c>
      <c r="C12477" s="11" t="s">
        <v>172</v>
      </c>
      <c r="D12477" s="11" t="s">
        <v>127</v>
      </c>
      <c r="E12477" t="s">
        <v>83</v>
      </c>
      <c r="F12477" t="s">
        <v>61</v>
      </c>
      <c r="G12477" t="s">
        <v>61</v>
      </c>
      <c r="H12477" t="s">
        <v>61</v>
      </c>
      <c r="I12477" t="s">
        <v>61</v>
      </c>
      <c r="J12477" t="s">
        <v>61</v>
      </c>
      <c r="K12477" t="s">
        <v>61</v>
      </c>
      <c r="L12477" t="s">
        <v>61</v>
      </c>
      <c r="M12477" t="s">
        <v>61</v>
      </c>
      <c r="N12477" s="11" t="s">
        <v>190</v>
      </c>
      <c r="O12477" t="s">
        <v>61</v>
      </c>
      <c r="P12477" t="s">
        <v>61</v>
      </c>
      <c r="Q12477" t="s">
        <v>61</v>
      </c>
      <c r="R12477" t="s">
        <v>61</v>
      </c>
      <c r="S12477" t="s">
        <v>61</v>
      </c>
      <c r="T12477" t="s">
        <v>61</v>
      </c>
      <c r="U12477" t="s">
        <v>61</v>
      </c>
      <c r="V12477" t="s">
        <v>61</v>
      </c>
      <c r="W12477" t="s">
        <v>61</v>
      </c>
      <c r="X12477" t="s">
        <v>61</v>
      </c>
      <c r="Y12477" t="s">
        <v>61</v>
      </c>
      <c r="Z12477" t="s">
        <v>61</v>
      </c>
      <c r="AA12477" t="s">
        <v>61</v>
      </c>
      <c r="AB12477" t="s">
        <v>61</v>
      </c>
      <c r="AC12477" t="s">
        <v>61</v>
      </c>
      <c r="AD12477" s="11" t="s">
        <v>61</v>
      </c>
      <c r="AE12477" s="11" t="s">
        <v>59</v>
      </c>
      <c r="AF12477" s="11" t="s">
        <v>61</v>
      </c>
      <c r="AG12477" s="11" t="s">
        <v>61</v>
      </c>
      <c r="AH12477" s="11" t="s">
        <v>61</v>
      </c>
      <c r="AI12477" t="s">
        <v>61</v>
      </c>
      <c r="AJ12477" t="s">
        <v>61</v>
      </c>
      <c r="AN12477" t="s">
        <v>65</v>
      </c>
      <c r="AO12477" t="s">
        <v>191</v>
      </c>
      <c r="AP12477" t="s">
        <v>192</v>
      </c>
      <c r="AQ12477" t="s">
        <v>64</v>
      </c>
      <c r="AR12477" t="s">
        <v>111</v>
      </c>
      <c r="AS12477" s="4">
        <v>45246.958333333336</v>
      </c>
      <c r="AT12477" s="5">
        <v>2015</v>
      </c>
      <c r="AU12477">
        <v>15.1</v>
      </c>
      <c r="AV12477" t="s">
        <v>61</v>
      </c>
      <c r="AX12477" t="s">
        <v>193</v>
      </c>
      <c r="AY12477" t="s">
        <v>70</v>
      </c>
      <c r="AZ12477" t="s">
        <v>120</v>
      </c>
      <c r="BA12477" t="s">
        <v>120</v>
      </c>
      <c r="BB12477" t="s">
        <v>70</v>
      </c>
      <c r="BC12477" t="s">
        <v>70</v>
      </c>
      <c r="BD12477" t="s">
        <v>70</v>
      </c>
    </row>
    <row r="12478" spans="1:56" x14ac:dyDescent="0.3">
      <c r="A12478" t="s">
        <v>170</v>
      </c>
      <c r="B12478" s="11" t="s">
        <v>171</v>
      </c>
      <c r="C12478" s="11" t="s">
        <v>172</v>
      </c>
      <c r="D12478" s="11" t="s">
        <v>127</v>
      </c>
      <c r="E12478" t="s">
        <v>83</v>
      </c>
      <c r="F12478" t="s">
        <v>61</v>
      </c>
      <c r="G12478" t="s">
        <v>61</v>
      </c>
      <c r="H12478" t="s">
        <v>61</v>
      </c>
      <c r="I12478" t="s">
        <v>61</v>
      </c>
      <c r="J12478" t="s">
        <v>61</v>
      </c>
      <c r="K12478" t="s">
        <v>61</v>
      </c>
      <c r="L12478" t="s">
        <v>61</v>
      </c>
      <c r="M12478" t="s">
        <v>61</v>
      </c>
      <c r="N12478" s="11" t="s">
        <v>190</v>
      </c>
      <c r="O12478" t="s">
        <v>61</v>
      </c>
      <c r="P12478" t="s">
        <v>61</v>
      </c>
      <c r="Q12478" t="s">
        <v>61</v>
      </c>
      <c r="R12478" t="s">
        <v>61</v>
      </c>
      <c r="S12478" t="s">
        <v>61</v>
      </c>
      <c r="T12478" t="s">
        <v>61</v>
      </c>
      <c r="U12478" t="s">
        <v>61</v>
      </c>
      <c r="V12478" t="s">
        <v>61</v>
      </c>
      <c r="W12478" t="s">
        <v>61</v>
      </c>
      <c r="X12478" t="s">
        <v>61</v>
      </c>
      <c r="Y12478" t="s">
        <v>61</v>
      </c>
      <c r="Z12478" t="s">
        <v>61</v>
      </c>
      <c r="AA12478" t="s">
        <v>61</v>
      </c>
      <c r="AB12478" t="s">
        <v>61</v>
      </c>
      <c r="AC12478" t="s">
        <v>61</v>
      </c>
      <c r="AD12478" s="11" t="s">
        <v>61</v>
      </c>
      <c r="AE12478" s="11" t="s">
        <v>59</v>
      </c>
      <c r="AF12478" s="11" t="s">
        <v>61</v>
      </c>
      <c r="AG12478" s="11" t="s">
        <v>61</v>
      </c>
      <c r="AH12478" s="11" t="s">
        <v>61</v>
      </c>
      <c r="AI12478" t="s">
        <v>61</v>
      </c>
      <c r="AJ12478" t="s">
        <v>61</v>
      </c>
      <c r="AN12478" t="s">
        <v>65</v>
      </c>
      <c r="AO12478" t="s">
        <v>191</v>
      </c>
      <c r="AP12478" t="s">
        <v>192</v>
      </c>
      <c r="AQ12478" t="s">
        <v>64</v>
      </c>
      <c r="AR12478" t="s">
        <v>111</v>
      </c>
      <c r="AS12478" s="4">
        <v>45246.958333333336</v>
      </c>
      <c r="AT12478" s="5">
        <v>2016</v>
      </c>
      <c r="AU12478">
        <v>14.7</v>
      </c>
      <c r="AV12478" t="s">
        <v>61</v>
      </c>
      <c r="AX12478" t="s">
        <v>193</v>
      </c>
      <c r="AY12478" t="s">
        <v>70</v>
      </c>
      <c r="AZ12478" t="s">
        <v>120</v>
      </c>
      <c r="BA12478" t="s">
        <v>120</v>
      </c>
      <c r="BB12478" t="s">
        <v>70</v>
      </c>
      <c r="BC12478" t="s">
        <v>70</v>
      </c>
      <c r="BD12478" t="s">
        <v>70</v>
      </c>
    </row>
    <row r="12479" spans="1:56" x14ac:dyDescent="0.3">
      <c r="A12479" t="s">
        <v>170</v>
      </c>
      <c r="B12479" s="11" t="s">
        <v>171</v>
      </c>
      <c r="C12479" s="11" t="s">
        <v>172</v>
      </c>
      <c r="D12479" s="11" t="s">
        <v>127</v>
      </c>
      <c r="E12479" t="s">
        <v>83</v>
      </c>
      <c r="F12479" t="s">
        <v>61</v>
      </c>
      <c r="G12479" t="s">
        <v>61</v>
      </c>
      <c r="H12479" t="s">
        <v>61</v>
      </c>
      <c r="I12479" t="s">
        <v>61</v>
      </c>
      <c r="J12479" t="s">
        <v>61</v>
      </c>
      <c r="K12479" t="s">
        <v>61</v>
      </c>
      <c r="L12479" t="s">
        <v>61</v>
      </c>
      <c r="M12479" t="s">
        <v>61</v>
      </c>
      <c r="N12479" s="11" t="s">
        <v>190</v>
      </c>
      <c r="O12479" t="s">
        <v>61</v>
      </c>
      <c r="P12479" t="s">
        <v>61</v>
      </c>
      <c r="Q12479" t="s">
        <v>61</v>
      </c>
      <c r="R12479" t="s">
        <v>61</v>
      </c>
      <c r="S12479" t="s">
        <v>61</v>
      </c>
      <c r="T12479" t="s">
        <v>61</v>
      </c>
      <c r="U12479" t="s">
        <v>61</v>
      </c>
      <c r="V12479" t="s">
        <v>61</v>
      </c>
      <c r="W12479" t="s">
        <v>61</v>
      </c>
      <c r="X12479" t="s">
        <v>61</v>
      </c>
      <c r="Y12479" t="s">
        <v>61</v>
      </c>
      <c r="Z12479" t="s">
        <v>61</v>
      </c>
      <c r="AA12479" t="s">
        <v>61</v>
      </c>
      <c r="AB12479" t="s">
        <v>61</v>
      </c>
      <c r="AC12479" t="s">
        <v>61</v>
      </c>
      <c r="AD12479" s="11" t="s">
        <v>61</v>
      </c>
      <c r="AE12479" s="11" t="s">
        <v>59</v>
      </c>
      <c r="AF12479" s="11" t="s">
        <v>61</v>
      </c>
      <c r="AG12479" s="11" t="s">
        <v>61</v>
      </c>
      <c r="AH12479" s="11" t="s">
        <v>61</v>
      </c>
      <c r="AI12479" t="s">
        <v>61</v>
      </c>
      <c r="AJ12479" t="s">
        <v>61</v>
      </c>
      <c r="AN12479" t="s">
        <v>65</v>
      </c>
      <c r="AO12479" t="s">
        <v>191</v>
      </c>
      <c r="AP12479" t="s">
        <v>192</v>
      </c>
      <c r="AQ12479" t="s">
        <v>64</v>
      </c>
      <c r="AR12479" t="s">
        <v>111</v>
      </c>
      <c r="AS12479" s="4">
        <v>45246.958333333336</v>
      </c>
      <c r="AT12479" s="5">
        <v>2017</v>
      </c>
      <c r="AU12479">
        <v>13.5</v>
      </c>
      <c r="AV12479" t="s">
        <v>61</v>
      </c>
      <c r="AX12479" t="s">
        <v>193</v>
      </c>
      <c r="AY12479" t="s">
        <v>70</v>
      </c>
      <c r="AZ12479" t="s">
        <v>120</v>
      </c>
      <c r="BA12479" t="s">
        <v>120</v>
      </c>
      <c r="BB12479" t="s">
        <v>70</v>
      </c>
      <c r="BC12479" t="s">
        <v>70</v>
      </c>
      <c r="BD12479" t="s">
        <v>70</v>
      </c>
    </row>
    <row r="12480" spans="1:56" x14ac:dyDescent="0.3">
      <c r="A12480" t="s">
        <v>170</v>
      </c>
      <c r="B12480" s="11" t="s">
        <v>171</v>
      </c>
      <c r="C12480" s="11" t="s">
        <v>172</v>
      </c>
      <c r="D12480" s="11" t="s">
        <v>127</v>
      </c>
      <c r="E12480" t="s">
        <v>83</v>
      </c>
      <c r="F12480" t="s">
        <v>61</v>
      </c>
      <c r="G12480" t="s">
        <v>61</v>
      </c>
      <c r="H12480" t="s">
        <v>61</v>
      </c>
      <c r="I12480" t="s">
        <v>61</v>
      </c>
      <c r="J12480" t="s">
        <v>61</v>
      </c>
      <c r="K12480" t="s">
        <v>61</v>
      </c>
      <c r="L12480" t="s">
        <v>61</v>
      </c>
      <c r="M12480" t="s">
        <v>61</v>
      </c>
      <c r="N12480" s="11" t="s">
        <v>190</v>
      </c>
      <c r="O12480" t="s">
        <v>61</v>
      </c>
      <c r="P12480" t="s">
        <v>61</v>
      </c>
      <c r="Q12480" t="s">
        <v>61</v>
      </c>
      <c r="R12480" t="s">
        <v>61</v>
      </c>
      <c r="S12480" t="s">
        <v>61</v>
      </c>
      <c r="T12480" t="s">
        <v>61</v>
      </c>
      <c r="U12480" t="s">
        <v>61</v>
      </c>
      <c r="V12480" t="s">
        <v>61</v>
      </c>
      <c r="W12480" t="s">
        <v>61</v>
      </c>
      <c r="X12480" t="s">
        <v>61</v>
      </c>
      <c r="Y12480" t="s">
        <v>61</v>
      </c>
      <c r="Z12480" t="s">
        <v>61</v>
      </c>
      <c r="AA12480" t="s">
        <v>61</v>
      </c>
      <c r="AB12480" t="s">
        <v>61</v>
      </c>
      <c r="AC12480" t="s">
        <v>61</v>
      </c>
      <c r="AD12480" s="11" t="s">
        <v>61</v>
      </c>
      <c r="AE12480" s="11" t="s">
        <v>59</v>
      </c>
      <c r="AF12480" s="11" t="s">
        <v>61</v>
      </c>
      <c r="AG12480" s="11" t="s">
        <v>61</v>
      </c>
      <c r="AH12480" s="11" t="s">
        <v>61</v>
      </c>
      <c r="AI12480" t="s">
        <v>61</v>
      </c>
      <c r="AJ12480" t="s">
        <v>61</v>
      </c>
      <c r="AN12480" t="s">
        <v>65</v>
      </c>
      <c r="AO12480" t="s">
        <v>191</v>
      </c>
      <c r="AP12480" t="s">
        <v>192</v>
      </c>
      <c r="AQ12480" t="s">
        <v>64</v>
      </c>
      <c r="AR12480" t="s">
        <v>111</v>
      </c>
      <c r="AS12480" s="4">
        <v>45246.958333333336</v>
      </c>
      <c r="AT12480" s="5">
        <v>2018</v>
      </c>
      <c r="AU12480">
        <v>12.9</v>
      </c>
      <c r="AV12480" t="s">
        <v>61</v>
      </c>
      <c r="AX12480" t="s">
        <v>193</v>
      </c>
      <c r="AY12480" t="s">
        <v>70</v>
      </c>
      <c r="AZ12480" t="s">
        <v>120</v>
      </c>
      <c r="BA12480" t="s">
        <v>120</v>
      </c>
      <c r="BB12480" t="s">
        <v>70</v>
      </c>
      <c r="BC12480" t="s">
        <v>70</v>
      </c>
      <c r="BD12480" t="s">
        <v>70</v>
      </c>
    </row>
    <row r="12481" spans="1:56" x14ac:dyDescent="0.3">
      <c r="A12481" t="s">
        <v>170</v>
      </c>
      <c r="B12481" s="11" t="s">
        <v>171</v>
      </c>
      <c r="C12481" s="11" t="s">
        <v>172</v>
      </c>
      <c r="D12481" s="11" t="s">
        <v>127</v>
      </c>
      <c r="E12481" t="s">
        <v>83</v>
      </c>
      <c r="F12481" t="s">
        <v>61</v>
      </c>
      <c r="G12481" t="s">
        <v>61</v>
      </c>
      <c r="H12481" t="s">
        <v>61</v>
      </c>
      <c r="I12481" t="s">
        <v>61</v>
      </c>
      <c r="J12481" t="s">
        <v>61</v>
      </c>
      <c r="K12481" t="s">
        <v>61</v>
      </c>
      <c r="L12481" t="s">
        <v>61</v>
      </c>
      <c r="M12481" t="s">
        <v>61</v>
      </c>
      <c r="N12481" s="11" t="s">
        <v>190</v>
      </c>
      <c r="O12481" t="s">
        <v>61</v>
      </c>
      <c r="P12481" t="s">
        <v>61</v>
      </c>
      <c r="Q12481" t="s">
        <v>61</v>
      </c>
      <c r="R12481" t="s">
        <v>61</v>
      </c>
      <c r="S12481" t="s">
        <v>61</v>
      </c>
      <c r="T12481" t="s">
        <v>61</v>
      </c>
      <c r="U12481" t="s">
        <v>61</v>
      </c>
      <c r="V12481" t="s">
        <v>61</v>
      </c>
      <c r="W12481" t="s">
        <v>61</v>
      </c>
      <c r="X12481" t="s">
        <v>61</v>
      </c>
      <c r="Y12481" t="s">
        <v>61</v>
      </c>
      <c r="Z12481" t="s">
        <v>61</v>
      </c>
      <c r="AA12481" t="s">
        <v>61</v>
      </c>
      <c r="AB12481" t="s">
        <v>61</v>
      </c>
      <c r="AC12481" t="s">
        <v>61</v>
      </c>
      <c r="AD12481" s="11" t="s">
        <v>61</v>
      </c>
      <c r="AE12481" s="11" t="s">
        <v>59</v>
      </c>
      <c r="AF12481" s="11" t="s">
        <v>61</v>
      </c>
      <c r="AG12481" s="11" t="s">
        <v>61</v>
      </c>
      <c r="AH12481" s="11" t="s">
        <v>61</v>
      </c>
      <c r="AI12481" t="s">
        <v>61</v>
      </c>
      <c r="AJ12481" t="s">
        <v>61</v>
      </c>
      <c r="AN12481" t="s">
        <v>65</v>
      </c>
      <c r="AO12481" t="s">
        <v>191</v>
      </c>
      <c r="AP12481" t="s">
        <v>192</v>
      </c>
      <c r="AQ12481" t="s">
        <v>64</v>
      </c>
      <c r="AR12481" t="s">
        <v>111</v>
      </c>
      <c r="AS12481" s="4">
        <v>45246.958333333336</v>
      </c>
      <c r="AT12481" s="5">
        <v>2019</v>
      </c>
      <c r="AU12481">
        <v>12.5</v>
      </c>
      <c r="AV12481" t="s">
        <v>61</v>
      </c>
      <c r="AX12481" t="s">
        <v>193</v>
      </c>
      <c r="AY12481" t="s">
        <v>70</v>
      </c>
      <c r="AZ12481" t="s">
        <v>120</v>
      </c>
      <c r="BA12481" t="s">
        <v>120</v>
      </c>
      <c r="BB12481" t="s">
        <v>70</v>
      </c>
      <c r="BC12481" t="s">
        <v>70</v>
      </c>
      <c r="BD12481" t="s">
        <v>70</v>
      </c>
    </row>
    <row r="12482" spans="1:56" x14ac:dyDescent="0.3">
      <c r="A12482" t="s">
        <v>170</v>
      </c>
      <c r="B12482" s="11" t="s">
        <v>171</v>
      </c>
      <c r="C12482" s="11" t="s">
        <v>172</v>
      </c>
      <c r="D12482" s="11" t="s">
        <v>127</v>
      </c>
      <c r="E12482" t="s">
        <v>83</v>
      </c>
      <c r="F12482" t="s">
        <v>61</v>
      </c>
      <c r="G12482" t="s">
        <v>61</v>
      </c>
      <c r="H12482" t="s">
        <v>61</v>
      </c>
      <c r="I12482" t="s">
        <v>61</v>
      </c>
      <c r="J12482" t="s">
        <v>61</v>
      </c>
      <c r="K12482" t="s">
        <v>61</v>
      </c>
      <c r="L12482" t="s">
        <v>61</v>
      </c>
      <c r="M12482" t="s">
        <v>61</v>
      </c>
      <c r="N12482" s="11" t="s">
        <v>190</v>
      </c>
      <c r="O12482" t="s">
        <v>61</v>
      </c>
      <c r="P12482" t="s">
        <v>61</v>
      </c>
      <c r="Q12482" t="s">
        <v>61</v>
      </c>
      <c r="R12482" t="s">
        <v>61</v>
      </c>
      <c r="S12482" t="s">
        <v>61</v>
      </c>
      <c r="T12482" t="s">
        <v>61</v>
      </c>
      <c r="U12482" t="s">
        <v>61</v>
      </c>
      <c r="V12482" t="s">
        <v>61</v>
      </c>
      <c r="W12482" t="s">
        <v>61</v>
      </c>
      <c r="X12482" t="s">
        <v>61</v>
      </c>
      <c r="Y12482" t="s">
        <v>61</v>
      </c>
      <c r="Z12482" t="s">
        <v>61</v>
      </c>
      <c r="AA12482" t="s">
        <v>61</v>
      </c>
      <c r="AB12482" t="s">
        <v>61</v>
      </c>
      <c r="AC12482" t="s">
        <v>61</v>
      </c>
      <c r="AD12482" s="11" t="s">
        <v>61</v>
      </c>
      <c r="AE12482" s="11" t="s">
        <v>59</v>
      </c>
      <c r="AF12482" s="11" t="s">
        <v>61</v>
      </c>
      <c r="AG12482" s="11" t="s">
        <v>61</v>
      </c>
      <c r="AH12482" s="11" t="s">
        <v>61</v>
      </c>
      <c r="AI12482" t="s">
        <v>61</v>
      </c>
      <c r="AJ12482" t="s">
        <v>61</v>
      </c>
      <c r="AN12482" t="s">
        <v>65</v>
      </c>
      <c r="AO12482" t="s">
        <v>191</v>
      </c>
      <c r="AP12482" t="s">
        <v>192</v>
      </c>
      <c r="AQ12482" t="s">
        <v>64</v>
      </c>
      <c r="AR12482" t="s">
        <v>111</v>
      </c>
      <c r="AS12482" s="4">
        <v>45246.958333333336</v>
      </c>
      <c r="AT12482" s="5">
        <v>2020</v>
      </c>
      <c r="AU12482">
        <v>12.5</v>
      </c>
      <c r="AV12482" t="s">
        <v>61</v>
      </c>
      <c r="AX12482" t="s">
        <v>193</v>
      </c>
      <c r="AY12482" t="s">
        <v>70</v>
      </c>
      <c r="AZ12482" t="s">
        <v>120</v>
      </c>
      <c r="BA12482" t="s">
        <v>120</v>
      </c>
      <c r="BB12482" t="s">
        <v>70</v>
      </c>
      <c r="BC12482" t="s">
        <v>70</v>
      </c>
      <c r="BD12482" t="s">
        <v>70</v>
      </c>
    </row>
    <row r="12483" spans="1:56" x14ac:dyDescent="0.3">
      <c r="A12483" t="s">
        <v>170</v>
      </c>
      <c r="B12483" s="11" t="s">
        <v>171</v>
      </c>
      <c r="C12483" s="11" t="s">
        <v>172</v>
      </c>
      <c r="D12483" s="11" t="s">
        <v>127</v>
      </c>
      <c r="E12483" t="s">
        <v>84</v>
      </c>
      <c r="F12483" t="s">
        <v>61</v>
      </c>
      <c r="G12483" t="s">
        <v>61</v>
      </c>
      <c r="H12483" t="s">
        <v>61</v>
      </c>
      <c r="I12483" t="s">
        <v>61</v>
      </c>
      <c r="J12483" t="s">
        <v>61</v>
      </c>
      <c r="K12483" t="s">
        <v>61</v>
      </c>
      <c r="L12483" t="s">
        <v>61</v>
      </c>
      <c r="M12483" t="s">
        <v>61</v>
      </c>
      <c r="N12483" s="11" t="s">
        <v>190</v>
      </c>
      <c r="O12483" t="s">
        <v>61</v>
      </c>
      <c r="P12483" t="s">
        <v>61</v>
      </c>
      <c r="Q12483" t="s">
        <v>61</v>
      </c>
      <c r="R12483" t="s">
        <v>61</v>
      </c>
      <c r="S12483" t="s">
        <v>61</v>
      </c>
      <c r="T12483" t="s">
        <v>61</v>
      </c>
      <c r="U12483" t="s">
        <v>61</v>
      </c>
      <c r="V12483" t="s">
        <v>61</v>
      </c>
      <c r="W12483" t="s">
        <v>61</v>
      </c>
      <c r="X12483" t="s">
        <v>61</v>
      </c>
      <c r="Y12483" t="s">
        <v>61</v>
      </c>
      <c r="Z12483" t="s">
        <v>61</v>
      </c>
      <c r="AA12483" t="s">
        <v>61</v>
      </c>
      <c r="AB12483" t="s">
        <v>61</v>
      </c>
      <c r="AC12483" t="s">
        <v>61</v>
      </c>
      <c r="AD12483" s="11" t="s">
        <v>61</v>
      </c>
      <c r="AE12483" s="11" t="s">
        <v>132</v>
      </c>
      <c r="AF12483" s="11" t="s">
        <v>61</v>
      </c>
      <c r="AG12483" s="11" t="s">
        <v>61</v>
      </c>
      <c r="AH12483" s="11" t="s">
        <v>61</v>
      </c>
      <c r="AI12483" t="s">
        <v>61</v>
      </c>
      <c r="AJ12483" t="s">
        <v>61</v>
      </c>
      <c r="AN12483" t="s">
        <v>65</v>
      </c>
      <c r="AO12483" t="s">
        <v>191</v>
      </c>
      <c r="AP12483" t="s">
        <v>192</v>
      </c>
      <c r="AQ12483" t="s">
        <v>64</v>
      </c>
      <c r="AR12483" t="s">
        <v>111</v>
      </c>
      <c r="AS12483" s="4">
        <v>45246.958333333336</v>
      </c>
      <c r="AT12483" s="5">
        <v>2010</v>
      </c>
      <c r="AU12483">
        <v>20.9</v>
      </c>
      <c r="AV12483" t="s">
        <v>61</v>
      </c>
      <c r="AX12483" t="s">
        <v>193</v>
      </c>
      <c r="AY12483" t="s">
        <v>70</v>
      </c>
      <c r="AZ12483" t="s">
        <v>120</v>
      </c>
      <c r="BA12483" t="s">
        <v>120</v>
      </c>
      <c r="BB12483" t="s">
        <v>70</v>
      </c>
      <c r="BC12483" t="s">
        <v>70</v>
      </c>
      <c r="BD12483" t="s">
        <v>70</v>
      </c>
    </row>
    <row r="12484" spans="1:56" x14ac:dyDescent="0.3">
      <c r="A12484" t="s">
        <v>170</v>
      </c>
      <c r="B12484" s="11" t="s">
        <v>171</v>
      </c>
      <c r="C12484" s="11" t="s">
        <v>172</v>
      </c>
      <c r="D12484" s="11" t="s">
        <v>127</v>
      </c>
      <c r="E12484" t="s">
        <v>84</v>
      </c>
      <c r="F12484" t="s">
        <v>61</v>
      </c>
      <c r="G12484" t="s">
        <v>61</v>
      </c>
      <c r="H12484" t="s">
        <v>61</v>
      </c>
      <c r="I12484" t="s">
        <v>61</v>
      </c>
      <c r="J12484" t="s">
        <v>61</v>
      </c>
      <c r="K12484" t="s">
        <v>61</v>
      </c>
      <c r="L12484" t="s">
        <v>61</v>
      </c>
      <c r="M12484" t="s">
        <v>61</v>
      </c>
      <c r="N12484" s="11" t="s">
        <v>190</v>
      </c>
      <c r="O12484" t="s">
        <v>61</v>
      </c>
      <c r="P12484" t="s">
        <v>61</v>
      </c>
      <c r="Q12484" t="s">
        <v>61</v>
      </c>
      <c r="R12484" t="s">
        <v>61</v>
      </c>
      <c r="S12484" t="s">
        <v>61</v>
      </c>
      <c r="T12484" t="s">
        <v>61</v>
      </c>
      <c r="U12484" t="s">
        <v>61</v>
      </c>
      <c r="V12484" t="s">
        <v>61</v>
      </c>
      <c r="W12484" t="s">
        <v>61</v>
      </c>
      <c r="X12484" t="s">
        <v>61</v>
      </c>
      <c r="Y12484" t="s">
        <v>61</v>
      </c>
      <c r="Z12484" t="s">
        <v>61</v>
      </c>
      <c r="AA12484" t="s">
        <v>61</v>
      </c>
      <c r="AB12484" t="s">
        <v>61</v>
      </c>
      <c r="AC12484" t="s">
        <v>61</v>
      </c>
      <c r="AD12484" s="11" t="s">
        <v>61</v>
      </c>
      <c r="AE12484" s="11" t="s">
        <v>132</v>
      </c>
      <c r="AF12484" s="11" t="s">
        <v>61</v>
      </c>
      <c r="AG12484" s="11" t="s">
        <v>61</v>
      </c>
      <c r="AH12484" s="11" t="s">
        <v>61</v>
      </c>
      <c r="AI12484" t="s">
        <v>61</v>
      </c>
      <c r="AJ12484" t="s">
        <v>61</v>
      </c>
      <c r="AN12484" t="s">
        <v>65</v>
      </c>
      <c r="AO12484" t="s">
        <v>191</v>
      </c>
      <c r="AP12484" t="s">
        <v>192</v>
      </c>
      <c r="AQ12484" t="s">
        <v>64</v>
      </c>
      <c r="AR12484" t="s">
        <v>111</v>
      </c>
      <c r="AS12484" s="4">
        <v>45246.958333333336</v>
      </c>
      <c r="AT12484" s="5">
        <v>2011</v>
      </c>
      <c r="AU12484">
        <v>18</v>
      </c>
      <c r="AV12484" t="s">
        <v>61</v>
      </c>
      <c r="AX12484" t="s">
        <v>193</v>
      </c>
      <c r="AY12484" t="s">
        <v>70</v>
      </c>
      <c r="AZ12484" t="s">
        <v>120</v>
      </c>
      <c r="BA12484" t="s">
        <v>120</v>
      </c>
      <c r="BB12484" t="s">
        <v>70</v>
      </c>
      <c r="BC12484" t="s">
        <v>70</v>
      </c>
      <c r="BD12484" t="s">
        <v>70</v>
      </c>
    </row>
    <row r="12485" spans="1:56" x14ac:dyDescent="0.3">
      <c r="A12485" t="s">
        <v>170</v>
      </c>
      <c r="B12485" s="11" t="s">
        <v>171</v>
      </c>
      <c r="C12485" s="11" t="s">
        <v>172</v>
      </c>
      <c r="D12485" s="11" t="s">
        <v>127</v>
      </c>
      <c r="E12485" t="s">
        <v>84</v>
      </c>
      <c r="F12485" t="s">
        <v>61</v>
      </c>
      <c r="G12485" t="s">
        <v>61</v>
      </c>
      <c r="H12485" t="s">
        <v>61</v>
      </c>
      <c r="I12485" t="s">
        <v>61</v>
      </c>
      <c r="J12485" t="s">
        <v>61</v>
      </c>
      <c r="K12485" t="s">
        <v>61</v>
      </c>
      <c r="L12485" t="s">
        <v>61</v>
      </c>
      <c r="M12485" t="s">
        <v>61</v>
      </c>
      <c r="N12485" s="11" t="s">
        <v>190</v>
      </c>
      <c r="O12485" t="s">
        <v>61</v>
      </c>
      <c r="P12485" t="s">
        <v>61</v>
      </c>
      <c r="Q12485" t="s">
        <v>61</v>
      </c>
      <c r="R12485" t="s">
        <v>61</v>
      </c>
      <c r="S12485" t="s">
        <v>61</v>
      </c>
      <c r="T12485" t="s">
        <v>61</v>
      </c>
      <c r="U12485" t="s">
        <v>61</v>
      </c>
      <c r="V12485" t="s">
        <v>61</v>
      </c>
      <c r="W12485" t="s">
        <v>61</v>
      </c>
      <c r="X12485" t="s">
        <v>61</v>
      </c>
      <c r="Y12485" t="s">
        <v>61</v>
      </c>
      <c r="Z12485" t="s">
        <v>61</v>
      </c>
      <c r="AA12485" t="s">
        <v>61</v>
      </c>
      <c r="AB12485" t="s">
        <v>61</v>
      </c>
      <c r="AC12485" t="s">
        <v>61</v>
      </c>
      <c r="AD12485" s="11" t="s">
        <v>61</v>
      </c>
      <c r="AE12485" s="11" t="s">
        <v>132</v>
      </c>
      <c r="AF12485" s="11" t="s">
        <v>61</v>
      </c>
      <c r="AG12485" s="11" t="s">
        <v>61</v>
      </c>
      <c r="AH12485" s="11" t="s">
        <v>61</v>
      </c>
      <c r="AI12485" t="s">
        <v>61</v>
      </c>
      <c r="AJ12485" t="s">
        <v>61</v>
      </c>
      <c r="AN12485" t="s">
        <v>65</v>
      </c>
      <c r="AO12485" t="s">
        <v>191</v>
      </c>
      <c r="AP12485" t="s">
        <v>192</v>
      </c>
      <c r="AQ12485" t="s">
        <v>64</v>
      </c>
      <c r="AR12485" t="s">
        <v>111</v>
      </c>
      <c r="AS12485" s="4">
        <v>45246.958333333336</v>
      </c>
      <c r="AT12485" s="5">
        <v>2012</v>
      </c>
      <c r="AU12485">
        <v>20</v>
      </c>
      <c r="AV12485" t="s">
        <v>61</v>
      </c>
      <c r="AX12485" t="s">
        <v>193</v>
      </c>
      <c r="AY12485" t="s">
        <v>70</v>
      </c>
      <c r="AZ12485" t="s">
        <v>120</v>
      </c>
      <c r="BA12485" t="s">
        <v>120</v>
      </c>
      <c r="BB12485" t="s">
        <v>70</v>
      </c>
      <c r="BC12485" t="s">
        <v>70</v>
      </c>
      <c r="BD12485" t="s">
        <v>70</v>
      </c>
    </row>
    <row r="12486" spans="1:56" x14ac:dyDescent="0.3">
      <c r="A12486" t="s">
        <v>170</v>
      </c>
      <c r="B12486" s="11" t="s">
        <v>171</v>
      </c>
      <c r="C12486" s="11" t="s">
        <v>172</v>
      </c>
      <c r="D12486" s="11" t="s">
        <v>127</v>
      </c>
      <c r="E12486" t="s">
        <v>84</v>
      </c>
      <c r="F12486" t="s">
        <v>61</v>
      </c>
      <c r="G12486" t="s">
        <v>61</v>
      </c>
      <c r="H12486" t="s">
        <v>61</v>
      </c>
      <c r="I12486" t="s">
        <v>61</v>
      </c>
      <c r="J12486" t="s">
        <v>61</v>
      </c>
      <c r="K12486" t="s">
        <v>61</v>
      </c>
      <c r="L12486" t="s">
        <v>61</v>
      </c>
      <c r="M12486" t="s">
        <v>61</v>
      </c>
      <c r="N12486" s="11" t="s">
        <v>190</v>
      </c>
      <c r="O12486" t="s">
        <v>61</v>
      </c>
      <c r="P12486" t="s">
        <v>61</v>
      </c>
      <c r="Q12486" t="s">
        <v>61</v>
      </c>
      <c r="R12486" t="s">
        <v>61</v>
      </c>
      <c r="S12486" t="s">
        <v>61</v>
      </c>
      <c r="T12486" t="s">
        <v>61</v>
      </c>
      <c r="U12486" t="s">
        <v>61</v>
      </c>
      <c r="V12486" t="s">
        <v>61</v>
      </c>
      <c r="W12486" t="s">
        <v>61</v>
      </c>
      <c r="X12486" t="s">
        <v>61</v>
      </c>
      <c r="Y12486" t="s">
        <v>61</v>
      </c>
      <c r="Z12486" t="s">
        <v>61</v>
      </c>
      <c r="AA12486" t="s">
        <v>61</v>
      </c>
      <c r="AB12486" t="s">
        <v>61</v>
      </c>
      <c r="AC12486" t="s">
        <v>61</v>
      </c>
      <c r="AD12486" s="11" t="s">
        <v>61</v>
      </c>
      <c r="AE12486" s="11" t="s">
        <v>132</v>
      </c>
      <c r="AF12486" s="11" t="s">
        <v>61</v>
      </c>
      <c r="AG12486" s="11" t="s">
        <v>61</v>
      </c>
      <c r="AH12486" s="11" t="s">
        <v>61</v>
      </c>
      <c r="AI12486" t="s">
        <v>61</v>
      </c>
      <c r="AJ12486" t="s">
        <v>61</v>
      </c>
      <c r="AN12486" t="s">
        <v>65</v>
      </c>
      <c r="AO12486" t="s">
        <v>191</v>
      </c>
      <c r="AP12486" t="s">
        <v>192</v>
      </c>
      <c r="AQ12486" t="s">
        <v>64</v>
      </c>
      <c r="AR12486" t="s">
        <v>111</v>
      </c>
      <c r="AS12486" s="4">
        <v>45246.958333333336</v>
      </c>
      <c r="AT12486" s="5">
        <v>2013</v>
      </c>
      <c r="AU12486">
        <v>22.2</v>
      </c>
      <c r="AV12486" t="s">
        <v>61</v>
      </c>
      <c r="AX12486" t="s">
        <v>193</v>
      </c>
      <c r="AY12486" t="s">
        <v>70</v>
      </c>
      <c r="AZ12486" t="s">
        <v>120</v>
      </c>
      <c r="BA12486" t="s">
        <v>120</v>
      </c>
      <c r="BB12486" t="s">
        <v>70</v>
      </c>
      <c r="BC12486" t="s">
        <v>70</v>
      </c>
      <c r="BD12486" t="s">
        <v>70</v>
      </c>
    </row>
    <row r="12487" spans="1:56" x14ac:dyDescent="0.3">
      <c r="A12487" t="s">
        <v>170</v>
      </c>
      <c r="B12487" s="11" t="s">
        <v>171</v>
      </c>
      <c r="C12487" s="11" t="s">
        <v>172</v>
      </c>
      <c r="D12487" s="11" t="s">
        <v>127</v>
      </c>
      <c r="E12487" t="s">
        <v>84</v>
      </c>
      <c r="F12487" t="s">
        <v>61</v>
      </c>
      <c r="G12487" t="s">
        <v>61</v>
      </c>
      <c r="H12487" t="s">
        <v>61</v>
      </c>
      <c r="I12487" t="s">
        <v>61</v>
      </c>
      <c r="J12487" t="s">
        <v>61</v>
      </c>
      <c r="K12487" t="s">
        <v>61</v>
      </c>
      <c r="L12487" t="s">
        <v>61</v>
      </c>
      <c r="M12487" t="s">
        <v>61</v>
      </c>
      <c r="N12487" s="11" t="s">
        <v>190</v>
      </c>
      <c r="O12487" t="s">
        <v>61</v>
      </c>
      <c r="P12487" t="s">
        <v>61</v>
      </c>
      <c r="Q12487" t="s">
        <v>61</v>
      </c>
      <c r="R12487" t="s">
        <v>61</v>
      </c>
      <c r="S12487" t="s">
        <v>61</v>
      </c>
      <c r="T12487" t="s">
        <v>61</v>
      </c>
      <c r="U12487" t="s">
        <v>61</v>
      </c>
      <c r="V12487" t="s">
        <v>61</v>
      </c>
      <c r="W12487" t="s">
        <v>61</v>
      </c>
      <c r="X12487" t="s">
        <v>61</v>
      </c>
      <c r="Y12487" t="s">
        <v>61</v>
      </c>
      <c r="Z12487" t="s">
        <v>61</v>
      </c>
      <c r="AA12487" t="s">
        <v>61</v>
      </c>
      <c r="AB12487" t="s">
        <v>61</v>
      </c>
      <c r="AC12487" t="s">
        <v>61</v>
      </c>
      <c r="AD12487" s="11" t="s">
        <v>61</v>
      </c>
      <c r="AE12487" s="11" t="s">
        <v>132</v>
      </c>
      <c r="AF12487" s="11" t="s">
        <v>61</v>
      </c>
      <c r="AG12487" s="11" t="s">
        <v>61</v>
      </c>
      <c r="AH12487" s="11" t="s">
        <v>61</v>
      </c>
      <c r="AI12487" t="s">
        <v>61</v>
      </c>
      <c r="AJ12487" t="s">
        <v>61</v>
      </c>
      <c r="AN12487" t="s">
        <v>65</v>
      </c>
      <c r="AO12487" t="s">
        <v>191</v>
      </c>
      <c r="AP12487" t="s">
        <v>192</v>
      </c>
      <c r="AQ12487" t="s">
        <v>64</v>
      </c>
      <c r="AR12487" t="s">
        <v>111</v>
      </c>
      <c r="AS12487" s="4">
        <v>45246.958333333336</v>
      </c>
      <c r="AT12487" s="5">
        <v>2014</v>
      </c>
      <c r="AU12487">
        <v>22.4</v>
      </c>
      <c r="AV12487" t="s">
        <v>61</v>
      </c>
      <c r="AX12487" t="s">
        <v>193</v>
      </c>
      <c r="AY12487" t="s">
        <v>70</v>
      </c>
      <c r="AZ12487" t="s">
        <v>120</v>
      </c>
      <c r="BA12487" t="s">
        <v>120</v>
      </c>
      <c r="BB12487" t="s">
        <v>70</v>
      </c>
      <c r="BC12487" t="s">
        <v>70</v>
      </c>
      <c r="BD12487" t="s">
        <v>70</v>
      </c>
    </row>
    <row r="12488" spans="1:56" x14ac:dyDescent="0.3">
      <c r="A12488" t="s">
        <v>170</v>
      </c>
      <c r="B12488" s="11" t="s">
        <v>171</v>
      </c>
      <c r="C12488" s="11" t="s">
        <v>172</v>
      </c>
      <c r="D12488" s="11" t="s">
        <v>127</v>
      </c>
      <c r="E12488" t="s">
        <v>84</v>
      </c>
      <c r="F12488" t="s">
        <v>61</v>
      </c>
      <c r="G12488" t="s">
        <v>61</v>
      </c>
      <c r="H12488" t="s">
        <v>61</v>
      </c>
      <c r="I12488" t="s">
        <v>61</v>
      </c>
      <c r="J12488" t="s">
        <v>61</v>
      </c>
      <c r="K12488" t="s">
        <v>61</v>
      </c>
      <c r="L12488" t="s">
        <v>61</v>
      </c>
      <c r="M12488" t="s">
        <v>61</v>
      </c>
      <c r="N12488" s="11" t="s">
        <v>190</v>
      </c>
      <c r="O12488" t="s">
        <v>61</v>
      </c>
      <c r="P12488" t="s">
        <v>61</v>
      </c>
      <c r="Q12488" t="s">
        <v>61</v>
      </c>
      <c r="R12488" t="s">
        <v>61</v>
      </c>
      <c r="S12488" t="s">
        <v>61</v>
      </c>
      <c r="T12488" t="s">
        <v>61</v>
      </c>
      <c r="U12488" t="s">
        <v>61</v>
      </c>
      <c r="V12488" t="s">
        <v>61</v>
      </c>
      <c r="W12488" t="s">
        <v>61</v>
      </c>
      <c r="X12488" t="s">
        <v>61</v>
      </c>
      <c r="Y12488" t="s">
        <v>61</v>
      </c>
      <c r="Z12488" t="s">
        <v>61</v>
      </c>
      <c r="AA12488" t="s">
        <v>61</v>
      </c>
      <c r="AB12488" t="s">
        <v>61</v>
      </c>
      <c r="AC12488" t="s">
        <v>61</v>
      </c>
      <c r="AD12488" s="11" t="s">
        <v>61</v>
      </c>
      <c r="AE12488" s="11" t="s">
        <v>132</v>
      </c>
      <c r="AF12488" s="11" t="s">
        <v>61</v>
      </c>
      <c r="AG12488" s="11" t="s">
        <v>61</v>
      </c>
      <c r="AH12488" s="11" t="s">
        <v>61</v>
      </c>
      <c r="AI12488" t="s">
        <v>61</v>
      </c>
      <c r="AJ12488" t="s">
        <v>61</v>
      </c>
      <c r="AN12488" t="s">
        <v>65</v>
      </c>
      <c r="AO12488" t="s">
        <v>191</v>
      </c>
      <c r="AP12488" t="s">
        <v>192</v>
      </c>
      <c r="AQ12488" t="s">
        <v>64</v>
      </c>
      <c r="AR12488" t="s">
        <v>111</v>
      </c>
      <c r="AS12488" s="4">
        <v>45246.958333333336</v>
      </c>
      <c r="AT12488" s="5">
        <v>2015</v>
      </c>
      <c r="AU12488">
        <v>22</v>
      </c>
      <c r="AV12488" t="s">
        <v>61</v>
      </c>
      <c r="AX12488" t="s">
        <v>193</v>
      </c>
      <c r="AY12488" t="s">
        <v>70</v>
      </c>
      <c r="AZ12488" t="s">
        <v>120</v>
      </c>
      <c r="BA12488" t="s">
        <v>120</v>
      </c>
      <c r="BB12488" t="s">
        <v>70</v>
      </c>
      <c r="BC12488" t="s">
        <v>70</v>
      </c>
      <c r="BD12488" t="s">
        <v>70</v>
      </c>
    </row>
    <row r="12489" spans="1:56" x14ac:dyDescent="0.3">
      <c r="A12489" t="s">
        <v>170</v>
      </c>
      <c r="B12489" s="11" t="s">
        <v>171</v>
      </c>
      <c r="C12489" s="11" t="s">
        <v>172</v>
      </c>
      <c r="D12489" s="11" t="s">
        <v>127</v>
      </c>
      <c r="E12489" t="s">
        <v>84</v>
      </c>
      <c r="F12489" t="s">
        <v>61</v>
      </c>
      <c r="G12489" t="s">
        <v>61</v>
      </c>
      <c r="H12489" t="s">
        <v>61</v>
      </c>
      <c r="I12489" t="s">
        <v>61</v>
      </c>
      <c r="J12489" t="s">
        <v>61</v>
      </c>
      <c r="K12489" t="s">
        <v>61</v>
      </c>
      <c r="L12489" t="s">
        <v>61</v>
      </c>
      <c r="M12489" t="s">
        <v>61</v>
      </c>
      <c r="N12489" s="11" t="s">
        <v>190</v>
      </c>
      <c r="O12489" t="s">
        <v>61</v>
      </c>
      <c r="P12489" t="s">
        <v>61</v>
      </c>
      <c r="Q12489" t="s">
        <v>61</v>
      </c>
      <c r="R12489" t="s">
        <v>61</v>
      </c>
      <c r="S12489" t="s">
        <v>61</v>
      </c>
      <c r="T12489" t="s">
        <v>61</v>
      </c>
      <c r="U12489" t="s">
        <v>61</v>
      </c>
      <c r="V12489" t="s">
        <v>61</v>
      </c>
      <c r="W12489" t="s">
        <v>61</v>
      </c>
      <c r="X12489" t="s">
        <v>61</v>
      </c>
      <c r="Y12489" t="s">
        <v>61</v>
      </c>
      <c r="Z12489" t="s">
        <v>61</v>
      </c>
      <c r="AA12489" t="s">
        <v>61</v>
      </c>
      <c r="AB12489" t="s">
        <v>61</v>
      </c>
      <c r="AC12489" t="s">
        <v>61</v>
      </c>
      <c r="AD12489" s="11" t="s">
        <v>61</v>
      </c>
      <c r="AE12489" s="11" t="s">
        <v>132</v>
      </c>
      <c r="AF12489" s="11" t="s">
        <v>61</v>
      </c>
      <c r="AG12489" s="11" t="s">
        <v>61</v>
      </c>
      <c r="AH12489" s="11" t="s">
        <v>61</v>
      </c>
      <c r="AI12489" t="s">
        <v>61</v>
      </c>
      <c r="AJ12489" t="s">
        <v>61</v>
      </c>
      <c r="AN12489" t="s">
        <v>65</v>
      </c>
      <c r="AO12489" t="s">
        <v>191</v>
      </c>
      <c r="AP12489" t="s">
        <v>192</v>
      </c>
      <c r="AQ12489" t="s">
        <v>64</v>
      </c>
      <c r="AR12489" t="s">
        <v>111</v>
      </c>
      <c r="AS12489" s="4">
        <v>45246.958333333336</v>
      </c>
      <c r="AT12489" s="5">
        <v>2016</v>
      </c>
      <c r="AU12489">
        <v>23.4</v>
      </c>
      <c r="AV12489" t="s">
        <v>61</v>
      </c>
      <c r="AX12489" t="s">
        <v>193</v>
      </c>
      <c r="AY12489" t="s">
        <v>70</v>
      </c>
      <c r="AZ12489" t="s">
        <v>120</v>
      </c>
      <c r="BA12489" t="s">
        <v>120</v>
      </c>
      <c r="BB12489" t="s">
        <v>70</v>
      </c>
      <c r="BC12489" t="s">
        <v>70</v>
      </c>
      <c r="BD12489" t="s">
        <v>70</v>
      </c>
    </row>
    <row r="12490" spans="1:56" x14ac:dyDescent="0.3">
      <c r="A12490" t="s">
        <v>170</v>
      </c>
      <c r="B12490" s="11" t="s">
        <v>171</v>
      </c>
      <c r="C12490" s="11" t="s">
        <v>172</v>
      </c>
      <c r="D12490" s="11" t="s">
        <v>127</v>
      </c>
      <c r="E12490" t="s">
        <v>84</v>
      </c>
      <c r="F12490" t="s">
        <v>61</v>
      </c>
      <c r="G12490" t="s">
        <v>61</v>
      </c>
      <c r="H12490" t="s">
        <v>61</v>
      </c>
      <c r="I12490" t="s">
        <v>61</v>
      </c>
      <c r="J12490" t="s">
        <v>61</v>
      </c>
      <c r="K12490" t="s">
        <v>61</v>
      </c>
      <c r="L12490" t="s">
        <v>61</v>
      </c>
      <c r="M12490" t="s">
        <v>61</v>
      </c>
      <c r="N12490" s="11" t="s">
        <v>190</v>
      </c>
      <c r="O12490" t="s">
        <v>61</v>
      </c>
      <c r="P12490" t="s">
        <v>61</v>
      </c>
      <c r="Q12490" t="s">
        <v>61</v>
      </c>
      <c r="R12490" t="s">
        <v>61</v>
      </c>
      <c r="S12490" t="s">
        <v>61</v>
      </c>
      <c r="T12490" t="s">
        <v>61</v>
      </c>
      <c r="U12490" t="s">
        <v>61</v>
      </c>
      <c r="V12490" t="s">
        <v>61</v>
      </c>
      <c r="W12490" t="s">
        <v>61</v>
      </c>
      <c r="X12490" t="s">
        <v>61</v>
      </c>
      <c r="Y12490" t="s">
        <v>61</v>
      </c>
      <c r="Z12490" t="s">
        <v>61</v>
      </c>
      <c r="AA12490" t="s">
        <v>61</v>
      </c>
      <c r="AB12490" t="s">
        <v>61</v>
      </c>
      <c r="AC12490" t="s">
        <v>61</v>
      </c>
      <c r="AD12490" s="11" t="s">
        <v>61</v>
      </c>
      <c r="AE12490" s="11" t="s">
        <v>132</v>
      </c>
      <c r="AF12490" s="11" t="s">
        <v>61</v>
      </c>
      <c r="AG12490" s="11" t="s">
        <v>61</v>
      </c>
      <c r="AH12490" s="11" t="s">
        <v>61</v>
      </c>
      <c r="AI12490" t="s">
        <v>61</v>
      </c>
      <c r="AJ12490" t="s">
        <v>61</v>
      </c>
      <c r="AN12490" t="s">
        <v>65</v>
      </c>
      <c r="AO12490" t="s">
        <v>191</v>
      </c>
      <c r="AP12490" t="s">
        <v>192</v>
      </c>
      <c r="AQ12490" t="s">
        <v>64</v>
      </c>
      <c r="AR12490" t="s">
        <v>111</v>
      </c>
      <c r="AS12490" s="4">
        <v>45246.958333333336</v>
      </c>
      <c r="AT12490" s="5">
        <v>2017</v>
      </c>
      <c r="AU12490">
        <v>22.3</v>
      </c>
      <c r="AV12490" t="s">
        <v>61</v>
      </c>
      <c r="AX12490" t="s">
        <v>193</v>
      </c>
      <c r="AY12490" t="s">
        <v>70</v>
      </c>
      <c r="AZ12490" t="s">
        <v>120</v>
      </c>
      <c r="BA12490" t="s">
        <v>120</v>
      </c>
      <c r="BB12490" t="s">
        <v>70</v>
      </c>
      <c r="BC12490" t="s">
        <v>70</v>
      </c>
      <c r="BD12490" t="s">
        <v>70</v>
      </c>
    </row>
    <row r="12491" spans="1:56" x14ac:dyDescent="0.3">
      <c r="A12491" t="s">
        <v>170</v>
      </c>
      <c r="B12491" s="11" t="s">
        <v>171</v>
      </c>
      <c r="C12491" s="11" t="s">
        <v>172</v>
      </c>
      <c r="D12491" s="11" t="s">
        <v>127</v>
      </c>
      <c r="E12491" t="s">
        <v>84</v>
      </c>
      <c r="F12491" t="s">
        <v>61</v>
      </c>
      <c r="G12491" t="s">
        <v>61</v>
      </c>
      <c r="H12491" t="s">
        <v>61</v>
      </c>
      <c r="I12491" t="s">
        <v>61</v>
      </c>
      <c r="J12491" t="s">
        <v>61</v>
      </c>
      <c r="K12491" t="s">
        <v>61</v>
      </c>
      <c r="L12491" t="s">
        <v>61</v>
      </c>
      <c r="M12491" t="s">
        <v>61</v>
      </c>
      <c r="N12491" s="11" t="s">
        <v>190</v>
      </c>
      <c r="O12491" t="s">
        <v>61</v>
      </c>
      <c r="P12491" t="s">
        <v>61</v>
      </c>
      <c r="Q12491" t="s">
        <v>61</v>
      </c>
      <c r="R12491" t="s">
        <v>61</v>
      </c>
      <c r="S12491" t="s">
        <v>61</v>
      </c>
      <c r="T12491" t="s">
        <v>61</v>
      </c>
      <c r="U12491" t="s">
        <v>61</v>
      </c>
      <c r="V12491" t="s">
        <v>61</v>
      </c>
      <c r="W12491" t="s">
        <v>61</v>
      </c>
      <c r="X12491" t="s">
        <v>61</v>
      </c>
      <c r="Y12491" t="s">
        <v>61</v>
      </c>
      <c r="Z12491" t="s">
        <v>61</v>
      </c>
      <c r="AA12491" t="s">
        <v>61</v>
      </c>
      <c r="AB12491" t="s">
        <v>61</v>
      </c>
      <c r="AC12491" t="s">
        <v>61</v>
      </c>
      <c r="AD12491" s="11" t="s">
        <v>61</v>
      </c>
      <c r="AE12491" s="11" t="s">
        <v>132</v>
      </c>
      <c r="AF12491" s="11" t="s">
        <v>61</v>
      </c>
      <c r="AG12491" s="11" t="s">
        <v>61</v>
      </c>
      <c r="AH12491" s="11" t="s">
        <v>61</v>
      </c>
      <c r="AI12491" t="s">
        <v>61</v>
      </c>
      <c r="AJ12491" t="s">
        <v>61</v>
      </c>
      <c r="AN12491" t="s">
        <v>65</v>
      </c>
      <c r="AO12491" t="s">
        <v>191</v>
      </c>
      <c r="AP12491" t="s">
        <v>192</v>
      </c>
      <c r="AQ12491" t="s">
        <v>64</v>
      </c>
      <c r="AR12491" t="s">
        <v>111</v>
      </c>
      <c r="AS12491" s="4">
        <v>45246.958333333336</v>
      </c>
      <c r="AT12491" s="5">
        <v>2018</v>
      </c>
      <c r="AU12491">
        <v>19.600000000000001</v>
      </c>
      <c r="AV12491" t="s">
        <v>61</v>
      </c>
      <c r="AX12491" t="s">
        <v>193</v>
      </c>
      <c r="AY12491" t="s">
        <v>70</v>
      </c>
      <c r="AZ12491" t="s">
        <v>120</v>
      </c>
      <c r="BA12491" t="s">
        <v>120</v>
      </c>
      <c r="BB12491" t="s">
        <v>70</v>
      </c>
      <c r="BC12491" t="s">
        <v>70</v>
      </c>
      <c r="BD12491" t="s">
        <v>70</v>
      </c>
    </row>
    <row r="12492" spans="1:56" x14ac:dyDescent="0.3">
      <c r="A12492" t="s">
        <v>170</v>
      </c>
      <c r="B12492" s="11" t="s">
        <v>171</v>
      </c>
      <c r="C12492" s="11" t="s">
        <v>172</v>
      </c>
      <c r="D12492" s="11" t="s">
        <v>127</v>
      </c>
      <c r="E12492" t="s">
        <v>84</v>
      </c>
      <c r="F12492" t="s">
        <v>61</v>
      </c>
      <c r="G12492" t="s">
        <v>61</v>
      </c>
      <c r="H12492" t="s">
        <v>61</v>
      </c>
      <c r="I12492" t="s">
        <v>61</v>
      </c>
      <c r="J12492" t="s">
        <v>61</v>
      </c>
      <c r="K12492" t="s">
        <v>61</v>
      </c>
      <c r="L12492" t="s">
        <v>61</v>
      </c>
      <c r="M12492" t="s">
        <v>61</v>
      </c>
      <c r="N12492" s="11" t="s">
        <v>190</v>
      </c>
      <c r="O12492" t="s">
        <v>61</v>
      </c>
      <c r="P12492" t="s">
        <v>61</v>
      </c>
      <c r="Q12492" t="s">
        <v>61</v>
      </c>
      <c r="R12492" t="s">
        <v>61</v>
      </c>
      <c r="S12492" t="s">
        <v>61</v>
      </c>
      <c r="T12492" t="s">
        <v>61</v>
      </c>
      <c r="U12492" t="s">
        <v>61</v>
      </c>
      <c r="V12492" t="s">
        <v>61</v>
      </c>
      <c r="W12492" t="s">
        <v>61</v>
      </c>
      <c r="X12492" t="s">
        <v>61</v>
      </c>
      <c r="Y12492" t="s">
        <v>61</v>
      </c>
      <c r="Z12492" t="s">
        <v>61</v>
      </c>
      <c r="AA12492" t="s">
        <v>61</v>
      </c>
      <c r="AB12492" t="s">
        <v>61</v>
      </c>
      <c r="AC12492" t="s">
        <v>61</v>
      </c>
      <c r="AD12492" s="11" t="s">
        <v>61</v>
      </c>
      <c r="AE12492" s="11" t="s">
        <v>132</v>
      </c>
      <c r="AF12492" s="11" t="s">
        <v>61</v>
      </c>
      <c r="AG12492" s="11" t="s">
        <v>61</v>
      </c>
      <c r="AH12492" s="11" t="s">
        <v>61</v>
      </c>
      <c r="AI12492" t="s">
        <v>61</v>
      </c>
      <c r="AJ12492" t="s">
        <v>61</v>
      </c>
      <c r="AN12492" t="s">
        <v>65</v>
      </c>
      <c r="AO12492" t="s">
        <v>191</v>
      </c>
      <c r="AP12492" t="s">
        <v>192</v>
      </c>
      <c r="AQ12492" t="s">
        <v>64</v>
      </c>
      <c r="AR12492" t="s">
        <v>111</v>
      </c>
      <c r="AS12492" s="4">
        <v>45246.958333333336</v>
      </c>
      <c r="AT12492" s="5">
        <v>2019</v>
      </c>
      <c r="AU12492">
        <v>20.399999999999999</v>
      </c>
      <c r="AV12492" t="s">
        <v>61</v>
      </c>
      <c r="AX12492" t="s">
        <v>193</v>
      </c>
      <c r="AY12492" t="s">
        <v>70</v>
      </c>
      <c r="AZ12492" t="s">
        <v>120</v>
      </c>
      <c r="BA12492" t="s">
        <v>120</v>
      </c>
      <c r="BB12492" t="s">
        <v>70</v>
      </c>
      <c r="BC12492" t="s">
        <v>70</v>
      </c>
      <c r="BD12492" t="s">
        <v>70</v>
      </c>
    </row>
    <row r="12493" spans="1:56" x14ac:dyDescent="0.3">
      <c r="A12493" t="s">
        <v>170</v>
      </c>
      <c r="B12493" s="11" t="s">
        <v>171</v>
      </c>
      <c r="C12493" s="11" t="s">
        <v>172</v>
      </c>
      <c r="D12493" s="11" t="s">
        <v>127</v>
      </c>
      <c r="E12493" t="s">
        <v>84</v>
      </c>
      <c r="F12493" t="s">
        <v>61</v>
      </c>
      <c r="G12493" t="s">
        <v>61</v>
      </c>
      <c r="H12493" t="s">
        <v>61</v>
      </c>
      <c r="I12493" t="s">
        <v>61</v>
      </c>
      <c r="J12493" t="s">
        <v>61</v>
      </c>
      <c r="K12493" t="s">
        <v>61</v>
      </c>
      <c r="L12493" t="s">
        <v>61</v>
      </c>
      <c r="M12493" t="s">
        <v>61</v>
      </c>
      <c r="N12493" s="11" t="s">
        <v>190</v>
      </c>
      <c r="O12493" t="s">
        <v>61</v>
      </c>
      <c r="P12493" t="s">
        <v>61</v>
      </c>
      <c r="Q12493" t="s">
        <v>61</v>
      </c>
      <c r="R12493" t="s">
        <v>61</v>
      </c>
      <c r="S12493" t="s">
        <v>61</v>
      </c>
      <c r="T12493" t="s">
        <v>61</v>
      </c>
      <c r="U12493" t="s">
        <v>61</v>
      </c>
      <c r="V12493" t="s">
        <v>61</v>
      </c>
      <c r="W12493" t="s">
        <v>61</v>
      </c>
      <c r="X12493" t="s">
        <v>61</v>
      </c>
      <c r="Y12493" t="s">
        <v>61</v>
      </c>
      <c r="Z12493" t="s">
        <v>61</v>
      </c>
      <c r="AA12493" t="s">
        <v>61</v>
      </c>
      <c r="AB12493" t="s">
        <v>61</v>
      </c>
      <c r="AC12493" t="s">
        <v>61</v>
      </c>
      <c r="AD12493" s="11" t="s">
        <v>61</v>
      </c>
      <c r="AE12493" s="11" t="s">
        <v>132</v>
      </c>
      <c r="AF12493" s="11" t="s">
        <v>61</v>
      </c>
      <c r="AG12493" s="11" t="s">
        <v>61</v>
      </c>
      <c r="AH12493" s="11" t="s">
        <v>61</v>
      </c>
      <c r="AI12493" t="s">
        <v>61</v>
      </c>
      <c r="AJ12493" t="s">
        <v>61</v>
      </c>
      <c r="AN12493" t="s">
        <v>65</v>
      </c>
      <c r="AO12493" t="s">
        <v>191</v>
      </c>
      <c r="AP12493" t="s">
        <v>192</v>
      </c>
      <c r="AQ12493" t="s">
        <v>64</v>
      </c>
      <c r="AR12493" t="s">
        <v>111</v>
      </c>
      <c r="AS12493" s="4">
        <v>45246.958333333336</v>
      </c>
      <c r="AT12493" s="5">
        <v>2020</v>
      </c>
      <c r="AU12493">
        <v>17.899999999999999</v>
      </c>
      <c r="AV12493" t="s">
        <v>61</v>
      </c>
      <c r="AX12493" t="s">
        <v>193</v>
      </c>
      <c r="AY12493" t="s">
        <v>70</v>
      </c>
      <c r="AZ12493" t="s">
        <v>120</v>
      </c>
      <c r="BA12493" t="s">
        <v>120</v>
      </c>
      <c r="BB12493" t="s">
        <v>70</v>
      </c>
      <c r="BC12493" t="s">
        <v>70</v>
      </c>
      <c r="BD12493" t="s">
        <v>70</v>
      </c>
    </row>
    <row r="12494" spans="1:56" x14ac:dyDescent="0.3">
      <c r="A12494" t="s">
        <v>170</v>
      </c>
      <c r="B12494" s="11" t="s">
        <v>171</v>
      </c>
      <c r="C12494" s="11" t="s">
        <v>172</v>
      </c>
      <c r="D12494" s="11" t="s">
        <v>127</v>
      </c>
      <c r="E12494" t="s">
        <v>84</v>
      </c>
      <c r="F12494" t="s">
        <v>61</v>
      </c>
      <c r="G12494" t="s">
        <v>61</v>
      </c>
      <c r="H12494" t="s">
        <v>61</v>
      </c>
      <c r="I12494" t="s">
        <v>61</v>
      </c>
      <c r="J12494" t="s">
        <v>61</v>
      </c>
      <c r="K12494" t="s">
        <v>61</v>
      </c>
      <c r="L12494" t="s">
        <v>61</v>
      </c>
      <c r="M12494" t="s">
        <v>61</v>
      </c>
      <c r="N12494" s="11" t="s">
        <v>190</v>
      </c>
      <c r="O12494" t="s">
        <v>61</v>
      </c>
      <c r="P12494" t="s">
        <v>61</v>
      </c>
      <c r="Q12494" t="s">
        <v>61</v>
      </c>
      <c r="R12494" t="s">
        <v>61</v>
      </c>
      <c r="S12494" t="s">
        <v>61</v>
      </c>
      <c r="T12494" t="s">
        <v>61</v>
      </c>
      <c r="U12494" t="s">
        <v>61</v>
      </c>
      <c r="V12494" t="s">
        <v>61</v>
      </c>
      <c r="W12494" t="s">
        <v>61</v>
      </c>
      <c r="X12494" t="s">
        <v>61</v>
      </c>
      <c r="Y12494" t="s">
        <v>61</v>
      </c>
      <c r="Z12494" t="s">
        <v>61</v>
      </c>
      <c r="AA12494" t="s">
        <v>61</v>
      </c>
      <c r="AB12494" t="s">
        <v>61</v>
      </c>
      <c r="AC12494" t="s">
        <v>61</v>
      </c>
      <c r="AD12494" s="11" t="s">
        <v>61</v>
      </c>
      <c r="AE12494" s="11" t="s">
        <v>128</v>
      </c>
      <c r="AF12494" s="11" t="s">
        <v>61</v>
      </c>
      <c r="AG12494" s="11" t="s">
        <v>61</v>
      </c>
      <c r="AH12494" s="11" t="s">
        <v>61</v>
      </c>
      <c r="AI12494" t="s">
        <v>61</v>
      </c>
      <c r="AJ12494" t="s">
        <v>61</v>
      </c>
      <c r="AN12494" t="s">
        <v>65</v>
      </c>
      <c r="AO12494" t="s">
        <v>191</v>
      </c>
      <c r="AP12494" t="s">
        <v>192</v>
      </c>
      <c r="AQ12494" t="s">
        <v>64</v>
      </c>
      <c r="AR12494" t="s">
        <v>111</v>
      </c>
      <c r="AS12494" s="4">
        <v>45246.958333333336</v>
      </c>
      <c r="AT12494" s="5">
        <v>2010</v>
      </c>
      <c r="AU12494">
        <v>47.6</v>
      </c>
      <c r="AV12494" t="s">
        <v>61</v>
      </c>
      <c r="AX12494" t="s">
        <v>193</v>
      </c>
      <c r="AY12494" t="s">
        <v>70</v>
      </c>
      <c r="AZ12494" t="s">
        <v>120</v>
      </c>
      <c r="BA12494" t="s">
        <v>120</v>
      </c>
      <c r="BB12494" t="s">
        <v>70</v>
      </c>
      <c r="BC12494" t="s">
        <v>70</v>
      </c>
      <c r="BD12494" t="s">
        <v>70</v>
      </c>
    </row>
    <row r="12495" spans="1:56" x14ac:dyDescent="0.3">
      <c r="A12495" t="s">
        <v>170</v>
      </c>
      <c r="B12495" s="11" t="s">
        <v>171</v>
      </c>
      <c r="C12495" s="11" t="s">
        <v>172</v>
      </c>
      <c r="D12495" s="11" t="s">
        <v>127</v>
      </c>
      <c r="E12495" t="s">
        <v>84</v>
      </c>
      <c r="F12495" t="s">
        <v>61</v>
      </c>
      <c r="G12495" t="s">
        <v>61</v>
      </c>
      <c r="H12495" t="s">
        <v>61</v>
      </c>
      <c r="I12495" t="s">
        <v>61</v>
      </c>
      <c r="J12495" t="s">
        <v>61</v>
      </c>
      <c r="K12495" t="s">
        <v>61</v>
      </c>
      <c r="L12495" t="s">
        <v>61</v>
      </c>
      <c r="M12495" t="s">
        <v>61</v>
      </c>
      <c r="N12495" s="11" t="s">
        <v>190</v>
      </c>
      <c r="O12495" t="s">
        <v>61</v>
      </c>
      <c r="P12495" t="s">
        <v>61</v>
      </c>
      <c r="Q12495" t="s">
        <v>61</v>
      </c>
      <c r="R12495" t="s">
        <v>61</v>
      </c>
      <c r="S12495" t="s">
        <v>61</v>
      </c>
      <c r="T12495" t="s">
        <v>61</v>
      </c>
      <c r="U12495" t="s">
        <v>61</v>
      </c>
      <c r="V12495" t="s">
        <v>61</v>
      </c>
      <c r="W12495" t="s">
        <v>61</v>
      </c>
      <c r="X12495" t="s">
        <v>61</v>
      </c>
      <c r="Y12495" t="s">
        <v>61</v>
      </c>
      <c r="Z12495" t="s">
        <v>61</v>
      </c>
      <c r="AA12495" t="s">
        <v>61</v>
      </c>
      <c r="AB12495" t="s">
        <v>61</v>
      </c>
      <c r="AC12495" t="s">
        <v>61</v>
      </c>
      <c r="AD12495" s="11" t="s">
        <v>61</v>
      </c>
      <c r="AE12495" s="11" t="s">
        <v>128</v>
      </c>
      <c r="AF12495" s="11" t="s">
        <v>61</v>
      </c>
      <c r="AG12495" s="11" t="s">
        <v>61</v>
      </c>
      <c r="AH12495" s="11" t="s">
        <v>61</v>
      </c>
      <c r="AI12495" t="s">
        <v>61</v>
      </c>
      <c r="AJ12495" t="s">
        <v>61</v>
      </c>
      <c r="AN12495" t="s">
        <v>65</v>
      </c>
      <c r="AO12495" t="s">
        <v>191</v>
      </c>
      <c r="AP12495" t="s">
        <v>192</v>
      </c>
      <c r="AQ12495" t="s">
        <v>64</v>
      </c>
      <c r="AR12495" t="s">
        <v>111</v>
      </c>
      <c r="AS12495" s="4">
        <v>45246.958333333336</v>
      </c>
      <c r="AT12495" s="5">
        <v>2011</v>
      </c>
      <c r="AU12495">
        <v>47.4</v>
      </c>
      <c r="AV12495" t="s">
        <v>61</v>
      </c>
      <c r="AX12495" t="s">
        <v>193</v>
      </c>
      <c r="AY12495" t="s">
        <v>70</v>
      </c>
      <c r="AZ12495" t="s">
        <v>120</v>
      </c>
      <c r="BA12495" t="s">
        <v>120</v>
      </c>
      <c r="BB12495" t="s">
        <v>70</v>
      </c>
      <c r="BC12495" t="s">
        <v>70</v>
      </c>
      <c r="BD12495" t="s">
        <v>70</v>
      </c>
    </row>
    <row r="12496" spans="1:56" x14ac:dyDescent="0.3">
      <c r="A12496" t="s">
        <v>170</v>
      </c>
      <c r="B12496" s="11" t="s">
        <v>171</v>
      </c>
      <c r="C12496" s="11" t="s">
        <v>172</v>
      </c>
      <c r="D12496" s="11" t="s">
        <v>127</v>
      </c>
      <c r="E12496" t="s">
        <v>84</v>
      </c>
      <c r="F12496" t="s">
        <v>61</v>
      </c>
      <c r="G12496" t="s">
        <v>61</v>
      </c>
      <c r="H12496" t="s">
        <v>61</v>
      </c>
      <c r="I12496" t="s">
        <v>61</v>
      </c>
      <c r="J12496" t="s">
        <v>61</v>
      </c>
      <c r="K12496" t="s">
        <v>61</v>
      </c>
      <c r="L12496" t="s">
        <v>61</v>
      </c>
      <c r="M12496" t="s">
        <v>61</v>
      </c>
      <c r="N12496" s="11" t="s">
        <v>190</v>
      </c>
      <c r="O12496" t="s">
        <v>61</v>
      </c>
      <c r="P12496" t="s">
        <v>61</v>
      </c>
      <c r="Q12496" t="s">
        <v>61</v>
      </c>
      <c r="R12496" t="s">
        <v>61</v>
      </c>
      <c r="S12496" t="s">
        <v>61</v>
      </c>
      <c r="T12496" t="s">
        <v>61</v>
      </c>
      <c r="U12496" t="s">
        <v>61</v>
      </c>
      <c r="V12496" t="s">
        <v>61</v>
      </c>
      <c r="W12496" t="s">
        <v>61</v>
      </c>
      <c r="X12496" t="s">
        <v>61</v>
      </c>
      <c r="Y12496" t="s">
        <v>61</v>
      </c>
      <c r="Z12496" t="s">
        <v>61</v>
      </c>
      <c r="AA12496" t="s">
        <v>61</v>
      </c>
      <c r="AB12496" t="s">
        <v>61</v>
      </c>
      <c r="AC12496" t="s">
        <v>61</v>
      </c>
      <c r="AD12496" s="11" t="s">
        <v>61</v>
      </c>
      <c r="AE12496" s="11" t="s">
        <v>128</v>
      </c>
      <c r="AF12496" s="11" t="s">
        <v>61</v>
      </c>
      <c r="AG12496" s="11" t="s">
        <v>61</v>
      </c>
      <c r="AH12496" s="11" t="s">
        <v>61</v>
      </c>
      <c r="AI12496" t="s">
        <v>61</v>
      </c>
      <c r="AJ12496" t="s">
        <v>61</v>
      </c>
      <c r="AN12496" t="s">
        <v>65</v>
      </c>
      <c r="AO12496" t="s">
        <v>191</v>
      </c>
      <c r="AP12496" t="s">
        <v>192</v>
      </c>
      <c r="AQ12496" t="s">
        <v>64</v>
      </c>
      <c r="AR12496" t="s">
        <v>111</v>
      </c>
      <c r="AS12496" s="4">
        <v>45246.958333333336</v>
      </c>
      <c r="AT12496" s="5">
        <v>2012</v>
      </c>
      <c r="AU12496">
        <v>52.5</v>
      </c>
      <c r="AV12496" t="s">
        <v>61</v>
      </c>
      <c r="AX12496" t="s">
        <v>193</v>
      </c>
      <c r="AY12496" t="s">
        <v>70</v>
      </c>
      <c r="AZ12496" t="s">
        <v>120</v>
      </c>
      <c r="BA12496" t="s">
        <v>120</v>
      </c>
      <c r="BB12496" t="s">
        <v>70</v>
      </c>
      <c r="BC12496" t="s">
        <v>70</v>
      </c>
      <c r="BD12496" t="s">
        <v>70</v>
      </c>
    </row>
    <row r="12497" spans="1:56" x14ac:dyDescent="0.3">
      <c r="A12497" t="s">
        <v>170</v>
      </c>
      <c r="B12497" s="11" t="s">
        <v>171</v>
      </c>
      <c r="C12497" s="11" t="s">
        <v>172</v>
      </c>
      <c r="D12497" s="11" t="s">
        <v>127</v>
      </c>
      <c r="E12497" t="s">
        <v>84</v>
      </c>
      <c r="F12497" t="s">
        <v>61</v>
      </c>
      <c r="G12497" t="s">
        <v>61</v>
      </c>
      <c r="H12497" t="s">
        <v>61</v>
      </c>
      <c r="I12497" t="s">
        <v>61</v>
      </c>
      <c r="J12497" t="s">
        <v>61</v>
      </c>
      <c r="K12497" t="s">
        <v>61</v>
      </c>
      <c r="L12497" t="s">
        <v>61</v>
      </c>
      <c r="M12497" t="s">
        <v>61</v>
      </c>
      <c r="N12497" s="11" t="s">
        <v>190</v>
      </c>
      <c r="O12497" t="s">
        <v>61</v>
      </c>
      <c r="P12497" t="s">
        <v>61</v>
      </c>
      <c r="Q12497" t="s">
        <v>61</v>
      </c>
      <c r="R12497" t="s">
        <v>61</v>
      </c>
      <c r="S12497" t="s">
        <v>61</v>
      </c>
      <c r="T12497" t="s">
        <v>61</v>
      </c>
      <c r="U12497" t="s">
        <v>61</v>
      </c>
      <c r="V12497" t="s">
        <v>61</v>
      </c>
      <c r="W12497" t="s">
        <v>61</v>
      </c>
      <c r="X12497" t="s">
        <v>61</v>
      </c>
      <c r="Y12497" t="s">
        <v>61</v>
      </c>
      <c r="Z12497" t="s">
        <v>61</v>
      </c>
      <c r="AA12497" t="s">
        <v>61</v>
      </c>
      <c r="AB12497" t="s">
        <v>61</v>
      </c>
      <c r="AC12497" t="s">
        <v>61</v>
      </c>
      <c r="AD12497" s="11" t="s">
        <v>61</v>
      </c>
      <c r="AE12497" s="11" t="s">
        <v>128</v>
      </c>
      <c r="AF12497" s="11" t="s">
        <v>61</v>
      </c>
      <c r="AG12497" s="11" t="s">
        <v>61</v>
      </c>
      <c r="AH12497" s="11" t="s">
        <v>61</v>
      </c>
      <c r="AI12497" t="s">
        <v>61</v>
      </c>
      <c r="AJ12497" t="s">
        <v>61</v>
      </c>
      <c r="AN12497" t="s">
        <v>65</v>
      </c>
      <c r="AO12497" t="s">
        <v>191</v>
      </c>
      <c r="AP12497" t="s">
        <v>192</v>
      </c>
      <c r="AQ12497" t="s">
        <v>64</v>
      </c>
      <c r="AR12497" t="s">
        <v>111</v>
      </c>
      <c r="AS12497" s="4">
        <v>45246.958333333336</v>
      </c>
      <c r="AT12497" s="5">
        <v>2013</v>
      </c>
      <c r="AU12497">
        <v>52</v>
      </c>
      <c r="AV12497" t="s">
        <v>61</v>
      </c>
      <c r="AX12497" t="s">
        <v>193</v>
      </c>
      <c r="AY12497" t="s">
        <v>70</v>
      </c>
      <c r="AZ12497" t="s">
        <v>120</v>
      </c>
      <c r="BA12497" t="s">
        <v>120</v>
      </c>
      <c r="BB12497" t="s">
        <v>70</v>
      </c>
      <c r="BC12497" t="s">
        <v>70</v>
      </c>
      <c r="BD12497" t="s">
        <v>70</v>
      </c>
    </row>
    <row r="12498" spans="1:56" x14ac:dyDescent="0.3">
      <c r="A12498" t="s">
        <v>170</v>
      </c>
      <c r="B12498" s="11" t="s">
        <v>171</v>
      </c>
      <c r="C12498" s="11" t="s">
        <v>172</v>
      </c>
      <c r="D12498" s="11" t="s">
        <v>127</v>
      </c>
      <c r="E12498" t="s">
        <v>84</v>
      </c>
      <c r="F12498" t="s">
        <v>61</v>
      </c>
      <c r="G12498" t="s">
        <v>61</v>
      </c>
      <c r="H12498" t="s">
        <v>61</v>
      </c>
      <c r="I12498" t="s">
        <v>61</v>
      </c>
      <c r="J12498" t="s">
        <v>61</v>
      </c>
      <c r="K12498" t="s">
        <v>61</v>
      </c>
      <c r="L12498" t="s">
        <v>61</v>
      </c>
      <c r="M12498" t="s">
        <v>61</v>
      </c>
      <c r="N12498" s="11" t="s">
        <v>190</v>
      </c>
      <c r="O12498" t="s">
        <v>61</v>
      </c>
      <c r="P12498" t="s">
        <v>61</v>
      </c>
      <c r="Q12498" t="s">
        <v>61</v>
      </c>
      <c r="R12498" t="s">
        <v>61</v>
      </c>
      <c r="S12498" t="s">
        <v>61</v>
      </c>
      <c r="T12498" t="s">
        <v>61</v>
      </c>
      <c r="U12498" t="s">
        <v>61</v>
      </c>
      <c r="V12498" t="s">
        <v>61</v>
      </c>
      <c r="W12498" t="s">
        <v>61</v>
      </c>
      <c r="X12498" t="s">
        <v>61</v>
      </c>
      <c r="Y12498" t="s">
        <v>61</v>
      </c>
      <c r="Z12498" t="s">
        <v>61</v>
      </c>
      <c r="AA12498" t="s">
        <v>61</v>
      </c>
      <c r="AB12498" t="s">
        <v>61</v>
      </c>
      <c r="AC12498" t="s">
        <v>61</v>
      </c>
      <c r="AD12498" s="11" t="s">
        <v>61</v>
      </c>
      <c r="AE12498" s="11" t="s">
        <v>128</v>
      </c>
      <c r="AF12498" s="11" t="s">
        <v>61</v>
      </c>
      <c r="AG12498" s="11" t="s">
        <v>61</v>
      </c>
      <c r="AH12498" s="11" t="s">
        <v>61</v>
      </c>
      <c r="AI12498" t="s">
        <v>61</v>
      </c>
      <c r="AJ12498" t="s">
        <v>61</v>
      </c>
      <c r="AN12498" t="s">
        <v>65</v>
      </c>
      <c r="AO12498" t="s">
        <v>191</v>
      </c>
      <c r="AP12498" t="s">
        <v>192</v>
      </c>
      <c r="AQ12498" t="s">
        <v>64</v>
      </c>
      <c r="AR12498" t="s">
        <v>111</v>
      </c>
      <c r="AS12498" s="4">
        <v>45246.958333333336</v>
      </c>
      <c r="AT12498" s="5">
        <v>2014</v>
      </c>
      <c r="AU12498">
        <v>52.5</v>
      </c>
      <c r="AV12498" t="s">
        <v>61</v>
      </c>
      <c r="AX12498" t="s">
        <v>193</v>
      </c>
      <c r="AY12498" t="s">
        <v>70</v>
      </c>
      <c r="AZ12498" t="s">
        <v>120</v>
      </c>
      <c r="BA12498" t="s">
        <v>120</v>
      </c>
      <c r="BB12498" t="s">
        <v>70</v>
      </c>
      <c r="BC12498" t="s">
        <v>70</v>
      </c>
      <c r="BD12498" t="s">
        <v>70</v>
      </c>
    </row>
    <row r="12499" spans="1:56" x14ac:dyDescent="0.3">
      <c r="A12499" t="s">
        <v>170</v>
      </c>
      <c r="B12499" s="11" t="s">
        <v>171</v>
      </c>
      <c r="C12499" s="11" t="s">
        <v>172</v>
      </c>
      <c r="D12499" s="11" t="s">
        <v>127</v>
      </c>
      <c r="E12499" t="s">
        <v>84</v>
      </c>
      <c r="F12499" t="s">
        <v>61</v>
      </c>
      <c r="G12499" t="s">
        <v>61</v>
      </c>
      <c r="H12499" t="s">
        <v>61</v>
      </c>
      <c r="I12499" t="s">
        <v>61</v>
      </c>
      <c r="J12499" t="s">
        <v>61</v>
      </c>
      <c r="K12499" t="s">
        <v>61</v>
      </c>
      <c r="L12499" t="s">
        <v>61</v>
      </c>
      <c r="M12499" t="s">
        <v>61</v>
      </c>
      <c r="N12499" s="11" t="s">
        <v>190</v>
      </c>
      <c r="O12499" t="s">
        <v>61</v>
      </c>
      <c r="P12499" t="s">
        <v>61</v>
      </c>
      <c r="Q12499" t="s">
        <v>61</v>
      </c>
      <c r="R12499" t="s">
        <v>61</v>
      </c>
      <c r="S12499" t="s">
        <v>61</v>
      </c>
      <c r="T12499" t="s">
        <v>61</v>
      </c>
      <c r="U12499" t="s">
        <v>61</v>
      </c>
      <c r="V12499" t="s">
        <v>61</v>
      </c>
      <c r="W12499" t="s">
        <v>61</v>
      </c>
      <c r="X12499" t="s">
        <v>61</v>
      </c>
      <c r="Y12499" t="s">
        <v>61</v>
      </c>
      <c r="Z12499" t="s">
        <v>61</v>
      </c>
      <c r="AA12499" t="s">
        <v>61</v>
      </c>
      <c r="AB12499" t="s">
        <v>61</v>
      </c>
      <c r="AC12499" t="s">
        <v>61</v>
      </c>
      <c r="AD12499" s="11" t="s">
        <v>61</v>
      </c>
      <c r="AE12499" s="11" t="s">
        <v>128</v>
      </c>
      <c r="AF12499" s="11" t="s">
        <v>61</v>
      </c>
      <c r="AG12499" s="11" t="s">
        <v>61</v>
      </c>
      <c r="AH12499" s="11" t="s">
        <v>61</v>
      </c>
      <c r="AI12499" t="s">
        <v>61</v>
      </c>
      <c r="AJ12499" t="s">
        <v>61</v>
      </c>
      <c r="AN12499" t="s">
        <v>65</v>
      </c>
      <c r="AO12499" t="s">
        <v>191</v>
      </c>
      <c r="AP12499" t="s">
        <v>192</v>
      </c>
      <c r="AQ12499" t="s">
        <v>64</v>
      </c>
      <c r="AR12499" t="s">
        <v>111</v>
      </c>
      <c r="AS12499" s="4">
        <v>45246.958333333336</v>
      </c>
      <c r="AT12499" s="5">
        <v>2015</v>
      </c>
      <c r="AU12499">
        <v>44.9</v>
      </c>
      <c r="AV12499" t="s">
        <v>61</v>
      </c>
      <c r="AX12499" t="s">
        <v>193</v>
      </c>
      <c r="AY12499" t="s">
        <v>70</v>
      </c>
      <c r="AZ12499" t="s">
        <v>120</v>
      </c>
      <c r="BA12499" t="s">
        <v>120</v>
      </c>
      <c r="BB12499" t="s">
        <v>70</v>
      </c>
      <c r="BC12499" t="s">
        <v>70</v>
      </c>
      <c r="BD12499" t="s">
        <v>70</v>
      </c>
    </row>
    <row r="12500" spans="1:56" x14ac:dyDescent="0.3">
      <c r="A12500" t="s">
        <v>170</v>
      </c>
      <c r="B12500" s="11" t="s">
        <v>171</v>
      </c>
      <c r="C12500" s="11" t="s">
        <v>172</v>
      </c>
      <c r="D12500" s="11" t="s">
        <v>127</v>
      </c>
      <c r="E12500" t="s">
        <v>84</v>
      </c>
      <c r="F12500" t="s">
        <v>61</v>
      </c>
      <c r="G12500" t="s">
        <v>61</v>
      </c>
      <c r="H12500" t="s">
        <v>61</v>
      </c>
      <c r="I12500" t="s">
        <v>61</v>
      </c>
      <c r="J12500" t="s">
        <v>61</v>
      </c>
      <c r="K12500" t="s">
        <v>61</v>
      </c>
      <c r="L12500" t="s">
        <v>61</v>
      </c>
      <c r="M12500" t="s">
        <v>61</v>
      </c>
      <c r="N12500" s="11" t="s">
        <v>190</v>
      </c>
      <c r="O12500" t="s">
        <v>61</v>
      </c>
      <c r="P12500" t="s">
        <v>61</v>
      </c>
      <c r="Q12500" t="s">
        <v>61</v>
      </c>
      <c r="R12500" t="s">
        <v>61</v>
      </c>
      <c r="S12500" t="s">
        <v>61</v>
      </c>
      <c r="T12500" t="s">
        <v>61</v>
      </c>
      <c r="U12500" t="s">
        <v>61</v>
      </c>
      <c r="V12500" t="s">
        <v>61</v>
      </c>
      <c r="W12500" t="s">
        <v>61</v>
      </c>
      <c r="X12500" t="s">
        <v>61</v>
      </c>
      <c r="Y12500" t="s">
        <v>61</v>
      </c>
      <c r="Z12500" t="s">
        <v>61</v>
      </c>
      <c r="AA12500" t="s">
        <v>61</v>
      </c>
      <c r="AB12500" t="s">
        <v>61</v>
      </c>
      <c r="AC12500" t="s">
        <v>61</v>
      </c>
      <c r="AD12500" s="11" t="s">
        <v>61</v>
      </c>
      <c r="AE12500" s="11" t="s">
        <v>128</v>
      </c>
      <c r="AF12500" s="11" t="s">
        <v>61</v>
      </c>
      <c r="AG12500" s="11" t="s">
        <v>61</v>
      </c>
      <c r="AH12500" s="11" t="s">
        <v>61</v>
      </c>
      <c r="AI12500" t="s">
        <v>61</v>
      </c>
      <c r="AJ12500" t="s">
        <v>61</v>
      </c>
      <c r="AN12500" t="s">
        <v>65</v>
      </c>
      <c r="AO12500" t="s">
        <v>191</v>
      </c>
      <c r="AP12500" t="s">
        <v>192</v>
      </c>
      <c r="AQ12500" t="s">
        <v>64</v>
      </c>
      <c r="AR12500" t="s">
        <v>111</v>
      </c>
      <c r="AS12500" s="4">
        <v>45246.958333333336</v>
      </c>
      <c r="AT12500" s="5">
        <v>2016</v>
      </c>
      <c r="AU12500">
        <v>46.6</v>
      </c>
      <c r="AV12500" t="s">
        <v>61</v>
      </c>
      <c r="AX12500" t="s">
        <v>193</v>
      </c>
      <c r="AY12500" t="s">
        <v>70</v>
      </c>
      <c r="AZ12500" t="s">
        <v>120</v>
      </c>
      <c r="BA12500" t="s">
        <v>120</v>
      </c>
      <c r="BB12500" t="s">
        <v>70</v>
      </c>
      <c r="BC12500" t="s">
        <v>70</v>
      </c>
      <c r="BD12500" t="s">
        <v>70</v>
      </c>
    </row>
    <row r="12501" spans="1:56" x14ac:dyDescent="0.3">
      <c r="A12501" t="s">
        <v>170</v>
      </c>
      <c r="B12501" s="11" t="s">
        <v>171</v>
      </c>
      <c r="C12501" s="11" t="s">
        <v>172</v>
      </c>
      <c r="D12501" s="11" t="s">
        <v>127</v>
      </c>
      <c r="E12501" t="s">
        <v>84</v>
      </c>
      <c r="F12501" t="s">
        <v>61</v>
      </c>
      <c r="G12501" t="s">
        <v>61</v>
      </c>
      <c r="H12501" t="s">
        <v>61</v>
      </c>
      <c r="I12501" t="s">
        <v>61</v>
      </c>
      <c r="J12501" t="s">
        <v>61</v>
      </c>
      <c r="K12501" t="s">
        <v>61</v>
      </c>
      <c r="L12501" t="s">
        <v>61</v>
      </c>
      <c r="M12501" t="s">
        <v>61</v>
      </c>
      <c r="N12501" s="11" t="s">
        <v>190</v>
      </c>
      <c r="O12501" t="s">
        <v>61</v>
      </c>
      <c r="P12501" t="s">
        <v>61</v>
      </c>
      <c r="Q12501" t="s">
        <v>61</v>
      </c>
      <c r="R12501" t="s">
        <v>61</v>
      </c>
      <c r="S12501" t="s">
        <v>61</v>
      </c>
      <c r="T12501" t="s">
        <v>61</v>
      </c>
      <c r="U12501" t="s">
        <v>61</v>
      </c>
      <c r="V12501" t="s">
        <v>61</v>
      </c>
      <c r="W12501" t="s">
        <v>61</v>
      </c>
      <c r="X12501" t="s">
        <v>61</v>
      </c>
      <c r="Y12501" t="s">
        <v>61</v>
      </c>
      <c r="Z12501" t="s">
        <v>61</v>
      </c>
      <c r="AA12501" t="s">
        <v>61</v>
      </c>
      <c r="AB12501" t="s">
        <v>61</v>
      </c>
      <c r="AC12501" t="s">
        <v>61</v>
      </c>
      <c r="AD12501" s="11" t="s">
        <v>61</v>
      </c>
      <c r="AE12501" s="11" t="s">
        <v>128</v>
      </c>
      <c r="AF12501" s="11" t="s">
        <v>61</v>
      </c>
      <c r="AG12501" s="11" t="s">
        <v>61</v>
      </c>
      <c r="AH12501" s="11" t="s">
        <v>61</v>
      </c>
      <c r="AI12501" t="s">
        <v>61</v>
      </c>
      <c r="AJ12501" t="s">
        <v>61</v>
      </c>
      <c r="AN12501" t="s">
        <v>65</v>
      </c>
      <c r="AO12501" t="s">
        <v>191</v>
      </c>
      <c r="AP12501" t="s">
        <v>192</v>
      </c>
      <c r="AQ12501" t="s">
        <v>64</v>
      </c>
      <c r="AR12501" t="s">
        <v>111</v>
      </c>
      <c r="AS12501" s="4">
        <v>45246.958333333336</v>
      </c>
      <c r="AT12501" s="5">
        <v>2017</v>
      </c>
      <c r="AU12501">
        <v>40.799999999999997</v>
      </c>
      <c r="AV12501" t="s">
        <v>61</v>
      </c>
      <c r="AX12501" t="s">
        <v>193</v>
      </c>
      <c r="AY12501" t="s">
        <v>70</v>
      </c>
      <c r="AZ12501" t="s">
        <v>120</v>
      </c>
      <c r="BA12501" t="s">
        <v>120</v>
      </c>
      <c r="BB12501" t="s">
        <v>70</v>
      </c>
      <c r="BC12501" t="s">
        <v>70</v>
      </c>
      <c r="BD12501" t="s">
        <v>70</v>
      </c>
    </row>
    <row r="12502" spans="1:56" x14ac:dyDescent="0.3">
      <c r="A12502" t="s">
        <v>170</v>
      </c>
      <c r="B12502" s="11" t="s">
        <v>171</v>
      </c>
      <c r="C12502" s="11" t="s">
        <v>172</v>
      </c>
      <c r="D12502" s="11" t="s">
        <v>127</v>
      </c>
      <c r="E12502" t="s">
        <v>84</v>
      </c>
      <c r="F12502" t="s">
        <v>61</v>
      </c>
      <c r="G12502" t="s">
        <v>61</v>
      </c>
      <c r="H12502" t="s">
        <v>61</v>
      </c>
      <c r="I12502" t="s">
        <v>61</v>
      </c>
      <c r="J12502" t="s">
        <v>61</v>
      </c>
      <c r="K12502" t="s">
        <v>61</v>
      </c>
      <c r="L12502" t="s">
        <v>61</v>
      </c>
      <c r="M12502" t="s">
        <v>61</v>
      </c>
      <c r="N12502" s="11" t="s">
        <v>190</v>
      </c>
      <c r="O12502" t="s">
        <v>61</v>
      </c>
      <c r="P12502" t="s">
        <v>61</v>
      </c>
      <c r="Q12502" t="s">
        <v>61</v>
      </c>
      <c r="R12502" t="s">
        <v>61</v>
      </c>
      <c r="S12502" t="s">
        <v>61</v>
      </c>
      <c r="T12502" t="s">
        <v>61</v>
      </c>
      <c r="U12502" t="s">
        <v>61</v>
      </c>
      <c r="V12502" t="s">
        <v>61</v>
      </c>
      <c r="W12502" t="s">
        <v>61</v>
      </c>
      <c r="X12502" t="s">
        <v>61</v>
      </c>
      <c r="Y12502" t="s">
        <v>61</v>
      </c>
      <c r="Z12502" t="s">
        <v>61</v>
      </c>
      <c r="AA12502" t="s">
        <v>61</v>
      </c>
      <c r="AB12502" t="s">
        <v>61</v>
      </c>
      <c r="AC12502" t="s">
        <v>61</v>
      </c>
      <c r="AD12502" s="11" t="s">
        <v>61</v>
      </c>
      <c r="AE12502" s="11" t="s">
        <v>128</v>
      </c>
      <c r="AF12502" s="11" t="s">
        <v>61</v>
      </c>
      <c r="AG12502" s="11" t="s">
        <v>61</v>
      </c>
      <c r="AH12502" s="11" t="s">
        <v>61</v>
      </c>
      <c r="AI12502" t="s">
        <v>61</v>
      </c>
      <c r="AJ12502" t="s">
        <v>61</v>
      </c>
      <c r="AN12502" t="s">
        <v>65</v>
      </c>
      <c r="AO12502" t="s">
        <v>191</v>
      </c>
      <c r="AP12502" t="s">
        <v>192</v>
      </c>
      <c r="AQ12502" t="s">
        <v>64</v>
      </c>
      <c r="AR12502" t="s">
        <v>111</v>
      </c>
      <c r="AS12502" s="4">
        <v>45246.958333333336</v>
      </c>
      <c r="AT12502" s="5">
        <v>2018</v>
      </c>
      <c r="AU12502">
        <v>43.5</v>
      </c>
      <c r="AV12502" t="s">
        <v>61</v>
      </c>
      <c r="AX12502" t="s">
        <v>193</v>
      </c>
      <c r="AY12502" t="s">
        <v>70</v>
      </c>
      <c r="AZ12502" t="s">
        <v>120</v>
      </c>
      <c r="BA12502" t="s">
        <v>120</v>
      </c>
      <c r="BB12502" t="s">
        <v>70</v>
      </c>
      <c r="BC12502" t="s">
        <v>70</v>
      </c>
      <c r="BD12502" t="s">
        <v>70</v>
      </c>
    </row>
    <row r="12503" spans="1:56" x14ac:dyDescent="0.3">
      <c r="A12503" t="s">
        <v>170</v>
      </c>
      <c r="B12503" s="11" t="s">
        <v>171</v>
      </c>
      <c r="C12503" s="11" t="s">
        <v>172</v>
      </c>
      <c r="D12503" s="11" t="s">
        <v>127</v>
      </c>
      <c r="E12503" t="s">
        <v>84</v>
      </c>
      <c r="F12503" t="s">
        <v>61</v>
      </c>
      <c r="G12503" t="s">
        <v>61</v>
      </c>
      <c r="H12503" t="s">
        <v>61</v>
      </c>
      <c r="I12503" t="s">
        <v>61</v>
      </c>
      <c r="J12503" t="s">
        <v>61</v>
      </c>
      <c r="K12503" t="s">
        <v>61</v>
      </c>
      <c r="L12503" t="s">
        <v>61</v>
      </c>
      <c r="M12503" t="s">
        <v>61</v>
      </c>
      <c r="N12503" s="11" t="s">
        <v>190</v>
      </c>
      <c r="O12503" t="s">
        <v>61</v>
      </c>
      <c r="P12503" t="s">
        <v>61</v>
      </c>
      <c r="Q12503" t="s">
        <v>61</v>
      </c>
      <c r="R12503" t="s">
        <v>61</v>
      </c>
      <c r="S12503" t="s">
        <v>61</v>
      </c>
      <c r="T12503" t="s">
        <v>61</v>
      </c>
      <c r="U12503" t="s">
        <v>61</v>
      </c>
      <c r="V12503" t="s">
        <v>61</v>
      </c>
      <c r="W12503" t="s">
        <v>61</v>
      </c>
      <c r="X12503" t="s">
        <v>61</v>
      </c>
      <c r="Y12503" t="s">
        <v>61</v>
      </c>
      <c r="Z12503" t="s">
        <v>61</v>
      </c>
      <c r="AA12503" t="s">
        <v>61</v>
      </c>
      <c r="AB12503" t="s">
        <v>61</v>
      </c>
      <c r="AC12503" t="s">
        <v>61</v>
      </c>
      <c r="AD12503" s="11" t="s">
        <v>61</v>
      </c>
      <c r="AE12503" s="11" t="s">
        <v>128</v>
      </c>
      <c r="AF12503" s="11" t="s">
        <v>61</v>
      </c>
      <c r="AG12503" s="11" t="s">
        <v>61</v>
      </c>
      <c r="AH12503" s="11" t="s">
        <v>61</v>
      </c>
      <c r="AI12503" t="s">
        <v>61</v>
      </c>
      <c r="AJ12503" t="s">
        <v>61</v>
      </c>
      <c r="AN12503" t="s">
        <v>65</v>
      </c>
      <c r="AO12503" t="s">
        <v>191</v>
      </c>
      <c r="AP12503" t="s">
        <v>192</v>
      </c>
      <c r="AQ12503" t="s">
        <v>64</v>
      </c>
      <c r="AR12503" t="s">
        <v>111</v>
      </c>
      <c r="AS12503" s="4">
        <v>45246.958333333336</v>
      </c>
      <c r="AT12503" s="5">
        <v>2019</v>
      </c>
      <c r="AU12503">
        <v>36.6</v>
      </c>
      <c r="AV12503" t="s">
        <v>61</v>
      </c>
      <c r="AX12503" t="s">
        <v>193</v>
      </c>
      <c r="AY12503" t="s">
        <v>70</v>
      </c>
      <c r="AZ12503" t="s">
        <v>120</v>
      </c>
      <c r="BA12503" t="s">
        <v>120</v>
      </c>
      <c r="BB12503" t="s">
        <v>70</v>
      </c>
      <c r="BC12503" t="s">
        <v>70</v>
      </c>
      <c r="BD12503" t="s">
        <v>70</v>
      </c>
    </row>
    <row r="12504" spans="1:56" x14ac:dyDescent="0.3">
      <c r="A12504" t="s">
        <v>170</v>
      </c>
      <c r="B12504" s="11" t="s">
        <v>171</v>
      </c>
      <c r="C12504" s="11" t="s">
        <v>172</v>
      </c>
      <c r="D12504" s="11" t="s">
        <v>127</v>
      </c>
      <c r="E12504" t="s">
        <v>84</v>
      </c>
      <c r="F12504" t="s">
        <v>61</v>
      </c>
      <c r="G12504" t="s">
        <v>61</v>
      </c>
      <c r="H12504" t="s">
        <v>61</v>
      </c>
      <c r="I12504" t="s">
        <v>61</v>
      </c>
      <c r="J12504" t="s">
        <v>61</v>
      </c>
      <c r="K12504" t="s">
        <v>61</v>
      </c>
      <c r="L12504" t="s">
        <v>61</v>
      </c>
      <c r="M12504" t="s">
        <v>61</v>
      </c>
      <c r="N12504" s="11" t="s">
        <v>190</v>
      </c>
      <c r="O12504" t="s">
        <v>61</v>
      </c>
      <c r="P12504" t="s">
        <v>61</v>
      </c>
      <c r="Q12504" t="s">
        <v>61</v>
      </c>
      <c r="R12504" t="s">
        <v>61</v>
      </c>
      <c r="S12504" t="s">
        <v>61</v>
      </c>
      <c r="T12504" t="s">
        <v>61</v>
      </c>
      <c r="U12504" t="s">
        <v>61</v>
      </c>
      <c r="V12504" t="s">
        <v>61</v>
      </c>
      <c r="W12504" t="s">
        <v>61</v>
      </c>
      <c r="X12504" t="s">
        <v>61</v>
      </c>
      <c r="Y12504" t="s">
        <v>61</v>
      </c>
      <c r="Z12504" t="s">
        <v>61</v>
      </c>
      <c r="AA12504" t="s">
        <v>61</v>
      </c>
      <c r="AB12504" t="s">
        <v>61</v>
      </c>
      <c r="AC12504" t="s">
        <v>61</v>
      </c>
      <c r="AD12504" s="11" t="s">
        <v>61</v>
      </c>
      <c r="AE12504" s="11" t="s">
        <v>128</v>
      </c>
      <c r="AF12504" s="11" t="s">
        <v>61</v>
      </c>
      <c r="AG12504" s="11" t="s">
        <v>61</v>
      </c>
      <c r="AH12504" s="11" t="s">
        <v>61</v>
      </c>
      <c r="AI12504" t="s">
        <v>61</v>
      </c>
      <c r="AJ12504" t="s">
        <v>61</v>
      </c>
      <c r="AN12504" t="s">
        <v>65</v>
      </c>
      <c r="AO12504" t="s">
        <v>191</v>
      </c>
      <c r="AP12504" t="s">
        <v>192</v>
      </c>
      <c r="AQ12504" t="s">
        <v>64</v>
      </c>
      <c r="AR12504" t="s">
        <v>111</v>
      </c>
      <c r="AS12504" s="4">
        <v>45246.958333333336</v>
      </c>
      <c r="AT12504" s="5">
        <v>2020</v>
      </c>
      <c r="AU12504">
        <v>38.4</v>
      </c>
      <c r="AV12504" t="s">
        <v>61</v>
      </c>
      <c r="AX12504" t="s">
        <v>193</v>
      </c>
      <c r="AY12504" t="s">
        <v>70</v>
      </c>
      <c r="AZ12504" t="s">
        <v>120</v>
      </c>
      <c r="BA12504" t="s">
        <v>120</v>
      </c>
      <c r="BB12504" t="s">
        <v>70</v>
      </c>
      <c r="BC12504" t="s">
        <v>70</v>
      </c>
      <c r="BD12504" t="s">
        <v>70</v>
      </c>
    </row>
    <row r="12505" spans="1:56" x14ac:dyDescent="0.3">
      <c r="A12505" t="s">
        <v>170</v>
      </c>
      <c r="B12505" s="11" t="s">
        <v>171</v>
      </c>
      <c r="C12505" s="11" t="s">
        <v>172</v>
      </c>
      <c r="D12505" s="11" t="s">
        <v>127</v>
      </c>
      <c r="E12505" t="s">
        <v>84</v>
      </c>
      <c r="F12505" t="s">
        <v>61</v>
      </c>
      <c r="G12505" t="s">
        <v>61</v>
      </c>
      <c r="H12505" t="s">
        <v>61</v>
      </c>
      <c r="I12505" t="s">
        <v>61</v>
      </c>
      <c r="J12505" t="s">
        <v>61</v>
      </c>
      <c r="K12505" t="s">
        <v>61</v>
      </c>
      <c r="L12505" t="s">
        <v>61</v>
      </c>
      <c r="M12505" t="s">
        <v>61</v>
      </c>
      <c r="N12505" s="11" t="s">
        <v>190</v>
      </c>
      <c r="O12505" t="s">
        <v>61</v>
      </c>
      <c r="P12505" t="s">
        <v>61</v>
      </c>
      <c r="Q12505" t="s">
        <v>61</v>
      </c>
      <c r="R12505" t="s">
        <v>61</v>
      </c>
      <c r="S12505" t="s">
        <v>61</v>
      </c>
      <c r="T12505" t="s">
        <v>61</v>
      </c>
      <c r="U12505" t="s">
        <v>61</v>
      </c>
      <c r="V12505" t="s">
        <v>61</v>
      </c>
      <c r="W12505" t="s">
        <v>61</v>
      </c>
      <c r="X12505" t="s">
        <v>61</v>
      </c>
      <c r="Y12505" t="s">
        <v>61</v>
      </c>
      <c r="Z12505" t="s">
        <v>61</v>
      </c>
      <c r="AA12505" t="s">
        <v>61</v>
      </c>
      <c r="AB12505" t="s">
        <v>61</v>
      </c>
      <c r="AC12505" t="s">
        <v>61</v>
      </c>
      <c r="AD12505" s="11" t="s">
        <v>61</v>
      </c>
      <c r="AE12505" s="11" t="s">
        <v>59</v>
      </c>
      <c r="AF12505" s="11" t="s">
        <v>61</v>
      </c>
      <c r="AG12505" s="11" t="s">
        <v>61</v>
      </c>
      <c r="AH12505" s="11" t="s">
        <v>61</v>
      </c>
      <c r="AI12505" t="s">
        <v>61</v>
      </c>
      <c r="AJ12505" t="s">
        <v>61</v>
      </c>
      <c r="AN12505" t="s">
        <v>65</v>
      </c>
      <c r="AO12505" t="s">
        <v>191</v>
      </c>
      <c r="AP12505" t="s">
        <v>192</v>
      </c>
      <c r="AQ12505" t="s">
        <v>64</v>
      </c>
      <c r="AR12505" t="s">
        <v>111</v>
      </c>
      <c r="AS12505" s="4">
        <v>45246.958333333336</v>
      </c>
      <c r="AT12505" s="5">
        <v>2010</v>
      </c>
      <c r="AU12505">
        <v>24.2</v>
      </c>
      <c r="AV12505" t="s">
        <v>61</v>
      </c>
      <c r="AX12505" t="s">
        <v>193</v>
      </c>
      <c r="AY12505" t="s">
        <v>70</v>
      </c>
      <c r="AZ12505" t="s">
        <v>120</v>
      </c>
      <c r="BA12505" t="s">
        <v>120</v>
      </c>
      <c r="BB12505" t="s">
        <v>70</v>
      </c>
      <c r="BC12505" t="s">
        <v>70</v>
      </c>
      <c r="BD12505" t="s">
        <v>70</v>
      </c>
    </row>
    <row r="12506" spans="1:56" x14ac:dyDescent="0.3">
      <c r="A12506" t="s">
        <v>170</v>
      </c>
      <c r="B12506" s="11" t="s">
        <v>171</v>
      </c>
      <c r="C12506" s="11" t="s">
        <v>172</v>
      </c>
      <c r="D12506" s="11" t="s">
        <v>127</v>
      </c>
      <c r="E12506" t="s">
        <v>84</v>
      </c>
      <c r="F12506" t="s">
        <v>61</v>
      </c>
      <c r="G12506" t="s">
        <v>61</v>
      </c>
      <c r="H12506" t="s">
        <v>61</v>
      </c>
      <c r="I12506" t="s">
        <v>61</v>
      </c>
      <c r="J12506" t="s">
        <v>61</v>
      </c>
      <c r="K12506" t="s">
        <v>61</v>
      </c>
      <c r="L12506" t="s">
        <v>61</v>
      </c>
      <c r="M12506" t="s">
        <v>61</v>
      </c>
      <c r="N12506" s="11" t="s">
        <v>190</v>
      </c>
      <c r="O12506" t="s">
        <v>61</v>
      </c>
      <c r="P12506" t="s">
        <v>61</v>
      </c>
      <c r="Q12506" t="s">
        <v>61</v>
      </c>
      <c r="R12506" t="s">
        <v>61</v>
      </c>
      <c r="S12506" t="s">
        <v>61</v>
      </c>
      <c r="T12506" t="s">
        <v>61</v>
      </c>
      <c r="U12506" t="s">
        <v>61</v>
      </c>
      <c r="V12506" t="s">
        <v>61</v>
      </c>
      <c r="W12506" t="s">
        <v>61</v>
      </c>
      <c r="X12506" t="s">
        <v>61</v>
      </c>
      <c r="Y12506" t="s">
        <v>61</v>
      </c>
      <c r="Z12506" t="s">
        <v>61</v>
      </c>
      <c r="AA12506" t="s">
        <v>61</v>
      </c>
      <c r="AB12506" t="s">
        <v>61</v>
      </c>
      <c r="AC12506" t="s">
        <v>61</v>
      </c>
      <c r="AD12506" s="11" t="s">
        <v>61</v>
      </c>
      <c r="AE12506" s="11" t="s">
        <v>59</v>
      </c>
      <c r="AF12506" s="11" t="s">
        <v>61</v>
      </c>
      <c r="AG12506" s="11" t="s">
        <v>61</v>
      </c>
      <c r="AH12506" s="11" t="s">
        <v>61</v>
      </c>
      <c r="AI12506" t="s">
        <v>61</v>
      </c>
      <c r="AJ12506" t="s">
        <v>61</v>
      </c>
      <c r="AN12506" t="s">
        <v>65</v>
      </c>
      <c r="AO12506" t="s">
        <v>191</v>
      </c>
      <c r="AP12506" t="s">
        <v>192</v>
      </c>
      <c r="AQ12506" t="s">
        <v>64</v>
      </c>
      <c r="AR12506" t="s">
        <v>111</v>
      </c>
      <c r="AS12506" s="4">
        <v>45246.958333333336</v>
      </c>
      <c r="AT12506" s="5">
        <v>2011</v>
      </c>
      <c r="AU12506">
        <v>22.1</v>
      </c>
      <c r="AV12506" t="s">
        <v>61</v>
      </c>
      <c r="AX12506" t="s">
        <v>193</v>
      </c>
      <c r="AY12506" t="s">
        <v>70</v>
      </c>
      <c r="AZ12506" t="s">
        <v>120</v>
      </c>
      <c r="BA12506" t="s">
        <v>120</v>
      </c>
      <c r="BB12506" t="s">
        <v>70</v>
      </c>
      <c r="BC12506" t="s">
        <v>70</v>
      </c>
      <c r="BD12506" t="s">
        <v>70</v>
      </c>
    </row>
    <row r="12507" spans="1:56" x14ac:dyDescent="0.3">
      <c r="A12507" t="s">
        <v>170</v>
      </c>
      <c r="B12507" s="11" t="s">
        <v>171</v>
      </c>
      <c r="C12507" s="11" t="s">
        <v>172</v>
      </c>
      <c r="D12507" s="11" t="s">
        <v>127</v>
      </c>
      <c r="E12507" t="s">
        <v>84</v>
      </c>
      <c r="F12507" t="s">
        <v>61</v>
      </c>
      <c r="G12507" t="s">
        <v>61</v>
      </c>
      <c r="H12507" t="s">
        <v>61</v>
      </c>
      <c r="I12507" t="s">
        <v>61</v>
      </c>
      <c r="J12507" t="s">
        <v>61</v>
      </c>
      <c r="K12507" t="s">
        <v>61</v>
      </c>
      <c r="L12507" t="s">
        <v>61</v>
      </c>
      <c r="M12507" t="s">
        <v>61</v>
      </c>
      <c r="N12507" s="11" t="s">
        <v>190</v>
      </c>
      <c r="O12507" t="s">
        <v>61</v>
      </c>
      <c r="P12507" t="s">
        <v>61</v>
      </c>
      <c r="Q12507" t="s">
        <v>61</v>
      </c>
      <c r="R12507" t="s">
        <v>61</v>
      </c>
      <c r="S12507" t="s">
        <v>61</v>
      </c>
      <c r="T12507" t="s">
        <v>61</v>
      </c>
      <c r="U12507" t="s">
        <v>61</v>
      </c>
      <c r="V12507" t="s">
        <v>61</v>
      </c>
      <c r="W12507" t="s">
        <v>61</v>
      </c>
      <c r="X12507" t="s">
        <v>61</v>
      </c>
      <c r="Y12507" t="s">
        <v>61</v>
      </c>
      <c r="Z12507" t="s">
        <v>61</v>
      </c>
      <c r="AA12507" t="s">
        <v>61</v>
      </c>
      <c r="AB12507" t="s">
        <v>61</v>
      </c>
      <c r="AC12507" t="s">
        <v>61</v>
      </c>
      <c r="AD12507" s="11" t="s">
        <v>61</v>
      </c>
      <c r="AE12507" s="11" t="s">
        <v>59</v>
      </c>
      <c r="AF12507" s="11" t="s">
        <v>61</v>
      </c>
      <c r="AG12507" s="11" t="s">
        <v>61</v>
      </c>
      <c r="AH12507" s="11" t="s">
        <v>61</v>
      </c>
      <c r="AI12507" t="s">
        <v>61</v>
      </c>
      <c r="AJ12507" t="s">
        <v>61</v>
      </c>
      <c r="AN12507" t="s">
        <v>65</v>
      </c>
      <c r="AO12507" t="s">
        <v>191</v>
      </c>
      <c r="AP12507" t="s">
        <v>192</v>
      </c>
      <c r="AQ12507" t="s">
        <v>64</v>
      </c>
      <c r="AR12507" t="s">
        <v>111</v>
      </c>
      <c r="AS12507" s="4">
        <v>45246.958333333336</v>
      </c>
      <c r="AT12507" s="5">
        <v>2012</v>
      </c>
      <c r="AU12507">
        <v>24.7</v>
      </c>
      <c r="AV12507" t="s">
        <v>61</v>
      </c>
      <c r="AX12507" t="s">
        <v>193</v>
      </c>
      <c r="AY12507" t="s">
        <v>70</v>
      </c>
      <c r="AZ12507" t="s">
        <v>120</v>
      </c>
      <c r="BA12507" t="s">
        <v>120</v>
      </c>
      <c r="BB12507" t="s">
        <v>70</v>
      </c>
      <c r="BC12507" t="s">
        <v>70</v>
      </c>
      <c r="BD12507" t="s">
        <v>70</v>
      </c>
    </row>
    <row r="12508" spans="1:56" x14ac:dyDescent="0.3">
      <c r="A12508" t="s">
        <v>170</v>
      </c>
      <c r="B12508" s="11" t="s">
        <v>171</v>
      </c>
      <c r="C12508" s="11" t="s">
        <v>172</v>
      </c>
      <c r="D12508" s="11" t="s">
        <v>127</v>
      </c>
      <c r="E12508" t="s">
        <v>84</v>
      </c>
      <c r="F12508" t="s">
        <v>61</v>
      </c>
      <c r="G12508" t="s">
        <v>61</v>
      </c>
      <c r="H12508" t="s">
        <v>61</v>
      </c>
      <c r="I12508" t="s">
        <v>61</v>
      </c>
      <c r="J12508" t="s">
        <v>61</v>
      </c>
      <c r="K12508" t="s">
        <v>61</v>
      </c>
      <c r="L12508" t="s">
        <v>61</v>
      </c>
      <c r="M12508" t="s">
        <v>61</v>
      </c>
      <c r="N12508" s="11" t="s">
        <v>190</v>
      </c>
      <c r="O12508" t="s">
        <v>61</v>
      </c>
      <c r="P12508" t="s">
        <v>61</v>
      </c>
      <c r="Q12508" t="s">
        <v>61</v>
      </c>
      <c r="R12508" t="s">
        <v>61</v>
      </c>
      <c r="S12508" t="s">
        <v>61</v>
      </c>
      <c r="T12508" t="s">
        <v>61</v>
      </c>
      <c r="U12508" t="s">
        <v>61</v>
      </c>
      <c r="V12508" t="s">
        <v>61</v>
      </c>
      <c r="W12508" t="s">
        <v>61</v>
      </c>
      <c r="X12508" t="s">
        <v>61</v>
      </c>
      <c r="Y12508" t="s">
        <v>61</v>
      </c>
      <c r="Z12508" t="s">
        <v>61</v>
      </c>
      <c r="AA12508" t="s">
        <v>61</v>
      </c>
      <c r="AB12508" t="s">
        <v>61</v>
      </c>
      <c r="AC12508" t="s">
        <v>61</v>
      </c>
      <c r="AD12508" s="11" t="s">
        <v>61</v>
      </c>
      <c r="AE12508" s="11" t="s">
        <v>59</v>
      </c>
      <c r="AF12508" s="11" t="s">
        <v>61</v>
      </c>
      <c r="AG12508" s="11" t="s">
        <v>61</v>
      </c>
      <c r="AH12508" s="11" t="s">
        <v>61</v>
      </c>
      <c r="AI12508" t="s">
        <v>61</v>
      </c>
      <c r="AJ12508" t="s">
        <v>61</v>
      </c>
      <c r="AN12508" t="s">
        <v>65</v>
      </c>
      <c r="AO12508" t="s">
        <v>191</v>
      </c>
      <c r="AP12508" t="s">
        <v>192</v>
      </c>
      <c r="AQ12508" t="s">
        <v>64</v>
      </c>
      <c r="AR12508" t="s">
        <v>111</v>
      </c>
      <c r="AS12508" s="4">
        <v>45246.958333333336</v>
      </c>
      <c r="AT12508" s="5">
        <v>2013</v>
      </c>
      <c r="AU12508">
        <v>26.700000000000003</v>
      </c>
      <c r="AV12508" t="s">
        <v>61</v>
      </c>
      <c r="AX12508" t="s">
        <v>193</v>
      </c>
      <c r="AY12508" t="s">
        <v>70</v>
      </c>
      <c r="AZ12508" t="s">
        <v>120</v>
      </c>
      <c r="BA12508" t="s">
        <v>120</v>
      </c>
      <c r="BB12508" t="s">
        <v>70</v>
      </c>
      <c r="BC12508" t="s">
        <v>70</v>
      </c>
      <c r="BD12508" t="s">
        <v>70</v>
      </c>
    </row>
    <row r="12509" spans="1:56" x14ac:dyDescent="0.3">
      <c r="A12509" t="s">
        <v>170</v>
      </c>
      <c r="B12509" s="11" t="s">
        <v>171</v>
      </c>
      <c r="C12509" s="11" t="s">
        <v>172</v>
      </c>
      <c r="D12509" s="11" t="s">
        <v>127</v>
      </c>
      <c r="E12509" t="s">
        <v>84</v>
      </c>
      <c r="F12509" t="s">
        <v>61</v>
      </c>
      <c r="G12509" t="s">
        <v>61</v>
      </c>
      <c r="H12509" t="s">
        <v>61</v>
      </c>
      <c r="I12509" t="s">
        <v>61</v>
      </c>
      <c r="J12509" t="s">
        <v>61</v>
      </c>
      <c r="K12509" t="s">
        <v>61</v>
      </c>
      <c r="L12509" t="s">
        <v>61</v>
      </c>
      <c r="M12509" t="s">
        <v>61</v>
      </c>
      <c r="N12509" s="11" t="s">
        <v>190</v>
      </c>
      <c r="O12509" t="s">
        <v>61</v>
      </c>
      <c r="P12509" t="s">
        <v>61</v>
      </c>
      <c r="Q12509" t="s">
        <v>61</v>
      </c>
      <c r="R12509" t="s">
        <v>61</v>
      </c>
      <c r="S12509" t="s">
        <v>61</v>
      </c>
      <c r="T12509" t="s">
        <v>61</v>
      </c>
      <c r="U12509" t="s">
        <v>61</v>
      </c>
      <c r="V12509" t="s">
        <v>61</v>
      </c>
      <c r="W12509" t="s">
        <v>61</v>
      </c>
      <c r="X12509" t="s">
        <v>61</v>
      </c>
      <c r="Y12509" t="s">
        <v>61</v>
      </c>
      <c r="Z12509" t="s">
        <v>61</v>
      </c>
      <c r="AA12509" t="s">
        <v>61</v>
      </c>
      <c r="AB12509" t="s">
        <v>61</v>
      </c>
      <c r="AC12509" t="s">
        <v>61</v>
      </c>
      <c r="AD12509" s="11" t="s">
        <v>61</v>
      </c>
      <c r="AE12509" s="11" t="s">
        <v>59</v>
      </c>
      <c r="AF12509" s="11" t="s">
        <v>61</v>
      </c>
      <c r="AG12509" s="11" t="s">
        <v>61</v>
      </c>
      <c r="AH12509" s="11" t="s">
        <v>61</v>
      </c>
      <c r="AI12509" t="s">
        <v>61</v>
      </c>
      <c r="AJ12509" t="s">
        <v>61</v>
      </c>
      <c r="AN12509" t="s">
        <v>65</v>
      </c>
      <c r="AO12509" t="s">
        <v>191</v>
      </c>
      <c r="AP12509" t="s">
        <v>192</v>
      </c>
      <c r="AQ12509" t="s">
        <v>64</v>
      </c>
      <c r="AR12509" t="s">
        <v>111</v>
      </c>
      <c r="AS12509" s="4">
        <v>45246.958333333336</v>
      </c>
      <c r="AT12509" s="5">
        <v>2014</v>
      </c>
      <c r="AU12509">
        <v>26.899999999999995</v>
      </c>
      <c r="AV12509" t="s">
        <v>61</v>
      </c>
      <c r="AX12509" t="s">
        <v>193</v>
      </c>
      <c r="AY12509" t="s">
        <v>70</v>
      </c>
      <c r="AZ12509" t="s">
        <v>120</v>
      </c>
      <c r="BA12509" t="s">
        <v>120</v>
      </c>
      <c r="BB12509" t="s">
        <v>70</v>
      </c>
      <c r="BC12509" t="s">
        <v>70</v>
      </c>
      <c r="BD12509" t="s">
        <v>70</v>
      </c>
    </row>
    <row r="12510" spans="1:56" x14ac:dyDescent="0.3">
      <c r="A12510" t="s">
        <v>170</v>
      </c>
      <c r="B12510" s="11" t="s">
        <v>171</v>
      </c>
      <c r="C12510" s="11" t="s">
        <v>172</v>
      </c>
      <c r="D12510" s="11" t="s">
        <v>127</v>
      </c>
      <c r="E12510" t="s">
        <v>84</v>
      </c>
      <c r="F12510" t="s">
        <v>61</v>
      </c>
      <c r="G12510" t="s">
        <v>61</v>
      </c>
      <c r="H12510" t="s">
        <v>61</v>
      </c>
      <c r="I12510" t="s">
        <v>61</v>
      </c>
      <c r="J12510" t="s">
        <v>61</v>
      </c>
      <c r="K12510" t="s">
        <v>61</v>
      </c>
      <c r="L12510" t="s">
        <v>61</v>
      </c>
      <c r="M12510" t="s">
        <v>61</v>
      </c>
      <c r="N12510" s="11" t="s">
        <v>190</v>
      </c>
      <c r="O12510" t="s">
        <v>61</v>
      </c>
      <c r="P12510" t="s">
        <v>61</v>
      </c>
      <c r="Q12510" t="s">
        <v>61</v>
      </c>
      <c r="R12510" t="s">
        <v>61</v>
      </c>
      <c r="S12510" t="s">
        <v>61</v>
      </c>
      <c r="T12510" t="s">
        <v>61</v>
      </c>
      <c r="U12510" t="s">
        <v>61</v>
      </c>
      <c r="V12510" t="s">
        <v>61</v>
      </c>
      <c r="W12510" t="s">
        <v>61</v>
      </c>
      <c r="X12510" t="s">
        <v>61</v>
      </c>
      <c r="Y12510" t="s">
        <v>61</v>
      </c>
      <c r="Z12510" t="s">
        <v>61</v>
      </c>
      <c r="AA12510" t="s">
        <v>61</v>
      </c>
      <c r="AB12510" t="s">
        <v>61</v>
      </c>
      <c r="AC12510" t="s">
        <v>61</v>
      </c>
      <c r="AD12510" s="11" t="s">
        <v>61</v>
      </c>
      <c r="AE12510" s="11" t="s">
        <v>59</v>
      </c>
      <c r="AF12510" s="11" t="s">
        <v>61</v>
      </c>
      <c r="AG12510" s="11" t="s">
        <v>61</v>
      </c>
      <c r="AH12510" s="11" t="s">
        <v>61</v>
      </c>
      <c r="AI12510" t="s">
        <v>61</v>
      </c>
      <c r="AJ12510" t="s">
        <v>61</v>
      </c>
      <c r="AN12510" t="s">
        <v>65</v>
      </c>
      <c r="AO12510" t="s">
        <v>191</v>
      </c>
      <c r="AP12510" t="s">
        <v>192</v>
      </c>
      <c r="AQ12510" t="s">
        <v>64</v>
      </c>
      <c r="AR12510" t="s">
        <v>111</v>
      </c>
      <c r="AS12510" s="4">
        <v>45246.958333333336</v>
      </c>
      <c r="AT12510" s="5">
        <v>2015</v>
      </c>
      <c r="AU12510">
        <v>25.4</v>
      </c>
      <c r="AV12510" t="s">
        <v>61</v>
      </c>
      <c r="AX12510" t="s">
        <v>193</v>
      </c>
      <c r="AY12510" t="s">
        <v>70</v>
      </c>
      <c r="AZ12510" t="s">
        <v>120</v>
      </c>
      <c r="BA12510" t="s">
        <v>120</v>
      </c>
      <c r="BB12510" t="s">
        <v>70</v>
      </c>
      <c r="BC12510" t="s">
        <v>70</v>
      </c>
      <c r="BD12510" t="s">
        <v>70</v>
      </c>
    </row>
    <row r="12511" spans="1:56" x14ac:dyDescent="0.3">
      <c r="A12511" t="s">
        <v>170</v>
      </c>
      <c r="B12511" s="11" t="s">
        <v>171</v>
      </c>
      <c r="C12511" s="11" t="s">
        <v>172</v>
      </c>
      <c r="D12511" s="11" t="s">
        <v>127</v>
      </c>
      <c r="E12511" t="s">
        <v>84</v>
      </c>
      <c r="F12511" t="s">
        <v>61</v>
      </c>
      <c r="G12511" t="s">
        <v>61</v>
      </c>
      <c r="H12511" t="s">
        <v>61</v>
      </c>
      <c r="I12511" t="s">
        <v>61</v>
      </c>
      <c r="J12511" t="s">
        <v>61</v>
      </c>
      <c r="K12511" t="s">
        <v>61</v>
      </c>
      <c r="L12511" t="s">
        <v>61</v>
      </c>
      <c r="M12511" t="s">
        <v>61</v>
      </c>
      <c r="N12511" s="11" t="s">
        <v>190</v>
      </c>
      <c r="O12511" t="s">
        <v>61</v>
      </c>
      <c r="P12511" t="s">
        <v>61</v>
      </c>
      <c r="Q12511" t="s">
        <v>61</v>
      </c>
      <c r="R12511" t="s">
        <v>61</v>
      </c>
      <c r="S12511" t="s">
        <v>61</v>
      </c>
      <c r="T12511" t="s">
        <v>61</v>
      </c>
      <c r="U12511" t="s">
        <v>61</v>
      </c>
      <c r="V12511" t="s">
        <v>61</v>
      </c>
      <c r="W12511" t="s">
        <v>61</v>
      </c>
      <c r="X12511" t="s">
        <v>61</v>
      </c>
      <c r="Y12511" t="s">
        <v>61</v>
      </c>
      <c r="Z12511" t="s">
        <v>61</v>
      </c>
      <c r="AA12511" t="s">
        <v>61</v>
      </c>
      <c r="AB12511" t="s">
        <v>61</v>
      </c>
      <c r="AC12511" t="s">
        <v>61</v>
      </c>
      <c r="AD12511" s="11" t="s">
        <v>61</v>
      </c>
      <c r="AE12511" s="11" t="s">
        <v>59</v>
      </c>
      <c r="AF12511" s="11" t="s">
        <v>61</v>
      </c>
      <c r="AG12511" s="11" t="s">
        <v>61</v>
      </c>
      <c r="AH12511" s="11" t="s">
        <v>61</v>
      </c>
      <c r="AI12511" t="s">
        <v>61</v>
      </c>
      <c r="AJ12511" t="s">
        <v>61</v>
      </c>
      <c r="AN12511" t="s">
        <v>65</v>
      </c>
      <c r="AO12511" t="s">
        <v>191</v>
      </c>
      <c r="AP12511" t="s">
        <v>192</v>
      </c>
      <c r="AQ12511" t="s">
        <v>64</v>
      </c>
      <c r="AR12511" t="s">
        <v>111</v>
      </c>
      <c r="AS12511" s="4">
        <v>45246.958333333336</v>
      </c>
      <c r="AT12511" s="5">
        <v>2016</v>
      </c>
      <c r="AU12511">
        <v>26.700000000000003</v>
      </c>
      <c r="AV12511" t="s">
        <v>61</v>
      </c>
      <c r="AX12511" t="s">
        <v>193</v>
      </c>
      <c r="AY12511" t="s">
        <v>70</v>
      </c>
      <c r="AZ12511" t="s">
        <v>120</v>
      </c>
      <c r="BA12511" t="s">
        <v>120</v>
      </c>
      <c r="BB12511" t="s">
        <v>70</v>
      </c>
      <c r="BC12511" t="s">
        <v>70</v>
      </c>
      <c r="BD12511" t="s">
        <v>70</v>
      </c>
    </row>
    <row r="12512" spans="1:56" x14ac:dyDescent="0.3">
      <c r="A12512" t="s">
        <v>170</v>
      </c>
      <c r="B12512" s="11" t="s">
        <v>171</v>
      </c>
      <c r="C12512" s="11" t="s">
        <v>172</v>
      </c>
      <c r="D12512" s="11" t="s">
        <v>127</v>
      </c>
      <c r="E12512" t="s">
        <v>84</v>
      </c>
      <c r="F12512" t="s">
        <v>61</v>
      </c>
      <c r="G12512" t="s">
        <v>61</v>
      </c>
      <c r="H12512" t="s">
        <v>61</v>
      </c>
      <c r="I12512" t="s">
        <v>61</v>
      </c>
      <c r="J12512" t="s">
        <v>61</v>
      </c>
      <c r="K12512" t="s">
        <v>61</v>
      </c>
      <c r="L12512" t="s">
        <v>61</v>
      </c>
      <c r="M12512" t="s">
        <v>61</v>
      </c>
      <c r="N12512" s="11" t="s">
        <v>190</v>
      </c>
      <c r="O12512" t="s">
        <v>61</v>
      </c>
      <c r="P12512" t="s">
        <v>61</v>
      </c>
      <c r="Q12512" t="s">
        <v>61</v>
      </c>
      <c r="R12512" t="s">
        <v>61</v>
      </c>
      <c r="S12512" t="s">
        <v>61</v>
      </c>
      <c r="T12512" t="s">
        <v>61</v>
      </c>
      <c r="U12512" t="s">
        <v>61</v>
      </c>
      <c r="V12512" t="s">
        <v>61</v>
      </c>
      <c r="W12512" t="s">
        <v>61</v>
      </c>
      <c r="X12512" t="s">
        <v>61</v>
      </c>
      <c r="Y12512" t="s">
        <v>61</v>
      </c>
      <c r="Z12512" t="s">
        <v>61</v>
      </c>
      <c r="AA12512" t="s">
        <v>61</v>
      </c>
      <c r="AB12512" t="s">
        <v>61</v>
      </c>
      <c r="AC12512" t="s">
        <v>61</v>
      </c>
      <c r="AD12512" s="11" t="s">
        <v>61</v>
      </c>
      <c r="AE12512" s="11" t="s">
        <v>59</v>
      </c>
      <c r="AF12512" s="11" t="s">
        <v>61</v>
      </c>
      <c r="AG12512" s="11" t="s">
        <v>61</v>
      </c>
      <c r="AH12512" s="11" t="s">
        <v>61</v>
      </c>
      <c r="AI12512" t="s">
        <v>61</v>
      </c>
      <c r="AJ12512" t="s">
        <v>61</v>
      </c>
      <c r="AN12512" t="s">
        <v>65</v>
      </c>
      <c r="AO12512" t="s">
        <v>191</v>
      </c>
      <c r="AP12512" t="s">
        <v>192</v>
      </c>
      <c r="AQ12512" t="s">
        <v>64</v>
      </c>
      <c r="AR12512" t="s">
        <v>111</v>
      </c>
      <c r="AS12512" s="4">
        <v>45246.958333333336</v>
      </c>
      <c r="AT12512" s="5">
        <v>2017</v>
      </c>
      <c r="AU12512">
        <v>24.8</v>
      </c>
      <c r="AV12512" t="s">
        <v>61</v>
      </c>
      <c r="AX12512" t="s">
        <v>193</v>
      </c>
      <c r="AY12512" t="s">
        <v>70</v>
      </c>
      <c r="AZ12512" t="s">
        <v>120</v>
      </c>
      <c r="BA12512" t="s">
        <v>120</v>
      </c>
      <c r="BB12512" t="s">
        <v>70</v>
      </c>
      <c r="BC12512" t="s">
        <v>70</v>
      </c>
      <c r="BD12512" t="s">
        <v>70</v>
      </c>
    </row>
    <row r="12513" spans="1:56" x14ac:dyDescent="0.3">
      <c r="A12513" t="s">
        <v>170</v>
      </c>
      <c r="B12513" s="11" t="s">
        <v>171</v>
      </c>
      <c r="C12513" s="11" t="s">
        <v>172</v>
      </c>
      <c r="D12513" s="11" t="s">
        <v>127</v>
      </c>
      <c r="E12513" t="s">
        <v>84</v>
      </c>
      <c r="F12513" t="s">
        <v>61</v>
      </c>
      <c r="G12513" t="s">
        <v>61</v>
      </c>
      <c r="H12513" t="s">
        <v>61</v>
      </c>
      <c r="I12513" t="s">
        <v>61</v>
      </c>
      <c r="J12513" t="s">
        <v>61</v>
      </c>
      <c r="K12513" t="s">
        <v>61</v>
      </c>
      <c r="L12513" t="s">
        <v>61</v>
      </c>
      <c r="M12513" t="s">
        <v>61</v>
      </c>
      <c r="N12513" s="11" t="s">
        <v>190</v>
      </c>
      <c r="O12513" t="s">
        <v>61</v>
      </c>
      <c r="P12513" t="s">
        <v>61</v>
      </c>
      <c r="Q12513" t="s">
        <v>61</v>
      </c>
      <c r="R12513" t="s">
        <v>61</v>
      </c>
      <c r="S12513" t="s">
        <v>61</v>
      </c>
      <c r="T12513" t="s">
        <v>61</v>
      </c>
      <c r="U12513" t="s">
        <v>61</v>
      </c>
      <c r="V12513" t="s">
        <v>61</v>
      </c>
      <c r="W12513" t="s">
        <v>61</v>
      </c>
      <c r="X12513" t="s">
        <v>61</v>
      </c>
      <c r="Y12513" t="s">
        <v>61</v>
      </c>
      <c r="Z12513" t="s">
        <v>61</v>
      </c>
      <c r="AA12513" t="s">
        <v>61</v>
      </c>
      <c r="AB12513" t="s">
        <v>61</v>
      </c>
      <c r="AC12513" t="s">
        <v>61</v>
      </c>
      <c r="AD12513" s="11" t="s">
        <v>61</v>
      </c>
      <c r="AE12513" s="11" t="s">
        <v>59</v>
      </c>
      <c r="AF12513" s="11" t="s">
        <v>61</v>
      </c>
      <c r="AG12513" s="11" t="s">
        <v>61</v>
      </c>
      <c r="AH12513" s="11" t="s">
        <v>61</v>
      </c>
      <c r="AI12513" t="s">
        <v>61</v>
      </c>
      <c r="AJ12513" t="s">
        <v>61</v>
      </c>
      <c r="AN12513" t="s">
        <v>65</v>
      </c>
      <c r="AO12513" t="s">
        <v>191</v>
      </c>
      <c r="AP12513" t="s">
        <v>192</v>
      </c>
      <c r="AQ12513" t="s">
        <v>64</v>
      </c>
      <c r="AR12513" t="s">
        <v>111</v>
      </c>
      <c r="AS12513" s="4">
        <v>45246.958333333336</v>
      </c>
      <c r="AT12513" s="5">
        <v>2018</v>
      </c>
      <c r="AU12513">
        <v>22.5</v>
      </c>
      <c r="AV12513" t="s">
        <v>61</v>
      </c>
      <c r="AX12513" t="s">
        <v>193</v>
      </c>
      <c r="AY12513" t="s">
        <v>70</v>
      </c>
      <c r="AZ12513" t="s">
        <v>120</v>
      </c>
      <c r="BA12513" t="s">
        <v>120</v>
      </c>
      <c r="BB12513" t="s">
        <v>70</v>
      </c>
      <c r="BC12513" t="s">
        <v>70</v>
      </c>
      <c r="BD12513" t="s">
        <v>70</v>
      </c>
    </row>
    <row r="12514" spans="1:56" x14ac:dyDescent="0.3">
      <c r="A12514" t="s">
        <v>170</v>
      </c>
      <c r="B12514" s="11" t="s">
        <v>171</v>
      </c>
      <c r="C12514" s="11" t="s">
        <v>172</v>
      </c>
      <c r="D12514" s="11" t="s">
        <v>127</v>
      </c>
      <c r="E12514" t="s">
        <v>84</v>
      </c>
      <c r="F12514" t="s">
        <v>61</v>
      </c>
      <c r="G12514" t="s">
        <v>61</v>
      </c>
      <c r="H12514" t="s">
        <v>61</v>
      </c>
      <c r="I12514" t="s">
        <v>61</v>
      </c>
      <c r="J12514" t="s">
        <v>61</v>
      </c>
      <c r="K12514" t="s">
        <v>61</v>
      </c>
      <c r="L12514" t="s">
        <v>61</v>
      </c>
      <c r="M12514" t="s">
        <v>61</v>
      </c>
      <c r="N12514" s="11" t="s">
        <v>190</v>
      </c>
      <c r="O12514" t="s">
        <v>61</v>
      </c>
      <c r="P12514" t="s">
        <v>61</v>
      </c>
      <c r="Q12514" t="s">
        <v>61</v>
      </c>
      <c r="R12514" t="s">
        <v>61</v>
      </c>
      <c r="S12514" t="s">
        <v>61</v>
      </c>
      <c r="T12514" t="s">
        <v>61</v>
      </c>
      <c r="U12514" t="s">
        <v>61</v>
      </c>
      <c r="V12514" t="s">
        <v>61</v>
      </c>
      <c r="W12514" t="s">
        <v>61</v>
      </c>
      <c r="X12514" t="s">
        <v>61</v>
      </c>
      <c r="Y12514" t="s">
        <v>61</v>
      </c>
      <c r="Z12514" t="s">
        <v>61</v>
      </c>
      <c r="AA12514" t="s">
        <v>61</v>
      </c>
      <c r="AB12514" t="s">
        <v>61</v>
      </c>
      <c r="AC12514" t="s">
        <v>61</v>
      </c>
      <c r="AD12514" s="11" t="s">
        <v>61</v>
      </c>
      <c r="AE12514" s="11" t="s">
        <v>59</v>
      </c>
      <c r="AF12514" s="11" t="s">
        <v>61</v>
      </c>
      <c r="AG12514" s="11" t="s">
        <v>61</v>
      </c>
      <c r="AH12514" s="11" t="s">
        <v>61</v>
      </c>
      <c r="AI12514" t="s">
        <v>61</v>
      </c>
      <c r="AJ12514" t="s">
        <v>61</v>
      </c>
      <c r="AN12514" t="s">
        <v>65</v>
      </c>
      <c r="AO12514" t="s">
        <v>191</v>
      </c>
      <c r="AP12514" t="s">
        <v>192</v>
      </c>
      <c r="AQ12514" t="s">
        <v>64</v>
      </c>
      <c r="AR12514" t="s">
        <v>111</v>
      </c>
      <c r="AS12514" s="4">
        <v>45246.958333333336</v>
      </c>
      <c r="AT12514" s="5">
        <v>2019</v>
      </c>
      <c r="AU12514">
        <v>22.3</v>
      </c>
      <c r="AV12514" t="s">
        <v>61</v>
      </c>
      <c r="AX12514" t="s">
        <v>193</v>
      </c>
      <c r="AY12514" t="s">
        <v>70</v>
      </c>
      <c r="AZ12514" t="s">
        <v>120</v>
      </c>
      <c r="BA12514" t="s">
        <v>120</v>
      </c>
      <c r="BB12514" t="s">
        <v>70</v>
      </c>
      <c r="BC12514" t="s">
        <v>70</v>
      </c>
      <c r="BD12514" t="s">
        <v>70</v>
      </c>
    </row>
    <row r="12515" spans="1:56" x14ac:dyDescent="0.3">
      <c r="A12515" t="s">
        <v>170</v>
      </c>
      <c r="B12515" s="11" t="s">
        <v>171</v>
      </c>
      <c r="C12515" s="11" t="s">
        <v>172</v>
      </c>
      <c r="D12515" s="11" t="s">
        <v>127</v>
      </c>
      <c r="E12515" t="s">
        <v>84</v>
      </c>
      <c r="F12515" t="s">
        <v>61</v>
      </c>
      <c r="G12515" t="s">
        <v>61</v>
      </c>
      <c r="H12515" t="s">
        <v>61</v>
      </c>
      <c r="I12515" t="s">
        <v>61</v>
      </c>
      <c r="J12515" t="s">
        <v>61</v>
      </c>
      <c r="K12515" t="s">
        <v>61</v>
      </c>
      <c r="L12515" t="s">
        <v>61</v>
      </c>
      <c r="M12515" t="s">
        <v>61</v>
      </c>
      <c r="N12515" s="11" t="s">
        <v>190</v>
      </c>
      <c r="O12515" t="s">
        <v>61</v>
      </c>
      <c r="P12515" t="s">
        <v>61</v>
      </c>
      <c r="Q12515" t="s">
        <v>61</v>
      </c>
      <c r="R12515" t="s">
        <v>61</v>
      </c>
      <c r="S12515" t="s">
        <v>61</v>
      </c>
      <c r="T12515" t="s">
        <v>61</v>
      </c>
      <c r="U12515" t="s">
        <v>61</v>
      </c>
      <c r="V12515" t="s">
        <v>61</v>
      </c>
      <c r="W12515" t="s">
        <v>61</v>
      </c>
      <c r="X12515" t="s">
        <v>61</v>
      </c>
      <c r="Y12515" t="s">
        <v>61</v>
      </c>
      <c r="Z12515" t="s">
        <v>61</v>
      </c>
      <c r="AA12515" t="s">
        <v>61</v>
      </c>
      <c r="AB12515" t="s">
        <v>61</v>
      </c>
      <c r="AC12515" t="s">
        <v>61</v>
      </c>
      <c r="AD12515" s="11" t="s">
        <v>61</v>
      </c>
      <c r="AE12515" s="11" t="s">
        <v>59</v>
      </c>
      <c r="AF12515" s="11" t="s">
        <v>61</v>
      </c>
      <c r="AG12515" s="11" t="s">
        <v>61</v>
      </c>
      <c r="AH12515" s="11" t="s">
        <v>61</v>
      </c>
      <c r="AI12515" t="s">
        <v>61</v>
      </c>
      <c r="AJ12515" t="s">
        <v>61</v>
      </c>
      <c r="AN12515" t="s">
        <v>65</v>
      </c>
      <c r="AO12515" t="s">
        <v>191</v>
      </c>
      <c r="AP12515" t="s">
        <v>192</v>
      </c>
      <c r="AQ12515" t="s">
        <v>64</v>
      </c>
      <c r="AR12515" t="s">
        <v>111</v>
      </c>
      <c r="AS12515" s="4">
        <v>45246.958333333336</v>
      </c>
      <c r="AT12515" s="5">
        <v>2020</v>
      </c>
      <c r="AU12515">
        <v>20.399999999999999</v>
      </c>
      <c r="AV12515" t="s">
        <v>61</v>
      </c>
      <c r="AX12515" t="s">
        <v>193</v>
      </c>
      <c r="AY12515" t="s">
        <v>70</v>
      </c>
      <c r="AZ12515" t="s">
        <v>120</v>
      </c>
      <c r="BA12515" t="s">
        <v>120</v>
      </c>
      <c r="BB12515" t="s">
        <v>70</v>
      </c>
      <c r="BC12515" t="s">
        <v>70</v>
      </c>
      <c r="BD12515" t="s">
        <v>70</v>
      </c>
    </row>
    <row r="12516" spans="1:56" x14ac:dyDescent="0.3">
      <c r="A12516" t="s">
        <v>170</v>
      </c>
      <c r="B12516" s="11" t="s">
        <v>171</v>
      </c>
      <c r="C12516" s="11" t="s">
        <v>172</v>
      </c>
      <c r="D12516" s="11" t="s">
        <v>127</v>
      </c>
      <c r="E12516" t="s">
        <v>85</v>
      </c>
      <c r="F12516" t="s">
        <v>61</v>
      </c>
      <c r="G12516" t="s">
        <v>61</v>
      </c>
      <c r="H12516" t="s">
        <v>61</v>
      </c>
      <c r="I12516" t="s">
        <v>61</v>
      </c>
      <c r="J12516" t="s">
        <v>61</v>
      </c>
      <c r="K12516" t="s">
        <v>61</v>
      </c>
      <c r="L12516" t="s">
        <v>61</v>
      </c>
      <c r="M12516" t="s">
        <v>61</v>
      </c>
      <c r="N12516" s="11" t="s">
        <v>190</v>
      </c>
      <c r="O12516" t="s">
        <v>61</v>
      </c>
      <c r="P12516" t="s">
        <v>61</v>
      </c>
      <c r="Q12516" t="s">
        <v>61</v>
      </c>
      <c r="R12516" t="s">
        <v>61</v>
      </c>
      <c r="S12516" t="s">
        <v>61</v>
      </c>
      <c r="T12516" t="s">
        <v>61</v>
      </c>
      <c r="U12516" t="s">
        <v>61</v>
      </c>
      <c r="V12516" t="s">
        <v>61</v>
      </c>
      <c r="W12516" t="s">
        <v>61</v>
      </c>
      <c r="X12516" t="s">
        <v>61</v>
      </c>
      <c r="Y12516" t="s">
        <v>61</v>
      </c>
      <c r="Z12516" t="s">
        <v>61</v>
      </c>
      <c r="AA12516" t="s">
        <v>61</v>
      </c>
      <c r="AB12516" t="s">
        <v>61</v>
      </c>
      <c r="AC12516" t="s">
        <v>61</v>
      </c>
      <c r="AD12516" s="11" t="s">
        <v>61</v>
      </c>
      <c r="AE12516" s="11" t="s">
        <v>132</v>
      </c>
      <c r="AF12516" s="11" t="s">
        <v>61</v>
      </c>
      <c r="AG12516" s="11" t="s">
        <v>61</v>
      </c>
      <c r="AH12516" s="11" t="s">
        <v>61</v>
      </c>
      <c r="AI12516" t="s">
        <v>61</v>
      </c>
      <c r="AJ12516" t="s">
        <v>61</v>
      </c>
      <c r="AN12516" t="s">
        <v>65</v>
      </c>
      <c r="AO12516" t="s">
        <v>191</v>
      </c>
      <c r="AP12516" t="s">
        <v>192</v>
      </c>
      <c r="AQ12516" t="s">
        <v>64</v>
      </c>
      <c r="AR12516" t="s">
        <v>111</v>
      </c>
      <c r="AS12516" s="4">
        <v>45246.958333333336</v>
      </c>
      <c r="AT12516" s="5">
        <v>2010</v>
      </c>
      <c r="AU12516">
        <v>11.9</v>
      </c>
      <c r="AV12516" t="s">
        <v>61</v>
      </c>
      <c r="AX12516" t="s">
        <v>193</v>
      </c>
      <c r="AY12516" t="s">
        <v>70</v>
      </c>
      <c r="AZ12516" t="s">
        <v>120</v>
      </c>
      <c r="BA12516" t="s">
        <v>120</v>
      </c>
      <c r="BB12516" t="s">
        <v>70</v>
      </c>
      <c r="BC12516" t="s">
        <v>70</v>
      </c>
      <c r="BD12516" t="s">
        <v>70</v>
      </c>
    </row>
    <row r="12517" spans="1:56" x14ac:dyDescent="0.3">
      <c r="A12517" t="s">
        <v>170</v>
      </c>
      <c r="B12517" s="11" t="s">
        <v>171</v>
      </c>
      <c r="C12517" s="11" t="s">
        <v>172</v>
      </c>
      <c r="D12517" s="11" t="s">
        <v>127</v>
      </c>
      <c r="E12517" t="s">
        <v>85</v>
      </c>
      <c r="F12517" t="s">
        <v>61</v>
      </c>
      <c r="G12517" t="s">
        <v>61</v>
      </c>
      <c r="H12517" t="s">
        <v>61</v>
      </c>
      <c r="I12517" t="s">
        <v>61</v>
      </c>
      <c r="J12517" t="s">
        <v>61</v>
      </c>
      <c r="K12517" t="s">
        <v>61</v>
      </c>
      <c r="L12517" t="s">
        <v>61</v>
      </c>
      <c r="M12517" t="s">
        <v>61</v>
      </c>
      <c r="N12517" s="11" t="s">
        <v>190</v>
      </c>
      <c r="O12517" t="s">
        <v>61</v>
      </c>
      <c r="P12517" t="s">
        <v>61</v>
      </c>
      <c r="Q12517" t="s">
        <v>61</v>
      </c>
      <c r="R12517" t="s">
        <v>61</v>
      </c>
      <c r="S12517" t="s">
        <v>61</v>
      </c>
      <c r="T12517" t="s">
        <v>61</v>
      </c>
      <c r="U12517" t="s">
        <v>61</v>
      </c>
      <c r="V12517" t="s">
        <v>61</v>
      </c>
      <c r="W12517" t="s">
        <v>61</v>
      </c>
      <c r="X12517" t="s">
        <v>61</v>
      </c>
      <c r="Y12517" t="s">
        <v>61</v>
      </c>
      <c r="Z12517" t="s">
        <v>61</v>
      </c>
      <c r="AA12517" t="s">
        <v>61</v>
      </c>
      <c r="AB12517" t="s">
        <v>61</v>
      </c>
      <c r="AC12517" t="s">
        <v>61</v>
      </c>
      <c r="AD12517" s="11" t="s">
        <v>61</v>
      </c>
      <c r="AE12517" s="11" t="s">
        <v>132</v>
      </c>
      <c r="AF12517" s="11" t="s">
        <v>61</v>
      </c>
      <c r="AG12517" s="11" t="s">
        <v>61</v>
      </c>
      <c r="AH12517" s="11" t="s">
        <v>61</v>
      </c>
      <c r="AI12517" t="s">
        <v>61</v>
      </c>
      <c r="AJ12517" t="s">
        <v>61</v>
      </c>
      <c r="AN12517" t="s">
        <v>65</v>
      </c>
      <c r="AO12517" t="s">
        <v>191</v>
      </c>
      <c r="AP12517" t="s">
        <v>192</v>
      </c>
      <c r="AQ12517" t="s">
        <v>64</v>
      </c>
      <c r="AR12517" t="s">
        <v>111</v>
      </c>
      <c r="AS12517" s="4">
        <v>45246.958333333336</v>
      </c>
      <c r="AT12517" s="5">
        <v>2011</v>
      </c>
      <c r="AU12517">
        <v>10.199999999999999</v>
      </c>
      <c r="AV12517" t="s">
        <v>61</v>
      </c>
      <c r="AX12517" t="s">
        <v>193</v>
      </c>
      <c r="AY12517" t="s">
        <v>70</v>
      </c>
      <c r="AZ12517" t="s">
        <v>120</v>
      </c>
      <c r="BA12517" t="s">
        <v>120</v>
      </c>
      <c r="BB12517" t="s">
        <v>70</v>
      </c>
      <c r="BC12517" t="s">
        <v>70</v>
      </c>
      <c r="BD12517" t="s">
        <v>70</v>
      </c>
    </row>
    <row r="12518" spans="1:56" x14ac:dyDescent="0.3">
      <c r="A12518" t="s">
        <v>170</v>
      </c>
      <c r="B12518" s="11" t="s">
        <v>171</v>
      </c>
      <c r="C12518" s="11" t="s">
        <v>172</v>
      </c>
      <c r="D12518" s="11" t="s">
        <v>127</v>
      </c>
      <c r="E12518" t="s">
        <v>85</v>
      </c>
      <c r="F12518" t="s">
        <v>61</v>
      </c>
      <c r="G12518" t="s">
        <v>61</v>
      </c>
      <c r="H12518" t="s">
        <v>61</v>
      </c>
      <c r="I12518" t="s">
        <v>61</v>
      </c>
      <c r="J12518" t="s">
        <v>61</v>
      </c>
      <c r="K12518" t="s">
        <v>61</v>
      </c>
      <c r="L12518" t="s">
        <v>61</v>
      </c>
      <c r="M12518" t="s">
        <v>61</v>
      </c>
      <c r="N12518" s="11" t="s">
        <v>190</v>
      </c>
      <c r="O12518" t="s">
        <v>61</v>
      </c>
      <c r="P12518" t="s">
        <v>61</v>
      </c>
      <c r="Q12518" t="s">
        <v>61</v>
      </c>
      <c r="R12518" t="s">
        <v>61</v>
      </c>
      <c r="S12518" t="s">
        <v>61</v>
      </c>
      <c r="T12518" t="s">
        <v>61</v>
      </c>
      <c r="U12518" t="s">
        <v>61</v>
      </c>
      <c r="V12518" t="s">
        <v>61</v>
      </c>
      <c r="W12518" t="s">
        <v>61</v>
      </c>
      <c r="X12518" t="s">
        <v>61</v>
      </c>
      <c r="Y12518" t="s">
        <v>61</v>
      </c>
      <c r="Z12518" t="s">
        <v>61</v>
      </c>
      <c r="AA12518" t="s">
        <v>61</v>
      </c>
      <c r="AB12518" t="s">
        <v>61</v>
      </c>
      <c r="AC12518" t="s">
        <v>61</v>
      </c>
      <c r="AD12518" s="11" t="s">
        <v>61</v>
      </c>
      <c r="AE12518" s="11" t="s">
        <v>132</v>
      </c>
      <c r="AF12518" s="11" t="s">
        <v>61</v>
      </c>
      <c r="AG12518" s="11" t="s">
        <v>61</v>
      </c>
      <c r="AH12518" s="11" t="s">
        <v>61</v>
      </c>
      <c r="AI12518" t="s">
        <v>61</v>
      </c>
      <c r="AJ12518" t="s">
        <v>61</v>
      </c>
      <c r="AN12518" t="s">
        <v>65</v>
      </c>
      <c r="AO12518" t="s">
        <v>191</v>
      </c>
      <c r="AP12518" t="s">
        <v>192</v>
      </c>
      <c r="AQ12518" t="s">
        <v>64</v>
      </c>
      <c r="AR12518" t="s">
        <v>111</v>
      </c>
      <c r="AS12518" s="4">
        <v>45246.958333333336</v>
      </c>
      <c r="AT12518" s="5">
        <v>2012</v>
      </c>
      <c r="AU12518">
        <v>12</v>
      </c>
      <c r="AV12518" t="s">
        <v>61</v>
      </c>
      <c r="AX12518" t="s">
        <v>193</v>
      </c>
      <c r="AY12518" t="s">
        <v>70</v>
      </c>
      <c r="AZ12518" t="s">
        <v>120</v>
      </c>
      <c r="BA12518" t="s">
        <v>120</v>
      </c>
      <c r="BB12518" t="s">
        <v>70</v>
      </c>
      <c r="BC12518" t="s">
        <v>70</v>
      </c>
      <c r="BD12518" t="s">
        <v>70</v>
      </c>
    </row>
    <row r="12519" spans="1:56" x14ac:dyDescent="0.3">
      <c r="A12519" t="s">
        <v>170</v>
      </c>
      <c r="B12519" s="11" t="s">
        <v>171</v>
      </c>
      <c r="C12519" s="11" t="s">
        <v>172</v>
      </c>
      <c r="D12519" s="11" t="s">
        <v>127</v>
      </c>
      <c r="E12519" t="s">
        <v>85</v>
      </c>
      <c r="F12519" t="s">
        <v>61</v>
      </c>
      <c r="G12519" t="s">
        <v>61</v>
      </c>
      <c r="H12519" t="s">
        <v>61</v>
      </c>
      <c r="I12519" t="s">
        <v>61</v>
      </c>
      <c r="J12519" t="s">
        <v>61</v>
      </c>
      <c r="K12519" t="s">
        <v>61</v>
      </c>
      <c r="L12519" t="s">
        <v>61</v>
      </c>
      <c r="M12519" t="s">
        <v>61</v>
      </c>
      <c r="N12519" s="11" t="s">
        <v>190</v>
      </c>
      <c r="O12519" t="s">
        <v>61</v>
      </c>
      <c r="P12519" t="s">
        <v>61</v>
      </c>
      <c r="Q12519" t="s">
        <v>61</v>
      </c>
      <c r="R12519" t="s">
        <v>61</v>
      </c>
      <c r="S12519" t="s">
        <v>61</v>
      </c>
      <c r="T12519" t="s">
        <v>61</v>
      </c>
      <c r="U12519" t="s">
        <v>61</v>
      </c>
      <c r="V12519" t="s">
        <v>61</v>
      </c>
      <c r="W12519" t="s">
        <v>61</v>
      </c>
      <c r="X12519" t="s">
        <v>61</v>
      </c>
      <c r="Y12519" t="s">
        <v>61</v>
      </c>
      <c r="Z12519" t="s">
        <v>61</v>
      </c>
      <c r="AA12519" t="s">
        <v>61</v>
      </c>
      <c r="AB12519" t="s">
        <v>61</v>
      </c>
      <c r="AC12519" t="s">
        <v>61</v>
      </c>
      <c r="AD12519" s="11" t="s">
        <v>61</v>
      </c>
      <c r="AE12519" s="11" t="s">
        <v>132</v>
      </c>
      <c r="AF12519" s="11" t="s">
        <v>61</v>
      </c>
      <c r="AG12519" s="11" t="s">
        <v>61</v>
      </c>
      <c r="AH12519" s="11" t="s">
        <v>61</v>
      </c>
      <c r="AI12519" t="s">
        <v>61</v>
      </c>
      <c r="AJ12519" t="s">
        <v>61</v>
      </c>
      <c r="AN12519" t="s">
        <v>65</v>
      </c>
      <c r="AO12519" t="s">
        <v>191</v>
      </c>
      <c r="AP12519" t="s">
        <v>192</v>
      </c>
      <c r="AQ12519" t="s">
        <v>64</v>
      </c>
      <c r="AR12519" t="s">
        <v>111</v>
      </c>
      <c r="AS12519" s="4">
        <v>45246.958333333336</v>
      </c>
      <c r="AT12519" s="5">
        <v>2013</v>
      </c>
      <c r="AU12519">
        <v>13.4</v>
      </c>
      <c r="AV12519" t="s">
        <v>61</v>
      </c>
      <c r="AX12519" t="s">
        <v>193</v>
      </c>
      <c r="AY12519" t="s">
        <v>70</v>
      </c>
      <c r="AZ12519" t="s">
        <v>120</v>
      </c>
      <c r="BA12519" t="s">
        <v>120</v>
      </c>
      <c r="BB12519" t="s">
        <v>70</v>
      </c>
      <c r="BC12519" t="s">
        <v>70</v>
      </c>
      <c r="BD12519" t="s">
        <v>70</v>
      </c>
    </row>
    <row r="12520" spans="1:56" x14ac:dyDescent="0.3">
      <c r="A12520" t="s">
        <v>170</v>
      </c>
      <c r="B12520" s="11" t="s">
        <v>171</v>
      </c>
      <c r="C12520" s="11" t="s">
        <v>172</v>
      </c>
      <c r="D12520" s="11" t="s">
        <v>127</v>
      </c>
      <c r="E12520" t="s">
        <v>85</v>
      </c>
      <c r="F12520" t="s">
        <v>61</v>
      </c>
      <c r="G12520" t="s">
        <v>61</v>
      </c>
      <c r="H12520" t="s">
        <v>61</v>
      </c>
      <c r="I12520" t="s">
        <v>61</v>
      </c>
      <c r="J12520" t="s">
        <v>61</v>
      </c>
      <c r="K12520" t="s">
        <v>61</v>
      </c>
      <c r="L12520" t="s">
        <v>61</v>
      </c>
      <c r="M12520" t="s">
        <v>61</v>
      </c>
      <c r="N12520" s="11" t="s">
        <v>190</v>
      </c>
      <c r="O12520" t="s">
        <v>61</v>
      </c>
      <c r="P12520" t="s">
        <v>61</v>
      </c>
      <c r="Q12520" t="s">
        <v>61</v>
      </c>
      <c r="R12520" t="s">
        <v>61</v>
      </c>
      <c r="S12520" t="s">
        <v>61</v>
      </c>
      <c r="T12520" t="s">
        <v>61</v>
      </c>
      <c r="U12520" t="s">
        <v>61</v>
      </c>
      <c r="V12520" t="s">
        <v>61</v>
      </c>
      <c r="W12520" t="s">
        <v>61</v>
      </c>
      <c r="X12520" t="s">
        <v>61</v>
      </c>
      <c r="Y12520" t="s">
        <v>61</v>
      </c>
      <c r="Z12520" t="s">
        <v>61</v>
      </c>
      <c r="AA12520" t="s">
        <v>61</v>
      </c>
      <c r="AB12520" t="s">
        <v>61</v>
      </c>
      <c r="AC12520" t="s">
        <v>61</v>
      </c>
      <c r="AD12520" s="11" t="s">
        <v>61</v>
      </c>
      <c r="AE12520" s="11" t="s">
        <v>132</v>
      </c>
      <c r="AF12520" s="11" t="s">
        <v>61</v>
      </c>
      <c r="AG12520" s="11" t="s">
        <v>61</v>
      </c>
      <c r="AH12520" s="11" t="s">
        <v>61</v>
      </c>
      <c r="AI12520" t="s">
        <v>61</v>
      </c>
      <c r="AJ12520" t="s">
        <v>61</v>
      </c>
      <c r="AN12520" t="s">
        <v>65</v>
      </c>
      <c r="AO12520" t="s">
        <v>191</v>
      </c>
      <c r="AP12520" t="s">
        <v>192</v>
      </c>
      <c r="AQ12520" t="s">
        <v>64</v>
      </c>
      <c r="AR12520" t="s">
        <v>111</v>
      </c>
      <c r="AS12520" s="4">
        <v>45246.958333333336</v>
      </c>
      <c r="AT12520" s="5">
        <v>2014</v>
      </c>
      <c r="AU12520">
        <v>13.600000000000001</v>
      </c>
      <c r="AV12520" t="s">
        <v>61</v>
      </c>
      <c r="AX12520" t="s">
        <v>193</v>
      </c>
      <c r="AY12520" t="s">
        <v>70</v>
      </c>
      <c r="AZ12520" t="s">
        <v>120</v>
      </c>
      <c r="BA12520" t="s">
        <v>120</v>
      </c>
      <c r="BB12520" t="s">
        <v>70</v>
      </c>
      <c r="BC12520" t="s">
        <v>70</v>
      </c>
      <c r="BD12520" t="s">
        <v>70</v>
      </c>
    </row>
    <row r="12521" spans="1:56" x14ac:dyDescent="0.3">
      <c r="A12521" t="s">
        <v>170</v>
      </c>
      <c r="B12521" s="11" t="s">
        <v>171</v>
      </c>
      <c r="C12521" s="11" t="s">
        <v>172</v>
      </c>
      <c r="D12521" s="11" t="s">
        <v>127</v>
      </c>
      <c r="E12521" t="s">
        <v>85</v>
      </c>
      <c r="F12521" t="s">
        <v>61</v>
      </c>
      <c r="G12521" t="s">
        <v>61</v>
      </c>
      <c r="H12521" t="s">
        <v>61</v>
      </c>
      <c r="I12521" t="s">
        <v>61</v>
      </c>
      <c r="J12521" t="s">
        <v>61</v>
      </c>
      <c r="K12521" t="s">
        <v>61</v>
      </c>
      <c r="L12521" t="s">
        <v>61</v>
      </c>
      <c r="M12521" t="s">
        <v>61</v>
      </c>
      <c r="N12521" s="11" t="s">
        <v>190</v>
      </c>
      <c r="O12521" t="s">
        <v>61</v>
      </c>
      <c r="P12521" t="s">
        <v>61</v>
      </c>
      <c r="Q12521" t="s">
        <v>61</v>
      </c>
      <c r="R12521" t="s">
        <v>61</v>
      </c>
      <c r="S12521" t="s">
        <v>61</v>
      </c>
      <c r="T12521" t="s">
        <v>61</v>
      </c>
      <c r="U12521" t="s">
        <v>61</v>
      </c>
      <c r="V12521" t="s">
        <v>61</v>
      </c>
      <c r="W12521" t="s">
        <v>61</v>
      </c>
      <c r="X12521" t="s">
        <v>61</v>
      </c>
      <c r="Y12521" t="s">
        <v>61</v>
      </c>
      <c r="Z12521" t="s">
        <v>61</v>
      </c>
      <c r="AA12521" t="s">
        <v>61</v>
      </c>
      <c r="AB12521" t="s">
        <v>61</v>
      </c>
      <c r="AC12521" t="s">
        <v>61</v>
      </c>
      <c r="AD12521" s="11" t="s">
        <v>61</v>
      </c>
      <c r="AE12521" s="11" t="s">
        <v>132</v>
      </c>
      <c r="AF12521" s="11" t="s">
        <v>61</v>
      </c>
      <c r="AG12521" s="11" t="s">
        <v>61</v>
      </c>
      <c r="AH12521" s="11" t="s">
        <v>61</v>
      </c>
      <c r="AI12521" t="s">
        <v>61</v>
      </c>
      <c r="AJ12521" t="s">
        <v>61</v>
      </c>
      <c r="AN12521" t="s">
        <v>65</v>
      </c>
      <c r="AO12521" t="s">
        <v>191</v>
      </c>
      <c r="AP12521" t="s">
        <v>192</v>
      </c>
      <c r="AQ12521" t="s">
        <v>64</v>
      </c>
      <c r="AR12521" t="s">
        <v>111</v>
      </c>
      <c r="AS12521" s="4">
        <v>45246.958333333336</v>
      </c>
      <c r="AT12521" s="5">
        <v>2015</v>
      </c>
      <c r="AU12521">
        <v>12.5</v>
      </c>
      <c r="AV12521" t="s">
        <v>61</v>
      </c>
      <c r="AX12521" t="s">
        <v>193</v>
      </c>
      <c r="AY12521" t="s">
        <v>70</v>
      </c>
      <c r="AZ12521" t="s">
        <v>120</v>
      </c>
      <c r="BA12521" t="s">
        <v>120</v>
      </c>
      <c r="BB12521" t="s">
        <v>70</v>
      </c>
      <c r="BC12521" t="s">
        <v>70</v>
      </c>
      <c r="BD12521" t="s">
        <v>70</v>
      </c>
    </row>
    <row r="12522" spans="1:56" x14ac:dyDescent="0.3">
      <c r="A12522" t="s">
        <v>170</v>
      </c>
      <c r="B12522" s="11" t="s">
        <v>171</v>
      </c>
      <c r="C12522" s="11" t="s">
        <v>172</v>
      </c>
      <c r="D12522" s="11" t="s">
        <v>127</v>
      </c>
      <c r="E12522" t="s">
        <v>85</v>
      </c>
      <c r="F12522" t="s">
        <v>61</v>
      </c>
      <c r="G12522" t="s">
        <v>61</v>
      </c>
      <c r="H12522" t="s">
        <v>61</v>
      </c>
      <c r="I12522" t="s">
        <v>61</v>
      </c>
      <c r="J12522" t="s">
        <v>61</v>
      </c>
      <c r="K12522" t="s">
        <v>61</v>
      </c>
      <c r="L12522" t="s">
        <v>61</v>
      </c>
      <c r="M12522" t="s">
        <v>61</v>
      </c>
      <c r="N12522" s="11" t="s">
        <v>190</v>
      </c>
      <c r="O12522" t="s">
        <v>61</v>
      </c>
      <c r="P12522" t="s">
        <v>61</v>
      </c>
      <c r="Q12522" t="s">
        <v>61</v>
      </c>
      <c r="R12522" t="s">
        <v>61</v>
      </c>
      <c r="S12522" t="s">
        <v>61</v>
      </c>
      <c r="T12522" t="s">
        <v>61</v>
      </c>
      <c r="U12522" t="s">
        <v>61</v>
      </c>
      <c r="V12522" t="s">
        <v>61</v>
      </c>
      <c r="W12522" t="s">
        <v>61</v>
      </c>
      <c r="X12522" t="s">
        <v>61</v>
      </c>
      <c r="Y12522" t="s">
        <v>61</v>
      </c>
      <c r="Z12522" t="s">
        <v>61</v>
      </c>
      <c r="AA12522" t="s">
        <v>61</v>
      </c>
      <c r="AB12522" t="s">
        <v>61</v>
      </c>
      <c r="AC12522" t="s">
        <v>61</v>
      </c>
      <c r="AD12522" s="11" t="s">
        <v>61</v>
      </c>
      <c r="AE12522" s="11" t="s">
        <v>132</v>
      </c>
      <c r="AF12522" s="11" t="s">
        <v>61</v>
      </c>
      <c r="AG12522" s="11" t="s">
        <v>61</v>
      </c>
      <c r="AH12522" s="11" t="s">
        <v>61</v>
      </c>
      <c r="AI12522" t="s">
        <v>61</v>
      </c>
      <c r="AJ12522" t="s">
        <v>61</v>
      </c>
      <c r="AN12522" t="s">
        <v>65</v>
      </c>
      <c r="AO12522" t="s">
        <v>191</v>
      </c>
      <c r="AP12522" t="s">
        <v>192</v>
      </c>
      <c r="AQ12522" t="s">
        <v>64</v>
      </c>
      <c r="AR12522" t="s">
        <v>111</v>
      </c>
      <c r="AS12522" s="4">
        <v>45246.958333333336</v>
      </c>
      <c r="AT12522" s="5">
        <v>2016</v>
      </c>
      <c r="AU12522">
        <v>12.4</v>
      </c>
      <c r="AV12522" t="s">
        <v>61</v>
      </c>
      <c r="AX12522" t="s">
        <v>193</v>
      </c>
      <c r="AY12522" t="s">
        <v>70</v>
      </c>
      <c r="AZ12522" t="s">
        <v>120</v>
      </c>
      <c r="BA12522" t="s">
        <v>120</v>
      </c>
      <c r="BB12522" t="s">
        <v>70</v>
      </c>
      <c r="BC12522" t="s">
        <v>70</v>
      </c>
      <c r="BD12522" t="s">
        <v>70</v>
      </c>
    </row>
    <row r="12523" spans="1:56" x14ac:dyDescent="0.3">
      <c r="A12523" t="s">
        <v>170</v>
      </c>
      <c r="B12523" s="11" t="s">
        <v>171</v>
      </c>
      <c r="C12523" s="11" t="s">
        <v>172</v>
      </c>
      <c r="D12523" s="11" t="s">
        <v>127</v>
      </c>
      <c r="E12523" t="s">
        <v>85</v>
      </c>
      <c r="F12523" t="s">
        <v>61</v>
      </c>
      <c r="G12523" t="s">
        <v>61</v>
      </c>
      <c r="H12523" t="s">
        <v>61</v>
      </c>
      <c r="I12523" t="s">
        <v>61</v>
      </c>
      <c r="J12523" t="s">
        <v>61</v>
      </c>
      <c r="K12523" t="s">
        <v>61</v>
      </c>
      <c r="L12523" t="s">
        <v>61</v>
      </c>
      <c r="M12523" t="s">
        <v>61</v>
      </c>
      <c r="N12523" s="11" t="s">
        <v>190</v>
      </c>
      <c r="O12523" t="s">
        <v>61</v>
      </c>
      <c r="P12523" t="s">
        <v>61</v>
      </c>
      <c r="Q12523" t="s">
        <v>61</v>
      </c>
      <c r="R12523" t="s">
        <v>61</v>
      </c>
      <c r="S12523" t="s">
        <v>61</v>
      </c>
      <c r="T12523" t="s">
        <v>61</v>
      </c>
      <c r="U12523" t="s">
        <v>61</v>
      </c>
      <c r="V12523" t="s">
        <v>61</v>
      </c>
      <c r="W12523" t="s">
        <v>61</v>
      </c>
      <c r="X12523" t="s">
        <v>61</v>
      </c>
      <c r="Y12523" t="s">
        <v>61</v>
      </c>
      <c r="Z12523" t="s">
        <v>61</v>
      </c>
      <c r="AA12523" t="s">
        <v>61</v>
      </c>
      <c r="AB12523" t="s">
        <v>61</v>
      </c>
      <c r="AC12523" t="s">
        <v>61</v>
      </c>
      <c r="AD12523" s="11" t="s">
        <v>61</v>
      </c>
      <c r="AE12523" s="11" t="s">
        <v>132</v>
      </c>
      <c r="AF12523" s="11" t="s">
        <v>61</v>
      </c>
      <c r="AG12523" s="11" t="s">
        <v>61</v>
      </c>
      <c r="AH12523" s="11" t="s">
        <v>61</v>
      </c>
      <c r="AI12523" t="s">
        <v>61</v>
      </c>
      <c r="AJ12523" t="s">
        <v>61</v>
      </c>
      <c r="AN12523" t="s">
        <v>65</v>
      </c>
      <c r="AO12523" t="s">
        <v>191</v>
      </c>
      <c r="AP12523" t="s">
        <v>192</v>
      </c>
      <c r="AQ12523" t="s">
        <v>64</v>
      </c>
      <c r="AR12523" t="s">
        <v>111</v>
      </c>
      <c r="AS12523" s="4">
        <v>45246.958333333336</v>
      </c>
      <c r="AT12523" s="5">
        <v>2017</v>
      </c>
      <c r="AU12523">
        <v>11.4</v>
      </c>
      <c r="AV12523" t="s">
        <v>61</v>
      </c>
      <c r="AX12523" t="s">
        <v>193</v>
      </c>
      <c r="AY12523" t="s">
        <v>70</v>
      </c>
      <c r="AZ12523" t="s">
        <v>120</v>
      </c>
      <c r="BA12523" t="s">
        <v>120</v>
      </c>
      <c r="BB12523" t="s">
        <v>70</v>
      </c>
      <c r="BC12523" t="s">
        <v>70</v>
      </c>
      <c r="BD12523" t="s">
        <v>70</v>
      </c>
    </row>
    <row r="12524" spans="1:56" x14ac:dyDescent="0.3">
      <c r="A12524" t="s">
        <v>170</v>
      </c>
      <c r="B12524" s="11" t="s">
        <v>171</v>
      </c>
      <c r="C12524" s="11" t="s">
        <v>172</v>
      </c>
      <c r="D12524" s="11" t="s">
        <v>127</v>
      </c>
      <c r="E12524" t="s">
        <v>85</v>
      </c>
      <c r="F12524" t="s">
        <v>61</v>
      </c>
      <c r="G12524" t="s">
        <v>61</v>
      </c>
      <c r="H12524" t="s">
        <v>61</v>
      </c>
      <c r="I12524" t="s">
        <v>61</v>
      </c>
      <c r="J12524" t="s">
        <v>61</v>
      </c>
      <c r="K12524" t="s">
        <v>61</v>
      </c>
      <c r="L12524" t="s">
        <v>61</v>
      </c>
      <c r="M12524" t="s">
        <v>61</v>
      </c>
      <c r="N12524" s="11" t="s">
        <v>190</v>
      </c>
      <c r="O12524" t="s">
        <v>61</v>
      </c>
      <c r="P12524" t="s">
        <v>61</v>
      </c>
      <c r="Q12524" t="s">
        <v>61</v>
      </c>
      <c r="R12524" t="s">
        <v>61</v>
      </c>
      <c r="S12524" t="s">
        <v>61</v>
      </c>
      <c r="T12524" t="s">
        <v>61</v>
      </c>
      <c r="U12524" t="s">
        <v>61</v>
      </c>
      <c r="V12524" t="s">
        <v>61</v>
      </c>
      <c r="W12524" t="s">
        <v>61</v>
      </c>
      <c r="X12524" t="s">
        <v>61</v>
      </c>
      <c r="Y12524" t="s">
        <v>61</v>
      </c>
      <c r="Z12524" t="s">
        <v>61</v>
      </c>
      <c r="AA12524" t="s">
        <v>61</v>
      </c>
      <c r="AB12524" t="s">
        <v>61</v>
      </c>
      <c r="AC12524" t="s">
        <v>61</v>
      </c>
      <c r="AD12524" s="11" t="s">
        <v>61</v>
      </c>
      <c r="AE12524" s="11" t="s">
        <v>132</v>
      </c>
      <c r="AF12524" s="11" t="s">
        <v>61</v>
      </c>
      <c r="AG12524" s="11" t="s">
        <v>61</v>
      </c>
      <c r="AH12524" s="11" t="s">
        <v>61</v>
      </c>
      <c r="AI12524" t="s">
        <v>61</v>
      </c>
      <c r="AJ12524" t="s">
        <v>61</v>
      </c>
      <c r="AN12524" t="s">
        <v>65</v>
      </c>
      <c r="AO12524" t="s">
        <v>191</v>
      </c>
      <c r="AP12524" t="s">
        <v>192</v>
      </c>
      <c r="AQ12524" t="s">
        <v>64</v>
      </c>
      <c r="AR12524" t="s">
        <v>111</v>
      </c>
      <c r="AS12524" s="4">
        <v>45246.958333333336</v>
      </c>
      <c r="AT12524" s="5">
        <v>2018</v>
      </c>
      <c r="AU12524">
        <v>10.9</v>
      </c>
      <c r="AV12524" t="s">
        <v>61</v>
      </c>
      <c r="AX12524" t="s">
        <v>193</v>
      </c>
      <c r="AY12524" t="s">
        <v>70</v>
      </c>
      <c r="AZ12524" t="s">
        <v>120</v>
      </c>
      <c r="BA12524" t="s">
        <v>120</v>
      </c>
      <c r="BB12524" t="s">
        <v>70</v>
      </c>
      <c r="BC12524" t="s">
        <v>70</v>
      </c>
      <c r="BD12524" t="s">
        <v>70</v>
      </c>
    </row>
    <row r="12525" spans="1:56" x14ac:dyDescent="0.3">
      <c r="A12525" t="s">
        <v>170</v>
      </c>
      <c r="B12525" s="11" t="s">
        <v>171</v>
      </c>
      <c r="C12525" s="11" t="s">
        <v>172</v>
      </c>
      <c r="D12525" s="11" t="s">
        <v>127</v>
      </c>
      <c r="E12525" t="s">
        <v>85</v>
      </c>
      <c r="F12525" t="s">
        <v>61</v>
      </c>
      <c r="G12525" t="s">
        <v>61</v>
      </c>
      <c r="H12525" t="s">
        <v>61</v>
      </c>
      <c r="I12525" t="s">
        <v>61</v>
      </c>
      <c r="J12525" t="s">
        <v>61</v>
      </c>
      <c r="K12525" t="s">
        <v>61</v>
      </c>
      <c r="L12525" t="s">
        <v>61</v>
      </c>
      <c r="M12525" t="s">
        <v>61</v>
      </c>
      <c r="N12525" s="11" t="s">
        <v>190</v>
      </c>
      <c r="O12525" t="s">
        <v>61</v>
      </c>
      <c r="P12525" t="s">
        <v>61</v>
      </c>
      <c r="Q12525" t="s">
        <v>61</v>
      </c>
      <c r="R12525" t="s">
        <v>61</v>
      </c>
      <c r="S12525" t="s">
        <v>61</v>
      </c>
      <c r="T12525" t="s">
        <v>61</v>
      </c>
      <c r="U12525" t="s">
        <v>61</v>
      </c>
      <c r="V12525" t="s">
        <v>61</v>
      </c>
      <c r="W12525" t="s">
        <v>61</v>
      </c>
      <c r="X12525" t="s">
        <v>61</v>
      </c>
      <c r="Y12525" t="s">
        <v>61</v>
      </c>
      <c r="Z12525" t="s">
        <v>61</v>
      </c>
      <c r="AA12525" t="s">
        <v>61</v>
      </c>
      <c r="AB12525" t="s">
        <v>61</v>
      </c>
      <c r="AC12525" t="s">
        <v>61</v>
      </c>
      <c r="AD12525" s="11" t="s">
        <v>61</v>
      </c>
      <c r="AE12525" s="11" t="s">
        <v>132</v>
      </c>
      <c r="AF12525" s="11" t="s">
        <v>61</v>
      </c>
      <c r="AG12525" s="11" t="s">
        <v>61</v>
      </c>
      <c r="AH12525" s="11" t="s">
        <v>61</v>
      </c>
      <c r="AI12525" t="s">
        <v>61</v>
      </c>
      <c r="AJ12525" t="s">
        <v>61</v>
      </c>
      <c r="AN12525" t="s">
        <v>65</v>
      </c>
      <c r="AO12525" t="s">
        <v>191</v>
      </c>
      <c r="AP12525" t="s">
        <v>192</v>
      </c>
      <c r="AQ12525" t="s">
        <v>64</v>
      </c>
      <c r="AR12525" t="s">
        <v>111</v>
      </c>
      <c r="AS12525" s="4">
        <v>45246.958333333336</v>
      </c>
      <c r="AT12525" s="5">
        <v>2019</v>
      </c>
      <c r="AU12525">
        <v>11.6</v>
      </c>
      <c r="AV12525" t="s">
        <v>61</v>
      </c>
      <c r="AX12525" t="s">
        <v>193</v>
      </c>
      <c r="AY12525" t="s">
        <v>70</v>
      </c>
      <c r="AZ12525" t="s">
        <v>120</v>
      </c>
      <c r="BA12525" t="s">
        <v>120</v>
      </c>
      <c r="BB12525" t="s">
        <v>70</v>
      </c>
      <c r="BC12525" t="s">
        <v>70</v>
      </c>
      <c r="BD12525" t="s">
        <v>70</v>
      </c>
    </row>
    <row r="12526" spans="1:56" x14ac:dyDescent="0.3">
      <c r="A12526" t="s">
        <v>170</v>
      </c>
      <c r="B12526" s="11" t="s">
        <v>171</v>
      </c>
      <c r="C12526" s="11" t="s">
        <v>172</v>
      </c>
      <c r="D12526" s="11" t="s">
        <v>127</v>
      </c>
      <c r="E12526" t="s">
        <v>85</v>
      </c>
      <c r="F12526" t="s">
        <v>61</v>
      </c>
      <c r="G12526" t="s">
        <v>61</v>
      </c>
      <c r="H12526" t="s">
        <v>61</v>
      </c>
      <c r="I12526" t="s">
        <v>61</v>
      </c>
      <c r="J12526" t="s">
        <v>61</v>
      </c>
      <c r="K12526" t="s">
        <v>61</v>
      </c>
      <c r="L12526" t="s">
        <v>61</v>
      </c>
      <c r="M12526" t="s">
        <v>61</v>
      </c>
      <c r="N12526" s="11" t="s">
        <v>190</v>
      </c>
      <c r="O12526" t="s">
        <v>61</v>
      </c>
      <c r="P12526" t="s">
        <v>61</v>
      </c>
      <c r="Q12526" t="s">
        <v>61</v>
      </c>
      <c r="R12526" t="s">
        <v>61</v>
      </c>
      <c r="S12526" t="s">
        <v>61</v>
      </c>
      <c r="T12526" t="s">
        <v>61</v>
      </c>
      <c r="U12526" t="s">
        <v>61</v>
      </c>
      <c r="V12526" t="s">
        <v>61</v>
      </c>
      <c r="W12526" t="s">
        <v>61</v>
      </c>
      <c r="X12526" t="s">
        <v>61</v>
      </c>
      <c r="Y12526" t="s">
        <v>61</v>
      </c>
      <c r="Z12526" t="s">
        <v>61</v>
      </c>
      <c r="AA12526" t="s">
        <v>61</v>
      </c>
      <c r="AB12526" t="s">
        <v>61</v>
      </c>
      <c r="AC12526" t="s">
        <v>61</v>
      </c>
      <c r="AD12526" s="11" t="s">
        <v>61</v>
      </c>
      <c r="AE12526" s="11" t="s">
        <v>132</v>
      </c>
      <c r="AF12526" s="11" t="s">
        <v>61</v>
      </c>
      <c r="AG12526" s="11" t="s">
        <v>61</v>
      </c>
      <c r="AH12526" s="11" t="s">
        <v>61</v>
      </c>
      <c r="AI12526" t="s">
        <v>61</v>
      </c>
      <c r="AJ12526" t="s">
        <v>61</v>
      </c>
      <c r="AN12526" t="s">
        <v>65</v>
      </c>
      <c r="AO12526" t="s">
        <v>191</v>
      </c>
      <c r="AP12526" t="s">
        <v>192</v>
      </c>
      <c r="AQ12526" t="s">
        <v>64</v>
      </c>
      <c r="AR12526" t="s">
        <v>111</v>
      </c>
      <c r="AS12526" s="4">
        <v>45246.958333333336</v>
      </c>
      <c r="AT12526" s="5">
        <v>2020</v>
      </c>
      <c r="AU12526">
        <v>14.6</v>
      </c>
      <c r="AV12526" t="s">
        <v>61</v>
      </c>
      <c r="AX12526" t="s">
        <v>193</v>
      </c>
      <c r="AY12526" t="s">
        <v>70</v>
      </c>
      <c r="AZ12526" t="s">
        <v>120</v>
      </c>
      <c r="BA12526" t="s">
        <v>120</v>
      </c>
      <c r="BB12526" t="s">
        <v>70</v>
      </c>
      <c r="BC12526" t="s">
        <v>70</v>
      </c>
      <c r="BD12526" t="s">
        <v>70</v>
      </c>
    </row>
    <row r="12527" spans="1:56" x14ac:dyDescent="0.3">
      <c r="A12527" t="s">
        <v>170</v>
      </c>
      <c r="B12527" s="11" t="s">
        <v>171</v>
      </c>
      <c r="C12527" s="11" t="s">
        <v>172</v>
      </c>
      <c r="D12527" s="11" t="s">
        <v>127</v>
      </c>
      <c r="E12527" t="s">
        <v>85</v>
      </c>
      <c r="F12527" t="s">
        <v>61</v>
      </c>
      <c r="G12527" t="s">
        <v>61</v>
      </c>
      <c r="H12527" t="s">
        <v>61</v>
      </c>
      <c r="I12527" t="s">
        <v>61</v>
      </c>
      <c r="J12527" t="s">
        <v>61</v>
      </c>
      <c r="K12527" t="s">
        <v>61</v>
      </c>
      <c r="L12527" t="s">
        <v>61</v>
      </c>
      <c r="M12527" t="s">
        <v>61</v>
      </c>
      <c r="N12527" s="11" t="s">
        <v>190</v>
      </c>
      <c r="O12527" t="s">
        <v>61</v>
      </c>
      <c r="P12527" t="s">
        <v>61</v>
      </c>
      <c r="Q12527" t="s">
        <v>61</v>
      </c>
      <c r="R12527" t="s">
        <v>61</v>
      </c>
      <c r="S12527" t="s">
        <v>61</v>
      </c>
      <c r="T12527" t="s">
        <v>61</v>
      </c>
      <c r="U12527" t="s">
        <v>61</v>
      </c>
      <c r="V12527" t="s">
        <v>61</v>
      </c>
      <c r="W12527" t="s">
        <v>61</v>
      </c>
      <c r="X12527" t="s">
        <v>61</v>
      </c>
      <c r="Y12527" t="s">
        <v>61</v>
      </c>
      <c r="Z12527" t="s">
        <v>61</v>
      </c>
      <c r="AA12527" t="s">
        <v>61</v>
      </c>
      <c r="AB12527" t="s">
        <v>61</v>
      </c>
      <c r="AC12527" t="s">
        <v>61</v>
      </c>
      <c r="AD12527" s="11" t="s">
        <v>61</v>
      </c>
      <c r="AE12527" s="11" t="s">
        <v>128</v>
      </c>
      <c r="AF12527" s="11" t="s">
        <v>61</v>
      </c>
      <c r="AG12527" s="11" t="s">
        <v>61</v>
      </c>
      <c r="AH12527" s="11" t="s">
        <v>61</v>
      </c>
      <c r="AI12527" t="s">
        <v>61</v>
      </c>
      <c r="AJ12527" t="s">
        <v>61</v>
      </c>
      <c r="AN12527" t="s">
        <v>65</v>
      </c>
      <c r="AO12527" t="s">
        <v>191</v>
      </c>
      <c r="AP12527" t="s">
        <v>192</v>
      </c>
      <c r="AQ12527" t="s">
        <v>64</v>
      </c>
      <c r="AR12527" t="s">
        <v>111</v>
      </c>
      <c r="AS12527" s="4">
        <v>45246.958333333336</v>
      </c>
      <c r="AT12527" s="5">
        <v>2010</v>
      </c>
      <c r="AU12527">
        <v>16.5</v>
      </c>
      <c r="AV12527" t="s">
        <v>61</v>
      </c>
      <c r="AX12527" t="s">
        <v>193</v>
      </c>
      <c r="AY12527" t="s">
        <v>70</v>
      </c>
      <c r="AZ12527" t="s">
        <v>120</v>
      </c>
      <c r="BA12527" t="s">
        <v>120</v>
      </c>
      <c r="BB12527" t="s">
        <v>70</v>
      </c>
      <c r="BC12527" t="s">
        <v>70</v>
      </c>
      <c r="BD12527" t="s">
        <v>70</v>
      </c>
    </row>
    <row r="12528" spans="1:56" x14ac:dyDescent="0.3">
      <c r="A12528" t="s">
        <v>170</v>
      </c>
      <c r="B12528" s="11" t="s">
        <v>171</v>
      </c>
      <c r="C12528" s="11" t="s">
        <v>172</v>
      </c>
      <c r="D12528" s="11" t="s">
        <v>127</v>
      </c>
      <c r="E12528" t="s">
        <v>85</v>
      </c>
      <c r="F12528" t="s">
        <v>61</v>
      </c>
      <c r="G12528" t="s">
        <v>61</v>
      </c>
      <c r="H12528" t="s">
        <v>61</v>
      </c>
      <c r="I12528" t="s">
        <v>61</v>
      </c>
      <c r="J12528" t="s">
        <v>61</v>
      </c>
      <c r="K12528" t="s">
        <v>61</v>
      </c>
      <c r="L12528" t="s">
        <v>61</v>
      </c>
      <c r="M12528" t="s">
        <v>61</v>
      </c>
      <c r="N12528" s="11" t="s">
        <v>190</v>
      </c>
      <c r="O12528" t="s">
        <v>61</v>
      </c>
      <c r="P12528" t="s">
        <v>61</v>
      </c>
      <c r="Q12528" t="s">
        <v>61</v>
      </c>
      <c r="R12528" t="s">
        <v>61</v>
      </c>
      <c r="S12528" t="s">
        <v>61</v>
      </c>
      <c r="T12528" t="s">
        <v>61</v>
      </c>
      <c r="U12528" t="s">
        <v>61</v>
      </c>
      <c r="V12528" t="s">
        <v>61</v>
      </c>
      <c r="W12528" t="s">
        <v>61</v>
      </c>
      <c r="X12528" t="s">
        <v>61</v>
      </c>
      <c r="Y12528" t="s">
        <v>61</v>
      </c>
      <c r="Z12528" t="s">
        <v>61</v>
      </c>
      <c r="AA12528" t="s">
        <v>61</v>
      </c>
      <c r="AB12528" t="s">
        <v>61</v>
      </c>
      <c r="AC12528" t="s">
        <v>61</v>
      </c>
      <c r="AD12528" s="11" t="s">
        <v>61</v>
      </c>
      <c r="AE12528" s="11" t="s">
        <v>128</v>
      </c>
      <c r="AF12528" s="11" t="s">
        <v>61</v>
      </c>
      <c r="AG12528" s="11" t="s">
        <v>61</v>
      </c>
      <c r="AH12528" s="11" t="s">
        <v>61</v>
      </c>
      <c r="AI12528" t="s">
        <v>61</v>
      </c>
      <c r="AJ12528" t="s">
        <v>61</v>
      </c>
      <c r="AN12528" t="s">
        <v>65</v>
      </c>
      <c r="AO12528" t="s">
        <v>191</v>
      </c>
      <c r="AP12528" t="s">
        <v>192</v>
      </c>
      <c r="AQ12528" t="s">
        <v>64</v>
      </c>
      <c r="AR12528" t="s">
        <v>111</v>
      </c>
      <c r="AS12528" s="4">
        <v>45246.958333333336</v>
      </c>
      <c r="AT12528" s="5">
        <v>2011</v>
      </c>
      <c r="AU12528">
        <v>16.2</v>
      </c>
      <c r="AV12528" t="s">
        <v>61</v>
      </c>
      <c r="AX12528" t="s">
        <v>193</v>
      </c>
      <c r="AY12528" t="s">
        <v>70</v>
      </c>
      <c r="AZ12528" t="s">
        <v>120</v>
      </c>
      <c r="BA12528" t="s">
        <v>120</v>
      </c>
      <c r="BB12528" t="s">
        <v>70</v>
      </c>
      <c r="BC12528" t="s">
        <v>70</v>
      </c>
      <c r="BD12528" t="s">
        <v>70</v>
      </c>
    </row>
    <row r="12529" spans="1:56" x14ac:dyDescent="0.3">
      <c r="A12529" t="s">
        <v>170</v>
      </c>
      <c r="B12529" s="11" t="s">
        <v>171</v>
      </c>
      <c r="C12529" s="11" t="s">
        <v>172</v>
      </c>
      <c r="D12529" s="11" t="s">
        <v>127</v>
      </c>
      <c r="E12529" t="s">
        <v>85</v>
      </c>
      <c r="F12529" t="s">
        <v>61</v>
      </c>
      <c r="G12529" t="s">
        <v>61</v>
      </c>
      <c r="H12529" t="s">
        <v>61</v>
      </c>
      <c r="I12529" t="s">
        <v>61</v>
      </c>
      <c r="J12529" t="s">
        <v>61</v>
      </c>
      <c r="K12529" t="s">
        <v>61</v>
      </c>
      <c r="L12529" t="s">
        <v>61</v>
      </c>
      <c r="M12529" t="s">
        <v>61</v>
      </c>
      <c r="N12529" s="11" t="s">
        <v>190</v>
      </c>
      <c r="O12529" t="s">
        <v>61</v>
      </c>
      <c r="P12529" t="s">
        <v>61</v>
      </c>
      <c r="Q12529" t="s">
        <v>61</v>
      </c>
      <c r="R12529" t="s">
        <v>61</v>
      </c>
      <c r="S12529" t="s">
        <v>61</v>
      </c>
      <c r="T12529" t="s">
        <v>61</v>
      </c>
      <c r="U12529" t="s">
        <v>61</v>
      </c>
      <c r="V12529" t="s">
        <v>61</v>
      </c>
      <c r="W12529" t="s">
        <v>61</v>
      </c>
      <c r="X12529" t="s">
        <v>61</v>
      </c>
      <c r="Y12529" t="s">
        <v>61</v>
      </c>
      <c r="Z12529" t="s">
        <v>61</v>
      </c>
      <c r="AA12529" t="s">
        <v>61</v>
      </c>
      <c r="AB12529" t="s">
        <v>61</v>
      </c>
      <c r="AC12529" t="s">
        <v>61</v>
      </c>
      <c r="AD12529" s="11" t="s">
        <v>61</v>
      </c>
      <c r="AE12529" s="11" t="s">
        <v>128</v>
      </c>
      <c r="AF12529" s="11" t="s">
        <v>61</v>
      </c>
      <c r="AG12529" s="11" t="s">
        <v>61</v>
      </c>
      <c r="AH12529" s="11" t="s">
        <v>61</v>
      </c>
      <c r="AI12529" t="s">
        <v>61</v>
      </c>
      <c r="AJ12529" t="s">
        <v>61</v>
      </c>
      <c r="AN12529" t="s">
        <v>65</v>
      </c>
      <c r="AO12529" t="s">
        <v>191</v>
      </c>
      <c r="AP12529" t="s">
        <v>192</v>
      </c>
      <c r="AQ12529" t="s">
        <v>64</v>
      </c>
      <c r="AR12529" t="s">
        <v>111</v>
      </c>
      <c r="AS12529" s="4">
        <v>45246.958333333336</v>
      </c>
      <c r="AT12529" s="5">
        <v>2012</v>
      </c>
      <c r="AU12529">
        <v>18.2</v>
      </c>
      <c r="AV12529" t="s">
        <v>61</v>
      </c>
      <c r="AX12529" t="s">
        <v>193</v>
      </c>
      <c r="AY12529" t="s">
        <v>70</v>
      </c>
      <c r="AZ12529" t="s">
        <v>120</v>
      </c>
      <c r="BA12529" t="s">
        <v>120</v>
      </c>
      <c r="BB12529" t="s">
        <v>70</v>
      </c>
      <c r="BC12529" t="s">
        <v>70</v>
      </c>
      <c r="BD12529" t="s">
        <v>70</v>
      </c>
    </row>
    <row r="12530" spans="1:56" x14ac:dyDescent="0.3">
      <c r="A12530" t="s">
        <v>170</v>
      </c>
      <c r="B12530" s="11" t="s">
        <v>171</v>
      </c>
      <c r="C12530" s="11" t="s">
        <v>172</v>
      </c>
      <c r="D12530" s="11" t="s">
        <v>127</v>
      </c>
      <c r="E12530" t="s">
        <v>85</v>
      </c>
      <c r="F12530" t="s">
        <v>61</v>
      </c>
      <c r="G12530" t="s">
        <v>61</v>
      </c>
      <c r="H12530" t="s">
        <v>61</v>
      </c>
      <c r="I12530" t="s">
        <v>61</v>
      </c>
      <c r="J12530" t="s">
        <v>61</v>
      </c>
      <c r="K12530" t="s">
        <v>61</v>
      </c>
      <c r="L12530" t="s">
        <v>61</v>
      </c>
      <c r="M12530" t="s">
        <v>61</v>
      </c>
      <c r="N12530" s="11" t="s">
        <v>190</v>
      </c>
      <c r="O12530" t="s">
        <v>61</v>
      </c>
      <c r="P12530" t="s">
        <v>61</v>
      </c>
      <c r="Q12530" t="s">
        <v>61</v>
      </c>
      <c r="R12530" t="s">
        <v>61</v>
      </c>
      <c r="S12530" t="s">
        <v>61</v>
      </c>
      <c r="T12530" t="s">
        <v>61</v>
      </c>
      <c r="U12530" t="s">
        <v>61</v>
      </c>
      <c r="V12530" t="s">
        <v>61</v>
      </c>
      <c r="W12530" t="s">
        <v>61</v>
      </c>
      <c r="X12530" t="s">
        <v>61</v>
      </c>
      <c r="Y12530" t="s">
        <v>61</v>
      </c>
      <c r="Z12530" t="s">
        <v>61</v>
      </c>
      <c r="AA12530" t="s">
        <v>61</v>
      </c>
      <c r="AB12530" t="s">
        <v>61</v>
      </c>
      <c r="AC12530" t="s">
        <v>61</v>
      </c>
      <c r="AD12530" s="11" t="s">
        <v>61</v>
      </c>
      <c r="AE12530" s="11" t="s">
        <v>128</v>
      </c>
      <c r="AF12530" s="11" t="s">
        <v>61</v>
      </c>
      <c r="AG12530" s="11" t="s">
        <v>61</v>
      </c>
      <c r="AH12530" s="11" t="s">
        <v>61</v>
      </c>
      <c r="AI12530" t="s">
        <v>61</v>
      </c>
      <c r="AJ12530" t="s">
        <v>61</v>
      </c>
      <c r="AN12530" t="s">
        <v>65</v>
      </c>
      <c r="AO12530" t="s">
        <v>191</v>
      </c>
      <c r="AP12530" t="s">
        <v>192</v>
      </c>
      <c r="AQ12530" t="s">
        <v>64</v>
      </c>
      <c r="AR12530" t="s">
        <v>111</v>
      </c>
      <c r="AS12530" s="4">
        <v>45246.958333333336</v>
      </c>
      <c r="AT12530" s="5">
        <v>2013</v>
      </c>
      <c r="AU12530">
        <v>18.899999999999999</v>
      </c>
      <c r="AV12530" t="s">
        <v>61</v>
      </c>
      <c r="AX12530" t="s">
        <v>193</v>
      </c>
      <c r="AY12530" t="s">
        <v>70</v>
      </c>
      <c r="AZ12530" t="s">
        <v>120</v>
      </c>
      <c r="BA12530" t="s">
        <v>120</v>
      </c>
      <c r="BB12530" t="s">
        <v>70</v>
      </c>
      <c r="BC12530" t="s">
        <v>70</v>
      </c>
      <c r="BD12530" t="s">
        <v>70</v>
      </c>
    </row>
    <row r="12531" spans="1:56" x14ac:dyDescent="0.3">
      <c r="A12531" t="s">
        <v>170</v>
      </c>
      <c r="B12531" s="11" t="s">
        <v>171</v>
      </c>
      <c r="C12531" s="11" t="s">
        <v>172</v>
      </c>
      <c r="D12531" s="11" t="s">
        <v>127</v>
      </c>
      <c r="E12531" t="s">
        <v>85</v>
      </c>
      <c r="F12531" t="s">
        <v>61</v>
      </c>
      <c r="G12531" t="s">
        <v>61</v>
      </c>
      <c r="H12531" t="s">
        <v>61</v>
      </c>
      <c r="I12531" t="s">
        <v>61</v>
      </c>
      <c r="J12531" t="s">
        <v>61</v>
      </c>
      <c r="K12531" t="s">
        <v>61</v>
      </c>
      <c r="L12531" t="s">
        <v>61</v>
      </c>
      <c r="M12531" t="s">
        <v>61</v>
      </c>
      <c r="N12531" s="11" t="s">
        <v>190</v>
      </c>
      <c r="O12531" t="s">
        <v>61</v>
      </c>
      <c r="P12531" t="s">
        <v>61</v>
      </c>
      <c r="Q12531" t="s">
        <v>61</v>
      </c>
      <c r="R12531" t="s">
        <v>61</v>
      </c>
      <c r="S12531" t="s">
        <v>61</v>
      </c>
      <c r="T12531" t="s">
        <v>61</v>
      </c>
      <c r="U12531" t="s">
        <v>61</v>
      </c>
      <c r="V12531" t="s">
        <v>61</v>
      </c>
      <c r="W12531" t="s">
        <v>61</v>
      </c>
      <c r="X12531" t="s">
        <v>61</v>
      </c>
      <c r="Y12531" t="s">
        <v>61</v>
      </c>
      <c r="Z12531" t="s">
        <v>61</v>
      </c>
      <c r="AA12531" t="s">
        <v>61</v>
      </c>
      <c r="AB12531" t="s">
        <v>61</v>
      </c>
      <c r="AC12531" t="s">
        <v>61</v>
      </c>
      <c r="AD12531" s="11" t="s">
        <v>61</v>
      </c>
      <c r="AE12531" s="11" t="s">
        <v>128</v>
      </c>
      <c r="AF12531" s="11" t="s">
        <v>61</v>
      </c>
      <c r="AG12531" s="11" t="s">
        <v>61</v>
      </c>
      <c r="AH12531" s="11" t="s">
        <v>61</v>
      </c>
      <c r="AI12531" t="s">
        <v>61</v>
      </c>
      <c r="AJ12531" t="s">
        <v>61</v>
      </c>
      <c r="AN12531" t="s">
        <v>65</v>
      </c>
      <c r="AO12531" t="s">
        <v>191</v>
      </c>
      <c r="AP12531" t="s">
        <v>192</v>
      </c>
      <c r="AQ12531" t="s">
        <v>64</v>
      </c>
      <c r="AR12531" t="s">
        <v>111</v>
      </c>
      <c r="AS12531" s="4">
        <v>45246.958333333336</v>
      </c>
      <c r="AT12531" s="5">
        <v>2014</v>
      </c>
      <c r="AU12531">
        <v>19.100000000000001</v>
      </c>
      <c r="AV12531" t="s">
        <v>61</v>
      </c>
      <c r="AX12531" t="s">
        <v>193</v>
      </c>
      <c r="AY12531" t="s">
        <v>70</v>
      </c>
      <c r="AZ12531" t="s">
        <v>120</v>
      </c>
      <c r="BA12531" t="s">
        <v>120</v>
      </c>
      <c r="BB12531" t="s">
        <v>70</v>
      </c>
      <c r="BC12531" t="s">
        <v>70</v>
      </c>
      <c r="BD12531" t="s">
        <v>70</v>
      </c>
    </row>
    <row r="12532" spans="1:56" x14ac:dyDescent="0.3">
      <c r="A12532" t="s">
        <v>170</v>
      </c>
      <c r="B12532" s="11" t="s">
        <v>171</v>
      </c>
      <c r="C12532" s="11" t="s">
        <v>172</v>
      </c>
      <c r="D12532" s="11" t="s">
        <v>127</v>
      </c>
      <c r="E12532" t="s">
        <v>85</v>
      </c>
      <c r="F12532" t="s">
        <v>61</v>
      </c>
      <c r="G12532" t="s">
        <v>61</v>
      </c>
      <c r="H12532" t="s">
        <v>61</v>
      </c>
      <c r="I12532" t="s">
        <v>61</v>
      </c>
      <c r="J12532" t="s">
        <v>61</v>
      </c>
      <c r="K12532" t="s">
        <v>61</v>
      </c>
      <c r="L12532" t="s">
        <v>61</v>
      </c>
      <c r="M12532" t="s">
        <v>61</v>
      </c>
      <c r="N12532" s="11" t="s">
        <v>190</v>
      </c>
      <c r="O12532" t="s">
        <v>61</v>
      </c>
      <c r="P12532" t="s">
        <v>61</v>
      </c>
      <c r="Q12532" t="s">
        <v>61</v>
      </c>
      <c r="R12532" t="s">
        <v>61</v>
      </c>
      <c r="S12532" t="s">
        <v>61</v>
      </c>
      <c r="T12532" t="s">
        <v>61</v>
      </c>
      <c r="U12532" t="s">
        <v>61</v>
      </c>
      <c r="V12532" t="s">
        <v>61</v>
      </c>
      <c r="W12532" t="s">
        <v>61</v>
      </c>
      <c r="X12532" t="s">
        <v>61</v>
      </c>
      <c r="Y12532" t="s">
        <v>61</v>
      </c>
      <c r="Z12532" t="s">
        <v>61</v>
      </c>
      <c r="AA12532" t="s">
        <v>61</v>
      </c>
      <c r="AB12532" t="s">
        <v>61</v>
      </c>
      <c r="AC12532" t="s">
        <v>61</v>
      </c>
      <c r="AD12532" s="11" t="s">
        <v>61</v>
      </c>
      <c r="AE12532" s="11" t="s">
        <v>128</v>
      </c>
      <c r="AF12532" s="11" t="s">
        <v>61</v>
      </c>
      <c r="AG12532" s="11" t="s">
        <v>61</v>
      </c>
      <c r="AH12532" s="11" t="s">
        <v>61</v>
      </c>
      <c r="AI12532" t="s">
        <v>61</v>
      </c>
      <c r="AJ12532" t="s">
        <v>61</v>
      </c>
      <c r="AN12532" t="s">
        <v>65</v>
      </c>
      <c r="AO12532" t="s">
        <v>191</v>
      </c>
      <c r="AP12532" t="s">
        <v>192</v>
      </c>
      <c r="AQ12532" t="s">
        <v>64</v>
      </c>
      <c r="AR12532" t="s">
        <v>111</v>
      </c>
      <c r="AS12532" s="4">
        <v>45246.958333333336</v>
      </c>
      <c r="AT12532" s="5">
        <v>2015</v>
      </c>
      <c r="AU12532">
        <v>19.3</v>
      </c>
      <c r="AV12532" t="s">
        <v>61</v>
      </c>
      <c r="AX12532" t="s">
        <v>193</v>
      </c>
      <c r="AY12532" t="s">
        <v>70</v>
      </c>
      <c r="AZ12532" t="s">
        <v>120</v>
      </c>
      <c r="BA12532" t="s">
        <v>120</v>
      </c>
      <c r="BB12532" t="s">
        <v>70</v>
      </c>
      <c r="BC12532" t="s">
        <v>70</v>
      </c>
      <c r="BD12532" t="s">
        <v>70</v>
      </c>
    </row>
    <row r="12533" spans="1:56" x14ac:dyDescent="0.3">
      <c r="A12533" t="s">
        <v>170</v>
      </c>
      <c r="B12533" s="11" t="s">
        <v>171</v>
      </c>
      <c r="C12533" s="11" t="s">
        <v>172</v>
      </c>
      <c r="D12533" s="11" t="s">
        <v>127</v>
      </c>
      <c r="E12533" t="s">
        <v>85</v>
      </c>
      <c r="F12533" t="s">
        <v>61</v>
      </c>
      <c r="G12533" t="s">
        <v>61</v>
      </c>
      <c r="H12533" t="s">
        <v>61</v>
      </c>
      <c r="I12533" t="s">
        <v>61</v>
      </c>
      <c r="J12533" t="s">
        <v>61</v>
      </c>
      <c r="K12533" t="s">
        <v>61</v>
      </c>
      <c r="L12533" t="s">
        <v>61</v>
      </c>
      <c r="M12533" t="s">
        <v>61</v>
      </c>
      <c r="N12533" s="11" t="s">
        <v>190</v>
      </c>
      <c r="O12533" t="s">
        <v>61</v>
      </c>
      <c r="P12533" t="s">
        <v>61</v>
      </c>
      <c r="Q12533" t="s">
        <v>61</v>
      </c>
      <c r="R12533" t="s">
        <v>61</v>
      </c>
      <c r="S12533" t="s">
        <v>61</v>
      </c>
      <c r="T12533" t="s">
        <v>61</v>
      </c>
      <c r="U12533" t="s">
        <v>61</v>
      </c>
      <c r="V12533" t="s">
        <v>61</v>
      </c>
      <c r="W12533" t="s">
        <v>61</v>
      </c>
      <c r="X12533" t="s">
        <v>61</v>
      </c>
      <c r="Y12533" t="s">
        <v>61</v>
      </c>
      <c r="Z12533" t="s">
        <v>61</v>
      </c>
      <c r="AA12533" t="s">
        <v>61</v>
      </c>
      <c r="AB12533" t="s">
        <v>61</v>
      </c>
      <c r="AC12533" t="s">
        <v>61</v>
      </c>
      <c r="AD12533" s="11" t="s">
        <v>61</v>
      </c>
      <c r="AE12533" s="11" t="s">
        <v>128</v>
      </c>
      <c r="AF12533" s="11" t="s">
        <v>61</v>
      </c>
      <c r="AG12533" s="11" t="s">
        <v>61</v>
      </c>
      <c r="AH12533" s="11" t="s">
        <v>61</v>
      </c>
      <c r="AI12533" t="s">
        <v>61</v>
      </c>
      <c r="AJ12533" t="s">
        <v>61</v>
      </c>
      <c r="AN12533" t="s">
        <v>65</v>
      </c>
      <c r="AO12533" t="s">
        <v>191</v>
      </c>
      <c r="AP12533" t="s">
        <v>192</v>
      </c>
      <c r="AQ12533" t="s">
        <v>64</v>
      </c>
      <c r="AR12533" t="s">
        <v>111</v>
      </c>
      <c r="AS12533" s="4">
        <v>45246.958333333336</v>
      </c>
      <c r="AT12533" s="5">
        <v>2016</v>
      </c>
      <c r="AU12533">
        <v>17.899999999999999</v>
      </c>
      <c r="AV12533" t="s">
        <v>61</v>
      </c>
      <c r="AX12533" t="s">
        <v>193</v>
      </c>
      <c r="AY12533" t="s">
        <v>70</v>
      </c>
      <c r="AZ12533" t="s">
        <v>120</v>
      </c>
      <c r="BA12533" t="s">
        <v>120</v>
      </c>
      <c r="BB12533" t="s">
        <v>70</v>
      </c>
      <c r="BC12533" t="s">
        <v>70</v>
      </c>
      <c r="BD12533" t="s">
        <v>70</v>
      </c>
    </row>
    <row r="12534" spans="1:56" x14ac:dyDescent="0.3">
      <c r="A12534" t="s">
        <v>170</v>
      </c>
      <c r="B12534" s="11" t="s">
        <v>171</v>
      </c>
      <c r="C12534" s="11" t="s">
        <v>172</v>
      </c>
      <c r="D12534" s="11" t="s">
        <v>127</v>
      </c>
      <c r="E12534" t="s">
        <v>85</v>
      </c>
      <c r="F12534" t="s">
        <v>61</v>
      </c>
      <c r="G12534" t="s">
        <v>61</v>
      </c>
      <c r="H12534" t="s">
        <v>61</v>
      </c>
      <c r="I12534" t="s">
        <v>61</v>
      </c>
      <c r="J12534" t="s">
        <v>61</v>
      </c>
      <c r="K12534" t="s">
        <v>61</v>
      </c>
      <c r="L12534" t="s">
        <v>61</v>
      </c>
      <c r="M12534" t="s">
        <v>61</v>
      </c>
      <c r="N12534" s="11" t="s">
        <v>190</v>
      </c>
      <c r="O12534" t="s">
        <v>61</v>
      </c>
      <c r="P12534" t="s">
        <v>61</v>
      </c>
      <c r="Q12534" t="s">
        <v>61</v>
      </c>
      <c r="R12534" t="s">
        <v>61</v>
      </c>
      <c r="S12534" t="s">
        <v>61</v>
      </c>
      <c r="T12534" t="s">
        <v>61</v>
      </c>
      <c r="U12534" t="s">
        <v>61</v>
      </c>
      <c r="V12534" t="s">
        <v>61</v>
      </c>
      <c r="W12534" t="s">
        <v>61</v>
      </c>
      <c r="X12534" t="s">
        <v>61</v>
      </c>
      <c r="Y12534" t="s">
        <v>61</v>
      </c>
      <c r="Z12534" t="s">
        <v>61</v>
      </c>
      <c r="AA12534" t="s">
        <v>61</v>
      </c>
      <c r="AB12534" t="s">
        <v>61</v>
      </c>
      <c r="AC12534" t="s">
        <v>61</v>
      </c>
      <c r="AD12534" s="11" t="s">
        <v>61</v>
      </c>
      <c r="AE12534" s="11" t="s">
        <v>128</v>
      </c>
      <c r="AF12534" s="11" t="s">
        <v>61</v>
      </c>
      <c r="AG12534" s="11" t="s">
        <v>61</v>
      </c>
      <c r="AH12534" s="11" t="s">
        <v>61</v>
      </c>
      <c r="AI12534" t="s">
        <v>61</v>
      </c>
      <c r="AJ12534" t="s">
        <v>61</v>
      </c>
      <c r="AN12534" t="s">
        <v>65</v>
      </c>
      <c r="AO12534" t="s">
        <v>191</v>
      </c>
      <c r="AP12534" t="s">
        <v>192</v>
      </c>
      <c r="AQ12534" t="s">
        <v>64</v>
      </c>
      <c r="AR12534" t="s">
        <v>111</v>
      </c>
      <c r="AS12534" s="4">
        <v>45246.958333333336</v>
      </c>
      <c r="AT12534" s="5">
        <v>2017</v>
      </c>
      <c r="AU12534">
        <v>19.2</v>
      </c>
      <c r="AV12534" t="s">
        <v>61</v>
      </c>
      <c r="AX12534" t="s">
        <v>193</v>
      </c>
      <c r="AY12534" t="s">
        <v>70</v>
      </c>
      <c r="AZ12534" t="s">
        <v>120</v>
      </c>
      <c r="BA12534" t="s">
        <v>120</v>
      </c>
      <c r="BB12534" t="s">
        <v>70</v>
      </c>
      <c r="BC12534" t="s">
        <v>70</v>
      </c>
      <c r="BD12534" t="s">
        <v>70</v>
      </c>
    </row>
    <row r="12535" spans="1:56" x14ac:dyDescent="0.3">
      <c r="A12535" t="s">
        <v>170</v>
      </c>
      <c r="B12535" s="11" t="s">
        <v>171</v>
      </c>
      <c r="C12535" s="11" t="s">
        <v>172</v>
      </c>
      <c r="D12535" s="11" t="s">
        <v>127</v>
      </c>
      <c r="E12535" t="s">
        <v>85</v>
      </c>
      <c r="F12535" t="s">
        <v>61</v>
      </c>
      <c r="G12535" t="s">
        <v>61</v>
      </c>
      <c r="H12535" t="s">
        <v>61</v>
      </c>
      <c r="I12535" t="s">
        <v>61</v>
      </c>
      <c r="J12535" t="s">
        <v>61</v>
      </c>
      <c r="K12535" t="s">
        <v>61</v>
      </c>
      <c r="L12535" t="s">
        <v>61</v>
      </c>
      <c r="M12535" t="s">
        <v>61</v>
      </c>
      <c r="N12535" s="11" t="s">
        <v>190</v>
      </c>
      <c r="O12535" t="s">
        <v>61</v>
      </c>
      <c r="P12535" t="s">
        <v>61</v>
      </c>
      <c r="Q12535" t="s">
        <v>61</v>
      </c>
      <c r="R12535" t="s">
        <v>61</v>
      </c>
      <c r="S12535" t="s">
        <v>61</v>
      </c>
      <c r="T12535" t="s">
        <v>61</v>
      </c>
      <c r="U12535" t="s">
        <v>61</v>
      </c>
      <c r="V12535" t="s">
        <v>61</v>
      </c>
      <c r="W12535" t="s">
        <v>61</v>
      </c>
      <c r="X12535" t="s">
        <v>61</v>
      </c>
      <c r="Y12535" t="s">
        <v>61</v>
      </c>
      <c r="Z12535" t="s">
        <v>61</v>
      </c>
      <c r="AA12535" t="s">
        <v>61</v>
      </c>
      <c r="AB12535" t="s">
        <v>61</v>
      </c>
      <c r="AC12535" t="s">
        <v>61</v>
      </c>
      <c r="AD12535" s="11" t="s">
        <v>61</v>
      </c>
      <c r="AE12535" s="11" t="s">
        <v>128</v>
      </c>
      <c r="AF12535" s="11" t="s">
        <v>61</v>
      </c>
      <c r="AG12535" s="11" t="s">
        <v>61</v>
      </c>
      <c r="AH12535" s="11" t="s">
        <v>61</v>
      </c>
      <c r="AI12535" t="s">
        <v>61</v>
      </c>
      <c r="AJ12535" t="s">
        <v>61</v>
      </c>
      <c r="AN12535" t="s">
        <v>65</v>
      </c>
      <c r="AO12535" t="s">
        <v>191</v>
      </c>
      <c r="AP12535" t="s">
        <v>192</v>
      </c>
      <c r="AQ12535" t="s">
        <v>64</v>
      </c>
      <c r="AR12535" t="s">
        <v>111</v>
      </c>
      <c r="AS12535" s="4">
        <v>45246.958333333336</v>
      </c>
      <c r="AT12535" s="5">
        <v>2018</v>
      </c>
      <c r="AU12535">
        <v>18.100000000000001</v>
      </c>
      <c r="AV12535" t="s">
        <v>61</v>
      </c>
      <c r="AX12535" t="s">
        <v>193</v>
      </c>
      <c r="AY12535" t="s">
        <v>70</v>
      </c>
      <c r="AZ12535" t="s">
        <v>120</v>
      </c>
      <c r="BA12535" t="s">
        <v>120</v>
      </c>
      <c r="BB12535" t="s">
        <v>70</v>
      </c>
      <c r="BC12535" t="s">
        <v>70</v>
      </c>
      <c r="BD12535" t="s">
        <v>70</v>
      </c>
    </row>
    <row r="12536" spans="1:56" x14ac:dyDescent="0.3">
      <c r="A12536" t="s">
        <v>170</v>
      </c>
      <c r="B12536" s="11" t="s">
        <v>171</v>
      </c>
      <c r="C12536" s="11" t="s">
        <v>172</v>
      </c>
      <c r="D12536" s="11" t="s">
        <v>127</v>
      </c>
      <c r="E12536" t="s">
        <v>85</v>
      </c>
      <c r="F12536" t="s">
        <v>61</v>
      </c>
      <c r="G12536" t="s">
        <v>61</v>
      </c>
      <c r="H12536" t="s">
        <v>61</v>
      </c>
      <c r="I12536" t="s">
        <v>61</v>
      </c>
      <c r="J12536" t="s">
        <v>61</v>
      </c>
      <c r="K12536" t="s">
        <v>61</v>
      </c>
      <c r="L12536" t="s">
        <v>61</v>
      </c>
      <c r="M12536" t="s">
        <v>61</v>
      </c>
      <c r="N12536" s="11" t="s">
        <v>190</v>
      </c>
      <c r="O12536" t="s">
        <v>61</v>
      </c>
      <c r="P12536" t="s">
        <v>61</v>
      </c>
      <c r="Q12536" t="s">
        <v>61</v>
      </c>
      <c r="R12536" t="s">
        <v>61</v>
      </c>
      <c r="S12536" t="s">
        <v>61</v>
      </c>
      <c r="T12536" t="s">
        <v>61</v>
      </c>
      <c r="U12536" t="s">
        <v>61</v>
      </c>
      <c r="V12536" t="s">
        <v>61</v>
      </c>
      <c r="W12536" t="s">
        <v>61</v>
      </c>
      <c r="X12536" t="s">
        <v>61</v>
      </c>
      <c r="Y12536" t="s">
        <v>61</v>
      </c>
      <c r="Z12536" t="s">
        <v>61</v>
      </c>
      <c r="AA12536" t="s">
        <v>61</v>
      </c>
      <c r="AB12536" t="s">
        <v>61</v>
      </c>
      <c r="AC12536" t="s">
        <v>61</v>
      </c>
      <c r="AD12536" s="11" t="s">
        <v>61</v>
      </c>
      <c r="AE12536" s="11" t="s">
        <v>128</v>
      </c>
      <c r="AF12536" s="11" t="s">
        <v>61</v>
      </c>
      <c r="AG12536" s="11" t="s">
        <v>61</v>
      </c>
      <c r="AH12536" s="11" t="s">
        <v>61</v>
      </c>
      <c r="AI12536" t="s">
        <v>61</v>
      </c>
      <c r="AJ12536" t="s">
        <v>61</v>
      </c>
      <c r="AN12536" t="s">
        <v>65</v>
      </c>
      <c r="AO12536" t="s">
        <v>191</v>
      </c>
      <c r="AP12536" t="s">
        <v>192</v>
      </c>
      <c r="AQ12536" t="s">
        <v>64</v>
      </c>
      <c r="AR12536" t="s">
        <v>111</v>
      </c>
      <c r="AS12536" s="4">
        <v>45246.958333333336</v>
      </c>
      <c r="AT12536" s="5">
        <v>2019</v>
      </c>
      <c r="AU12536">
        <v>18</v>
      </c>
      <c r="AV12536" t="s">
        <v>61</v>
      </c>
      <c r="AX12536" t="s">
        <v>193</v>
      </c>
      <c r="AY12536" t="s">
        <v>70</v>
      </c>
      <c r="AZ12536" t="s">
        <v>120</v>
      </c>
      <c r="BA12536" t="s">
        <v>120</v>
      </c>
      <c r="BB12536" t="s">
        <v>70</v>
      </c>
      <c r="BC12536" t="s">
        <v>70</v>
      </c>
      <c r="BD12536" t="s">
        <v>70</v>
      </c>
    </row>
    <row r="12537" spans="1:56" x14ac:dyDescent="0.3">
      <c r="A12537" t="s">
        <v>170</v>
      </c>
      <c r="B12537" s="11" t="s">
        <v>171</v>
      </c>
      <c r="C12537" s="11" t="s">
        <v>172</v>
      </c>
      <c r="D12537" s="11" t="s">
        <v>127</v>
      </c>
      <c r="E12537" t="s">
        <v>85</v>
      </c>
      <c r="F12537" t="s">
        <v>61</v>
      </c>
      <c r="G12537" t="s">
        <v>61</v>
      </c>
      <c r="H12537" t="s">
        <v>61</v>
      </c>
      <c r="I12537" t="s">
        <v>61</v>
      </c>
      <c r="J12537" t="s">
        <v>61</v>
      </c>
      <c r="K12537" t="s">
        <v>61</v>
      </c>
      <c r="L12537" t="s">
        <v>61</v>
      </c>
      <c r="M12537" t="s">
        <v>61</v>
      </c>
      <c r="N12537" s="11" t="s">
        <v>190</v>
      </c>
      <c r="O12537" t="s">
        <v>61</v>
      </c>
      <c r="P12537" t="s">
        <v>61</v>
      </c>
      <c r="Q12537" t="s">
        <v>61</v>
      </c>
      <c r="R12537" t="s">
        <v>61</v>
      </c>
      <c r="S12537" t="s">
        <v>61</v>
      </c>
      <c r="T12537" t="s">
        <v>61</v>
      </c>
      <c r="U12537" t="s">
        <v>61</v>
      </c>
      <c r="V12537" t="s">
        <v>61</v>
      </c>
      <c r="W12537" t="s">
        <v>61</v>
      </c>
      <c r="X12537" t="s">
        <v>61</v>
      </c>
      <c r="Y12537" t="s">
        <v>61</v>
      </c>
      <c r="Z12537" t="s">
        <v>61</v>
      </c>
      <c r="AA12537" t="s">
        <v>61</v>
      </c>
      <c r="AB12537" t="s">
        <v>61</v>
      </c>
      <c r="AC12537" t="s">
        <v>61</v>
      </c>
      <c r="AD12537" s="11" t="s">
        <v>61</v>
      </c>
      <c r="AE12537" s="11" t="s">
        <v>128</v>
      </c>
      <c r="AF12537" s="11" t="s">
        <v>61</v>
      </c>
      <c r="AG12537" s="11" t="s">
        <v>61</v>
      </c>
      <c r="AH12537" s="11" t="s">
        <v>61</v>
      </c>
      <c r="AI12537" t="s">
        <v>61</v>
      </c>
      <c r="AJ12537" t="s">
        <v>61</v>
      </c>
      <c r="AN12537" t="s">
        <v>65</v>
      </c>
      <c r="AO12537" t="s">
        <v>191</v>
      </c>
      <c r="AP12537" t="s">
        <v>192</v>
      </c>
      <c r="AQ12537" t="s">
        <v>64</v>
      </c>
      <c r="AR12537" t="s">
        <v>111</v>
      </c>
      <c r="AS12537" s="4">
        <v>45246.958333333336</v>
      </c>
      <c r="AT12537" s="5">
        <v>2020</v>
      </c>
      <c r="AU12537">
        <v>28.9</v>
      </c>
      <c r="AV12537" t="s">
        <v>61</v>
      </c>
      <c r="AX12537" t="s">
        <v>193</v>
      </c>
      <c r="AY12537" t="s">
        <v>70</v>
      </c>
      <c r="AZ12537" t="s">
        <v>120</v>
      </c>
      <c r="BA12537" t="s">
        <v>120</v>
      </c>
      <c r="BB12537" t="s">
        <v>70</v>
      </c>
      <c r="BC12537" t="s">
        <v>70</v>
      </c>
      <c r="BD12537" t="s">
        <v>70</v>
      </c>
    </row>
    <row r="12538" spans="1:56" x14ac:dyDescent="0.3">
      <c r="A12538" t="s">
        <v>170</v>
      </c>
      <c r="B12538" s="11" t="s">
        <v>171</v>
      </c>
      <c r="C12538" s="11" t="s">
        <v>172</v>
      </c>
      <c r="D12538" s="11" t="s">
        <v>127</v>
      </c>
      <c r="E12538" t="s">
        <v>85</v>
      </c>
      <c r="F12538" t="s">
        <v>61</v>
      </c>
      <c r="G12538" t="s">
        <v>61</v>
      </c>
      <c r="H12538" t="s">
        <v>61</v>
      </c>
      <c r="I12538" t="s">
        <v>61</v>
      </c>
      <c r="J12538" t="s">
        <v>61</v>
      </c>
      <c r="K12538" t="s">
        <v>61</v>
      </c>
      <c r="L12538" t="s">
        <v>61</v>
      </c>
      <c r="M12538" t="s">
        <v>61</v>
      </c>
      <c r="N12538" s="11" t="s">
        <v>190</v>
      </c>
      <c r="O12538" t="s">
        <v>61</v>
      </c>
      <c r="P12538" t="s">
        <v>61</v>
      </c>
      <c r="Q12538" t="s">
        <v>61</v>
      </c>
      <c r="R12538" t="s">
        <v>61</v>
      </c>
      <c r="S12538" t="s">
        <v>61</v>
      </c>
      <c r="T12538" t="s">
        <v>61</v>
      </c>
      <c r="U12538" t="s">
        <v>61</v>
      </c>
      <c r="V12538" t="s">
        <v>61</v>
      </c>
      <c r="W12538" t="s">
        <v>61</v>
      </c>
      <c r="X12538" t="s">
        <v>61</v>
      </c>
      <c r="Y12538" t="s">
        <v>61</v>
      </c>
      <c r="Z12538" t="s">
        <v>61</v>
      </c>
      <c r="AA12538" t="s">
        <v>61</v>
      </c>
      <c r="AB12538" t="s">
        <v>61</v>
      </c>
      <c r="AC12538" t="s">
        <v>61</v>
      </c>
      <c r="AD12538" s="11" t="s">
        <v>61</v>
      </c>
      <c r="AE12538" s="11" t="s">
        <v>59</v>
      </c>
      <c r="AF12538" s="11" t="s">
        <v>61</v>
      </c>
      <c r="AG12538" s="11" t="s">
        <v>61</v>
      </c>
      <c r="AH12538" s="11" t="s">
        <v>61</v>
      </c>
      <c r="AI12538" t="s">
        <v>61</v>
      </c>
      <c r="AJ12538" t="s">
        <v>61</v>
      </c>
      <c r="AN12538" t="s">
        <v>65</v>
      </c>
      <c r="AO12538" t="s">
        <v>191</v>
      </c>
      <c r="AP12538" t="s">
        <v>192</v>
      </c>
      <c r="AQ12538" t="s">
        <v>64</v>
      </c>
      <c r="AR12538" t="s">
        <v>111</v>
      </c>
      <c r="AS12538" s="4">
        <v>45246.958333333336</v>
      </c>
      <c r="AT12538" s="5">
        <v>2010</v>
      </c>
      <c r="AU12538">
        <v>12.6</v>
      </c>
      <c r="AV12538" t="s">
        <v>61</v>
      </c>
      <c r="AX12538" t="s">
        <v>193</v>
      </c>
      <c r="AY12538" t="s">
        <v>70</v>
      </c>
      <c r="AZ12538" t="s">
        <v>120</v>
      </c>
      <c r="BA12538" t="s">
        <v>120</v>
      </c>
      <c r="BB12538" t="s">
        <v>70</v>
      </c>
      <c r="BC12538" t="s">
        <v>70</v>
      </c>
      <c r="BD12538" t="s">
        <v>70</v>
      </c>
    </row>
    <row r="12539" spans="1:56" x14ac:dyDescent="0.3">
      <c r="A12539" t="s">
        <v>170</v>
      </c>
      <c r="B12539" s="11" t="s">
        <v>171</v>
      </c>
      <c r="C12539" s="11" t="s">
        <v>172</v>
      </c>
      <c r="D12539" s="11" t="s">
        <v>127</v>
      </c>
      <c r="E12539" t="s">
        <v>85</v>
      </c>
      <c r="F12539" t="s">
        <v>61</v>
      </c>
      <c r="G12539" t="s">
        <v>61</v>
      </c>
      <c r="H12539" t="s">
        <v>61</v>
      </c>
      <c r="I12539" t="s">
        <v>61</v>
      </c>
      <c r="J12539" t="s">
        <v>61</v>
      </c>
      <c r="K12539" t="s">
        <v>61</v>
      </c>
      <c r="L12539" t="s">
        <v>61</v>
      </c>
      <c r="M12539" t="s">
        <v>61</v>
      </c>
      <c r="N12539" s="11" t="s">
        <v>190</v>
      </c>
      <c r="O12539" t="s">
        <v>61</v>
      </c>
      <c r="P12539" t="s">
        <v>61</v>
      </c>
      <c r="Q12539" t="s">
        <v>61</v>
      </c>
      <c r="R12539" t="s">
        <v>61</v>
      </c>
      <c r="S12539" t="s">
        <v>61</v>
      </c>
      <c r="T12539" t="s">
        <v>61</v>
      </c>
      <c r="U12539" t="s">
        <v>61</v>
      </c>
      <c r="V12539" t="s">
        <v>61</v>
      </c>
      <c r="W12539" t="s">
        <v>61</v>
      </c>
      <c r="X12539" t="s">
        <v>61</v>
      </c>
      <c r="Y12539" t="s">
        <v>61</v>
      </c>
      <c r="Z12539" t="s">
        <v>61</v>
      </c>
      <c r="AA12539" t="s">
        <v>61</v>
      </c>
      <c r="AB12539" t="s">
        <v>61</v>
      </c>
      <c r="AC12539" t="s">
        <v>61</v>
      </c>
      <c r="AD12539" s="11" t="s">
        <v>61</v>
      </c>
      <c r="AE12539" s="11" t="s">
        <v>59</v>
      </c>
      <c r="AF12539" s="11" t="s">
        <v>61</v>
      </c>
      <c r="AG12539" s="11" t="s">
        <v>61</v>
      </c>
      <c r="AH12539" s="11" t="s">
        <v>61</v>
      </c>
      <c r="AI12539" t="s">
        <v>61</v>
      </c>
      <c r="AJ12539" t="s">
        <v>61</v>
      </c>
      <c r="AN12539" t="s">
        <v>65</v>
      </c>
      <c r="AO12539" t="s">
        <v>191</v>
      </c>
      <c r="AP12539" t="s">
        <v>192</v>
      </c>
      <c r="AQ12539" t="s">
        <v>64</v>
      </c>
      <c r="AR12539" t="s">
        <v>111</v>
      </c>
      <c r="AS12539" s="4">
        <v>45246.958333333336</v>
      </c>
      <c r="AT12539" s="5">
        <v>2011</v>
      </c>
      <c r="AU12539">
        <v>11.1</v>
      </c>
      <c r="AV12539" t="s">
        <v>61</v>
      </c>
      <c r="AX12539" t="s">
        <v>193</v>
      </c>
      <c r="AY12539" t="s">
        <v>70</v>
      </c>
      <c r="AZ12539" t="s">
        <v>120</v>
      </c>
      <c r="BA12539" t="s">
        <v>120</v>
      </c>
      <c r="BB12539" t="s">
        <v>70</v>
      </c>
      <c r="BC12539" t="s">
        <v>70</v>
      </c>
      <c r="BD12539" t="s">
        <v>70</v>
      </c>
    </row>
    <row r="12540" spans="1:56" x14ac:dyDescent="0.3">
      <c r="A12540" t="s">
        <v>170</v>
      </c>
      <c r="B12540" s="11" t="s">
        <v>171</v>
      </c>
      <c r="C12540" s="11" t="s">
        <v>172</v>
      </c>
      <c r="D12540" s="11" t="s">
        <v>127</v>
      </c>
      <c r="E12540" t="s">
        <v>85</v>
      </c>
      <c r="F12540" t="s">
        <v>61</v>
      </c>
      <c r="G12540" t="s">
        <v>61</v>
      </c>
      <c r="H12540" t="s">
        <v>61</v>
      </c>
      <c r="I12540" t="s">
        <v>61</v>
      </c>
      <c r="J12540" t="s">
        <v>61</v>
      </c>
      <c r="K12540" t="s">
        <v>61</v>
      </c>
      <c r="L12540" t="s">
        <v>61</v>
      </c>
      <c r="M12540" t="s">
        <v>61</v>
      </c>
      <c r="N12540" s="11" t="s">
        <v>190</v>
      </c>
      <c r="O12540" t="s">
        <v>61</v>
      </c>
      <c r="P12540" t="s">
        <v>61</v>
      </c>
      <c r="Q12540" t="s">
        <v>61</v>
      </c>
      <c r="R12540" t="s">
        <v>61</v>
      </c>
      <c r="S12540" t="s">
        <v>61</v>
      </c>
      <c r="T12540" t="s">
        <v>61</v>
      </c>
      <c r="U12540" t="s">
        <v>61</v>
      </c>
      <c r="V12540" t="s">
        <v>61</v>
      </c>
      <c r="W12540" t="s">
        <v>61</v>
      </c>
      <c r="X12540" t="s">
        <v>61</v>
      </c>
      <c r="Y12540" t="s">
        <v>61</v>
      </c>
      <c r="Z12540" t="s">
        <v>61</v>
      </c>
      <c r="AA12540" t="s">
        <v>61</v>
      </c>
      <c r="AB12540" t="s">
        <v>61</v>
      </c>
      <c r="AC12540" t="s">
        <v>61</v>
      </c>
      <c r="AD12540" s="11" t="s">
        <v>61</v>
      </c>
      <c r="AE12540" s="11" t="s">
        <v>59</v>
      </c>
      <c r="AF12540" s="11" t="s">
        <v>61</v>
      </c>
      <c r="AG12540" s="11" t="s">
        <v>61</v>
      </c>
      <c r="AH12540" s="11" t="s">
        <v>61</v>
      </c>
      <c r="AI12540" t="s">
        <v>61</v>
      </c>
      <c r="AJ12540" t="s">
        <v>61</v>
      </c>
      <c r="AN12540" t="s">
        <v>65</v>
      </c>
      <c r="AO12540" t="s">
        <v>191</v>
      </c>
      <c r="AP12540" t="s">
        <v>192</v>
      </c>
      <c r="AQ12540" t="s">
        <v>64</v>
      </c>
      <c r="AR12540" t="s">
        <v>111</v>
      </c>
      <c r="AS12540" s="4">
        <v>45246.958333333336</v>
      </c>
      <c r="AT12540" s="5">
        <v>2012</v>
      </c>
      <c r="AU12540">
        <v>13</v>
      </c>
      <c r="AV12540" t="s">
        <v>61</v>
      </c>
      <c r="AX12540" t="s">
        <v>193</v>
      </c>
      <c r="AY12540" t="s">
        <v>70</v>
      </c>
      <c r="AZ12540" t="s">
        <v>120</v>
      </c>
      <c r="BA12540" t="s">
        <v>120</v>
      </c>
      <c r="BB12540" t="s">
        <v>70</v>
      </c>
      <c r="BC12540" t="s">
        <v>70</v>
      </c>
      <c r="BD12540" t="s">
        <v>70</v>
      </c>
    </row>
    <row r="12541" spans="1:56" x14ac:dyDescent="0.3">
      <c r="A12541" t="s">
        <v>170</v>
      </c>
      <c r="B12541" s="11" t="s">
        <v>171</v>
      </c>
      <c r="C12541" s="11" t="s">
        <v>172</v>
      </c>
      <c r="D12541" s="11" t="s">
        <v>127</v>
      </c>
      <c r="E12541" t="s">
        <v>85</v>
      </c>
      <c r="F12541" t="s">
        <v>61</v>
      </c>
      <c r="G12541" t="s">
        <v>61</v>
      </c>
      <c r="H12541" t="s">
        <v>61</v>
      </c>
      <c r="I12541" t="s">
        <v>61</v>
      </c>
      <c r="J12541" t="s">
        <v>61</v>
      </c>
      <c r="K12541" t="s">
        <v>61</v>
      </c>
      <c r="L12541" t="s">
        <v>61</v>
      </c>
      <c r="M12541" t="s">
        <v>61</v>
      </c>
      <c r="N12541" s="11" t="s">
        <v>190</v>
      </c>
      <c r="O12541" t="s">
        <v>61</v>
      </c>
      <c r="P12541" t="s">
        <v>61</v>
      </c>
      <c r="Q12541" t="s">
        <v>61</v>
      </c>
      <c r="R12541" t="s">
        <v>61</v>
      </c>
      <c r="S12541" t="s">
        <v>61</v>
      </c>
      <c r="T12541" t="s">
        <v>61</v>
      </c>
      <c r="U12541" t="s">
        <v>61</v>
      </c>
      <c r="V12541" t="s">
        <v>61</v>
      </c>
      <c r="W12541" t="s">
        <v>61</v>
      </c>
      <c r="X12541" t="s">
        <v>61</v>
      </c>
      <c r="Y12541" t="s">
        <v>61</v>
      </c>
      <c r="Z12541" t="s">
        <v>61</v>
      </c>
      <c r="AA12541" t="s">
        <v>61</v>
      </c>
      <c r="AB12541" t="s">
        <v>61</v>
      </c>
      <c r="AC12541" t="s">
        <v>61</v>
      </c>
      <c r="AD12541" s="11" t="s">
        <v>61</v>
      </c>
      <c r="AE12541" s="11" t="s">
        <v>59</v>
      </c>
      <c r="AF12541" s="11" t="s">
        <v>61</v>
      </c>
      <c r="AG12541" s="11" t="s">
        <v>61</v>
      </c>
      <c r="AH12541" s="11" t="s">
        <v>61</v>
      </c>
      <c r="AI12541" t="s">
        <v>61</v>
      </c>
      <c r="AJ12541" t="s">
        <v>61</v>
      </c>
      <c r="AN12541" t="s">
        <v>65</v>
      </c>
      <c r="AO12541" t="s">
        <v>191</v>
      </c>
      <c r="AP12541" t="s">
        <v>192</v>
      </c>
      <c r="AQ12541" t="s">
        <v>64</v>
      </c>
      <c r="AR12541" t="s">
        <v>111</v>
      </c>
      <c r="AS12541" s="4">
        <v>45246.958333333336</v>
      </c>
      <c r="AT12541" s="5">
        <v>2013</v>
      </c>
      <c r="AU12541">
        <v>14.3</v>
      </c>
      <c r="AV12541" t="s">
        <v>61</v>
      </c>
      <c r="AX12541" t="s">
        <v>193</v>
      </c>
      <c r="AY12541" t="s">
        <v>70</v>
      </c>
      <c r="AZ12541" t="s">
        <v>120</v>
      </c>
      <c r="BA12541" t="s">
        <v>120</v>
      </c>
      <c r="BB12541" t="s">
        <v>70</v>
      </c>
      <c r="BC12541" t="s">
        <v>70</v>
      </c>
      <c r="BD12541" t="s">
        <v>70</v>
      </c>
    </row>
    <row r="12542" spans="1:56" x14ac:dyDescent="0.3">
      <c r="A12542" t="s">
        <v>170</v>
      </c>
      <c r="B12542" s="11" t="s">
        <v>171</v>
      </c>
      <c r="C12542" s="11" t="s">
        <v>172</v>
      </c>
      <c r="D12542" s="11" t="s">
        <v>127</v>
      </c>
      <c r="E12542" t="s">
        <v>85</v>
      </c>
      <c r="F12542" t="s">
        <v>61</v>
      </c>
      <c r="G12542" t="s">
        <v>61</v>
      </c>
      <c r="H12542" t="s">
        <v>61</v>
      </c>
      <c r="I12542" t="s">
        <v>61</v>
      </c>
      <c r="J12542" t="s">
        <v>61</v>
      </c>
      <c r="K12542" t="s">
        <v>61</v>
      </c>
      <c r="L12542" t="s">
        <v>61</v>
      </c>
      <c r="M12542" t="s">
        <v>61</v>
      </c>
      <c r="N12542" s="11" t="s">
        <v>190</v>
      </c>
      <c r="O12542" t="s">
        <v>61</v>
      </c>
      <c r="P12542" t="s">
        <v>61</v>
      </c>
      <c r="Q12542" t="s">
        <v>61</v>
      </c>
      <c r="R12542" t="s">
        <v>61</v>
      </c>
      <c r="S12542" t="s">
        <v>61</v>
      </c>
      <c r="T12542" t="s">
        <v>61</v>
      </c>
      <c r="U12542" t="s">
        <v>61</v>
      </c>
      <c r="V12542" t="s">
        <v>61</v>
      </c>
      <c r="W12542" t="s">
        <v>61</v>
      </c>
      <c r="X12542" t="s">
        <v>61</v>
      </c>
      <c r="Y12542" t="s">
        <v>61</v>
      </c>
      <c r="Z12542" t="s">
        <v>61</v>
      </c>
      <c r="AA12542" t="s">
        <v>61</v>
      </c>
      <c r="AB12542" t="s">
        <v>61</v>
      </c>
      <c r="AC12542" t="s">
        <v>61</v>
      </c>
      <c r="AD12542" s="11" t="s">
        <v>61</v>
      </c>
      <c r="AE12542" s="11" t="s">
        <v>59</v>
      </c>
      <c r="AF12542" s="11" t="s">
        <v>61</v>
      </c>
      <c r="AG12542" s="11" t="s">
        <v>61</v>
      </c>
      <c r="AH12542" s="11" t="s">
        <v>61</v>
      </c>
      <c r="AI12542" t="s">
        <v>61</v>
      </c>
      <c r="AJ12542" t="s">
        <v>61</v>
      </c>
      <c r="AN12542" t="s">
        <v>65</v>
      </c>
      <c r="AO12542" t="s">
        <v>191</v>
      </c>
      <c r="AP12542" t="s">
        <v>192</v>
      </c>
      <c r="AQ12542" t="s">
        <v>64</v>
      </c>
      <c r="AR12542" t="s">
        <v>111</v>
      </c>
      <c r="AS12542" s="4">
        <v>45246.958333333336</v>
      </c>
      <c r="AT12542" s="5">
        <v>2014</v>
      </c>
      <c r="AU12542">
        <v>14.499999999999998</v>
      </c>
      <c r="AV12542" t="s">
        <v>61</v>
      </c>
      <c r="AX12542" t="s">
        <v>193</v>
      </c>
      <c r="AY12542" t="s">
        <v>70</v>
      </c>
      <c r="AZ12542" t="s">
        <v>120</v>
      </c>
      <c r="BA12542" t="s">
        <v>120</v>
      </c>
      <c r="BB12542" t="s">
        <v>70</v>
      </c>
      <c r="BC12542" t="s">
        <v>70</v>
      </c>
      <c r="BD12542" t="s">
        <v>70</v>
      </c>
    </row>
    <row r="12543" spans="1:56" x14ac:dyDescent="0.3">
      <c r="A12543" t="s">
        <v>170</v>
      </c>
      <c r="B12543" s="11" t="s">
        <v>171</v>
      </c>
      <c r="C12543" s="11" t="s">
        <v>172</v>
      </c>
      <c r="D12543" s="11" t="s">
        <v>127</v>
      </c>
      <c r="E12543" t="s">
        <v>85</v>
      </c>
      <c r="F12543" t="s">
        <v>61</v>
      </c>
      <c r="G12543" t="s">
        <v>61</v>
      </c>
      <c r="H12543" t="s">
        <v>61</v>
      </c>
      <c r="I12543" t="s">
        <v>61</v>
      </c>
      <c r="J12543" t="s">
        <v>61</v>
      </c>
      <c r="K12543" t="s">
        <v>61</v>
      </c>
      <c r="L12543" t="s">
        <v>61</v>
      </c>
      <c r="M12543" t="s">
        <v>61</v>
      </c>
      <c r="N12543" s="11" t="s">
        <v>190</v>
      </c>
      <c r="O12543" t="s">
        <v>61</v>
      </c>
      <c r="P12543" t="s">
        <v>61</v>
      </c>
      <c r="Q12543" t="s">
        <v>61</v>
      </c>
      <c r="R12543" t="s">
        <v>61</v>
      </c>
      <c r="S12543" t="s">
        <v>61</v>
      </c>
      <c r="T12543" t="s">
        <v>61</v>
      </c>
      <c r="U12543" t="s">
        <v>61</v>
      </c>
      <c r="V12543" t="s">
        <v>61</v>
      </c>
      <c r="W12543" t="s">
        <v>61</v>
      </c>
      <c r="X12543" t="s">
        <v>61</v>
      </c>
      <c r="Y12543" t="s">
        <v>61</v>
      </c>
      <c r="Z12543" t="s">
        <v>61</v>
      </c>
      <c r="AA12543" t="s">
        <v>61</v>
      </c>
      <c r="AB12543" t="s">
        <v>61</v>
      </c>
      <c r="AC12543" t="s">
        <v>61</v>
      </c>
      <c r="AD12543" s="11" t="s">
        <v>61</v>
      </c>
      <c r="AE12543" s="11" t="s">
        <v>59</v>
      </c>
      <c r="AF12543" s="11" t="s">
        <v>61</v>
      </c>
      <c r="AG12543" s="11" t="s">
        <v>61</v>
      </c>
      <c r="AH12543" s="11" t="s">
        <v>61</v>
      </c>
      <c r="AI12543" t="s">
        <v>61</v>
      </c>
      <c r="AJ12543" t="s">
        <v>61</v>
      </c>
      <c r="AN12543" t="s">
        <v>65</v>
      </c>
      <c r="AO12543" t="s">
        <v>191</v>
      </c>
      <c r="AP12543" t="s">
        <v>192</v>
      </c>
      <c r="AQ12543" t="s">
        <v>64</v>
      </c>
      <c r="AR12543" t="s">
        <v>111</v>
      </c>
      <c r="AS12543" s="4">
        <v>45246.958333333336</v>
      </c>
      <c r="AT12543" s="5">
        <v>2015</v>
      </c>
      <c r="AU12543">
        <v>13.600000000000001</v>
      </c>
      <c r="AV12543" t="s">
        <v>61</v>
      </c>
      <c r="AX12543" t="s">
        <v>193</v>
      </c>
      <c r="AY12543" t="s">
        <v>70</v>
      </c>
      <c r="AZ12543" t="s">
        <v>120</v>
      </c>
      <c r="BA12543" t="s">
        <v>120</v>
      </c>
      <c r="BB12543" t="s">
        <v>70</v>
      </c>
      <c r="BC12543" t="s">
        <v>70</v>
      </c>
      <c r="BD12543" t="s">
        <v>70</v>
      </c>
    </row>
    <row r="12544" spans="1:56" x14ac:dyDescent="0.3">
      <c r="A12544" t="s">
        <v>170</v>
      </c>
      <c r="B12544" s="11" t="s">
        <v>171</v>
      </c>
      <c r="C12544" s="11" t="s">
        <v>172</v>
      </c>
      <c r="D12544" s="11" t="s">
        <v>127</v>
      </c>
      <c r="E12544" t="s">
        <v>85</v>
      </c>
      <c r="F12544" t="s">
        <v>61</v>
      </c>
      <c r="G12544" t="s">
        <v>61</v>
      </c>
      <c r="H12544" t="s">
        <v>61</v>
      </c>
      <c r="I12544" t="s">
        <v>61</v>
      </c>
      <c r="J12544" t="s">
        <v>61</v>
      </c>
      <c r="K12544" t="s">
        <v>61</v>
      </c>
      <c r="L12544" t="s">
        <v>61</v>
      </c>
      <c r="M12544" t="s">
        <v>61</v>
      </c>
      <c r="N12544" s="11" t="s">
        <v>190</v>
      </c>
      <c r="O12544" t="s">
        <v>61</v>
      </c>
      <c r="P12544" t="s">
        <v>61</v>
      </c>
      <c r="Q12544" t="s">
        <v>61</v>
      </c>
      <c r="R12544" t="s">
        <v>61</v>
      </c>
      <c r="S12544" t="s">
        <v>61</v>
      </c>
      <c r="T12544" t="s">
        <v>61</v>
      </c>
      <c r="U12544" t="s">
        <v>61</v>
      </c>
      <c r="V12544" t="s">
        <v>61</v>
      </c>
      <c r="W12544" t="s">
        <v>61</v>
      </c>
      <c r="X12544" t="s">
        <v>61</v>
      </c>
      <c r="Y12544" t="s">
        <v>61</v>
      </c>
      <c r="Z12544" t="s">
        <v>61</v>
      </c>
      <c r="AA12544" t="s">
        <v>61</v>
      </c>
      <c r="AB12544" t="s">
        <v>61</v>
      </c>
      <c r="AC12544" t="s">
        <v>61</v>
      </c>
      <c r="AD12544" s="11" t="s">
        <v>61</v>
      </c>
      <c r="AE12544" s="11" t="s">
        <v>59</v>
      </c>
      <c r="AF12544" s="11" t="s">
        <v>61</v>
      </c>
      <c r="AG12544" s="11" t="s">
        <v>61</v>
      </c>
      <c r="AH12544" s="11" t="s">
        <v>61</v>
      </c>
      <c r="AI12544" t="s">
        <v>61</v>
      </c>
      <c r="AJ12544" t="s">
        <v>61</v>
      </c>
      <c r="AN12544" t="s">
        <v>65</v>
      </c>
      <c r="AO12544" t="s">
        <v>191</v>
      </c>
      <c r="AP12544" t="s">
        <v>192</v>
      </c>
      <c r="AQ12544" t="s">
        <v>64</v>
      </c>
      <c r="AR12544" t="s">
        <v>111</v>
      </c>
      <c r="AS12544" s="4">
        <v>45246.958333333336</v>
      </c>
      <c r="AT12544" s="5">
        <v>2016</v>
      </c>
      <c r="AU12544">
        <v>13.3</v>
      </c>
      <c r="AV12544" t="s">
        <v>61</v>
      </c>
      <c r="AX12544" t="s">
        <v>193</v>
      </c>
      <c r="AY12544" t="s">
        <v>70</v>
      </c>
      <c r="AZ12544" t="s">
        <v>120</v>
      </c>
      <c r="BA12544" t="s">
        <v>120</v>
      </c>
      <c r="BB12544" t="s">
        <v>70</v>
      </c>
      <c r="BC12544" t="s">
        <v>70</v>
      </c>
      <c r="BD12544" t="s">
        <v>70</v>
      </c>
    </row>
    <row r="12545" spans="1:56" x14ac:dyDescent="0.3">
      <c r="A12545" t="s">
        <v>170</v>
      </c>
      <c r="B12545" s="11" t="s">
        <v>171</v>
      </c>
      <c r="C12545" s="11" t="s">
        <v>172</v>
      </c>
      <c r="D12545" s="11" t="s">
        <v>127</v>
      </c>
      <c r="E12545" t="s">
        <v>85</v>
      </c>
      <c r="F12545" t="s">
        <v>61</v>
      </c>
      <c r="G12545" t="s">
        <v>61</v>
      </c>
      <c r="H12545" t="s">
        <v>61</v>
      </c>
      <c r="I12545" t="s">
        <v>61</v>
      </c>
      <c r="J12545" t="s">
        <v>61</v>
      </c>
      <c r="K12545" t="s">
        <v>61</v>
      </c>
      <c r="L12545" t="s">
        <v>61</v>
      </c>
      <c r="M12545" t="s">
        <v>61</v>
      </c>
      <c r="N12545" s="11" t="s">
        <v>190</v>
      </c>
      <c r="O12545" t="s">
        <v>61</v>
      </c>
      <c r="P12545" t="s">
        <v>61</v>
      </c>
      <c r="Q12545" t="s">
        <v>61</v>
      </c>
      <c r="R12545" t="s">
        <v>61</v>
      </c>
      <c r="S12545" t="s">
        <v>61</v>
      </c>
      <c r="T12545" t="s">
        <v>61</v>
      </c>
      <c r="U12545" t="s">
        <v>61</v>
      </c>
      <c r="V12545" t="s">
        <v>61</v>
      </c>
      <c r="W12545" t="s">
        <v>61</v>
      </c>
      <c r="X12545" t="s">
        <v>61</v>
      </c>
      <c r="Y12545" t="s">
        <v>61</v>
      </c>
      <c r="Z12545" t="s">
        <v>61</v>
      </c>
      <c r="AA12545" t="s">
        <v>61</v>
      </c>
      <c r="AB12545" t="s">
        <v>61</v>
      </c>
      <c r="AC12545" t="s">
        <v>61</v>
      </c>
      <c r="AD12545" s="11" t="s">
        <v>61</v>
      </c>
      <c r="AE12545" s="11" t="s">
        <v>59</v>
      </c>
      <c r="AF12545" s="11" t="s">
        <v>61</v>
      </c>
      <c r="AG12545" s="11" t="s">
        <v>61</v>
      </c>
      <c r="AH12545" s="11" t="s">
        <v>61</v>
      </c>
      <c r="AI12545" t="s">
        <v>61</v>
      </c>
      <c r="AJ12545" t="s">
        <v>61</v>
      </c>
      <c r="AN12545" t="s">
        <v>65</v>
      </c>
      <c r="AO12545" t="s">
        <v>191</v>
      </c>
      <c r="AP12545" t="s">
        <v>192</v>
      </c>
      <c r="AQ12545" t="s">
        <v>64</v>
      </c>
      <c r="AR12545" t="s">
        <v>111</v>
      </c>
      <c r="AS12545" s="4">
        <v>45246.958333333336</v>
      </c>
      <c r="AT12545" s="5">
        <v>2017</v>
      </c>
      <c r="AU12545">
        <v>12.6</v>
      </c>
      <c r="AV12545" t="s">
        <v>61</v>
      </c>
      <c r="AX12545" t="s">
        <v>193</v>
      </c>
      <c r="AY12545" t="s">
        <v>70</v>
      </c>
      <c r="AZ12545" t="s">
        <v>120</v>
      </c>
      <c r="BA12545" t="s">
        <v>120</v>
      </c>
      <c r="BB12545" t="s">
        <v>70</v>
      </c>
      <c r="BC12545" t="s">
        <v>70</v>
      </c>
      <c r="BD12545" t="s">
        <v>70</v>
      </c>
    </row>
    <row r="12546" spans="1:56" x14ac:dyDescent="0.3">
      <c r="A12546" t="s">
        <v>170</v>
      </c>
      <c r="B12546" s="11" t="s">
        <v>171</v>
      </c>
      <c r="C12546" s="11" t="s">
        <v>172</v>
      </c>
      <c r="D12546" s="11" t="s">
        <v>127</v>
      </c>
      <c r="E12546" t="s">
        <v>85</v>
      </c>
      <c r="F12546" t="s">
        <v>61</v>
      </c>
      <c r="G12546" t="s">
        <v>61</v>
      </c>
      <c r="H12546" t="s">
        <v>61</v>
      </c>
      <c r="I12546" t="s">
        <v>61</v>
      </c>
      <c r="J12546" t="s">
        <v>61</v>
      </c>
      <c r="K12546" t="s">
        <v>61</v>
      </c>
      <c r="L12546" t="s">
        <v>61</v>
      </c>
      <c r="M12546" t="s">
        <v>61</v>
      </c>
      <c r="N12546" s="11" t="s">
        <v>190</v>
      </c>
      <c r="O12546" t="s">
        <v>61</v>
      </c>
      <c r="P12546" t="s">
        <v>61</v>
      </c>
      <c r="Q12546" t="s">
        <v>61</v>
      </c>
      <c r="R12546" t="s">
        <v>61</v>
      </c>
      <c r="S12546" t="s">
        <v>61</v>
      </c>
      <c r="T12546" t="s">
        <v>61</v>
      </c>
      <c r="U12546" t="s">
        <v>61</v>
      </c>
      <c r="V12546" t="s">
        <v>61</v>
      </c>
      <c r="W12546" t="s">
        <v>61</v>
      </c>
      <c r="X12546" t="s">
        <v>61</v>
      </c>
      <c r="Y12546" t="s">
        <v>61</v>
      </c>
      <c r="Z12546" t="s">
        <v>61</v>
      </c>
      <c r="AA12546" t="s">
        <v>61</v>
      </c>
      <c r="AB12546" t="s">
        <v>61</v>
      </c>
      <c r="AC12546" t="s">
        <v>61</v>
      </c>
      <c r="AD12546" s="11" t="s">
        <v>61</v>
      </c>
      <c r="AE12546" s="11" t="s">
        <v>59</v>
      </c>
      <c r="AF12546" s="11" t="s">
        <v>61</v>
      </c>
      <c r="AG12546" s="11" t="s">
        <v>61</v>
      </c>
      <c r="AH12546" s="11" t="s">
        <v>61</v>
      </c>
      <c r="AI12546" t="s">
        <v>61</v>
      </c>
      <c r="AJ12546" t="s">
        <v>61</v>
      </c>
      <c r="AN12546" t="s">
        <v>65</v>
      </c>
      <c r="AO12546" t="s">
        <v>191</v>
      </c>
      <c r="AP12546" t="s">
        <v>192</v>
      </c>
      <c r="AQ12546" t="s">
        <v>64</v>
      </c>
      <c r="AR12546" t="s">
        <v>111</v>
      </c>
      <c r="AS12546" s="4">
        <v>45246.958333333336</v>
      </c>
      <c r="AT12546" s="5">
        <v>2018</v>
      </c>
      <c r="AU12546">
        <v>11.9</v>
      </c>
      <c r="AV12546" t="s">
        <v>61</v>
      </c>
      <c r="AX12546" t="s">
        <v>193</v>
      </c>
      <c r="AY12546" t="s">
        <v>70</v>
      </c>
      <c r="AZ12546" t="s">
        <v>120</v>
      </c>
      <c r="BA12546" t="s">
        <v>120</v>
      </c>
      <c r="BB12546" t="s">
        <v>70</v>
      </c>
      <c r="BC12546" t="s">
        <v>70</v>
      </c>
      <c r="BD12546" t="s">
        <v>70</v>
      </c>
    </row>
    <row r="12547" spans="1:56" x14ac:dyDescent="0.3">
      <c r="A12547" t="s">
        <v>170</v>
      </c>
      <c r="B12547" s="11" t="s">
        <v>171</v>
      </c>
      <c r="C12547" s="11" t="s">
        <v>172</v>
      </c>
      <c r="D12547" s="11" t="s">
        <v>127</v>
      </c>
      <c r="E12547" t="s">
        <v>85</v>
      </c>
      <c r="F12547" t="s">
        <v>61</v>
      </c>
      <c r="G12547" t="s">
        <v>61</v>
      </c>
      <c r="H12547" t="s">
        <v>61</v>
      </c>
      <c r="I12547" t="s">
        <v>61</v>
      </c>
      <c r="J12547" t="s">
        <v>61</v>
      </c>
      <c r="K12547" t="s">
        <v>61</v>
      </c>
      <c r="L12547" t="s">
        <v>61</v>
      </c>
      <c r="M12547" t="s">
        <v>61</v>
      </c>
      <c r="N12547" s="11" t="s">
        <v>190</v>
      </c>
      <c r="O12547" t="s">
        <v>61</v>
      </c>
      <c r="P12547" t="s">
        <v>61</v>
      </c>
      <c r="Q12547" t="s">
        <v>61</v>
      </c>
      <c r="R12547" t="s">
        <v>61</v>
      </c>
      <c r="S12547" t="s">
        <v>61</v>
      </c>
      <c r="T12547" t="s">
        <v>61</v>
      </c>
      <c r="U12547" t="s">
        <v>61</v>
      </c>
      <c r="V12547" t="s">
        <v>61</v>
      </c>
      <c r="W12547" t="s">
        <v>61</v>
      </c>
      <c r="X12547" t="s">
        <v>61</v>
      </c>
      <c r="Y12547" t="s">
        <v>61</v>
      </c>
      <c r="Z12547" t="s">
        <v>61</v>
      </c>
      <c r="AA12547" t="s">
        <v>61</v>
      </c>
      <c r="AB12547" t="s">
        <v>61</v>
      </c>
      <c r="AC12547" t="s">
        <v>61</v>
      </c>
      <c r="AD12547" s="11" t="s">
        <v>61</v>
      </c>
      <c r="AE12547" s="11" t="s">
        <v>59</v>
      </c>
      <c r="AF12547" s="11" t="s">
        <v>61</v>
      </c>
      <c r="AG12547" s="11" t="s">
        <v>61</v>
      </c>
      <c r="AH12547" s="11" t="s">
        <v>61</v>
      </c>
      <c r="AI12547" t="s">
        <v>61</v>
      </c>
      <c r="AJ12547" t="s">
        <v>61</v>
      </c>
      <c r="AN12547" t="s">
        <v>65</v>
      </c>
      <c r="AO12547" t="s">
        <v>191</v>
      </c>
      <c r="AP12547" t="s">
        <v>192</v>
      </c>
      <c r="AQ12547" t="s">
        <v>64</v>
      </c>
      <c r="AR12547" t="s">
        <v>111</v>
      </c>
      <c r="AS12547" s="4">
        <v>45246.958333333336</v>
      </c>
      <c r="AT12547" s="5">
        <v>2019</v>
      </c>
      <c r="AU12547">
        <v>12.5</v>
      </c>
      <c r="AV12547" t="s">
        <v>61</v>
      </c>
      <c r="AX12547" t="s">
        <v>193</v>
      </c>
      <c r="AY12547" t="s">
        <v>70</v>
      </c>
      <c r="AZ12547" t="s">
        <v>120</v>
      </c>
      <c r="BA12547" t="s">
        <v>120</v>
      </c>
      <c r="BB12547" t="s">
        <v>70</v>
      </c>
      <c r="BC12547" t="s">
        <v>70</v>
      </c>
      <c r="BD12547" t="s">
        <v>70</v>
      </c>
    </row>
    <row r="12548" spans="1:56" x14ac:dyDescent="0.3">
      <c r="A12548" t="s">
        <v>170</v>
      </c>
      <c r="B12548" s="11" t="s">
        <v>171</v>
      </c>
      <c r="C12548" s="11" t="s">
        <v>172</v>
      </c>
      <c r="D12548" s="11" t="s">
        <v>127</v>
      </c>
      <c r="E12548" t="s">
        <v>85</v>
      </c>
      <c r="F12548" t="s">
        <v>61</v>
      </c>
      <c r="G12548" t="s">
        <v>61</v>
      </c>
      <c r="H12548" t="s">
        <v>61</v>
      </c>
      <c r="I12548" t="s">
        <v>61</v>
      </c>
      <c r="J12548" t="s">
        <v>61</v>
      </c>
      <c r="K12548" t="s">
        <v>61</v>
      </c>
      <c r="L12548" t="s">
        <v>61</v>
      </c>
      <c r="M12548" t="s">
        <v>61</v>
      </c>
      <c r="N12548" s="11" t="s">
        <v>190</v>
      </c>
      <c r="O12548" t="s">
        <v>61</v>
      </c>
      <c r="P12548" t="s">
        <v>61</v>
      </c>
      <c r="Q12548" t="s">
        <v>61</v>
      </c>
      <c r="R12548" t="s">
        <v>61</v>
      </c>
      <c r="S12548" t="s">
        <v>61</v>
      </c>
      <c r="T12548" t="s">
        <v>61</v>
      </c>
      <c r="U12548" t="s">
        <v>61</v>
      </c>
      <c r="V12548" t="s">
        <v>61</v>
      </c>
      <c r="W12548" t="s">
        <v>61</v>
      </c>
      <c r="X12548" t="s">
        <v>61</v>
      </c>
      <c r="Y12548" t="s">
        <v>61</v>
      </c>
      <c r="Z12548" t="s">
        <v>61</v>
      </c>
      <c r="AA12548" t="s">
        <v>61</v>
      </c>
      <c r="AB12548" t="s">
        <v>61</v>
      </c>
      <c r="AC12548" t="s">
        <v>61</v>
      </c>
      <c r="AD12548" s="11" t="s">
        <v>61</v>
      </c>
      <c r="AE12548" s="11" t="s">
        <v>59</v>
      </c>
      <c r="AF12548" s="11" t="s">
        <v>61</v>
      </c>
      <c r="AG12548" s="11" t="s">
        <v>61</v>
      </c>
      <c r="AH12548" s="11" t="s">
        <v>61</v>
      </c>
      <c r="AI12548" t="s">
        <v>61</v>
      </c>
      <c r="AJ12548" t="s">
        <v>61</v>
      </c>
      <c r="AN12548" t="s">
        <v>65</v>
      </c>
      <c r="AO12548" t="s">
        <v>191</v>
      </c>
      <c r="AP12548" t="s">
        <v>192</v>
      </c>
      <c r="AQ12548" t="s">
        <v>64</v>
      </c>
      <c r="AR12548" t="s">
        <v>111</v>
      </c>
      <c r="AS12548" s="4">
        <v>45246.958333333336</v>
      </c>
      <c r="AT12548" s="5">
        <v>2020</v>
      </c>
      <c r="AU12548">
        <v>16.600000000000001</v>
      </c>
      <c r="AV12548" t="s">
        <v>61</v>
      </c>
      <c r="AX12548" t="s">
        <v>193</v>
      </c>
      <c r="AY12548" t="s">
        <v>70</v>
      </c>
      <c r="AZ12548" t="s">
        <v>120</v>
      </c>
      <c r="BA12548" t="s">
        <v>120</v>
      </c>
      <c r="BB12548" t="s">
        <v>70</v>
      </c>
      <c r="BC12548" t="s">
        <v>70</v>
      </c>
      <c r="BD12548" t="s">
        <v>70</v>
      </c>
    </row>
    <row r="12549" spans="1:56" x14ac:dyDescent="0.3">
      <c r="A12549" t="s">
        <v>170</v>
      </c>
      <c r="B12549" s="11" t="s">
        <v>171</v>
      </c>
      <c r="C12549" s="11" t="s">
        <v>172</v>
      </c>
      <c r="D12549" s="11" t="s">
        <v>127</v>
      </c>
      <c r="E12549" t="s">
        <v>86</v>
      </c>
      <c r="F12549" t="s">
        <v>61</v>
      </c>
      <c r="G12549" t="s">
        <v>61</v>
      </c>
      <c r="H12549" t="s">
        <v>61</v>
      </c>
      <c r="I12549" t="s">
        <v>61</v>
      </c>
      <c r="J12549" t="s">
        <v>61</v>
      </c>
      <c r="K12549" t="s">
        <v>61</v>
      </c>
      <c r="L12549" t="s">
        <v>61</v>
      </c>
      <c r="M12549" t="s">
        <v>61</v>
      </c>
      <c r="N12549" s="11" t="s">
        <v>190</v>
      </c>
      <c r="O12549" t="s">
        <v>61</v>
      </c>
      <c r="P12549" t="s">
        <v>61</v>
      </c>
      <c r="Q12549" t="s">
        <v>61</v>
      </c>
      <c r="R12549" t="s">
        <v>61</v>
      </c>
      <c r="S12549" t="s">
        <v>61</v>
      </c>
      <c r="T12549" t="s">
        <v>61</v>
      </c>
      <c r="U12549" t="s">
        <v>61</v>
      </c>
      <c r="V12549" t="s">
        <v>61</v>
      </c>
      <c r="W12549" t="s">
        <v>61</v>
      </c>
      <c r="X12549" t="s">
        <v>61</v>
      </c>
      <c r="Y12549" t="s">
        <v>61</v>
      </c>
      <c r="Z12549" t="s">
        <v>61</v>
      </c>
      <c r="AA12549" t="s">
        <v>61</v>
      </c>
      <c r="AB12549" t="s">
        <v>61</v>
      </c>
      <c r="AC12549" t="s">
        <v>61</v>
      </c>
      <c r="AD12549" s="11" t="s">
        <v>61</v>
      </c>
      <c r="AE12549" s="11" t="s">
        <v>132</v>
      </c>
      <c r="AF12549" s="11" t="s">
        <v>61</v>
      </c>
      <c r="AG12549" s="11" t="s">
        <v>61</v>
      </c>
      <c r="AH12549" s="11" t="s">
        <v>61</v>
      </c>
      <c r="AI12549" t="s">
        <v>61</v>
      </c>
      <c r="AJ12549" t="s">
        <v>61</v>
      </c>
      <c r="AN12549" t="s">
        <v>65</v>
      </c>
      <c r="AO12549" t="s">
        <v>191</v>
      </c>
      <c r="AP12549" t="s">
        <v>192</v>
      </c>
      <c r="AQ12549" t="s">
        <v>64</v>
      </c>
      <c r="AR12549" t="s">
        <v>111</v>
      </c>
      <c r="AS12549" s="4">
        <v>45246.958333333336</v>
      </c>
      <c r="AT12549" s="5">
        <v>2010</v>
      </c>
      <c r="AU12549">
        <v>18.7</v>
      </c>
      <c r="AV12549" t="s">
        <v>61</v>
      </c>
      <c r="AX12549" t="s">
        <v>193</v>
      </c>
      <c r="AY12549" t="s">
        <v>70</v>
      </c>
      <c r="AZ12549" t="s">
        <v>120</v>
      </c>
      <c r="BA12549" t="s">
        <v>120</v>
      </c>
      <c r="BB12549" t="s">
        <v>70</v>
      </c>
      <c r="BC12549" t="s">
        <v>70</v>
      </c>
      <c r="BD12549" t="s">
        <v>70</v>
      </c>
    </row>
    <row r="12550" spans="1:56" x14ac:dyDescent="0.3">
      <c r="A12550" t="s">
        <v>170</v>
      </c>
      <c r="B12550" s="11" t="s">
        <v>171</v>
      </c>
      <c r="C12550" s="11" t="s">
        <v>172</v>
      </c>
      <c r="D12550" s="11" t="s">
        <v>127</v>
      </c>
      <c r="E12550" t="s">
        <v>86</v>
      </c>
      <c r="F12550" t="s">
        <v>61</v>
      </c>
      <c r="G12550" t="s">
        <v>61</v>
      </c>
      <c r="H12550" t="s">
        <v>61</v>
      </c>
      <c r="I12550" t="s">
        <v>61</v>
      </c>
      <c r="J12550" t="s">
        <v>61</v>
      </c>
      <c r="K12550" t="s">
        <v>61</v>
      </c>
      <c r="L12550" t="s">
        <v>61</v>
      </c>
      <c r="M12550" t="s">
        <v>61</v>
      </c>
      <c r="N12550" s="11" t="s">
        <v>190</v>
      </c>
      <c r="O12550" t="s">
        <v>61</v>
      </c>
      <c r="P12550" t="s">
        <v>61</v>
      </c>
      <c r="Q12550" t="s">
        <v>61</v>
      </c>
      <c r="R12550" t="s">
        <v>61</v>
      </c>
      <c r="S12550" t="s">
        <v>61</v>
      </c>
      <c r="T12550" t="s">
        <v>61</v>
      </c>
      <c r="U12550" t="s">
        <v>61</v>
      </c>
      <c r="V12550" t="s">
        <v>61</v>
      </c>
      <c r="W12550" t="s">
        <v>61</v>
      </c>
      <c r="X12550" t="s">
        <v>61</v>
      </c>
      <c r="Y12550" t="s">
        <v>61</v>
      </c>
      <c r="Z12550" t="s">
        <v>61</v>
      </c>
      <c r="AA12550" t="s">
        <v>61</v>
      </c>
      <c r="AB12550" t="s">
        <v>61</v>
      </c>
      <c r="AC12550" t="s">
        <v>61</v>
      </c>
      <c r="AD12550" s="11" t="s">
        <v>61</v>
      </c>
      <c r="AE12550" s="11" t="s">
        <v>132</v>
      </c>
      <c r="AF12550" s="11" t="s">
        <v>61</v>
      </c>
      <c r="AG12550" s="11" t="s">
        <v>61</v>
      </c>
      <c r="AH12550" s="11" t="s">
        <v>61</v>
      </c>
      <c r="AI12550" t="s">
        <v>61</v>
      </c>
      <c r="AJ12550" t="s">
        <v>61</v>
      </c>
      <c r="AN12550" t="s">
        <v>65</v>
      </c>
      <c r="AO12550" t="s">
        <v>191</v>
      </c>
      <c r="AP12550" t="s">
        <v>192</v>
      </c>
      <c r="AQ12550" t="s">
        <v>64</v>
      </c>
      <c r="AR12550" t="s">
        <v>111</v>
      </c>
      <c r="AS12550" s="4">
        <v>45246.958333333336</v>
      </c>
      <c r="AT12550" s="5">
        <v>2011</v>
      </c>
      <c r="AU12550">
        <v>21.6</v>
      </c>
      <c r="AV12550" t="s">
        <v>61</v>
      </c>
      <c r="AX12550" t="s">
        <v>193</v>
      </c>
      <c r="AY12550" t="s">
        <v>70</v>
      </c>
      <c r="AZ12550" t="s">
        <v>120</v>
      </c>
      <c r="BA12550" t="s">
        <v>120</v>
      </c>
      <c r="BB12550" t="s">
        <v>70</v>
      </c>
      <c r="BC12550" t="s">
        <v>70</v>
      </c>
      <c r="BD12550" t="s">
        <v>70</v>
      </c>
    </row>
    <row r="12551" spans="1:56" x14ac:dyDescent="0.3">
      <c r="A12551" t="s">
        <v>170</v>
      </c>
      <c r="B12551" s="11" t="s">
        <v>171</v>
      </c>
      <c r="C12551" s="11" t="s">
        <v>172</v>
      </c>
      <c r="D12551" s="11" t="s">
        <v>127</v>
      </c>
      <c r="E12551" t="s">
        <v>86</v>
      </c>
      <c r="F12551" t="s">
        <v>61</v>
      </c>
      <c r="G12551" t="s">
        <v>61</v>
      </c>
      <c r="H12551" t="s">
        <v>61</v>
      </c>
      <c r="I12551" t="s">
        <v>61</v>
      </c>
      <c r="J12551" t="s">
        <v>61</v>
      </c>
      <c r="K12551" t="s">
        <v>61</v>
      </c>
      <c r="L12551" t="s">
        <v>61</v>
      </c>
      <c r="M12551" t="s">
        <v>61</v>
      </c>
      <c r="N12551" s="11" t="s">
        <v>190</v>
      </c>
      <c r="O12551" t="s">
        <v>61</v>
      </c>
      <c r="P12551" t="s">
        <v>61</v>
      </c>
      <c r="Q12551" t="s">
        <v>61</v>
      </c>
      <c r="R12551" t="s">
        <v>61</v>
      </c>
      <c r="S12551" t="s">
        <v>61</v>
      </c>
      <c r="T12551" t="s">
        <v>61</v>
      </c>
      <c r="U12551" t="s">
        <v>61</v>
      </c>
      <c r="V12551" t="s">
        <v>61</v>
      </c>
      <c r="W12551" t="s">
        <v>61</v>
      </c>
      <c r="X12551" t="s">
        <v>61</v>
      </c>
      <c r="Y12551" t="s">
        <v>61</v>
      </c>
      <c r="Z12551" t="s">
        <v>61</v>
      </c>
      <c r="AA12551" t="s">
        <v>61</v>
      </c>
      <c r="AB12551" t="s">
        <v>61</v>
      </c>
      <c r="AC12551" t="s">
        <v>61</v>
      </c>
      <c r="AD12551" s="11" t="s">
        <v>61</v>
      </c>
      <c r="AE12551" s="11" t="s">
        <v>132</v>
      </c>
      <c r="AF12551" s="11" t="s">
        <v>61</v>
      </c>
      <c r="AG12551" s="11" t="s">
        <v>61</v>
      </c>
      <c r="AH12551" s="11" t="s">
        <v>61</v>
      </c>
      <c r="AI12551" t="s">
        <v>61</v>
      </c>
      <c r="AJ12551" t="s">
        <v>61</v>
      </c>
      <c r="AN12551" t="s">
        <v>65</v>
      </c>
      <c r="AO12551" t="s">
        <v>191</v>
      </c>
      <c r="AP12551" t="s">
        <v>192</v>
      </c>
      <c r="AQ12551" t="s">
        <v>64</v>
      </c>
      <c r="AR12551" t="s">
        <v>111</v>
      </c>
      <c r="AS12551" s="4">
        <v>45246.958333333336</v>
      </c>
      <c r="AT12551" s="5">
        <v>2012</v>
      </c>
      <c r="AU12551">
        <v>19.100000000000001</v>
      </c>
      <c r="AV12551" t="s">
        <v>61</v>
      </c>
      <c r="AX12551" t="s">
        <v>193</v>
      </c>
      <c r="AY12551" t="s">
        <v>70</v>
      </c>
      <c r="AZ12551" t="s">
        <v>120</v>
      </c>
      <c r="BA12551" t="s">
        <v>120</v>
      </c>
      <c r="BB12551" t="s">
        <v>70</v>
      </c>
      <c r="BC12551" t="s">
        <v>70</v>
      </c>
      <c r="BD12551" t="s">
        <v>70</v>
      </c>
    </row>
    <row r="12552" spans="1:56" x14ac:dyDescent="0.3">
      <c r="A12552" t="s">
        <v>170</v>
      </c>
      <c r="B12552" s="11" t="s">
        <v>171</v>
      </c>
      <c r="C12552" s="11" t="s">
        <v>172</v>
      </c>
      <c r="D12552" s="11" t="s">
        <v>127</v>
      </c>
      <c r="E12552" t="s">
        <v>86</v>
      </c>
      <c r="F12552" t="s">
        <v>61</v>
      </c>
      <c r="G12552" t="s">
        <v>61</v>
      </c>
      <c r="H12552" t="s">
        <v>61</v>
      </c>
      <c r="I12552" t="s">
        <v>61</v>
      </c>
      <c r="J12552" t="s">
        <v>61</v>
      </c>
      <c r="K12552" t="s">
        <v>61</v>
      </c>
      <c r="L12552" t="s">
        <v>61</v>
      </c>
      <c r="M12552" t="s">
        <v>61</v>
      </c>
      <c r="N12552" s="11" t="s">
        <v>190</v>
      </c>
      <c r="O12552" t="s">
        <v>61</v>
      </c>
      <c r="P12552" t="s">
        <v>61</v>
      </c>
      <c r="Q12552" t="s">
        <v>61</v>
      </c>
      <c r="R12552" t="s">
        <v>61</v>
      </c>
      <c r="S12552" t="s">
        <v>61</v>
      </c>
      <c r="T12552" t="s">
        <v>61</v>
      </c>
      <c r="U12552" t="s">
        <v>61</v>
      </c>
      <c r="V12552" t="s">
        <v>61</v>
      </c>
      <c r="W12552" t="s">
        <v>61</v>
      </c>
      <c r="X12552" t="s">
        <v>61</v>
      </c>
      <c r="Y12552" t="s">
        <v>61</v>
      </c>
      <c r="Z12552" t="s">
        <v>61</v>
      </c>
      <c r="AA12552" t="s">
        <v>61</v>
      </c>
      <c r="AB12552" t="s">
        <v>61</v>
      </c>
      <c r="AC12552" t="s">
        <v>61</v>
      </c>
      <c r="AD12552" s="11" t="s">
        <v>61</v>
      </c>
      <c r="AE12552" s="11" t="s">
        <v>132</v>
      </c>
      <c r="AF12552" s="11" t="s">
        <v>61</v>
      </c>
      <c r="AG12552" s="11" t="s">
        <v>61</v>
      </c>
      <c r="AH12552" s="11" t="s">
        <v>61</v>
      </c>
      <c r="AI12552" t="s">
        <v>61</v>
      </c>
      <c r="AJ12552" t="s">
        <v>61</v>
      </c>
      <c r="AN12552" t="s">
        <v>65</v>
      </c>
      <c r="AO12552" t="s">
        <v>191</v>
      </c>
      <c r="AP12552" t="s">
        <v>192</v>
      </c>
      <c r="AQ12552" t="s">
        <v>64</v>
      </c>
      <c r="AR12552" t="s">
        <v>111</v>
      </c>
      <c r="AS12552" s="4">
        <v>45246.958333333336</v>
      </c>
      <c r="AT12552" s="5">
        <v>2013</v>
      </c>
      <c r="AU12552">
        <v>21.2</v>
      </c>
      <c r="AV12552" t="s">
        <v>61</v>
      </c>
      <c r="AX12552" t="s">
        <v>193</v>
      </c>
      <c r="AY12552" t="s">
        <v>70</v>
      </c>
      <c r="AZ12552" t="s">
        <v>120</v>
      </c>
      <c r="BA12552" t="s">
        <v>120</v>
      </c>
      <c r="BB12552" t="s">
        <v>70</v>
      </c>
      <c r="BC12552" t="s">
        <v>70</v>
      </c>
      <c r="BD12552" t="s">
        <v>70</v>
      </c>
    </row>
    <row r="12553" spans="1:56" x14ac:dyDescent="0.3">
      <c r="A12553" t="s">
        <v>170</v>
      </c>
      <c r="B12553" s="11" t="s">
        <v>171</v>
      </c>
      <c r="C12553" s="11" t="s">
        <v>172</v>
      </c>
      <c r="D12553" s="11" t="s">
        <v>127</v>
      </c>
      <c r="E12553" t="s">
        <v>86</v>
      </c>
      <c r="F12553" t="s">
        <v>61</v>
      </c>
      <c r="G12553" t="s">
        <v>61</v>
      </c>
      <c r="H12553" t="s">
        <v>61</v>
      </c>
      <c r="I12553" t="s">
        <v>61</v>
      </c>
      <c r="J12553" t="s">
        <v>61</v>
      </c>
      <c r="K12553" t="s">
        <v>61</v>
      </c>
      <c r="L12553" t="s">
        <v>61</v>
      </c>
      <c r="M12553" t="s">
        <v>61</v>
      </c>
      <c r="N12553" s="11" t="s">
        <v>190</v>
      </c>
      <c r="O12553" t="s">
        <v>61</v>
      </c>
      <c r="P12553" t="s">
        <v>61</v>
      </c>
      <c r="Q12553" t="s">
        <v>61</v>
      </c>
      <c r="R12553" t="s">
        <v>61</v>
      </c>
      <c r="S12553" t="s">
        <v>61</v>
      </c>
      <c r="T12553" t="s">
        <v>61</v>
      </c>
      <c r="U12553" t="s">
        <v>61</v>
      </c>
      <c r="V12553" t="s">
        <v>61</v>
      </c>
      <c r="W12553" t="s">
        <v>61</v>
      </c>
      <c r="X12553" t="s">
        <v>61</v>
      </c>
      <c r="Y12553" t="s">
        <v>61</v>
      </c>
      <c r="Z12553" t="s">
        <v>61</v>
      </c>
      <c r="AA12553" t="s">
        <v>61</v>
      </c>
      <c r="AB12553" t="s">
        <v>61</v>
      </c>
      <c r="AC12553" t="s">
        <v>61</v>
      </c>
      <c r="AD12553" s="11" t="s">
        <v>61</v>
      </c>
      <c r="AE12553" s="11" t="s">
        <v>132</v>
      </c>
      <c r="AF12553" s="11" t="s">
        <v>61</v>
      </c>
      <c r="AG12553" s="11" t="s">
        <v>61</v>
      </c>
      <c r="AH12553" s="11" t="s">
        <v>61</v>
      </c>
      <c r="AI12553" t="s">
        <v>61</v>
      </c>
      <c r="AJ12553" t="s">
        <v>61</v>
      </c>
      <c r="AN12553" t="s">
        <v>65</v>
      </c>
      <c r="AO12553" t="s">
        <v>191</v>
      </c>
      <c r="AP12553" t="s">
        <v>192</v>
      </c>
      <c r="AQ12553" t="s">
        <v>64</v>
      </c>
      <c r="AR12553" t="s">
        <v>111</v>
      </c>
      <c r="AS12553" s="4">
        <v>45246.958333333336</v>
      </c>
      <c r="AT12553" s="5">
        <v>2014</v>
      </c>
      <c r="AU12553">
        <v>23.2</v>
      </c>
      <c r="AV12553" t="s">
        <v>61</v>
      </c>
      <c r="AX12553" t="s">
        <v>193</v>
      </c>
      <c r="AY12553" t="s">
        <v>70</v>
      </c>
      <c r="AZ12553" t="s">
        <v>120</v>
      </c>
      <c r="BA12553" t="s">
        <v>120</v>
      </c>
      <c r="BB12553" t="s">
        <v>70</v>
      </c>
      <c r="BC12553" t="s">
        <v>70</v>
      </c>
      <c r="BD12553" t="s">
        <v>70</v>
      </c>
    </row>
    <row r="12554" spans="1:56" x14ac:dyDescent="0.3">
      <c r="A12554" t="s">
        <v>170</v>
      </c>
      <c r="B12554" s="11" t="s">
        <v>171</v>
      </c>
      <c r="C12554" s="11" t="s">
        <v>172</v>
      </c>
      <c r="D12554" s="11" t="s">
        <v>127</v>
      </c>
      <c r="E12554" t="s">
        <v>86</v>
      </c>
      <c r="F12554" t="s">
        <v>61</v>
      </c>
      <c r="G12554" t="s">
        <v>61</v>
      </c>
      <c r="H12554" t="s">
        <v>61</v>
      </c>
      <c r="I12554" t="s">
        <v>61</v>
      </c>
      <c r="J12554" t="s">
        <v>61</v>
      </c>
      <c r="K12554" t="s">
        <v>61</v>
      </c>
      <c r="L12554" t="s">
        <v>61</v>
      </c>
      <c r="M12554" t="s">
        <v>61</v>
      </c>
      <c r="N12554" s="11" t="s">
        <v>190</v>
      </c>
      <c r="O12554" t="s">
        <v>61</v>
      </c>
      <c r="P12554" t="s">
        <v>61</v>
      </c>
      <c r="Q12554" t="s">
        <v>61</v>
      </c>
      <c r="R12554" t="s">
        <v>61</v>
      </c>
      <c r="S12554" t="s">
        <v>61</v>
      </c>
      <c r="T12554" t="s">
        <v>61</v>
      </c>
      <c r="U12554" t="s">
        <v>61</v>
      </c>
      <c r="V12554" t="s">
        <v>61</v>
      </c>
      <c r="W12554" t="s">
        <v>61</v>
      </c>
      <c r="X12554" t="s">
        <v>61</v>
      </c>
      <c r="Y12554" t="s">
        <v>61</v>
      </c>
      <c r="Z12554" t="s">
        <v>61</v>
      </c>
      <c r="AA12554" t="s">
        <v>61</v>
      </c>
      <c r="AB12554" t="s">
        <v>61</v>
      </c>
      <c r="AC12554" t="s">
        <v>61</v>
      </c>
      <c r="AD12554" s="11" t="s">
        <v>61</v>
      </c>
      <c r="AE12554" s="11" t="s">
        <v>132</v>
      </c>
      <c r="AF12554" s="11" t="s">
        <v>61</v>
      </c>
      <c r="AG12554" s="11" t="s">
        <v>61</v>
      </c>
      <c r="AH12554" s="11" t="s">
        <v>61</v>
      </c>
      <c r="AI12554" t="s">
        <v>61</v>
      </c>
      <c r="AJ12554" t="s">
        <v>61</v>
      </c>
      <c r="AN12554" t="s">
        <v>65</v>
      </c>
      <c r="AO12554" t="s">
        <v>191</v>
      </c>
      <c r="AP12554" t="s">
        <v>192</v>
      </c>
      <c r="AQ12554" t="s">
        <v>64</v>
      </c>
      <c r="AR12554" t="s">
        <v>111</v>
      </c>
      <c r="AS12554" s="4">
        <v>45246.958333333336</v>
      </c>
      <c r="AT12554" s="5">
        <v>2015</v>
      </c>
      <c r="AU12554">
        <v>22.1</v>
      </c>
      <c r="AV12554" t="s">
        <v>61</v>
      </c>
      <c r="AX12554" t="s">
        <v>193</v>
      </c>
      <c r="AY12554" t="s">
        <v>70</v>
      </c>
      <c r="AZ12554" t="s">
        <v>120</v>
      </c>
      <c r="BA12554" t="s">
        <v>120</v>
      </c>
      <c r="BB12554" t="s">
        <v>70</v>
      </c>
      <c r="BC12554" t="s">
        <v>70</v>
      </c>
      <c r="BD12554" t="s">
        <v>70</v>
      </c>
    </row>
    <row r="12555" spans="1:56" x14ac:dyDescent="0.3">
      <c r="A12555" t="s">
        <v>170</v>
      </c>
      <c r="B12555" s="11" t="s">
        <v>171</v>
      </c>
      <c r="C12555" s="11" t="s">
        <v>172</v>
      </c>
      <c r="D12555" s="11" t="s">
        <v>127</v>
      </c>
      <c r="E12555" t="s">
        <v>86</v>
      </c>
      <c r="F12555" t="s">
        <v>61</v>
      </c>
      <c r="G12555" t="s">
        <v>61</v>
      </c>
      <c r="H12555" t="s">
        <v>61</v>
      </c>
      <c r="I12555" t="s">
        <v>61</v>
      </c>
      <c r="J12555" t="s">
        <v>61</v>
      </c>
      <c r="K12555" t="s">
        <v>61</v>
      </c>
      <c r="L12555" t="s">
        <v>61</v>
      </c>
      <c r="M12555" t="s">
        <v>61</v>
      </c>
      <c r="N12555" s="11" t="s">
        <v>190</v>
      </c>
      <c r="O12555" t="s">
        <v>61</v>
      </c>
      <c r="P12555" t="s">
        <v>61</v>
      </c>
      <c r="Q12555" t="s">
        <v>61</v>
      </c>
      <c r="R12555" t="s">
        <v>61</v>
      </c>
      <c r="S12555" t="s">
        <v>61</v>
      </c>
      <c r="T12555" t="s">
        <v>61</v>
      </c>
      <c r="U12555" t="s">
        <v>61</v>
      </c>
      <c r="V12555" t="s">
        <v>61</v>
      </c>
      <c r="W12555" t="s">
        <v>61</v>
      </c>
      <c r="X12555" t="s">
        <v>61</v>
      </c>
      <c r="Y12555" t="s">
        <v>61</v>
      </c>
      <c r="Z12555" t="s">
        <v>61</v>
      </c>
      <c r="AA12555" t="s">
        <v>61</v>
      </c>
      <c r="AB12555" t="s">
        <v>61</v>
      </c>
      <c r="AC12555" t="s">
        <v>61</v>
      </c>
      <c r="AD12555" s="11" t="s">
        <v>61</v>
      </c>
      <c r="AE12555" s="11" t="s">
        <v>132</v>
      </c>
      <c r="AF12555" s="11" t="s">
        <v>61</v>
      </c>
      <c r="AG12555" s="11" t="s">
        <v>61</v>
      </c>
      <c r="AH12555" s="11" t="s">
        <v>61</v>
      </c>
      <c r="AI12555" t="s">
        <v>61</v>
      </c>
      <c r="AJ12555" t="s">
        <v>61</v>
      </c>
      <c r="AN12555" t="s">
        <v>65</v>
      </c>
      <c r="AO12555" t="s">
        <v>191</v>
      </c>
      <c r="AP12555" t="s">
        <v>192</v>
      </c>
      <c r="AQ12555" t="s">
        <v>64</v>
      </c>
      <c r="AR12555" t="s">
        <v>111</v>
      </c>
      <c r="AS12555" s="4">
        <v>45246.958333333336</v>
      </c>
      <c r="AT12555" s="5">
        <v>2016</v>
      </c>
      <c r="AU12555">
        <v>19.2</v>
      </c>
      <c r="AV12555" t="s">
        <v>61</v>
      </c>
      <c r="AX12555" t="s">
        <v>193</v>
      </c>
      <c r="AY12555" t="s">
        <v>70</v>
      </c>
      <c r="AZ12555" t="s">
        <v>120</v>
      </c>
      <c r="BA12555" t="s">
        <v>120</v>
      </c>
      <c r="BB12555" t="s">
        <v>70</v>
      </c>
      <c r="BC12555" t="s">
        <v>70</v>
      </c>
      <c r="BD12555" t="s">
        <v>70</v>
      </c>
    </row>
    <row r="12556" spans="1:56" x14ac:dyDescent="0.3">
      <c r="A12556" t="s">
        <v>170</v>
      </c>
      <c r="B12556" s="11" t="s">
        <v>171</v>
      </c>
      <c r="C12556" s="11" t="s">
        <v>172</v>
      </c>
      <c r="D12556" s="11" t="s">
        <v>127</v>
      </c>
      <c r="E12556" t="s">
        <v>86</v>
      </c>
      <c r="F12556" t="s">
        <v>61</v>
      </c>
      <c r="G12556" t="s">
        <v>61</v>
      </c>
      <c r="H12556" t="s">
        <v>61</v>
      </c>
      <c r="I12556" t="s">
        <v>61</v>
      </c>
      <c r="J12556" t="s">
        <v>61</v>
      </c>
      <c r="K12556" t="s">
        <v>61</v>
      </c>
      <c r="L12556" t="s">
        <v>61</v>
      </c>
      <c r="M12556" t="s">
        <v>61</v>
      </c>
      <c r="N12556" s="11" t="s">
        <v>190</v>
      </c>
      <c r="O12556" t="s">
        <v>61</v>
      </c>
      <c r="P12556" t="s">
        <v>61</v>
      </c>
      <c r="Q12556" t="s">
        <v>61</v>
      </c>
      <c r="R12556" t="s">
        <v>61</v>
      </c>
      <c r="S12556" t="s">
        <v>61</v>
      </c>
      <c r="T12556" t="s">
        <v>61</v>
      </c>
      <c r="U12556" t="s">
        <v>61</v>
      </c>
      <c r="V12556" t="s">
        <v>61</v>
      </c>
      <c r="W12556" t="s">
        <v>61</v>
      </c>
      <c r="X12556" t="s">
        <v>61</v>
      </c>
      <c r="Y12556" t="s">
        <v>61</v>
      </c>
      <c r="Z12556" t="s">
        <v>61</v>
      </c>
      <c r="AA12556" t="s">
        <v>61</v>
      </c>
      <c r="AB12556" t="s">
        <v>61</v>
      </c>
      <c r="AC12556" t="s">
        <v>61</v>
      </c>
      <c r="AD12556" s="11" t="s">
        <v>61</v>
      </c>
      <c r="AE12556" s="11" t="s">
        <v>132</v>
      </c>
      <c r="AF12556" s="11" t="s">
        <v>61</v>
      </c>
      <c r="AG12556" s="11" t="s">
        <v>61</v>
      </c>
      <c r="AH12556" s="11" t="s">
        <v>61</v>
      </c>
      <c r="AI12556" t="s">
        <v>61</v>
      </c>
      <c r="AJ12556" t="s">
        <v>61</v>
      </c>
      <c r="AN12556" t="s">
        <v>65</v>
      </c>
      <c r="AO12556" t="s">
        <v>191</v>
      </c>
      <c r="AP12556" t="s">
        <v>192</v>
      </c>
      <c r="AQ12556" t="s">
        <v>64</v>
      </c>
      <c r="AR12556" t="s">
        <v>111</v>
      </c>
      <c r="AS12556" s="4">
        <v>45246.958333333336</v>
      </c>
      <c r="AT12556" s="5">
        <v>2017</v>
      </c>
      <c r="AU12556">
        <v>14.800000000000002</v>
      </c>
      <c r="AV12556" t="s">
        <v>61</v>
      </c>
      <c r="AX12556" t="s">
        <v>193</v>
      </c>
      <c r="AY12556" t="s">
        <v>70</v>
      </c>
      <c r="AZ12556" t="s">
        <v>120</v>
      </c>
      <c r="BA12556" t="s">
        <v>120</v>
      </c>
      <c r="BB12556" t="s">
        <v>70</v>
      </c>
      <c r="BC12556" t="s">
        <v>70</v>
      </c>
      <c r="BD12556" t="s">
        <v>70</v>
      </c>
    </row>
    <row r="12557" spans="1:56" x14ac:dyDescent="0.3">
      <c r="A12557" t="s">
        <v>170</v>
      </c>
      <c r="B12557" s="11" t="s">
        <v>171</v>
      </c>
      <c r="C12557" s="11" t="s">
        <v>172</v>
      </c>
      <c r="D12557" s="11" t="s">
        <v>127</v>
      </c>
      <c r="E12557" t="s">
        <v>86</v>
      </c>
      <c r="F12557" t="s">
        <v>61</v>
      </c>
      <c r="G12557" t="s">
        <v>61</v>
      </c>
      <c r="H12557" t="s">
        <v>61</v>
      </c>
      <c r="I12557" t="s">
        <v>61</v>
      </c>
      <c r="J12557" t="s">
        <v>61</v>
      </c>
      <c r="K12557" t="s">
        <v>61</v>
      </c>
      <c r="L12557" t="s">
        <v>61</v>
      </c>
      <c r="M12557" t="s">
        <v>61</v>
      </c>
      <c r="N12557" s="11" t="s">
        <v>190</v>
      </c>
      <c r="O12557" t="s">
        <v>61</v>
      </c>
      <c r="P12557" t="s">
        <v>61</v>
      </c>
      <c r="Q12557" t="s">
        <v>61</v>
      </c>
      <c r="R12557" t="s">
        <v>61</v>
      </c>
      <c r="S12557" t="s">
        <v>61</v>
      </c>
      <c r="T12557" t="s">
        <v>61</v>
      </c>
      <c r="U12557" t="s">
        <v>61</v>
      </c>
      <c r="V12557" t="s">
        <v>61</v>
      </c>
      <c r="W12557" t="s">
        <v>61</v>
      </c>
      <c r="X12557" t="s">
        <v>61</v>
      </c>
      <c r="Y12557" t="s">
        <v>61</v>
      </c>
      <c r="Z12557" t="s">
        <v>61</v>
      </c>
      <c r="AA12557" t="s">
        <v>61</v>
      </c>
      <c r="AB12557" t="s">
        <v>61</v>
      </c>
      <c r="AC12557" t="s">
        <v>61</v>
      </c>
      <c r="AD12557" s="11" t="s">
        <v>61</v>
      </c>
      <c r="AE12557" s="11" t="s">
        <v>132</v>
      </c>
      <c r="AF12557" s="11" t="s">
        <v>61</v>
      </c>
      <c r="AG12557" s="11" t="s">
        <v>61</v>
      </c>
      <c r="AH12557" s="11" t="s">
        <v>61</v>
      </c>
      <c r="AI12557" t="s">
        <v>61</v>
      </c>
      <c r="AJ12557" t="s">
        <v>61</v>
      </c>
      <c r="AN12557" t="s">
        <v>65</v>
      </c>
      <c r="AO12557" t="s">
        <v>191</v>
      </c>
      <c r="AP12557" t="s">
        <v>192</v>
      </c>
      <c r="AQ12557" t="s">
        <v>64</v>
      </c>
      <c r="AR12557" t="s">
        <v>111</v>
      </c>
      <c r="AS12557" s="4">
        <v>45246.958333333336</v>
      </c>
      <c r="AT12557" s="5">
        <v>2018</v>
      </c>
      <c r="AU12557">
        <v>12.1</v>
      </c>
      <c r="AV12557" t="s">
        <v>61</v>
      </c>
      <c r="AX12557" t="s">
        <v>193</v>
      </c>
      <c r="AY12557" t="s">
        <v>70</v>
      </c>
      <c r="AZ12557" t="s">
        <v>120</v>
      </c>
      <c r="BA12557" t="s">
        <v>120</v>
      </c>
      <c r="BB12557" t="s">
        <v>70</v>
      </c>
      <c r="BC12557" t="s">
        <v>70</v>
      </c>
      <c r="BD12557" t="s">
        <v>70</v>
      </c>
    </row>
    <row r="12558" spans="1:56" x14ac:dyDescent="0.3">
      <c r="A12558" t="s">
        <v>170</v>
      </c>
      <c r="B12558" s="11" t="s">
        <v>171</v>
      </c>
      <c r="C12558" s="11" t="s">
        <v>172</v>
      </c>
      <c r="D12558" s="11" t="s">
        <v>127</v>
      </c>
      <c r="E12558" t="s">
        <v>86</v>
      </c>
      <c r="F12558" t="s">
        <v>61</v>
      </c>
      <c r="G12558" t="s">
        <v>61</v>
      </c>
      <c r="H12558" t="s">
        <v>61</v>
      </c>
      <c r="I12558" t="s">
        <v>61</v>
      </c>
      <c r="J12558" t="s">
        <v>61</v>
      </c>
      <c r="K12558" t="s">
        <v>61</v>
      </c>
      <c r="L12558" t="s">
        <v>61</v>
      </c>
      <c r="M12558" t="s">
        <v>61</v>
      </c>
      <c r="N12558" s="11" t="s">
        <v>190</v>
      </c>
      <c r="O12558" t="s">
        <v>61</v>
      </c>
      <c r="P12558" t="s">
        <v>61</v>
      </c>
      <c r="Q12558" t="s">
        <v>61</v>
      </c>
      <c r="R12558" t="s">
        <v>61</v>
      </c>
      <c r="S12558" t="s">
        <v>61</v>
      </c>
      <c r="T12558" t="s">
        <v>61</v>
      </c>
      <c r="U12558" t="s">
        <v>61</v>
      </c>
      <c r="V12558" t="s">
        <v>61</v>
      </c>
      <c r="W12558" t="s">
        <v>61</v>
      </c>
      <c r="X12558" t="s">
        <v>61</v>
      </c>
      <c r="Y12558" t="s">
        <v>61</v>
      </c>
      <c r="Z12558" t="s">
        <v>61</v>
      </c>
      <c r="AA12558" t="s">
        <v>61</v>
      </c>
      <c r="AB12558" t="s">
        <v>61</v>
      </c>
      <c r="AC12558" t="s">
        <v>61</v>
      </c>
      <c r="AD12558" s="11" t="s">
        <v>61</v>
      </c>
      <c r="AE12558" s="11" t="s">
        <v>132</v>
      </c>
      <c r="AF12558" s="11" t="s">
        <v>61</v>
      </c>
      <c r="AG12558" s="11" t="s">
        <v>61</v>
      </c>
      <c r="AH12558" s="11" t="s">
        <v>61</v>
      </c>
      <c r="AI12558" t="s">
        <v>61</v>
      </c>
      <c r="AJ12558" t="s">
        <v>61</v>
      </c>
      <c r="AN12558" t="s">
        <v>65</v>
      </c>
      <c r="AO12558" t="s">
        <v>191</v>
      </c>
      <c r="AP12558" t="s">
        <v>192</v>
      </c>
      <c r="AQ12558" t="s">
        <v>64</v>
      </c>
      <c r="AR12558" t="s">
        <v>111</v>
      </c>
      <c r="AS12558" s="4">
        <v>45246.958333333336</v>
      </c>
      <c r="AT12558" s="5">
        <v>2019</v>
      </c>
      <c r="AU12558">
        <v>13.4</v>
      </c>
      <c r="AV12558" t="s">
        <v>61</v>
      </c>
      <c r="AX12558" t="s">
        <v>193</v>
      </c>
      <c r="AY12558" t="s">
        <v>70</v>
      </c>
      <c r="AZ12558" t="s">
        <v>120</v>
      </c>
      <c r="BA12558" t="s">
        <v>120</v>
      </c>
      <c r="BB12558" t="s">
        <v>70</v>
      </c>
      <c r="BC12558" t="s">
        <v>70</v>
      </c>
      <c r="BD12558" t="s">
        <v>70</v>
      </c>
    </row>
    <row r="12559" spans="1:56" x14ac:dyDescent="0.3">
      <c r="A12559" t="s">
        <v>170</v>
      </c>
      <c r="B12559" s="11" t="s">
        <v>171</v>
      </c>
      <c r="C12559" s="11" t="s">
        <v>172</v>
      </c>
      <c r="D12559" s="11" t="s">
        <v>127</v>
      </c>
      <c r="E12559" t="s">
        <v>86</v>
      </c>
      <c r="F12559" t="s">
        <v>61</v>
      </c>
      <c r="G12559" t="s">
        <v>61</v>
      </c>
      <c r="H12559" t="s">
        <v>61</v>
      </c>
      <c r="I12559" t="s">
        <v>61</v>
      </c>
      <c r="J12559" t="s">
        <v>61</v>
      </c>
      <c r="K12559" t="s">
        <v>61</v>
      </c>
      <c r="L12559" t="s">
        <v>61</v>
      </c>
      <c r="M12559" t="s">
        <v>61</v>
      </c>
      <c r="N12559" s="11" t="s">
        <v>190</v>
      </c>
      <c r="O12559" t="s">
        <v>61</v>
      </c>
      <c r="P12559" t="s">
        <v>61</v>
      </c>
      <c r="Q12559" t="s">
        <v>61</v>
      </c>
      <c r="R12559" t="s">
        <v>61</v>
      </c>
      <c r="S12559" t="s">
        <v>61</v>
      </c>
      <c r="T12559" t="s">
        <v>61</v>
      </c>
      <c r="U12559" t="s">
        <v>61</v>
      </c>
      <c r="V12559" t="s">
        <v>61</v>
      </c>
      <c r="W12559" t="s">
        <v>61</v>
      </c>
      <c r="X12559" t="s">
        <v>61</v>
      </c>
      <c r="Y12559" t="s">
        <v>61</v>
      </c>
      <c r="Z12559" t="s">
        <v>61</v>
      </c>
      <c r="AA12559" t="s">
        <v>61</v>
      </c>
      <c r="AB12559" t="s">
        <v>61</v>
      </c>
      <c r="AC12559" t="s">
        <v>61</v>
      </c>
      <c r="AD12559" s="11" t="s">
        <v>61</v>
      </c>
      <c r="AE12559" s="11" t="s">
        <v>132</v>
      </c>
      <c r="AF12559" s="11" t="s">
        <v>61</v>
      </c>
      <c r="AG12559" s="11" t="s">
        <v>61</v>
      </c>
      <c r="AH12559" s="11" t="s">
        <v>61</v>
      </c>
      <c r="AI12559" t="s">
        <v>61</v>
      </c>
      <c r="AJ12559" t="s">
        <v>61</v>
      </c>
      <c r="AN12559" t="s">
        <v>65</v>
      </c>
      <c r="AO12559" t="s">
        <v>191</v>
      </c>
      <c r="AP12559" t="s">
        <v>192</v>
      </c>
      <c r="AQ12559" t="s">
        <v>64</v>
      </c>
      <c r="AR12559" t="s">
        <v>111</v>
      </c>
      <c r="AS12559" s="4">
        <v>45246.958333333336</v>
      </c>
      <c r="AT12559" s="5">
        <v>2020</v>
      </c>
      <c r="AU12559">
        <v>18.399999999999999</v>
      </c>
      <c r="AV12559" t="s">
        <v>61</v>
      </c>
      <c r="AX12559" t="s">
        <v>193</v>
      </c>
      <c r="AY12559" t="s">
        <v>70</v>
      </c>
      <c r="AZ12559" t="s">
        <v>120</v>
      </c>
      <c r="BA12559" t="s">
        <v>120</v>
      </c>
      <c r="BB12559" t="s">
        <v>70</v>
      </c>
      <c r="BC12559" t="s">
        <v>70</v>
      </c>
      <c r="BD12559" t="s">
        <v>70</v>
      </c>
    </row>
    <row r="12560" spans="1:56" x14ac:dyDescent="0.3">
      <c r="A12560" t="s">
        <v>170</v>
      </c>
      <c r="B12560" s="11" t="s">
        <v>171</v>
      </c>
      <c r="C12560" s="11" t="s">
        <v>172</v>
      </c>
      <c r="D12560" s="11" t="s">
        <v>127</v>
      </c>
      <c r="E12560" t="s">
        <v>86</v>
      </c>
      <c r="F12560" t="s">
        <v>61</v>
      </c>
      <c r="G12560" t="s">
        <v>61</v>
      </c>
      <c r="H12560" t="s">
        <v>61</v>
      </c>
      <c r="I12560" t="s">
        <v>61</v>
      </c>
      <c r="J12560" t="s">
        <v>61</v>
      </c>
      <c r="K12560" t="s">
        <v>61</v>
      </c>
      <c r="L12560" t="s">
        <v>61</v>
      </c>
      <c r="M12560" t="s">
        <v>61</v>
      </c>
      <c r="N12560" s="11" t="s">
        <v>190</v>
      </c>
      <c r="O12560" t="s">
        <v>61</v>
      </c>
      <c r="P12560" t="s">
        <v>61</v>
      </c>
      <c r="Q12560" t="s">
        <v>61</v>
      </c>
      <c r="R12560" t="s">
        <v>61</v>
      </c>
      <c r="S12560" t="s">
        <v>61</v>
      </c>
      <c r="T12560" t="s">
        <v>61</v>
      </c>
      <c r="U12560" t="s">
        <v>61</v>
      </c>
      <c r="V12560" t="s">
        <v>61</v>
      </c>
      <c r="W12560" t="s">
        <v>61</v>
      </c>
      <c r="X12560" t="s">
        <v>61</v>
      </c>
      <c r="Y12560" t="s">
        <v>61</v>
      </c>
      <c r="Z12560" t="s">
        <v>61</v>
      </c>
      <c r="AA12560" t="s">
        <v>61</v>
      </c>
      <c r="AB12560" t="s">
        <v>61</v>
      </c>
      <c r="AC12560" t="s">
        <v>61</v>
      </c>
      <c r="AD12560" s="11" t="s">
        <v>61</v>
      </c>
      <c r="AE12560" s="11" t="s">
        <v>128</v>
      </c>
      <c r="AF12560" s="11" t="s">
        <v>61</v>
      </c>
      <c r="AG12560" s="11" t="s">
        <v>61</v>
      </c>
      <c r="AH12560" s="11" t="s">
        <v>61</v>
      </c>
      <c r="AI12560" t="s">
        <v>61</v>
      </c>
      <c r="AJ12560" t="s">
        <v>61</v>
      </c>
      <c r="AN12560" t="s">
        <v>65</v>
      </c>
      <c r="AO12560" t="s">
        <v>191</v>
      </c>
      <c r="AP12560" t="s">
        <v>192</v>
      </c>
      <c r="AQ12560" t="s">
        <v>64</v>
      </c>
      <c r="AR12560" t="s">
        <v>111</v>
      </c>
      <c r="AS12560" s="4">
        <v>45246.958333333336</v>
      </c>
      <c r="AT12560" s="5">
        <v>2010</v>
      </c>
      <c r="AU12560">
        <v>28.6</v>
      </c>
      <c r="AV12560" t="s">
        <v>61</v>
      </c>
      <c r="AX12560" t="s">
        <v>193</v>
      </c>
      <c r="AY12560" t="s">
        <v>70</v>
      </c>
      <c r="AZ12560" t="s">
        <v>120</v>
      </c>
      <c r="BA12560" t="s">
        <v>120</v>
      </c>
      <c r="BB12560" t="s">
        <v>70</v>
      </c>
      <c r="BC12560" t="s">
        <v>70</v>
      </c>
      <c r="BD12560" t="s">
        <v>70</v>
      </c>
    </row>
    <row r="12561" spans="1:56" x14ac:dyDescent="0.3">
      <c r="A12561" t="s">
        <v>170</v>
      </c>
      <c r="B12561" s="11" t="s">
        <v>171</v>
      </c>
      <c r="C12561" s="11" t="s">
        <v>172</v>
      </c>
      <c r="D12561" s="11" t="s">
        <v>127</v>
      </c>
      <c r="E12561" t="s">
        <v>86</v>
      </c>
      <c r="F12561" t="s">
        <v>61</v>
      </c>
      <c r="G12561" t="s">
        <v>61</v>
      </c>
      <c r="H12561" t="s">
        <v>61</v>
      </c>
      <c r="I12561" t="s">
        <v>61</v>
      </c>
      <c r="J12561" t="s">
        <v>61</v>
      </c>
      <c r="K12561" t="s">
        <v>61</v>
      </c>
      <c r="L12561" t="s">
        <v>61</v>
      </c>
      <c r="M12561" t="s">
        <v>61</v>
      </c>
      <c r="N12561" s="11" t="s">
        <v>190</v>
      </c>
      <c r="O12561" t="s">
        <v>61</v>
      </c>
      <c r="P12561" t="s">
        <v>61</v>
      </c>
      <c r="Q12561" t="s">
        <v>61</v>
      </c>
      <c r="R12561" t="s">
        <v>61</v>
      </c>
      <c r="S12561" t="s">
        <v>61</v>
      </c>
      <c r="T12561" t="s">
        <v>61</v>
      </c>
      <c r="U12561" t="s">
        <v>61</v>
      </c>
      <c r="V12561" t="s">
        <v>61</v>
      </c>
      <c r="W12561" t="s">
        <v>61</v>
      </c>
      <c r="X12561" t="s">
        <v>61</v>
      </c>
      <c r="Y12561" t="s">
        <v>61</v>
      </c>
      <c r="Z12561" t="s">
        <v>61</v>
      </c>
      <c r="AA12561" t="s">
        <v>61</v>
      </c>
      <c r="AB12561" t="s">
        <v>61</v>
      </c>
      <c r="AC12561" t="s">
        <v>61</v>
      </c>
      <c r="AD12561" s="11" t="s">
        <v>61</v>
      </c>
      <c r="AE12561" s="11" t="s">
        <v>128</v>
      </c>
      <c r="AF12561" s="11" t="s">
        <v>61</v>
      </c>
      <c r="AG12561" s="11" t="s">
        <v>61</v>
      </c>
      <c r="AH12561" s="11" t="s">
        <v>61</v>
      </c>
      <c r="AI12561" t="s">
        <v>61</v>
      </c>
      <c r="AJ12561" t="s">
        <v>61</v>
      </c>
      <c r="AN12561" t="s">
        <v>65</v>
      </c>
      <c r="AO12561" t="s">
        <v>191</v>
      </c>
      <c r="AP12561" t="s">
        <v>192</v>
      </c>
      <c r="AQ12561" t="s">
        <v>64</v>
      </c>
      <c r="AR12561" t="s">
        <v>111</v>
      </c>
      <c r="AS12561" s="4">
        <v>45246.958333333336</v>
      </c>
      <c r="AT12561" s="5">
        <v>2011</v>
      </c>
      <c r="AU12561">
        <v>30.7</v>
      </c>
      <c r="AV12561" t="s">
        <v>61</v>
      </c>
      <c r="AX12561" t="s">
        <v>193</v>
      </c>
      <c r="AY12561" t="s">
        <v>70</v>
      </c>
      <c r="AZ12561" t="s">
        <v>120</v>
      </c>
      <c r="BA12561" t="s">
        <v>120</v>
      </c>
      <c r="BB12561" t="s">
        <v>70</v>
      </c>
      <c r="BC12561" t="s">
        <v>70</v>
      </c>
      <c r="BD12561" t="s">
        <v>70</v>
      </c>
    </row>
    <row r="12562" spans="1:56" x14ac:dyDescent="0.3">
      <c r="A12562" t="s">
        <v>170</v>
      </c>
      <c r="B12562" s="11" t="s">
        <v>171</v>
      </c>
      <c r="C12562" s="11" t="s">
        <v>172</v>
      </c>
      <c r="D12562" s="11" t="s">
        <v>127</v>
      </c>
      <c r="E12562" t="s">
        <v>86</v>
      </c>
      <c r="F12562" t="s">
        <v>61</v>
      </c>
      <c r="G12562" t="s">
        <v>61</v>
      </c>
      <c r="H12562" t="s">
        <v>61</v>
      </c>
      <c r="I12562" t="s">
        <v>61</v>
      </c>
      <c r="J12562" t="s">
        <v>61</v>
      </c>
      <c r="K12562" t="s">
        <v>61</v>
      </c>
      <c r="L12562" t="s">
        <v>61</v>
      </c>
      <c r="M12562" t="s">
        <v>61</v>
      </c>
      <c r="N12562" s="11" t="s">
        <v>190</v>
      </c>
      <c r="O12562" t="s">
        <v>61</v>
      </c>
      <c r="P12562" t="s">
        <v>61</v>
      </c>
      <c r="Q12562" t="s">
        <v>61</v>
      </c>
      <c r="R12562" t="s">
        <v>61</v>
      </c>
      <c r="S12562" t="s">
        <v>61</v>
      </c>
      <c r="T12562" t="s">
        <v>61</v>
      </c>
      <c r="U12562" t="s">
        <v>61</v>
      </c>
      <c r="V12562" t="s">
        <v>61</v>
      </c>
      <c r="W12562" t="s">
        <v>61</v>
      </c>
      <c r="X12562" t="s">
        <v>61</v>
      </c>
      <c r="Y12562" t="s">
        <v>61</v>
      </c>
      <c r="Z12562" t="s">
        <v>61</v>
      </c>
      <c r="AA12562" t="s">
        <v>61</v>
      </c>
      <c r="AB12562" t="s">
        <v>61</v>
      </c>
      <c r="AC12562" t="s">
        <v>61</v>
      </c>
      <c r="AD12562" s="11" t="s">
        <v>61</v>
      </c>
      <c r="AE12562" s="11" t="s">
        <v>128</v>
      </c>
      <c r="AF12562" s="11" t="s">
        <v>61</v>
      </c>
      <c r="AG12562" s="11" t="s">
        <v>61</v>
      </c>
      <c r="AH12562" s="11" t="s">
        <v>61</v>
      </c>
      <c r="AI12562" t="s">
        <v>61</v>
      </c>
      <c r="AJ12562" t="s">
        <v>61</v>
      </c>
      <c r="AN12562" t="s">
        <v>65</v>
      </c>
      <c r="AO12562" t="s">
        <v>191</v>
      </c>
      <c r="AP12562" t="s">
        <v>192</v>
      </c>
      <c r="AQ12562" t="s">
        <v>64</v>
      </c>
      <c r="AR12562" t="s">
        <v>111</v>
      </c>
      <c r="AS12562" s="4">
        <v>45246.958333333336</v>
      </c>
      <c r="AT12562" s="5">
        <v>2012</v>
      </c>
      <c r="AU12562">
        <v>30.7</v>
      </c>
      <c r="AV12562" t="s">
        <v>61</v>
      </c>
      <c r="AX12562" t="s">
        <v>193</v>
      </c>
      <c r="AY12562" t="s">
        <v>70</v>
      </c>
      <c r="AZ12562" t="s">
        <v>120</v>
      </c>
      <c r="BA12562" t="s">
        <v>120</v>
      </c>
      <c r="BB12562" t="s">
        <v>70</v>
      </c>
      <c r="BC12562" t="s">
        <v>70</v>
      </c>
      <c r="BD12562" t="s">
        <v>70</v>
      </c>
    </row>
    <row r="12563" spans="1:56" x14ac:dyDescent="0.3">
      <c r="A12563" t="s">
        <v>170</v>
      </c>
      <c r="B12563" s="11" t="s">
        <v>171</v>
      </c>
      <c r="C12563" s="11" t="s">
        <v>172</v>
      </c>
      <c r="D12563" s="11" t="s">
        <v>127</v>
      </c>
      <c r="E12563" t="s">
        <v>86</v>
      </c>
      <c r="F12563" t="s">
        <v>61</v>
      </c>
      <c r="G12563" t="s">
        <v>61</v>
      </c>
      <c r="H12563" t="s">
        <v>61</v>
      </c>
      <c r="I12563" t="s">
        <v>61</v>
      </c>
      <c r="J12563" t="s">
        <v>61</v>
      </c>
      <c r="K12563" t="s">
        <v>61</v>
      </c>
      <c r="L12563" t="s">
        <v>61</v>
      </c>
      <c r="M12563" t="s">
        <v>61</v>
      </c>
      <c r="N12563" s="11" t="s">
        <v>190</v>
      </c>
      <c r="O12563" t="s">
        <v>61</v>
      </c>
      <c r="P12563" t="s">
        <v>61</v>
      </c>
      <c r="Q12563" t="s">
        <v>61</v>
      </c>
      <c r="R12563" t="s">
        <v>61</v>
      </c>
      <c r="S12563" t="s">
        <v>61</v>
      </c>
      <c r="T12563" t="s">
        <v>61</v>
      </c>
      <c r="U12563" t="s">
        <v>61</v>
      </c>
      <c r="V12563" t="s">
        <v>61</v>
      </c>
      <c r="W12563" t="s">
        <v>61</v>
      </c>
      <c r="X12563" t="s">
        <v>61</v>
      </c>
      <c r="Y12563" t="s">
        <v>61</v>
      </c>
      <c r="Z12563" t="s">
        <v>61</v>
      </c>
      <c r="AA12563" t="s">
        <v>61</v>
      </c>
      <c r="AB12563" t="s">
        <v>61</v>
      </c>
      <c r="AC12563" t="s">
        <v>61</v>
      </c>
      <c r="AD12563" s="11" t="s">
        <v>61</v>
      </c>
      <c r="AE12563" s="11" t="s">
        <v>128</v>
      </c>
      <c r="AF12563" s="11" t="s">
        <v>61</v>
      </c>
      <c r="AG12563" s="11" t="s">
        <v>61</v>
      </c>
      <c r="AH12563" s="11" t="s">
        <v>61</v>
      </c>
      <c r="AI12563" t="s">
        <v>61</v>
      </c>
      <c r="AJ12563" t="s">
        <v>61</v>
      </c>
      <c r="AN12563" t="s">
        <v>65</v>
      </c>
      <c r="AO12563" t="s">
        <v>191</v>
      </c>
      <c r="AP12563" t="s">
        <v>192</v>
      </c>
      <c r="AQ12563" t="s">
        <v>64</v>
      </c>
      <c r="AR12563" t="s">
        <v>111</v>
      </c>
      <c r="AS12563" s="4">
        <v>45246.958333333336</v>
      </c>
      <c r="AT12563" s="5">
        <v>2013</v>
      </c>
      <c r="AU12563">
        <v>30.099999999999998</v>
      </c>
      <c r="AV12563" t="s">
        <v>61</v>
      </c>
      <c r="AX12563" t="s">
        <v>193</v>
      </c>
      <c r="AY12563" t="s">
        <v>70</v>
      </c>
      <c r="AZ12563" t="s">
        <v>120</v>
      </c>
      <c r="BA12563" t="s">
        <v>120</v>
      </c>
      <c r="BB12563" t="s">
        <v>70</v>
      </c>
      <c r="BC12563" t="s">
        <v>70</v>
      </c>
      <c r="BD12563" t="s">
        <v>70</v>
      </c>
    </row>
    <row r="12564" spans="1:56" x14ac:dyDescent="0.3">
      <c r="A12564" t="s">
        <v>170</v>
      </c>
      <c r="B12564" s="11" t="s">
        <v>171</v>
      </c>
      <c r="C12564" s="11" t="s">
        <v>172</v>
      </c>
      <c r="D12564" s="11" t="s">
        <v>127</v>
      </c>
      <c r="E12564" t="s">
        <v>86</v>
      </c>
      <c r="F12564" t="s">
        <v>61</v>
      </c>
      <c r="G12564" t="s">
        <v>61</v>
      </c>
      <c r="H12564" t="s">
        <v>61</v>
      </c>
      <c r="I12564" t="s">
        <v>61</v>
      </c>
      <c r="J12564" t="s">
        <v>61</v>
      </c>
      <c r="K12564" t="s">
        <v>61</v>
      </c>
      <c r="L12564" t="s">
        <v>61</v>
      </c>
      <c r="M12564" t="s">
        <v>61</v>
      </c>
      <c r="N12564" s="11" t="s">
        <v>190</v>
      </c>
      <c r="O12564" t="s">
        <v>61</v>
      </c>
      <c r="P12564" t="s">
        <v>61</v>
      </c>
      <c r="Q12564" t="s">
        <v>61</v>
      </c>
      <c r="R12564" t="s">
        <v>61</v>
      </c>
      <c r="S12564" t="s">
        <v>61</v>
      </c>
      <c r="T12564" t="s">
        <v>61</v>
      </c>
      <c r="U12564" t="s">
        <v>61</v>
      </c>
      <c r="V12564" t="s">
        <v>61</v>
      </c>
      <c r="W12564" t="s">
        <v>61</v>
      </c>
      <c r="X12564" t="s">
        <v>61</v>
      </c>
      <c r="Y12564" t="s">
        <v>61</v>
      </c>
      <c r="Z12564" t="s">
        <v>61</v>
      </c>
      <c r="AA12564" t="s">
        <v>61</v>
      </c>
      <c r="AB12564" t="s">
        <v>61</v>
      </c>
      <c r="AC12564" t="s">
        <v>61</v>
      </c>
      <c r="AD12564" s="11" t="s">
        <v>61</v>
      </c>
      <c r="AE12564" s="11" t="s">
        <v>128</v>
      </c>
      <c r="AF12564" s="11" t="s">
        <v>61</v>
      </c>
      <c r="AG12564" s="11" t="s">
        <v>61</v>
      </c>
      <c r="AH12564" s="11" t="s">
        <v>61</v>
      </c>
      <c r="AI12564" t="s">
        <v>61</v>
      </c>
      <c r="AJ12564" t="s">
        <v>61</v>
      </c>
      <c r="AN12564" t="s">
        <v>65</v>
      </c>
      <c r="AO12564" t="s">
        <v>191</v>
      </c>
      <c r="AP12564" t="s">
        <v>192</v>
      </c>
      <c r="AQ12564" t="s">
        <v>64</v>
      </c>
      <c r="AR12564" t="s">
        <v>111</v>
      </c>
      <c r="AS12564" s="4">
        <v>45246.958333333336</v>
      </c>
      <c r="AT12564" s="5">
        <v>2014</v>
      </c>
      <c r="AU12564">
        <v>32.799999999999997</v>
      </c>
      <c r="AV12564" t="s">
        <v>61</v>
      </c>
      <c r="AX12564" t="s">
        <v>193</v>
      </c>
      <c r="AY12564" t="s">
        <v>70</v>
      </c>
      <c r="AZ12564" t="s">
        <v>120</v>
      </c>
      <c r="BA12564" t="s">
        <v>120</v>
      </c>
      <c r="BB12564" t="s">
        <v>70</v>
      </c>
      <c r="BC12564" t="s">
        <v>70</v>
      </c>
      <c r="BD12564" t="s">
        <v>70</v>
      </c>
    </row>
    <row r="12565" spans="1:56" x14ac:dyDescent="0.3">
      <c r="A12565" t="s">
        <v>170</v>
      </c>
      <c r="B12565" s="11" t="s">
        <v>171</v>
      </c>
      <c r="C12565" s="11" t="s">
        <v>172</v>
      </c>
      <c r="D12565" s="11" t="s">
        <v>127</v>
      </c>
      <c r="E12565" t="s">
        <v>86</v>
      </c>
      <c r="F12565" t="s">
        <v>61</v>
      </c>
      <c r="G12565" t="s">
        <v>61</v>
      </c>
      <c r="H12565" t="s">
        <v>61</v>
      </c>
      <c r="I12565" t="s">
        <v>61</v>
      </c>
      <c r="J12565" t="s">
        <v>61</v>
      </c>
      <c r="K12565" t="s">
        <v>61</v>
      </c>
      <c r="L12565" t="s">
        <v>61</v>
      </c>
      <c r="M12565" t="s">
        <v>61</v>
      </c>
      <c r="N12565" s="11" t="s">
        <v>190</v>
      </c>
      <c r="O12565" t="s">
        <v>61</v>
      </c>
      <c r="P12565" t="s">
        <v>61</v>
      </c>
      <c r="Q12565" t="s">
        <v>61</v>
      </c>
      <c r="R12565" t="s">
        <v>61</v>
      </c>
      <c r="S12565" t="s">
        <v>61</v>
      </c>
      <c r="T12565" t="s">
        <v>61</v>
      </c>
      <c r="U12565" t="s">
        <v>61</v>
      </c>
      <c r="V12565" t="s">
        <v>61</v>
      </c>
      <c r="W12565" t="s">
        <v>61</v>
      </c>
      <c r="X12565" t="s">
        <v>61</v>
      </c>
      <c r="Y12565" t="s">
        <v>61</v>
      </c>
      <c r="Z12565" t="s">
        <v>61</v>
      </c>
      <c r="AA12565" t="s">
        <v>61</v>
      </c>
      <c r="AB12565" t="s">
        <v>61</v>
      </c>
      <c r="AC12565" t="s">
        <v>61</v>
      </c>
      <c r="AD12565" s="11" t="s">
        <v>61</v>
      </c>
      <c r="AE12565" s="11" t="s">
        <v>128</v>
      </c>
      <c r="AF12565" s="11" t="s">
        <v>61</v>
      </c>
      <c r="AG12565" s="11" t="s">
        <v>61</v>
      </c>
      <c r="AH12565" s="11" t="s">
        <v>61</v>
      </c>
      <c r="AI12565" t="s">
        <v>61</v>
      </c>
      <c r="AJ12565" t="s">
        <v>61</v>
      </c>
      <c r="AN12565" t="s">
        <v>65</v>
      </c>
      <c r="AO12565" t="s">
        <v>191</v>
      </c>
      <c r="AP12565" t="s">
        <v>192</v>
      </c>
      <c r="AQ12565" t="s">
        <v>64</v>
      </c>
      <c r="AR12565" t="s">
        <v>111</v>
      </c>
      <c r="AS12565" s="4">
        <v>45246.958333333336</v>
      </c>
      <c r="AT12565" s="5">
        <v>2015</v>
      </c>
      <c r="AU12565">
        <v>32.200000000000003</v>
      </c>
      <c r="AV12565" t="s">
        <v>61</v>
      </c>
      <c r="AX12565" t="s">
        <v>193</v>
      </c>
      <c r="AY12565" t="s">
        <v>70</v>
      </c>
      <c r="AZ12565" t="s">
        <v>120</v>
      </c>
      <c r="BA12565" t="s">
        <v>120</v>
      </c>
      <c r="BB12565" t="s">
        <v>70</v>
      </c>
      <c r="BC12565" t="s">
        <v>70</v>
      </c>
      <c r="BD12565" t="s">
        <v>70</v>
      </c>
    </row>
    <row r="12566" spans="1:56" x14ac:dyDescent="0.3">
      <c r="A12566" t="s">
        <v>170</v>
      </c>
      <c r="B12566" s="11" t="s">
        <v>171</v>
      </c>
      <c r="C12566" s="11" t="s">
        <v>172</v>
      </c>
      <c r="D12566" s="11" t="s">
        <v>127</v>
      </c>
      <c r="E12566" t="s">
        <v>86</v>
      </c>
      <c r="F12566" t="s">
        <v>61</v>
      </c>
      <c r="G12566" t="s">
        <v>61</v>
      </c>
      <c r="H12566" t="s">
        <v>61</v>
      </c>
      <c r="I12566" t="s">
        <v>61</v>
      </c>
      <c r="J12566" t="s">
        <v>61</v>
      </c>
      <c r="K12566" t="s">
        <v>61</v>
      </c>
      <c r="L12566" t="s">
        <v>61</v>
      </c>
      <c r="M12566" t="s">
        <v>61</v>
      </c>
      <c r="N12566" s="11" t="s">
        <v>190</v>
      </c>
      <c r="O12566" t="s">
        <v>61</v>
      </c>
      <c r="P12566" t="s">
        <v>61</v>
      </c>
      <c r="Q12566" t="s">
        <v>61</v>
      </c>
      <c r="R12566" t="s">
        <v>61</v>
      </c>
      <c r="S12566" t="s">
        <v>61</v>
      </c>
      <c r="T12566" t="s">
        <v>61</v>
      </c>
      <c r="U12566" t="s">
        <v>61</v>
      </c>
      <c r="V12566" t="s">
        <v>61</v>
      </c>
      <c r="W12566" t="s">
        <v>61</v>
      </c>
      <c r="X12566" t="s">
        <v>61</v>
      </c>
      <c r="Y12566" t="s">
        <v>61</v>
      </c>
      <c r="Z12566" t="s">
        <v>61</v>
      </c>
      <c r="AA12566" t="s">
        <v>61</v>
      </c>
      <c r="AB12566" t="s">
        <v>61</v>
      </c>
      <c r="AC12566" t="s">
        <v>61</v>
      </c>
      <c r="AD12566" s="11" t="s">
        <v>61</v>
      </c>
      <c r="AE12566" s="11" t="s">
        <v>128</v>
      </c>
      <c r="AF12566" s="11" t="s">
        <v>61</v>
      </c>
      <c r="AG12566" s="11" t="s">
        <v>61</v>
      </c>
      <c r="AH12566" s="11" t="s">
        <v>61</v>
      </c>
      <c r="AI12566" t="s">
        <v>61</v>
      </c>
      <c r="AJ12566" t="s">
        <v>61</v>
      </c>
      <c r="AN12566" t="s">
        <v>65</v>
      </c>
      <c r="AO12566" t="s">
        <v>191</v>
      </c>
      <c r="AP12566" t="s">
        <v>192</v>
      </c>
      <c r="AQ12566" t="s">
        <v>64</v>
      </c>
      <c r="AR12566" t="s">
        <v>111</v>
      </c>
      <c r="AS12566" s="4">
        <v>45246.958333333336</v>
      </c>
      <c r="AT12566" s="5">
        <v>2016</v>
      </c>
      <c r="AU12566">
        <v>27.699999999999996</v>
      </c>
      <c r="AV12566" t="s">
        <v>61</v>
      </c>
      <c r="AX12566" t="s">
        <v>193</v>
      </c>
      <c r="AY12566" t="s">
        <v>70</v>
      </c>
      <c r="AZ12566" t="s">
        <v>120</v>
      </c>
      <c r="BA12566" t="s">
        <v>120</v>
      </c>
      <c r="BB12566" t="s">
        <v>70</v>
      </c>
      <c r="BC12566" t="s">
        <v>70</v>
      </c>
      <c r="BD12566" t="s">
        <v>70</v>
      </c>
    </row>
    <row r="12567" spans="1:56" x14ac:dyDescent="0.3">
      <c r="A12567" t="s">
        <v>170</v>
      </c>
      <c r="B12567" s="11" t="s">
        <v>171</v>
      </c>
      <c r="C12567" s="11" t="s">
        <v>172</v>
      </c>
      <c r="D12567" s="11" t="s">
        <v>127</v>
      </c>
      <c r="E12567" t="s">
        <v>86</v>
      </c>
      <c r="F12567" t="s">
        <v>61</v>
      </c>
      <c r="G12567" t="s">
        <v>61</v>
      </c>
      <c r="H12567" t="s">
        <v>61</v>
      </c>
      <c r="I12567" t="s">
        <v>61</v>
      </c>
      <c r="J12567" t="s">
        <v>61</v>
      </c>
      <c r="K12567" t="s">
        <v>61</v>
      </c>
      <c r="L12567" t="s">
        <v>61</v>
      </c>
      <c r="M12567" t="s">
        <v>61</v>
      </c>
      <c r="N12567" s="11" t="s">
        <v>190</v>
      </c>
      <c r="O12567" t="s">
        <v>61</v>
      </c>
      <c r="P12567" t="s">
        <v>61</v>
      </c>
      <c r="Q12567" t="s">
        <v>61</v>
      </c>
      <c r="R12567" t="s">
        <v>61</v>
      </c>
      <c r="S12567" t="s">
        <v>61</v>
      </c>
      <c r="T12567" t="s">
        <v>61</v>
      </c>
      <c r="U12567" t="s">
        <v>61</v>
      </c>
      <c r="V12567" t="s">
        <v>61</v>
      </c>
      <c r="W12567" t="s">
        <v>61</v>
      </c>
      <c r="X12567" t="s">
        <v>61</v>
      </c>
      <c r="Y12567" t="s">
        <v>61</v>
      </c>
      <c r="Z12567" t="s">
        <v>61</v>
      </c>
      <c r="AA12567" t="s">
        <v>61</v>
      </c>
      <c r="AB12567" t="s">
        <v>61</v>
      </c>
      <c r="AC12567" t="s">
        <v>61</v>
      </c>
      <c r="AD12567" s="11" t="s">
        <v>61</v>
      </c>
      <c r="AE12567" s="11" t="s">
        <v>128</v>
      </c>
      <c r="AF12567" s="11" t="s">
        <v>61</v>
      </c>
      <c r="AG12567" s="11" t="s">
        <v>61</v>
      </c>
      <c r="AH12567" s="11" t="s">
        <v>61</v>
      </c>
      <c r="AI12567" t="s">
        <v>61</v>
      </c>
      <c r="AJ12567" t="s">
        <v>61</v>
      </c>
      <c r="AN12567" t="s">
        <v>65</v>
      </c>
      <c r="AO12567" t="s">
        <v>191</v>
      </c>
      <c r="AP12567" t="s">
        <v>192</v>
      </c>
      <c r="AQ12567" t="s">
        <v>64</v>
      </c>
      <c r="AR12567" t="s">
        <v>111</v>
      </c>
      <c r="AS12567" s="4">
        <v>45246.958333333336</v>
      </c>
      <c r="AT12567" s="5">
        <v>2017</v>
      </c>
      <c r="AU12567">
        <v>21.4</v>
      </c>
      <c r="AV12567" t="s">
        <v>61</v>
      </c>
      <c r="AX12567" t="s">
        <v>193</v>
      </c>
      <c r="AY12567" t="s">
        <v>70</v>
      </c>
      <c r="AZ12567" t="s">
        <v>120</v>
      </c>
      <c r="BA12567" t="s">
        <v>120</v>
      </c>
      <c r="BB12567" t="s">
        <v>70</v>
      </c>
      <c r="BC12567" t="s">
        <v>70</v>
      </c>
      <c r="BD12567" t="s">
        <v>70</v>
      </c>
    </row>
    <row r="12568" spans="1:56" x14ac:dyDescent="0.3">
      <c r="A12568" t="s">
        <v>170</v>
      </c>
      <c r="B12568" s="11" t="s">
        <v>171</v>
      </c>
      <c r="C12568" s="11" t="s">
        <v>172</v>
      </c>
      <c r="D12568" s="11" t="s">
        <v>127</v>
      </c>
      <c r="E12568" t="s">
        <v>86</v>
      </c>
      <c r="F12568" t="s">
        <v>61</v>
      </c>
      <c r="G12568" t="s">
        <v>61</v>
      </c>
      <c r="H12568" t="s">
        <v>61</v>
      </c>
      <c r="I12568" t="s">
        <v>61</v>
      </c>
      <c r="J12568" t="s">
        <v>61</v>
      </c>
      <c r="K12568" t="s">
        <v>61</v>
      </c>
      <c r="L12568" t="s">
        <v>61</v>
      </c>
      <c r="M12568" t="s">
        <v>61</v>
      </c>
      <c r="N12568" s="11" t="s">
        <v>190</v>
      </c>
      <c r="O12568" t="s">
        <v>61</v>
      </c>
      <c r="P12568" t="s">
        <v>61</v>
      </c>
      <c r="Q12568" t="s">
        <v>61</v>
      </c>
      <c r="R12568" t="s">
        <v>61</v>
      </c>
      <c r="S12568" t="s">
        <v>61</v>
      </c>
      <c r="T12568" t="s">
        <v>61</v>
      </c>
      <c r="U12568" t="s">
        <v>61</v>
      </c>
      <c r="V12568" t="s">
        <v>61</v>
      </c>
      <c r="W12568" t="s">
        <v>61</v>
      </c>
      <c r="X12568" t="s">
        <v>61</v>
      </c>
      <c r="Y12568" t="s">
        <v>61</v>
      </c>
      <c r="Z12568" t="s">
        <v>61</v>
      </c>
      <c r="AA12568" t="s">
        <v>61</v>
      </c>
      <c r="AB12568" t="s">
        <v>61</v>
      </c>
      <c r="AC12568" t="s">
        <v>61</v>
      </c>
      <c r="AD12568" s="11" t="s">
        <v>61</v>
      </c>
      <c r="AE12568" s="11" t="s">
        <v>128</v>
      </c>
      <c r="AF12568" s="11" t="s">
        <v>61</v>
      </c>
      <c r="AG12568" s="11" t="s">
        <v>61</v>
      </c>
      <c r="AH12568" s="11" t="s">
        <v>61</v>
      </c>
      <c r="AI12568" t="s">
        <v>61</v>
      </c>
      <c r="AJ12568" t="s">
        <v>61</v>
      </c>
      <c r="AN12568" t="s">
        <v>65</v>
      </c>
      <c r="AO12568" t="s">
        <v>191</v>
      </c>
      <c r="AP12568" t="s">
        <v>192</v>
      </c>
      <c r="AQ12568" t="s">
        <v>64</v>
      </c>
      <c r="AR12568" t="s">
        <v>111</v>
      </c>
      <c r="AS12568" s="4">
        <v>45246.958333333336</v>
      </c>
      <c r="AT12568" s="5">
        <v>2018</v>
      </c>
      <c r="AU12568">
        <v>17.600000000000001</v>
      </c>
      <c r="AV12568" t="s">
        <v>61</v>
      </c>
      <c r="AX12568" t="s">
        <v>193</v>
      </c>
      <c r="AY12568" t="s">
        <v>70</v>
      </c>
      <c r="AZ12568" t="s">
        <v>120</v>
      </c>
      <c r="BA12568" t="s">
        <v>120</v>
      </c>
      <c r="BB12568" t="s">
        <v>70</v>
      </c>
      <c r="BC12568" t="s">
        <v>70</v>
      </c>
      <c r="BD12568" t="s">
        <v>70</v>
      </c>
    </row>
    <row r="12569" spans="1:56" x14ac:dyDescent="0.3">
      <c r="A12569" t="s">
        <v>170</v>
      </c>
      <c r="B12569" s="11" t="s">
        <v>171</v>
      </c>
      <c r="C12569" s="11" t="s">
        <v>172</v>
      </c>
      <c r="D12569" s="11" t="s">
        <v>127</v>
      </c>
      <c r="E12569" t="s">
        <v>86</v>
      </c>
      <c r="F12569" t="s">
        <v>61</v>
      </c>
      <c r="G12569" t="s">
        <v>61</v>
      </c>
      <c r="H12569" t="s">
        <v>61</v>
      </c>
      <c r="I12569" t="s">
        <v>61</v>
      </c>
      <c r="J12569" t="s">
        <v>61</v>
      </c>
      <c r="K12569" t="s">
        <v>61</v>
      </c>
      <c r="L12569" t="s">
        <v>61</v>
      </c>
      <c r="M12569" t="s">
        <v>61</v>
      </c>
      <c r="N12569" s="11" t="s">
        <v>190</v>
      </c>
      <c r="O12569" t="s">
        <v>61</v>
      </c>
      <c r="P12569" t="s">
        <v>61</v>
      </c>
      <c r="Q12569" t="s">
        <v>61</v>
      </c>
      <c r="R12569" t="s">
        <v>61</v>
      </c>
      <c r="S12569" t="s">
        <v>61</v>
      </c>
      <c r="T12569" t="s">
        <v>61</v>
      </c>
      <c r="U12569" t="s">
        <v>61</v>
      </c>
      <c r="V12569" t="s">
        <v>61</v>
      </c>
      <c r="W12569" t="s">
        <v>61</v>
      </c>
      <c r="X12569" t="s">
        <v>61</v>
      </c>
      <c r="Y12569" t="s">
        <v>61</v>
      </c>
      <c r="Z12569" t="s">
        <v>61</v>
      </c>
      <c r="AA12569" t="s">
        <v>61</v>
      </c>
      <c r="AB12569" t="s">
        <v>61</v>
      </c>
      <c r="AC12569" t="s">
        <v>61</v>
      </c>
      <c r="AD12569" s="11" t="s">
        <v>61</v>
      </c>
      <c r="AE12569" s="11" t="s">
        <v>128</v>
      </c>
      <c r="AF12569" s="11" t="s">
        <v>61</v>
      </c>
      <c r="AG12569" s="11" t="s">
        <v>61</v>
      </c>
      <c r="AH12569" s="11" t="s">
        <v>61</v>
      </c>
      <c r="AI12569" t="s">
        <v>61</v>
      </c>
      <c r="AJ12569" t="s">
        <v>61</v>
      </c>
      <c r="AN12569" t="s">
        <v>65</v>
      </c>
      <c r="AO12569" t="s">
        <v>191</v>
      </c>
      <c r="AP12569" t="s">
        <v>192</v>
      </c>
      <c r="AQ12569" t="s">
        <v>64</v>
      </c>
      <c r="AR12569" t="s">
        <v>111</v>
      </c>
      <c r="AS12569" s="4">
        <v>45246.958333333336</v>
      </c>
      <c r="AT12569" s="5">
        <v>2019</v>
      </c>
      <c r="AU12569">
        <v>16.399999999999999</v>
      </c>
      <c r="AV12569" t="s">
        <v>61</v>
      </c>
      <c r="AX12569" t="s">
        <v>193</v>
      </c>
      <c r="AY12569" t="s">
        <v>70</v>
      </c>
      <c r="AZ12569" t="s">
        <v>120</v>
      </c>
      <c r="BA12569" t="s">
        <v>120</v>
      </c>
      <c r="BB12569" t="s">
        <v>70</v>
      </c>
      <c r="BC12569" t="s">
        <v>70</v>
      </c>
      <c r="BD12569" t="s">
        <v>70</v>
      </c>
    </row>
    <row r="12570" spans="1:56" x14ac:dyDescent="0.3">
      <c r="A12570" t="s">
        <v>170</v>
      </c>
      <c r="B12570" s="11" t="s">
        <v>171</v>
      </c>
      <c r="C12570" s="11" t="s">
        <v>172</v>
      </c>
      <c r="D12570" s="11" t="s">
        <v>127</v>
      </c>
      <c r="E12570" t="s">
        <v>86</v>
      </c>
      <c r="F12570" t="s">
        <v>61</v>
      </c>
      <c r="G12570" t="s">
        <v>61</v>
      </c>
      <c r="H12570" t="s">
        <v>61</v>
      </c>
      <c r="I12570" t="s">
        <v>61</v>
      </c>
      <c r="J12570" t="s">
        <v>61</v>
      </c>
      <c r="K12570" t="s">
        <v>61</v>
      </c>
      <c r="L12570" t="s">
        <v>61</v>
      </c>
      <c r="M12570" t="s">
        <v>61</v>
      </c>
      <c r="N12570" s="11" t="s">
        <v>190</v>
      </c>
      <c r="O12570" t="s">
        <v>61</v>
      </c>
      <c r="P12570" t="s">
        <v>61</v>
      </c>
      <c r="Q12570" t="s">
        <v>61</v>
      </c>
      <c r="R12570" t="s">
        <v>61</v>
      </c>
      <c r="S12570" t="s">
        <v>61</v>
      </c>
      <c r="T12570" t="s">
        <v>61</v>
      </c>
      <c r="U12570" t="s">
        <v>61</v>
      </c>
      <c r="V12570" t="s">
        <v>61</v>
      </c>
      <c r="W12570" t="s">
        <v>61</v>
      </c>
      <c r="X12570" t="s">
        <v>61</v>
      </c>
      <c r="Y12570" t="s">
        <v>61</v>
      </c>
      <c r="Z12570" t="s">
        <v>61</v>
      </c>
      <c r="AA12570" t="s">
        <v>61</v>
      </c>
      <c r="AB12570" t="s">
        <v>61</v>
      </c>
      <c r="AC12570" t="s">
        <v>61</v>
      </c>
      <c r="AD12570" s="11" t="s">
        <v>61</v>
      </c>
      <c r="AE12570" s="11" t="s">
        <v>128</v>
      </c>
      <c r="AF12570" s="11" t="s">
        <v>61</v>
      </c>
      <c r="AG12570" s="11" t="s">
        <v>61</v>
      </c>
      <c r="AH12570" s="11" t="s">
        <v>61</v>
      </c>
      <c r="AI12570" t="s">
        <v>61</v>
      </c>
      <c r="AJ12570" t="s">
        <v>61</v>
      </c>
      <c r="AN12570" t="s">
        <v>65</v>
      </c>
      <c r="AO12570" t="s">
        <v>191</v>
      </c>
      <c r="AP12570" t="s">
        <v>192</v>
      </c>
      <c r="AQ12570" t="s">
        <v>64</v>
      </c>
      <c r="AR12570" t="s">
        <v>111</v>
      </c>
      <c r="AS12570" s="4">
        <v>45246.958333333336</v>
      </c>
      <c r="AT12570" s="5">
        <v>2020</v>
      </c>
      <c r="AU12570">
        <v>24.5</v>
      </c>
      <c r="AV12570" t="s">
        <v>61</v>
      </c>
      <c r="AX12570" t="s">
        <v>193</v>
      </c>
      <c r="AY12570" t="s">
        <v>70</v>
      </c>
      <c r="AZ12570" t="s">
        <v>120</v>
      </c>
      <c r="BA12570" t="s">
        <v>120</v>
      </c>
      <c r="BB12570" t="s">
        <v>70</v>
      </c>
      <c r="BC12570" t="s">
        <v>70</v>
      </c>
      <c r="BD12570" t="s">
        <v>70</v>
      </c>
    </row>
    <row r="12571" spans="1:56" x14ac:dyDescent="0.3">
      <c r="A12571" t="s">
        <v>170</v>
      </c>
      <c r="B12571" s="11" t="s">
        <v>171</v>
      </c>
      <c r="C12571" s="11" t="s">
        <v>172</v>
      </c>
      <c r="D12571" s="11" t="s">
        <v>127</v>
      </c>
      <c r="E12571" t="s">
        <v>86</v>
      </c>
      <c r="F12571" t="s">
        <v>61</v>
      </c>
      <c r="G12571" t="s">
        <v>61</v>
      </c>
      <c r="H12571" t="s">
        <v>61</v>
      </c>
      <c r="I12571" t="s">
        <v>61</v>
      </c>
      <c r="J12571" t="s">
        <v>61</v>
      </c>
      <c r="K12571" t="s">
        <v>61</v>
      </c>
      <c r="L12571" t="s">
        <v>61</v>
      </c>
      <c r="M12571" t="s">
        <v>61</v>
      </c>
      <c r="N12571" s="11" t="s">
        <v>190</v>
      </c>
      <c r="O12571" t="s">
        <v>61</v>
      </c>
      <c r="P12571" t="s">
        <v>61</v>
      </c>
      <c r="Q12571" t="s">
        <v>61</v>
      </c>
      <c r="R12571" t="s">
        <v>61</v>
      </c>
      <c r="S12571" t="s">
        <v>61</v>
      </c>
      <c r="T12571" t="s">
        <v>61</v>
      </c>
      <c r="U12571" t="s">
        <v>61</v>
      </c>
      <c r="V12571" t="s">
        <v>61</v>
      </c>
      <c r="W12571" t="s">
        <v>61</v>
      </c>
      <c r="X12571" t="s">
        <v>61</v>
      </c>
      <c r="Y12571" t="s">
        <v>61</v>
      </c>
      <c r="Z12571" t="s">
        <v>61</v>
      </c>
      <c r="AA12571" t="s">
        <v>61</v>
      </c>
      <c r="AB12571" t="s">
        <v>61</v>
      </c>
      <c r="AC12571" t="s">
        <v>61</v>
      </c>
      <c r="AD12571" s="11" t="s">
        <v>61</v>
      </c>
      <c r="AE12571" s="11" t="s">
        <v>59</v>
      </c>
      <c r="AF12571" s="11" t="s">
        <v>61</v>
      </c>
      <c r="AG12571" s="11" t="s">
        <v>61</v>
      </c>
      <c r="AH12571" s="11" t="s">
        <v>61</v>
      </c>
      <c r="AI12571" t="s">
        <v>61</v>
      </c>
      <c r="AJ12571" t="s">
        <v>61</v>
      </c>
      <c r="AN12571" t="s">
        <v>65</v>
      </c>
      <c r="AO12571" t="s">
        <v>191</v>
      </c>
      <c r="AP12571" t="s">
        <v>192</v>
      </c>
      <c r="AQ12571" t="s">
        <v>64</v>
      </c>
      <c r="AR12571" t="s">
        <v>111</v>
      </c>
      <c r="AS12571" s="4">
        <v>45246.958333333336</v>
      </c>
      <c r="AT12571" s="5">
        <v>2010</v>
      </c>
      <c r="AU12571">
        <v>20.5</v>
      </c>
      <c r="AV12571" t="s">
        <v>61</v>
      </c>
      <c r="AX12571" t="s">
        <v>193</v>
      </c>
      <c r="AY12571" t="s">
        <v>70</v>
      </c>
      <c r="AZ12571" t="s">
        <v>120</v>
      </c>
      <c r="BA12571" t="s">
        <v>120</v>
      </c>
      <c r="BB12571" t="s">
        <v>70</v>
      </c>
      <c r="BC12571" t="s">
        <v>70</v>
      </c>
      <c r="BD12571" t="s">
        <v>70</v>
      </c>
    </row>
    <row r="12572" spans="1:56" x14ac:dyDescent="0.3">
      <c r="A12572" t="s">
        <v>170</v>
      </c>
      <c r="B12572" s="11" t="s">
        <v>171</v>
      </c>
      <c r="C12572" s="11" t="s">
        <v>172</v>
      </c>
      <c r="D12572" s="11" t="s">
        <v>127</v>
      </c>
      <c r="E12572" t="s">
        <v>86</v>
      </c>
      <c r="F12572" t="s">
        <v>61</v>
      </c>
      <c r="G12572" t="s">
        <v>61</v>
      </c>
      <c r="H12572" t="s">
        <v>61</v>
      </c>
      <c r="I12572" t="s">
        <v>61</v>
      </c>
      <c r="J12572" t="s">
        <v>61</v>
      </c>
      <c r="K12572" t="s">
        <v>61</v>
      </c>
      <c r="L12572" t="s">
        <v>61</v>
      </c>
      <c r="M12572" t="s">
        <v>61</v>
      </c>
      <c r="N12572" s="11" t="s">
        <v>190</v>
      </c>
      <c r="O12572" t="s">
        <v>61</v>
      </c>
      <c r="P12572" t="s">
        <v>61</v>
      </c>
      <c r="Q12572" t="s">
        <v>61</v>
      </c>
      <c r="R12572" t="s">
        <v>61</v>
      </c>
      <c r="S12572" t="s">
        <v>61</v>
      </c>
      <c r="T12572" t="s">
        <v>61</v>
      </c>
      <c r="U12572" t="s">
        <v>61</v>
      </c>
      <c r="V12572" t="s">
        <v>61</v>
      </c>
      <c r="W12572" t="s">
        <v>61</v>
      </c>
      <c r="X12572" t="s">
        <v>61</v>
      </c>
      <c r="Y12572" t="s">
        <v>61</v>
      </c>
      <c r="Z12572" t="s">
        <v>61</v>
      </c>
      <c r="AA12572" t="s">
        <v>61</v>
      </c>
      <c r="AB12572" t="s">
        <v>61</v>
      </c>
      <c r="AC12572" t="s">
        <v>61</v>
      </c>
      <c r="AD12572" s="11" t="s">
        <v>61</v>
      </c>
      <c r="AE12572" s="11" t="s">
        <v>59</v>
      </c>
      <c r="AF12572" s="11" t="s">
        <v>61</v>
      </c>
      <c r="AG12572" s="11" t="s">
        <v>61</v>
      </c>
      <c r="AH12572" s="11" t="s">
        <v>61</v>
      </c>
      <c r="AI12572" t="s">
        <v>61</v>
      </c>
      <c r="AJ12572" t="s">
        <v>61</v>
      </c>
      <c r="AN12572" t="s">
        <v>65</v>
      </c>
      <c r="AO12572" t="s">
        <v>191</v>
      </c>
      <c r="AP12572" t="s">
        <v>192</v>
      </c>
      <c r="AQ12572" t="s">
        <v>64</v>
      </c>
      <c r="AR12572" t="s">
        <v>111</v>
      </c>
      <c r="AS12572" s="4">
        <v>45246.958333333336</v>
      </c>
      <c r="AT12572" s="5">
        <v>2011</v>
      </c>
      <c r="AU12572">
        <v>23.4</v>
      </c>
      <c r="AV12572" t="s">
        <v>61</v>
      </c>
      <c r="AX12572" t="s">
        <v>193</v>
      </c>
      <c r="AY12572" t="s">
        <v>70</v>
      </c>
      <c r="AZ12572" t="s">
        <v>120</v>
      </c>
      <c r="BA12572" t="s">
        <v>120</v>
      </c>
      <c r="BB12572" t="s">
        <v>70</v>
      </c>
      <c r="BC12572" t="s">
        <v>70</v>
      </c>
      <c r="BD12572" t="s">
        <v>70</v>
      </c>
    </row>
    <row r="12573" spans="1:56" x14ac:dyDescent="0.3">
      <c r="A12573" t="s">
        <v>170</v>
      </c>
      <c r="B12573" s="11" t="s">
        <v>171</v>
      </c>
      <c r="C12573" s="11" t="s">
        <v>172</v>
      </c>
      <c r="D12573" s="11" t="s">
        <v>127</v>
      </c>
      <c r="E12573" t="s">
        <v>86</v>
      </c>
      <c r="F12573" t="s">
        <v>61</v>
      </c>
      <c r="G12573" t="s">
        <v>61</v>
      </c>
      <c r="H12573" t="s">
        <v>61</v>
      </c>
      <c r="I12573" t="s">
        <v>61</v>
      </c>
      <c r="J12573" t="s">
        <v>61</v>
      </c>
      <c r="K12573" t="s">
        <v>61</v>
      </c>
      <c r="L12573" t="s">
        <v>61</v>
      </c>
      <c r="M12573" t="s">
        <v>61</v>
      </c>
      <c r="N12573" s="11" t="s">
        <v>190</v>
      </c>
      <c r="O12573" t="s">
        <v>61</v>
      </c>
      <c r="P12573" t="s">
        <v>61</v>
      </c>
      <c r="Q12573" t="s">
        <v>61</v>
      </c>
      <c r="R12573" t="s">
        <v>61</v>
      </c>
      <c r="S12573" t="s">
        <v>61</v>
      </c>
      <c r="T12573" t="s">
        <v>61</v>
      </c>
      <c r="U12573" t="s">
        <v>61</v>
      </c>
      <c r="V12573" t="s">
        <v>61</v>
      </c>
      <c r="W12573" t="s">
        <v>61</v>
      </c>
      <c r="X12573" t="s">
        <v>61</v>
      </c>
      <c r="Y12573" t="s">
        <v>61</v>
      </c>
      <c r="Z12573" t="s">
        <v>61</v>
      </c>
      <c r="AA12573" t="s">
        <v>61</v>
      </c>
      <c r="AB12573" t="s">
        <v>61</v>
      </c>
      <c r="AC12573" t="s">
        <v>61</v>
      </c>
      <c r="AD12573" s="11" t="s">
        <v>61</v>
      </c>
      <c r="AE12573" s="11" t="s">
        <v>59</v>
      </c>
      <c r="AF12573" s="11" t="s">
        <v>61</v>
      </c>
      <c r="AG12573" s="11" t="s">
        <v>61</v>
      </c>
      <c r="AH12573" s="11" t="s">
        <v>61</v>
      </c>
      <c r="AI12573" t="s">
        <v>61</v>
      </c>
      <c r="AJ12573" t="s">
        <v>61</v>
      </c>
      <c r="AN12573" t="s">
        <v>65</v>
      </c>
      <c r="AO12573" t="s">
        <v>191</v>
      </c>
      <c r="AP12573" t="s">
        <v>192</v>
      </c>
      <c r="AQ12573" t="s">
        <v>64</v>
      </c>
      <c r="AR12573" t="s">
        <v>111</v>
      </c>
      <c r="AS12573" s="4">
        <v>45246.958333333336</v>
      </c>
      <c r="AT12573" s="5">
        <v>2012</v>
      </c>
      <c r="AU12573">
        <v>21.4</v>
      </c>
      <c r="AV12573" t="s">
        <v>61</v>
      </c>
      <c r="AX12573" t="s">
        <v>193</v>
      </c>
      <c r="AY12573" t="s">
        <v>70</v>
      </c>
      <c r="AZ12573" t="s">
        <v>120</v>
      </c>
      <c r="BA12573" t="s">
        <v>120</v>
      </c>
      <c r="BB12573" t="s">
        <v>70</v>
      </c>
      <c r="BC12573" t="s">
        <v>70</v>
      </c>
      <c r="BD12573" t="s">
        <v>70</v>
      </c>
    </row>
    <row r="12574" spans="1:56" x14ac:dyDescent="0.3">
      <c r="A12574" t="s">
        <v>170</v>
      </c>
      <c r="B12574" s="11" t="s">
        <v>171</v>
      </c>
      <c r="C12574" s="11" t="s">
        <v>172</v>
      </c>
      <c r="D12574" s="11" t="s">
        <v>127</v>
      </c>
      <c r="E12574" t="s">
        <v>86</v>
      </c>
      <c r="F12574" t="s">
        <v>61</v>
      </c>
      <c r="G12574" t="s">
        <v>61</v>
      </c>
      <c r="H12574" t="s">
        <v>61</v>
      </c>
      <c r="I12574" t="s">
        <v>61</v>
      </c>
      <c r="J12574" t="s">
        <v>61</v>
      </c>
      <c r="K12574" t="s">
        <v>61</v>
      </c>
      <c r="L12574" t="s">
        <v>61</v>
      </c>
      <c r="M12574" t="s">
        <v>61</v>
      </c>
      <c r="N12574" s="11" t="s">
        <v>190</v>
      </c>
      <c r="O12574" t="s">
        <v>61</v>
      </c>
      <c r="P12574" t="s">
        <v>61</v>
      </c>
      <c r="Q12574" t="s">
        <v>61</v>
      </c>
      <c r="R12574" t="s">
        <v>61</v>
      </c>
      <c r="S12574" t="s">
        <v>61</v>
      </c>
      <c r="T12574" t="s">
        <v>61</v>
      </c>
      <c r="U12574" t="s">
        <v>61</v>
      </c>
      <c r="V12574" t="s">
        <v>61</v>
      </c>
      <c r="W12574" t="s">
        <v>61</v>
      </c>
      <c r="X12574" t="s">
        <v>61</v>
      </c>
      <c r="Y12574" t="s">
        <v>61</v>
      </c>
      <c r="Z12574" t="s">
        <v>61</v>
      </c>
      <c r="AA12574" t="s">
        <v>61</v>
      </c>
      <c r="AB12574" t="s">
        <v>61</v>
      </c>
      <c r="AC12574" t="s">
        <v>61</v>
      </c>
      <c r="AD12574" s="11" t="s">
        <v>61</v>
      </c>
      <c r="AE12574" s="11" t="s">
        <v>59</v>
      </c>
      <c r="AF12574" s="11" t="s">
        <v>61</v>
      </c>
      <c r="AG12574" s="11" t="s">
        <v>61</v>
      </c>
      <c r="AH12574" s="11" t="s">
        <v>61</v>
      </c>
      <c r="AI12574" t="s">
        <v>61</v>
      </c>
      <c r="AJ12574" t="s">
        <v>61</v>
      </c>
      <c r="AN12574" t="s">
        <v>65</v>
      </c>
      <c r="AO12574" t="s">
        <v>191</v>
      </c>
      <c r="AP12574" t="s">
        <v>192</v>
      </c>
      <c r="AQ12574" t="s">
        <v>64</v>
      </c>
      <c r="AR12574" t="s">
        <v>111</v>
      </c>
      <c r="AS12574" s="4">
        <v>45246.958333333336</v>
      </c>
      <c r="AT12574" s="5">
        <v>2013</v>
      </c>
      <c r="AU12574">
        <v>22.9</v>
      </c>
      <c r="AV12574" t="s">
        <v>61</v>
      </c>
      <c r="AX12574" t="s">
        <v>193</v>
      </c>
      <c r="AY12574" t="s">
        <v>70</v>
      </c>
      <c r="AZ12574" t="s">
        <v>120</v>
      </c>
      <c r="BA12574" t="s">
        <v>120</v>
      </c>
      <c r="BB12574" t="s">
        <v>70</v>
      </c>
      <c r="BC12574" t="s">
        <v>70</v>
      </c>
      <c r="BD12574" t="s">
        <v>70</v>
      </c>
    </row>
    <row r="12575" spans="1:56" x14ac:dyDescent="0.3">
      <c r="A12575" t="s">
        <v>170</v>
      </c>
      <c r="B12575" s="11" t="s">
        <v>171</v>
      </c>
      <c r="C12575" s="11" t="s">
        <v>172</v>
      </c>
      <c r="D12575" s="11" t="s">
        <v>127</v>
      </c>
      <c r="E12575" t="s">
        <v>86</v>
      </c>
      <c r="F12575" t="s">
        <v>61</v>
      </c>
      <c r="G12575" t="s">
        <v>61</v>
      </c>
      <c r="H12575" t="s">
        <v>61</v>
      </c>
      <c r="I12575" t="s">
        <v>61</v>
      </c>
      <c r="J12575" t="s">
        <v>61</v>
      </c>
      <c r="K12575" t="s">
        <v>61</v>
      </c>
      <c r="L12575" t="s">
        <v>61</v>
      </c>
      <c r="M12575" t="s">
        <v>61</v>
      </c>
      <c r="N12575" s="11" t="s">
        <v>190</v>
      </c>
      <c r="O12575" t="s">
        <v>61</v>
      </c>
      <c r="P12575" t="s">
        <v>61</v>
      </c>
      <c r="Q12575" t="s">
        <v>61</v>
      </c>
      <c r="R12575" t="s">
        <v>61</v>
      </c>
      <c r="S12575" t="s">
        <v>61</v>
      </c>
      <c r="T12575" t="s">
        <v>61</v>
      </c>
      <c r="U12575" t="s">
        <v>61</v>
      </c>
      <c r="V12575" t="s">
        <v>61</v>
      </c>
      <c r="W12575" t="s">
        <v>61</v>
      </c>
      <c r="X12575" t="s">
        <v>61</v>
      </c>
      <c r="Y12575" t="s">
        <v>61</v>
      </c>
      <c r="Z12575" t="s">
        <v>61</v>
      </c>
      <c r="AA12575" t="s">
        <v>61</v>
      </c>
      <c r="AB12575" t="s">
        <v>61</v>
      </c>
      <c r="AC12575" t="s">
        <v>61</v>
      </c>
      <c r="AD12575" s="11" t="s">
        <v>61</v>
      </c>
      <c r="AE12575" s="11" t="s">
        <v>59</v>
      </c>
      <c r="AF12575" s="11" t="s">
        <v>61</v>
      </c>
      <c r="AG12575" s="11" t="s">
        <v>61</v>
      </c>
      <c r="AH12575" s="11" t="s">
        <v>61</v>
      </c>
      <c r="AI12575" t="s">
        <v>61</v>
      </c>
      <c r="AJ12575" t="s">
        <v>61</v>
      </c>
      <c r="AN12575" t="s">
        <v>65</v>
      </c>
      <c r="AO12575" t="s">
        <v>191</v>
      </c>
      <c r="AP12575" t="s">
        <v>192</v>
      </c>
      <c r="AQ12575" t="s">
        <v>64</v>
      </c>
      <c r="AR12575" t="s">
        <v>111</v>
      </c>
      <c r="AS12575" s="4">
        <v>45246.958333333336</v>
      </c>
      <c r="AT12575" s="5">
        <v>2014</v>
      </c>
      <c r="AU12575">
        <v>25</v>
      </c>
      <c r="AV12575" t="s">
        <v>61</v>
      </c>
      <c r="AX12575" t="s">
        <v>193</v>
      </c>
      <c r="AY12575" t="s">
        <v>70</v>
      </c>
      <c r="AZ12575" t="s">
        <v>120</v>
      </c>
      <c r="BA12575" t="s">
        <v>120</v>
      </c>
      <c r="BB12575" t="s">
        <v>70</v>
      </c>
      <c r="BC12575" t="s">
        <v>70</v>
      </c>
      <c r="BD12575" t="s">
        <v>70</v>
      </c>
    </row>
    <row r="12576" spans="1:56" x14ac:dyDescent="0.3">
      <c r="A12576" t="s">
        <v>170</v>
      </c>
      <c r="B12576" s="11" t="s">
        <v>171</v>
      </c>
      <c r="C12576" s="11" t="s">
        <v>172</v>
      </c>
      <c r="D12576" s="11" t="s">
        <v>127</v>
      </c>
      <c r="E12576" t="s">
        <v>86</v>
      </c>
      <c r="F12576" t="s">
        <v>61</v>
      </c>
      <c r="G12576" t="s">
        <v>61</v>
      </c>
      <c r="H12576" t="s">
        <v>61</v>
      </c>
      <c r="I12576" t="s">
        <v>61</v>
      </c>
      <c r="J12576" t="s">
        <v>61</v>
      </c>
      <c r="K12576" t="s">
        <v>61</v>
      </c>
      <c r="L12576" t="s">
        <v>61</v>
      </c>
      <c r="M12576" t="s">
        <v>61</v>
      </c>
      <c r="N12576" s="11" t="s">
        <v>190</v>
      </c>
      <c r="O12576" t="s">
        <v>61</v>
      </c>
      <c r="P12576" t="s">
        <v>61</v>
      </c>
      <c r="Q12576" t="s">
        <v>61</v>
      </c>
      <c r="R12576" t="s">
        <v>61</v>
      </c>
      <c r="S12576" t="s">
        <v>61</v>
      </c>
      <c r="T12576" t="s">
        <v>61</v>
      </c>
      <c r="U12576" t="s">
        <v>61</v>
      </c>
      <c r="V12576" t="s">
        <v>61</v>
      </c>
      <c r="W12576" t="s">
        <v>61</v>
      </c>
      <c r="X12576" t="s">
        <v>61</v>
      </c>
      <c r="Y12576" t="s">
        <v>61</v>
      </c>
      <c r="Z12576" t="s">
        <v>61</v>
      </c>
      <c r="AA12576" t="s">
        <v>61</v>
      </c>
      <c r="AB12576" t="s">
        <v>61</v>
      </c>
      <c r="AC12576" t="s">
        <v>61</v>
      </c>
      <c r="AD12576" s="11" t="s">
        <v>61</v>
      </c>
      <c r="AE12576" s="11" t="s">
        <v>59</v>
      </c>
      <c r="AF12576" s="11" t="s">
        <v>61</v>
      </c>
      <c r="AG12576" s="11" t="s">
        <v>61</v>
      </c>
      <c r="AH12576" s="11" t="s">
        <v>61</v>
      </c>
      <c r="AI12576" t="s">
        <v>61</v>
      </c>
      <c r="AJ12576" t="s">
        <v>61</v>
      </c>
      <c r="AN12576" t="s">
        <v>65</v>
      </c>
      <c r="AO12576" t="s">
        <v>191</v>
      </c>
      <c r="AP12576" t="s">
        <v>192</v>
      </c>
      <c r="AQ12576" t="s">
        <v>64</v>
      </c>
      <c r="AR12576" t="s">
        <v>111</v>
      </c>
      <c r="AS12576" s="4">
        <v>45246.958333333336</v>
      </c>
      <c r="AT12576" s="5">
        <v>2015</v>
      </c>
      <c r="AU12576">
        <v>24.1</v>
      </c>
      <c r="AV12576" t="s">
        <v>61</v>
      </c>
      <c r="AX12576" t="s">
        <v>193</v>
      </c>
      <c r="AY12576" t="s">
        <v>70</v>
      </c>
      <c r="AZ12576" t="s">
        <v>120</v>
      </c>
      <c r="BA12576" t="s">
        <v>120</v>
      </c>
      <c r="BB12576" t="s">
        <v>70</v>
      </c>
      <c r="BC12576" t="s">
        <v>70</v>
      </c>
      <c r="BD12576" t="s">
        <v>70</v>
      </c>
    </row>
    <row r="12577" spans="1:56" x14ac:dyDescent="0.3">
      <c r="A12577" t="s">
        <v>170</v>
      </c>
      <c r="B12577" s="11" t="s">
        <v>171</v>
      </c>
      <c r="C12577" s="11" t="s">
        <v>172</v>
      </c>
      <c r="D12577" s="11" t="s">
        <v>127</v>
      </c>
      <c r="E12577" t="s">
        <v>86</v>
      </c>
      <c r="F12577" t="s">
        <v>61</v>
      </c>
      <c r="G12577" t="s">
        <v>61</v>
      </c>
      <c r="H12577" t="s">
        <v>61</v>
      </c>
      <c r="I12577" t="s">
        <v>61</v>
      </c>
      <c r="J12577" t="s">
        <v>61</v>
      </c>
      <c r="K12577" t="s">
        <v>61</v>
      </c>
      <c r="L12577" t="s">
        <v>61</v>
      </c>
      <c r="M12577" t="s">
        <v>61</v>
      </c>
      <c r="N12577" s="11" t="s">
        <v>190</v>
      </c>
      <c r="O12577" t="s">
        <v>61</v>
      </c>
      <c r="P12577" t="s">
        <v>61</v>
      </c>
      <c r="Q12577" t="s">
        <v>61</v>
      </c>
      <c r="R12577" t="s">
        <v>61</v>
      </c>
      <c r="S12577" t="s">
        <v>61</v>
      </c>
      <c r="T12577" t="s">
        <v>61</v>
      </c>
      <c r="U12577" t="s">
        <v>61</v>
      </c>
      <c r="V12577" t="s">
        <v>61</v>
      </c>
      <c r="W12577" t="s">
        <v>61</v>
      </c>
      <c r="X12577" t="s">
        <v>61</v>
      </c>
      <c r="Y12577" t="s">
        <v>61</v>
      </c>
      <c r="Z12577" t="s">
        <v>61</v>
      </c>
      <c r="AA12577" t="s">
        <v>61</v>
      </c>
      <c r="AB12577" t="s">
        <v>61</v>
      </c>
      <c r="AC12577" t="s">
        <v>61</v>
      </c>
      <c r="AD12577" s="11" t="s">
        <v>61</v>
      </c>
      <c r="AE12577" s="11" t="s">
        <v>59</v>
      </c>
      <c r="AF12577" s="11" t="s">
        <v>61</v>
      </c>
      <c r="AG12577" s="11" t="s">
        <v>61</v>
      </c>
      <c r="AH12577" s="11" t="s">
        <v>61</v>
      </c>
      <c r="AI12577" t="s">
        <v>61</v>
      </c>
      <c r="AJ12577" t="s">
        <v>61</v>
      </c>
      <c r="AN12577" t="s">
        <v>65</v>
      </c>
      <c r="AO12577" t="s">
        <v>191</v>
      </c>
      <c r="AP12577" t="s">
        <v>192</v>
      </c>
      <c r="AQ12577" t="s">
        <v>64</v>
      </c>
      <c r="AR12577" t="s">
        <v>111</v>
      </c>
      <c r="AS12577" s="4">
        <v>45246.958333333336</v>
      </c>
      <c r="AT12577" s="5">
        <v>2016</v>
      </c>
      <c r="AU12577">
        <v>21</v>
      </c>
      <c r="AV12577" t="s">
        <v>61</v>
      </c>
      <c r="AX12577" t="s">
        <v>193</v>
      </c>
      <c r="AY12577" t="s">
        <v>70</v>
      </c>
      <c r="AZ12577" t="s">
        <v>120</v>
      </c>
      <c r="BA12577" t="s">
        <v>120</v>
      </c>
      <c r="BB12577" t="s">
        <v>70</v>
      </c>
      <c r="BC12577" t="s">
        <v>70</v>
      </c>
      <c r="BD12577" t="s">
        <v>70</v>
      </c>
    </row>
    <row r="12578" spans="1:56" x14ac:dyDescent="0.3">
      <c r="A12578" t="s">
        <v>170</v>
      </c>
      <c r="B12578" s="11" t="s">
        <v>171</v>
      </c>
      <c r="C12578" s="11" t="s">
        <v>172</v>
      </c>
      <c r="D12578" s="11" t="s">
        <v>127</v>
      </c>
      <c r="E12578" t="s">
        <v>86</v>
      </c>
      <c r="F12578" t="s">
        <v>61</v>
      </c>
      <c r="G12578" t="s">
        <v>61</v>
      </c>
      <c r="H12578" t="s">
        <v>61</v>
      </c>
      <c r="I12578" t="s">
        <v>61</v>
      </c>
      <c r="J12578" t="s">
        <v>61</v>
      </c>
      <c r="K12578" t="s">
        <v>61</v>
      </c>
      <c r="L12578" t="s">
        <v>61</v>
      </c>
      <c r="M12578" t="s">
        <v>61</v>
      </c>
      <c r="N12578" s="11" t="s">
        <v>190</v>
      </c>
      <c r="O12578" t="s">
        <v>61</v>
      </c>
      <c r="P12578" t="s">
        <v>61</v>
      </c>
      <c r="Q12578" t="s">
        <v>61</v>
      </c>
      <c r="R12578" t="s">
        <v>61</v>
      </c>
      <c r="S12578" t="s">
        <v>61</v>
      </c>
      <c r="T12578" t="s">
        <v>61</v>
      </c>
      <c r="U12578" t="s">
        <v>61</v>
      </c>
      <c r="V12578" t="s">
        <v>61</v>
      </c>
      <c r="W12578" t="s">
        <v>61</v>
      </c>
      <c r="X12578" t="s">
        <v>61</v>
      </c>
      <c r="Y12578" t="s">
        <v>61</v>
      </c>
      <c r="Z12578" t="s">
        <v>61</v>
      </c>
      <c r="AA12578" t="s">
        <v>61</v>
      </c>
      <c r="AB12578" t="s">
        <v>61</v>
      </c>
      <c r="AC12578" t="s">
        <v>61</v>
      </c>
      <c r="AD12578" s="11" t="s">
        <v>61</v>
      </c>
      <c r="AE12578" s="11" t="s">
        <v>59</v>
      </c>
      <c r="AF12578" s="11" t="s">
        <v>61</v>
      </c>
      <c r="AG12578" s="11" t="s">
        <v>61</v>
      </c>
      <c r="AH12578" s="11" t="s">
        <v>61</v>
      </c>
      <c r="AI12578" t="s">
        <v>61</v>
      </c>
      <c r="AJ12578" t="s">
        <v>61</v>
      </c>
      <c r="AN12578" t="s">
        <v>65</v>
      </c>
      <c r="AO12578" t="s">
        <v>191</v>
      </c>
      <c r="AP12578" t="s">
        <v>192</v>
      </c>
      <c r="AQ12578" t="s">
        <v>64</v>
      </c>
      <c r="AR12578" t="s">
        <v>111</v>
      </c>
      <c r="AS12578" s="4">
        <v>45246.958333333336</v>
      </c>
      <c r="AT12578" s="5">
        <v>2017</v>
      </c>
      <c r="AU12578">
        <v>16.100000000000001</v>
      </c>
      <c r="AV12578" t="s">
        <v>61</v>
      </c>
      <c r="AX12578" t="s">
        <v>193</v>
      </c>
      <c r="AY12578" t="s">
        <v>70</v>
      </c>
      <c r="AZ12578" t="s">
        <v>120</v>
      </c>
      <c r="BA12578" t="s">
        <v>120</v>
      </c>
      <c r="BB12578" t="s">
        <v>70</v>
      </c>
      <c r="BC12578" t="s">
        <v>70</v>
      </c>
      <c r="BD12578" t="s">
        <v>70</v>
      </c>
    </row>
    <row r="12579" spans="1:56" x14ac:dyDescent="0.3">
      <c r="A12579" t="s">
        <v>170</v>
      </c>
      <c r="B12579" s="11" t="s">
        <v>171</v>
      </c>
      <c r="C12579" s="11" t="s">
        <v>172</v>
      </c>
      <c r="D12579" s="11" t="s">
        <v>127</v>
      </c>
      <c r="E12579" t="s">
        <v>86</v>
      </c>
      <c r="F12579" t="s">
        <v>61</v>
      </c>
      <c r="G12579" t="s">
        <v>61</v>
      </c>
      <c r="H12579" t="s">
        <v>61</v>
      </c>
      <c r="I12579" t="s">
        <v>61</v>
      </c>
      <c r="J12579" t="s">
        <v>61</v>
      </c>
      <c r="K12579" t="s">
        <v>61</v>
      </c>
      <c r="L12579" t="s">
        <v>61</v>
      </c>
      <c r="M12579" t="s">
        <v>61</v>
      </c>
      <c r="N12579" s="11" t="s">
        <v>190</v>
      </c>
      <c r="O12579" t="s">
        <v>61</v>
      </c>
      <c r="P12579" t="s">
        <v>61</v>
      </c>
      <c r="Q12579" t="s">
        <v>61</v>
      </c>
      <c r="R12579" t="s">
        <v>61</v>
      </c>
      <c r="S12579" t="s">
        <v>61</v>
      </c>
      <c r="T12579" t="s">
        <v>61</v>
      </c>
      <c r="U12579" t="s">
        <v>61</v>
      </c>
      <c r="V12579" t="s">
        <v>61</v>
      </c>
      <c r="W12579" t="s">
        <v>61</v>
      </c>
      <c r="X12579" t="s">
        <v>61</v>
      </c>
      <c r="Y12579" t="s">
        <v>61</v>
      </c>
      <c r="Z12579" t="s">
        <v>61</v>
      </c>
      <c r="AA12579" t="s">
        <v>61</v>
      </c>
      <c r="AB12579" t="s">
        <v>61</v>
      </c>
      <c r="AC12579" t="s">
        <v>61</v>
      </c>
      <c r="AD12579" s="11" t="s">
        <v>61</v>
      </c>
      <c r="AE12579" s="11" t="s">
        <v>59</v>
      </c>
      <c r="AF12579" s="11" t="s">
        <v>61</v>
      </c>
      <c r="AG12579" s="11" t="s">
        <v>61</v>
      </c>
      <c r="AH12579" s="11" t="s">
        <v>61</v>
      </c>
      <c r="AI12579" t="s">
        <v>61</v>
      </c>
      <c r="AJ12579" t="s">
        <v>61</v>
      </c>
      <c r="AN12579" t="s">
        <v>65</v>
      </c>
      <c r="AO12579" t="s">
        <v>191</v>
      </c>
      <c r="AP12579" t="s">
        <v>192</v>
      </c>
      <c r="AQ12579" t="s">
        <v>64</v>
      </c>
      <c r="AR12579" t="s">
        <v>111</v>
      </c>
      <c r="AS12579" s="4">
        <v>45246.958333333336</v>
      </c>
      <c r="AT12579" s="5">
        <v>2018</v>
      </c>
      <c r="AU12579">
        <v>13.200000000000001</v>
      </c>
      <c r="AV12579" t="s">
        <v>61</v>
      </c>
      <c r="AX12579" t="s">
        <v>193</v>
      </c>
      <c r="AY12579" t="s">
        <v>70</v>
      </c>
      <c r="AZ12579" t="s">
        <v>120</v>
      </c>
      <c r="BA12579" t="s">
        <v>120</v>
      </c>
      <c r="BB12579" t="s">
        <v>70</v>
      </c>
      <c r="BC12579" t="s">
        <v>70</v>
      </c>
      <c r="BD12579" t="s">
        <v>70</v>
      </c>
    </row>
    <row r="12580" spans="1:56" x14ac:dyDescent="0.3">
      <c r="A12580" t="s">
        <v>170</v>
      </c>
      <c r="B12580" s="11" t="s">
        <v>171</v>
      </c>
      <c r="C12580" s="11" t="s">
        <v>172</v>
      </c>
      <c r="D12580" s="11" t="s">
        <v>127</v>
      </c>
      <c r="E12580" t="s">
        <v>86</v>
      </c>
      <c r="F12580" t="s">
        <v>61</v>
      </c>
      <c r="G12580" t="s">
        <v>61</v>
      </c>
      <c r="H12580" t="s">
        <v>61</v>
      </c>
      <c r="I12580" t="s">
        <v>61</v>
      </c>
      <c r="J12580" t="s">
        <v>61</v>
      </c>
      <c r="K12580" t="s">
        <v>61</v>
      </c>
      <c r="L12580" t="s">
        <v>61</v>
      </c>
      <c r="M12580" t="s">
        <v>61</v>
      </c>
      <c r="N12580" s="11" t="s">
        <v>190</v>
      </c>
      <c r="O12580" t="s">
        <v>61</v>
      </c>
      <c r="P12580" t="s">
        <v>61</v>
      </c>
      <c r="Q12580" t="s">
        <v>61</v>
      </c>
      <c r="R12580" t="s">
        <v>61</v>
      </c>
      <c r="S12580" t="s">
        <v>61</v>
      </c>
      <c r="T12580" t="s">
        <v>61</v>
      </c>
      <c r="U12580" t="s">
        <v>61</v>
      </c>
      <c r="V12580" t="s">
        <v>61</v>
      </c>
      <c r="W12580" t="s">
        <v>61</v>
      </c>
      <c r="X12580" t="s">
        <v>61</v>
      </c>
      <c r="Y12580" t="s">
        <v>61</v>
      </c>
      <c r="Z12580" t="s">
        <v>61</v>
      </c>
      <c r="AA12580" t="s">
        <v>61</v>
      </c>
      <c r="AB12580" t="s">
        <v>61</v>
      </c>
      <c r="AC12580" t="s">
        <v>61</v>
      </c>
      <c r="AD12580" s="11" t="s">
        <v>61</v>
      </c>
      <c r="AE12580" s="11" t="s">
        <v>59</v>
      </c>
      <c r="AF12580" s="11" t="s">
        <v>61</v>
      </c>
      <c r="AG12580" s="11" t="s">
        <v>61</v>
      </c>
      <c r="AH12580" s="11" t="s">
        <v>61</v>
      </c>
      <c r="AI12580" t="s">
        <v>61</v>
      </c>
      <c r="AJ12580" t="s">
        <v>61</v>
      </c>
      <c r="AN12580" t="s">
        <v>65</v>
      </c>
      <c r="AO12580" t="s">
        <v>191</v>
      </c>
      <c r="AP12580" t="s">
        <v>192</v>
      </c>
      <c r="AQ12580" t="s">
        <v>64</v>
      </c>
      <c r="AR12580" t="s">
        <v>111</v>
      </c>
      <c r="AS12580" s="4">
        <v>45246.958333333336</v>
      </c>
      <c r="AT12580" s="5">
        <v>2019</v>
      </c>
      <c r="AU12580">
        <v>14.000000000000002</v>
      </c>
      <c r="AV12580" t="s">
        <v>61</v>
      </c>
      <c r="AX12580" t="s">
        <v>193</v>
      </c>
      <c r="AY12580" t="s">
        <v>70</v>
      </c>
      <c r="AZ12580" t="s">
        <v>120</v>
      </c>
      <c r="BA12580" t="s">
        <v>120</v>
      </c>
      <c r="BB12580" t="s">
        <v>70</v>
      </c>
      <c r="BC12580" t="s">
        <v>70</v>
      </c>
      <c r="BD12580" t="s">
        <v>70</v>
      </c>
    </row>
    <row r="12581" spans="1:56" x14ac:dyDescent="0.3">
      <c r="A12581" t="s">
        <v>170</v>
      </c>
      <c r="B12581" s="11" t="s">
        <v>171</v>
      </c>
      <c r="C12581" s="11" t="s">
        <v>172</v>
      </c>
      <c r="D12581" s="11" t="s">
        <v>127</v>
      </c>
      <c r="E12581" t="s">
        <v>86</v>
      </c>
      <c r="F12581" t="s">
        <v>61</v>
      </c>
      <c r="G12581" t="s">
        <v>61</v>
      </c>
      <c r="H12581" t="s">
        <v>61</v>
      </c>
      <c r="I12581" t="s">
        <v>61</v>
      </c>
      <c r="J12581" t="s">
        <v>61</v>
      </c>
      <c r="K12581" t="s">
        <v>61</v>
      </c>
      <c r="L12581" t="s">
        <v>61</v>
      </c>
      <c r="M12581" t="s">
        <v>61</v>
      </c>
      <c r="N12581" s="11" t="s">
        <v>190</v>
      </c>
      <c r="O12581" t="s">
        <v>61</v>
      </c>
      <c r="P12581" t="s">
        <v>61</v>
      </c>
      <c r="Q12581" t="s">
        <v>61</v>
      </c>
      <c r="R12581" t="s">
        <v>61</v>
      </c>
      <c r="S12581" t="s">
        <v>61</v>
      </c>
      <c r="T12581" t="s">
        <v>61</v>
      </c>
      <c r="U12581" t="s">
        <v>61</v>
      </c>
      <c r="V12581" t="s">
        <v>61</v>
      </c>
      <c r="W12581" t="s">
        <v>61</v>
      </c>
      <c r="X12581" t="s">
        <v>61</v>
      </c>
      <c r="Y12581" t="s">
        <v>61</v>
      </c>
      <c r="Z12581" t="s">
        <v>61</v>
      </c>
      <c r="AA12581" t="s">
        <v>61</v>
      </c>
      <c r="AB12581" t="s">
        <v>61</v>
      </c>
      <c r="AC12581" t="s">
        <v>61</v>
      </c>
      <c r="AD12581" s="11" t="s">
        <v>61</v>
      </c>
      <c r="AE12581" s="11" t="s">
        <v>59</v>
      </c>
      <c r="AF12581" s="11" t="s">
        <v>61</v>
      </c>
      <c r="AG12581" s="11" t="s">
        <v>61</v>
      </c>
      <c r="AH12581" s="11" t="s">
        <v>61</v>
      </c>
      <c r="AI12581" t="s">
        <v>61</v>
      </c>
      <c r="AJ12581" t="s">
        <v>61</v>
      </c>
      <c r="AN12581" t="s">
        <v>65</v>
      </c>
      <c r="AO12581" t="s">
        <v>191</v>
      </c>
      <c r="AP12581" t="s">
        <v>192</v>
      </c>
      <c r="AQ12581" t="s">
        <v>64</v>
      </c>
      <c r="AR12581" t="s">
        <v>111</v>
      </c>
      <c r="AS12581" s="4">
        <v>45246.958333333336</v>
      </c>
      <c r="AT12581" s="5">
        <v>2020</v>
      </c>
      <c r="AU12581">
        <v>19.600000000000001</v>
      </c>
      <c r="AV12581" t="s">
        <v>61</v>
      </c>
      <c r="AX12581" t="s">
        <v>193</v>
      </c>
      <c r="AY12581" t="s">
        <v>70</v>
      </c>
      <c r="AZ12581" t="s">
        <v>120</v>
      </c>
      <c r="BA12581" t="s">
        <v>120</v>
      </c>
      <c r="BB12581" t="s">
        <v>70</v>
      </c>
      <c r="BC12581" t="s">
        <v>70</v>
      </c>
      <c r="BD12581" t="s">
        <v>70</v>
      </c>
    </row>
    <row r="12582" spans="1:56" x14ac:dyDescent="0.3">
      <c r="A12582" t="s">
        <v>170</v>
      </c>
      <c r="B12582" s="11" t="s">
        <v>171</v>
      </c>
      <c r="C12582" s="11" t="s">
        <v>172</v>
      </c>
      <c r="D12582" s="11" t="s">
        <v>127</v>
      </c>
      <c r="E12582" t="s">
        <v>87</v>
      </c>
      <c r="F12582" t="s">
        <v>61</v>
      </c>
      <c r="G12582" t="s">
        <v>61</v>
      </c>
      <c r="H12582" t="s">
        <v>61</v>
      </c>
      <c r="I12582" t="s">
        <v>61</v>
      </c>
      <c r="J12582" t="s">
        <v>61</v>
      </c>
      <c r="K12582" t="s">
        <v>61</v>
      </c>
      <c r="L12582" t="s">
        <v>61</v>
      </c>
      <c r="M12582" t="s">
        <v>61</v>
      </c>
      <c r="N12582" s="11" t="s">
        <v>190</v>
      </c>
      <c r="O12582" t="s">
        <v>61</v>
      </c>
      <c r="P12582" t="s">
        <v>61</v>
      </c>
      <c r="Q12582" t="s">
        <v>61</v>
      </c>
      <c r="R12582" t="s">
        <v>61</v>
      </c>
      <c r="S12582" t="s">
        <v>61</v>
      </c>
      <c r="T12582" t="s">
        <v>61</v>
      </c>
      <c r="U12582" t="s">
        <v>61</v>
      </c>
      <c r="V12582" t="s">
        <v>61</v>
      </c>
      <c r="W12582" t="s">
        <v>61</v>
      </c>
      <c r="X12582" t="s">
        <v>61</v>
      </c>
      <c r="Y12582" t="s">
        <v>61</v>
      </c>
      <c r="Z12582" t="s">
        <v>61</v>
      </c>
      <c r="AA12582" t="s">
        <v>61</v>
      </c>
      <c r="AB12582" t="s">
        <v>61</v>
      </c>
      <c r="AC12582" t="s">
        <v>61</v>
      </c>
      <c r="AD12582" s="11" t="s">
        <v>61</v>
      </c>
      <c r="AE12582" s="11" t="s">
        <v>132</v>
      </c>
      <c r="AF12582" s="11" t="s">
        <v>61</v>
      </c>
      <c r="AG12582" s="11" t="s">
        <v>61</v>
      </c>
      <c r="AH12582" s="11" t="s">
        <v>61</v>
      </c>
      <c r="AI12582" t="s">
        <v>61</v>
      </c>
      <c r="AJ12582" t="s">
        <v>61</v>
      </c>
      <c r="AN12582" t="s">
        <v>65</v>
      </c>
      <c r="AO12582" t="s">
        <v>191</v>
      </c>
      <c r="AP12582" t="s">
        <v>192</v>
      </c>
      <c r="AQ12582" t="s">
        <v>64</v>
      </c>
      <c r="AR12582" t="s">
        <v>111</v>
      </c>
      <c r="AS12582" s="4">
        <v>45246.958333333336</v>
      </c>
      <c r="AT12582" s="5">
        <v>2010</v>
      </c>
      <c r="AU12582">
        <v>21.4</v>
      </c>
      <c r="AV12582" t="s">
        <v>61</v>
      </c>
      <c r="AX12582" t="s">
        <v>193</v>
      </c>
      <c r="AY12582" t="s">
        <v>70</v>
      </c>
      <c r="AZ12582" t="s">
        <v>120</v>
      </c>
      <c r="BA12582" t="s">
        <v>120</v>
      </c>
      <c r="BB12582" t="s">
        <v>70</v>
      </c>
      <c r="BC12582" t="s">
        <v>70</v>
      </c>
      <c r="BD12582" t="s">
        <v>70</v>
      </c>
    </row>
    <row r="12583" spans="1:56" x14ac:dyDescent="0.3">
      <c r="A12583" t="s">
        <v>170</v>
      </c>
      <c r="B12583" s="11" t="s">
        <v>171</v>
      </c>
      <c r="C12583" s="11" t="s">
        <v>172</v>
      </c>
      <c r="D12583" s="11" t="s">
        <v>127</v>
      </c>
      <c r="E12583" t="s">
        <v>87</v>
      </c>
      <c r="F12583" t="s">
        <v>61</v>
      </c>
      <c r="G12583" t="s">
        <v>61</v>
      </c>
      <c r="H12583" t="s">
        <v>61</v>
      </c>
      <c r="I12583" t="s">
        <v>61</v>
      </c>
      <c r="J12583" t="s">
        <v>61</v>
      </c>
      <c r="K12583" t="s">
        <v>61</v>
      </c>
      <c r="L12583" t="s">
        <v>61</v>
      </c>
      <c r="M12583" t="s">
        <v>61</v>
      </c>
      <c r="N12583" s="11" t="s">
        <v>190</v>
      </c>
      <c r="O12583" t="s">
        <v>61</v>
      </c>
      <c r="P12583" t="s">
        <v>61</v>
      </c>
      <c r="Q12583" t="s">
        <v>61</v>
      </c>
      <c r="R12583" t="s">
        <v>61</v>
      </c>
      <c r="S12583" t="s">
        <v>61</v>
      </c>
      <c r="T12583" t="s">
        <v>61</v>
      </c>
      <c r="U12583" t="s">
        <v>61</v>
      </c>
      <c r="V12583" t="s">
        <v>61</v>
      </c>
      <c r="W12583" t="s">
        <v>61</v>
      </c>
      <c r="X12583" t="s">
        <v>61</v>
      </c>
      <c r="Y12583" t="s">
        <v>61</v>
      </c>
      <c r="Z12583" t="s">
        <v>61</v>
      </c>
      <c r="AA12583" t="s">
        <v>61</v>
      </c>
      <c r="AB12583" t="s">
        <v>61</v>
      </c>
      <c r="AC12583" t="s">
        <v>61</v>
      </c>
      <c r="AD12583" s="11" t="s">
        <v>61</v>
      </c>
      <c r="AE12583" s="11" t="s">
        <v>132</v>
      </c>
      <c r="AF12583" s="11" t="s">
        <v>61</v>
      </c>
      <c r="AG12583" s="11" t="s">
        <v>61</v>
      </c>
      <c r="AH12583" s="11" t="s">
        <v>61</v>
      </c>
      <c r="AI12583" t="s">
        <v>61</v>
      </c>
      <c r="AJ12583" t="s">
        <v>61</v>
      </c>
      <c r="AN12583" t="s">
        <v>65</v>
      </c>
      <c r="AO12583" t="s">
        <v>191</v>
      </c>
      <c r="AP12583" t="s">
        <v>192</v>
      </c>
      <c r="AQ12583" t="s">
        <v>64</v>
      </c>
      <c r="AR12583" t="s">
        <v>111</v>
      </c>
      <c r="AS12583" s="4">
        <v>45246.958333333336</v>
      </c>
      <c r="AT12583" s="5">
        <v>2011</v>
      </c>
      <c r="AU12583">
        <v>22.6</v>
      </c>
      <c r="AV12583" t="s">
        <v>61</v>
      </c>
      <c r="AX12583" t="s">
        <v>193</v>
      </c>
      <c r="AY12583" t="s">
        <v>70</v>
      </c>
      <c r="AZ12583" t="s">
        <v>120</v>
      </c>
      <c r="BA12583" t="s">
        <v>120</v>
      </c>
      <c r="BB12583" t="s">
        <v>70</v>
      </c>
      <c r="BC12583" t="s">
        <v>70</v>
      </c>
      <c r="BD12583" t="s">
        <v>70</v>
      </c>
    </row>
    <row r="12584" spans="1:56" x14ac:dyDescent="0.3">
      <c r="A12584" t="s">
        <v>170</v>
      </c>
      <c r="B12584" s="11" t="s">
        <v>171</v>
      </c>
      <c r="C12584" s="11" t="s">
        <v>172</v>
      </c>
      <c r="D12584" s="11" t="s">
        <v>127</v>
      </c>
      <c r="E12584" t="s">
        <v>87</v>
      </c>
      <c r="F12584" t="s">
        <v>61</v>
      </c>
      <c r="G12584" t="s">
        <v>61</v>
      </c>
      <c r="H12584" t="s">
        <v>61</v>
      </c>
      <c r="I12584" t="s">
        <v>61</v>
      </c>
      <c r="J12584" t="s">
        <v>61</v>
      </c>
      <c r="K12584" t="s">
        <v>61</v>
      </c>
      <c r="L12584" t="s">
        <v>61</v>
      </c>
      <c r="M12584" t="s">
        <v>61</v>
      </c>
      <c r="N12584" s="11" t="s">
        <v>190</v>
      </c>
      <c r="O12584" t="s">
        <v>61</v>
      </c>
      <c r="P12584" t="s">
        <v>61</v>
      </c>
      <c r="Q12584" t="s">
        <v>61</v>
      </c>
      <c r="R12584" t="s">
        <v>61</v>
      </c>
      <c r="S12584" t="s">
        <v>61</v>
      </c>
      <c r="T12584" t="s">
        <v>61</v>
      </c>
      <c r="U12584" t="s">
        <v>61</v>
      </c>
      <c r="V12584" t="s">
        <v>61</v>
      </c>
      <c r="W12584" t="s">
        <v>61</v>
      </c>
      <c r="X12584" t="s">
        <v>61</v>
      </c>
      <c r="Y12584" t="s">
        <v>61</v>
      </c>
      <c r="Z12584" t="s">
        <v>61</v>
      </c>
      <c r="AA12584" t="s">
        <v>61</v>
      </c>
      <c r="AB12584" t="s">
        <v>61</v>
      </c>
      <c r="AC12584" t="s">
        <v>61</v>
      </c>
      <c r="AD12584" s="11" t="s">
        <v>61</v>
      </c>
      <c r="AE12584" s="11" t="s">
        <v>132</v>
      </c>
      <c r="AF12584" s="11" t="s">
        <v>61</v>
      </c>
      <c r="AG12584" s="11" t="s">
        <v>61</v>
      </c>
      <c r="AH12584" s="11" t="s">
        <v>61</v>
      </c>
      <c r="AI12584" t="s">
        <v>61</v>
      </c>
      <c r="AJ12584" t="s">
        <v>61</v>
      </c>
      <c r="AN12584" t="s">
        <v>65</v>
      </c>
      <c r="AO12584" t="s">
        <v>191</v>
      </c>
      <c r="AP12584" t="s">
        <v>192</v>
      </c>
      <c r="AQ12584" t="s">
        <v>64</v>
      </c>
      <c r="AR12584" t="s">
        <v>111</v>
      </c>
      <c r="AS12584" s="4">
        <v>45246.958333333336</v>
      </c>
      <c r="AT12584" s="5">
        <v>2012</v>
      </c>
      <c r="AU12584">
        <v>24.6</v>
      </c>
      <c r="AV12584" t="s">
        <v>61</v>
      </c>
      <c r="AX12584" t="s">
        <v>193</v>
      </c>
      <c r="AY12584" t="s">
        <v>70</v>
      </c>
      <c r="AZ12584" t="s">
        <v>120</v>
      </c>
      <c r="BA12584" t="s">
        <v>120</v>
      </c>
      <c r="BB12584" t="s">
        <v>70</v>
      </c>
      <c r="BC12584" t="s">
        <v>70</v>
      </c>
      <c r="BD12584" t="s">
        <v>70</v>
      </c>
    </row>
    <row r="12585" spans="1:56" x14ac:dyDescent="0.3">
      <c r="A12585" t="s">
        <v>170</v>
      </c>
      <c r="B12585" s="11" t="s">
        <v>171</v>
      </c>
      <c r="C12585" s="11" t="s">
        <v>172</v>
      </c>
      <c r="D12585" s="11" t="s">
        <v>127</v>
      </c>
      <c r="E12585" t="s">
        <v>87</v>
      </c>
      <c r="F12585" t="s">
        <v>61</v>
      </c>
      <c r="G12585" t="s">
        <v>61</v>
      </c>
      <c r="H12585" t="s">
        <v>61</v>
      </c>
      <c r="I12585" t="s">
        <v>61</v>
      </c>
      <c r="J12585" t="s">
        <v>61</v>
      </c>
      <c r="K12585" t="s">
        <v>61</v>
      </c>
      <c r="L12585" t="s">
        <v>61</v>
      </c>
      <c r="M12585" t="s">
        <v>61</v>
      </c>
      <c r="N12585" s="11" t="s">
        <v>190</v>
      </c>
      <c r="O12585" t="s">
        <v>61</v>
      </c>
      <c r="P12585" t="s">
        <v>61</v>
      </c>
      <c r="Q12585" t="s">
        <v>61</v>
      </c>
      <c r="R12585" t="s">
        <v>61</v>
      </c>
      <c r="S12585" t="s">
        <v>61</v>
      </c>
      <c r="T12585" t="s">
        <v>61</v>
      </c>
      <c r="U12585" t="s">
        <v>61</v>
      </c>
      <c r="V12585" t="s">
        <v>61</v>
      </c>
      <c r="W12585" t="s">
        <v>61</v>
      </c>
      <c r="X12585" t="s">
        <v>61</v>
      </c>
      <c r="Y12585" t="s">
        <v>61</v>
      </c>
      <c r="Z12585" t="s">
        <v>61</v>
      </c>
      <c r="AA12585" t="s">
        <v>61</v>
      </c>
      <c r="AB12585" t="s">
        <v>61</v>
      </c>
      <c r="AC12585" t="s">
        <v>61</v>
      </c>
      <c r="AD12585" s="11" t="s">
        <v>61</v>
      </c>
      <c r="AE12585" s="11" t="s">
        <v>132</v>
      </c>
      <c r="AF12585" s="11" t="s">
        <v>61</v>
      </c>
      <c r="AG12585" s="11" t="s">
        <v>61</v>
      </c>
      <c r="AH12585" s="11" t="s">
        <v>61</v>
      </c>
      <c r="AI12585" t="s">
        <v>61</v>
      </c>
      <c r="AJ12585" t="s">
        <v>61</v>
      </c>
      <c r="AN12585" t="s">
        <v>65</v>
      </c>
      <c r="AO12585" t="s">
        <v>191</v>
      </c>
      <c r="AP12585" t="s">
        <v>192</v>
      </c>
      <c r="AQ12585" t="s">
        <v>64</v>
      </c>
      <c r="AR12585" t="s">
        <v>111</v>
      </c>
      <c r="AS12585" s="4">
        <v>45246.958333333336</v>
      </c>
      <c r="AT12585" s="5">
        <v>2013</v>
      </c>
      <c r="AU12585">
        <v>23.8</v>
      </c>
      <c r="AV12585" t="s">
        <v>61</v>
      </c>
      <c r="AX12585" t="s">
        <v>193</v>
      </c>
      <c r="AY12585" t="s">
        <v>70</v>
      </c>
      <c r="AZ12585" t="s">
        <v>120</v>
      </c>
      <c r="BA12585" t="s">
        <v>120</v>
      </c>
      <c r="BB12585" t="s">
        <v>70</v>
      </c>
      <c r="BC12585" t="s">
        <v>70</v>
      </c>
      <c r="BD12585" t="s">
        <v>70</v>
      </c>
    </row>
    <row r="12586" spans="1:56" x14ac:dyDescent="0.3">
      <c r="A12586" t="s">
        <v>170</v>
      </c>
      <c r="B12586" s="11" t="s">
        <v>171</v>
      </c>
      <c r="C12586" s="11" t="s">
        <v>172</v>
      </c>
      <c r="D12586" s="11" t="s">
        <v>127</v>
      </c>
      <c r="E12586" t="s">
        <v>87</v>
      </c>
      <c r="F12586" t="s">
        <v>61</v>
      </c>
      <c r="G12586" t="s">
        <v>61</v>
      </c>
      <c r="H12586" t="s">
        <v>61</v>
      </c>
      <c r="I12586" t="s">
        <v>61</v>
      </c>
      <c r="J12586" t="s">
        <v>61</v>
      </c>
      <c r="K12586" t="s">
        <v>61</v>
      </c>
      <c r="L12586" t="s">
        <v>61</v>
      </c>
      <c r="M12586" t="s">
        <v>61</v>
      </c>
      <c r="N12586" s="11" t="s">
        <v>190</v>
      </c>
      <c r="O12586" t="s">
        <v>61</v>
      </c>
      <c r="P12586" t="s">
        <v>61</v>
      </c>
      <c r="Q12586" t="s">
        <v>61</v>
      </c>
      <c r="R12586" t="s">
        <v>61</v>
      </c>
      <c r="S12586" t="s">
        <v>61</v>
      </c>
      <c r="T12586" t="s">
        <v>61</v>
      </c>
      <c r="U12586" t="s">
        <v>61</v>
      </c>
      <c r="V12586" t="s">
        <v>61</v>
      </c>
      <c r="W12586" t="s">
        <v>61</v>
      </c>
      <c r="X12586" t="s">
        <v>61</v>
      </c>
      <c r="Y12586" t="s">
        <v>61</v>
      </c>
      <c r="Z12586" t="s">
        <v>61</v>
      </c>
      <c r="AA12586" t="s">
        <v>61</v>
      </c>
      <c r="AB12586" t="s">
        <v>61</v>
      </c>
      <c r="AC12586" t="s">
        <v>61</v>
      </c>
      <c r="AD12586" s="11" t="s">
        <v>61</v>
      </c>
      <c r="AE12586" s="11" t="s">
        <v>132</v>
      </c>
      <c r="AF12586" s="11" t="s">
        <v>61</v>
      </c>
      <c r="AG12586" s="11" t="s">
        <v>61</v>
      </c>
      <c r="AH12586" s="11" t="s">
        <v>61</v>
      </c>
      <c r="AI12586" t="s">
        <v>61</v>
      </c>
      <c r="AJ12586" t="s">
        <v>61</v>
      </c>
      <c r="AN12586" t="s">
        <v>65</v>
      </c>
      <c r="AO12586" t="s">
        <v>191</v>
      </c>
      <c r="AP12586" t="s">
        <v>192</v>
      </c>
      <c r="AQ12586" t="s">
        <v>64</v>
      </c>
      <c r="AR12586" t="s">
        <v>111</v>
      </c>
      <c r="AS12586" s="4">
        <v>45246.958333333336</v>
      </c>
      <c r="AT12586" s="5">
        <v>2014</v>
      </c>
      <c r="AU12586">
        <v>24.3</v>
      </c>
      <c r="AV12586" t="s">
        <v>61</v>
      </c>
      <c r="AX12586" t="s">
        <v>193</v>
      </c>
      <c r="AY12586" t="s">
        <v>70</v>
      </c>
      <c r="AZ12586" t="s">
        <v>120</v>
      </c>
      <c r="BA12586" t="s">
        <v>120</v>
      </c>
      <c r="BB12586" t="s">
        <v>70</v>
      </c>
      <c r="BC12586" t="s">
        <v>70</v>
      </c>
      <c r="BD12586" t="s">
        <v>70</v>
      </c>
    </row>
    <row r="12587" spans="1:56" x14ac:dyDescent="0.3">
      <c r="A12587" t="s">
        <v>170</v>
      </c>
      <c r="B12587" s="11" t="s">
        <v>171</v>
      </c>
      <c r="C12587" s="11" t="s">
        <v>172</v>
      </c>
      <c r="D12587" s="11" t="s">
        <v>127</v>
      </c>
      <c r="E12587" t="s">
        <v>87</v>
      </c>
      <c r="F12587" t="s">
        <v>61</v>
      </c>
      <c r="G12587" t="s">
        <v>61</v>
      </c>
      <c r="H12587" t="s">
        <v>61</v>
      </c>
      <c r="I12587" t="s">
        <v>61</v>
      </c>
      <c r="J12587" t="s">
        <v>61</v>
      </c>
      <c r="K12587" t="s">
        <v>61</v>
      </c>
      <c r="L12587" t="s">
        <v>61</v>
      </c>
      <c r="M12587" t="s">
        <v>61</v>
      </c>
      <c r="N12587" s="11" t="s">
        <v>190</v>
      </c>
      <c r="O12587" t="s">
        <v>61</v>
      </c>
      <c r="P12587" t="s">
        <v>61</v>
      </c>
      <c r="Q12587" t="s">
        <v>61</v>
      </c>
      <c r="R12587" t="s">
        <v>61</v>
      </c>
      <c r="S12587" t="s">
        <v>61</v>
      </c>
      <c r="T12587" t="s">
        <v>61</v>
      </c>
      <c r="U12587" t="s">
        <v>61</v>
      </c>
      <c r="V12587" t="s">
        <v>61</v>
      </c>
      <c r="W12587" t="s">
        <v>61</v>
      </c>
      <c r="X12587" t="s">
        <v>61</v>
      </c>
      <c r="Y12587" t="s">
        <v>61</v>
      </c>
      <c r="Z12587" t="s">
        <v>61</v>
      </c>
      <c r="AA12587" t="s">
        <v>61</v>
      </c>
      <c r="AB12587" t="s">
        <v>61</v>
      </c>
      <c r="AC12587" t="s">
        <v>61</v>
      </c>
      <c r="AD12587" s="11" t="s">
        <v>61</v>
      </c>
      <c r="AE12587" s="11" t="s">
        <v>132</v>
      </c>
      <c r="AF12587" s="11" t="s">
        <v>61</v>
      </c>
      <c r="AG12587" s="11" t="s">
        <v>61</v>
      </c>
      <c r="AH12587" s="11" t="s">
        <v>61</v>
      </c>
      <c r="AI12587" t="s">
        <v>61</v>
      </c>
      <c r="AJ12587" t="s">
        <v>61</v>
      </c>
      <c r="AN12587" t="s">
        <v>65</v>
      </c>
      <c r="AO12587" t="s">
        <v>191</v>
      </c>
      <c r="AP12587" t="s">
        <v>192</v>
      </c>
      <c r="AQ12587" t="s">
        <v>64</v>
      </c>
      <c r="AR12587" t="s">
        <v>111</v>
      </c>
      <c r="AS12587" s="4">
        <v>45246.958333333336</v>
      </c>
      <c r="AT12587" s="5">
        <v>2015</v>
      </c>
      <c r="AU12587">
        <v>20.3</v>
      </c>
      <c r="AV12587" t="s">
        <v>61</v>
      </c>
      <c r="AX12587" t="s">
        <v>193</v>
      </c>
      <c r="AY12587" t="s">
        <v>70</v>
      </c>
      <c r="AZ12587" t="s">
        <v>120</v>
      </c>
      <c r="BA12587" t="s">
        <v>120</v>
      </c>
      <c r="BB12587" t="s">
        <v>70</v>
      </c>
      <c r="BC12587" t="s">
        <v>70</v>
      </c>
      <c r="BD12587" t="s">
        <v>70</v>
      </c>
    </row>
    <row r="12588" spans="1:56" x14ac:dyDescent="0.3">
      <c r="A12588" t="s">
        <v>170</v>
      </c>
      <c r="B12588" s="11" t="s">
        <v>171</v>
      </c>
      <c r="C12588" s="11" t="s">
        <v>172</v>
      </c>
      <c r="D12588" s="11" t="s">
        <v>127</v>
      </c>
      <c r="E12588" t="s">
        <v>87</v>
      </c>
      <c r="F12588" t="s">
        <v>61</v>
      </c>
      <c r="G12588" t="s">
        <v>61</v>
      </c>
      <c r="H12588" t="s">
        <v>61</v>
      </c>
      <c r="I12588" t="s">
        <v>61</v>
      </c>
      <c r="J12588" t="s">
        <v>61</v>
      </c>
      <c r="K12588" t="s">
        <v>61</v>
      </c>
      <c r="L12588" t="s">
        <v>61</v>
      </c>
      <c r="M12588" t="s">
        <v>61</v>
      </c>
      <c r="N12588" s="11" t="s">
        <v>190</v>
      </c>
      <c r="O12588" t="s">
        <v>61</v>
      </c>
      <c r="P12588" t="s">
        <v>61</v>
      </c>
      <c r="Q12588" t="s">
        <v>61</v>
      </c>
      <c r="R12588" t="s">
        <v>61</v>
      </c>
      <c r="S12588" t="s">
        <v>61</v>
      </c>
      <c r="T12588" t="s">
        <v>61</v>
      </c>
      <c r="U12588" t="s">
        <v>61</v>
      </c>
      <c r="V12588" t="s">
        <v>61</v>
      </c>
      <c r="W12588" t="s">
        <v>61</v>
      </c>
      <c r="X12588" t="s">
        <v>61</v>
      </c>
      <c r="Y12588" t="s">
        <v>61</v>
      </c>
      <c r="Z12588" t="s">
        <v>61</v>
      </c>
      <c r="AA12588" t="s">
        <v>61</v>
      </c>
      <c r="AB12588" t="s">
        <v>61</v>
      </c>
      <c r="AC12588" t="s">
        <v>61</v>
      </c>
      <c r="AD12588" s="11" t="s">
        <v>61</v>
      </c>
      <c r="AE12588" s="11" t="s">
        <v>132</v>
      </c>
      <c r="AF12588" s="11" t="s">
        <v>61</v>
      </c>
      <c r="AG12588" s="11" t="s">
        <v>61</v>
      </c>
      <c r="AH12588" s="11" t="s">
        <v>61</v>
      </c>
      <c r="AI12588" t="s">
        <v>61</v>
      </c>
      <c r="AJ12588" t="s">
        <v>61</v>
      </c>
      <c r="AN12588" t="s">
        <v>65</v>
      </c>
      <c r="AO12588" t="s">
        <v>191</v>
      </c>
      <c r="AP12588" t="s">
        <v>192</v>
      </c>
      <c r="AQ12588" t="s">
        <v>64</v>
      </c>
      <c r="AR12588" t="s">
        <v>111</v>
      </c>
      <c r="AS12588" s="4">
        <v>45246.958333333336</v>
      </c>
      <c r="AT12588" s="5">
        <v>2016</v>
      </c>
      <c r="AU12588">
        <v>17.600000000000001</v>
      </c>
      <c r="AV12588" t="s">
        <v>61</v>
      </c>
      <c r="AX12588" t="s">
        <v>193</v>
      </c>
      <c r="AY12588" t="s">
        <v>70</v>
      </c>
      <c r="AZ12588" t="s">
        <v>120</v>
      </c>
      <c r="BA12588" t="s">
        <v>120</v>
      </c>
      <c r="BB12588" t="s">
        <v>70</v>
      </c>
      <c r="BC12588" t="s">
        <v>70</v>
      </c>
      <c r="BD12588" t="s">
        <v>70</v>
      </c>
    </row>
    <row r="12589" spans="1:56" x14ac:dyDescent="0.3">
      <c r="A12589" t="s">
        <v>170</v>
      </c>
      <c r="B12589" s="11" t="s">
        <v>171</v>
      </c>
      <c r="C12589" s="11" t="s">
        <v>172</v>
      </c>
      <c r="D12589" s="11" t="s">
        <v>127</v>
      </c>
      <c r="E12589" t="s">
        <v>87</v>
      </c>
      <c r="F12589" t="s">
        <v>61</v>
      </c>
      <c r="G12589" t="s">
        <v>61</v>
      </c>
      <c r="H12589" t="s">
        <v>61</v>
      </c>
      <c r="I12589" t="s">
        <v>61</v>
      </c>
      <c r="J12589" t="s">
        <v>61</v>
      </c>
      <c r="K12589" t="s">
        <v>61</v>
      </c>
      <c r="L12589" t="s">
        <v>61</v>
      </c>
      <c r="M12589" t="s">
        <v>61</v>
      </c>
      <c r="N12589" s="11" t="s">
        <v>190</v>
      </c>
      <c r="O12589" t="s">
        <v>61</v>
      </c>
      <c r="P12589" t="s">
        <v>61</v>
      </c>
      <c r="Q12589" t="s">
        <v>61</v>
      </c>
      <c r="R12589" t="s">
        <v>61</v>
      </c>
      <c r="S12589" t="s">
        <v>61</v>
      </c>
      <c r="T12589" t="s">
        <v>61</v>
      </c>
      <c r="U12589" t="s">
        <v>61</v>
      </c>
      <c r="V12589" t="s">
        <v>61</v>
      </c>
      <c r="W12589" t="s">
        <v>61</v>
      </c>
      <c r="X12589" t="s">
        <v>61</v>
      </c>
      <c r="Y12589" t="s">
        <v>61</v>
      </c>
      <c r="Z12589" t="s">
        <v>61</v>
      </c>
      <c r="AA12589" t="s">
        <v>61</v>
      </c>
      <c r="AB12589" t="s">
        <v>61</v>
      </c>
      <c r="AC12589" t="s">
        <v>61</v>
      </c>
      <c r="AD12589" s="11" t="s">
        <v>61</v>
      </c>
      <c r="AE12589" s="11" t="s">
        <v>132</v>
      </c>
      <c r="AF12589" s="11" t="s">
        <v>61</v>
      </c>
      <c r="AG12589" s="11" t="s">
        <v>61</v>
      </c>
      <c r="AH12589" s="11" t="s">
        <v>61</v>
      </c>
      <c r="AI12589" t="s">
        <v>61</v>
      </c>
      <c r="AJ12589" t="s">
        <v>61</v>
      </c>
      <c r="AN12589" t="s">
        <v>65</v>
      </c>
      <c r="AO12589" t="s">
        <v>191</v>
      </c>
      <c r="AP12589" t="s">
        <v>192</v>
      </c>
      <c r="AQ12589" t="s">
        <v>64</v>
      </c>
      <c r="AR12589" t="s">
        <v>111</v>
      </c>
      <c r="AS12589" s="4">
        <v>45246.958333333336</v>
      </c>
      <c r="AT12589" s="5">
        <v>2017</v>
      </c>
      <c r="AU12589">
        <v>19.2</v>
      </c>
      <c r="AV12589" t="s">
        <v>61</v>
      </c>
      <c r="AX12589" t="s">
        <v>193</v>
      </c>
      <c r="AY12589" t="s">
        <v>70</v>
      </c>
      <c r="AZ12589" t="s">
        <v>120</v>
      </c>
      <c r="BA12589" t="s">
        <v>120</v>
      </c>
      <c r="BB12589" t="s">
        <v>70</v>
      </c>
      <c r="BC12589" t="s">
        <v>70</v>
      </c>
      <c r="BD12589" t="s">
        <v>70</v>
      </c>
    </row>
    <row r="12590" spans="1:56" x14ac:dyDescent="0.3">
      <c r="A12590" t="s">
        <v>170</v>
      </c>
      <c r="B12590" s="11" t="s">
        <v>171</v>
      </c>
      <c r="C12590" s="11" t="s">
        <v>172</v>
      </c>
      <c r="D12590" s="11" t="s">
        <v>127</v>
      </c>
      <c r="E12590" t="s">
        <v>87</v>
      </c>
      <c r="F12590" t="s">
        <v>61</v>
      </c>
      <c r="G12590" t="s">
        <v>61</v>
      </c>
      <c r="H12590" t="s">
        <v>61</v>
      </c>
      <c r="I12590" t="s">
        <v>61</v>
      </c>
      <c r="J12590" t="s">
        <v>61</v>
      </c>
      <c r="K12590" t="s">
        <v>61</v>
      </c>
      <c r="L12590" t="s">
        <v>61</v>
      </c>
      <c r="M12590" t="s">
        <v>61</v>
      </c>
      <c r="N12590" s="11" t="s">
        <v>190</v>
      </c>
      <c r="O12590" t="s">
        <v>61</v>
      </c>
      <c r="P12590" t="s">
        <v>61</v>
      </c>
      <c r="Q12590" t="s">
        <v>61</v>
      </c>
      <c r="R12590" t="s">
        <v>61</v>
      </c>
      <c r="S12590" t="s">
        <v>61</v>
      </c>
      <c r="T12590" t="s">
        <v>61</v>
      </c>
      <c r="U12590" t="s">
        <v>61</v>
      </c>
      <c r="V12590" t="s">
        <v>61</v>
      </c>
      <c r="W12590" t="s">
        <v>61</v>
      </c>
      <c r="X12590" t="s">
        <v>61</v>
      </c>
      <c r="Y12590" t="s">
        <v>61</v>
      </c>
      <c r="Z12590" t="s">
        <v>61</v>
      </c>
      <c r="AA12590" t="s">
        <v>61</v>
      </c>
      <c r="AB12590" t="s">
        <v>61</v>
      </c>
      <c r="AC12590" t="s">
        <v>61</v>
      </c>
      <c r="AD12590" s="11" t="s">
        <v>61</v>
      </c>
      <c r="AE12590" s="11" t="s">
        <v>132</v>
      </c>
      <c r="AF12590" s="11" t="s">
        <v>61</v>
      </c>
      <c r="AG12590" s="11" t="s">
        <v>61</v>
      </c>
      <c r="AH12590" s="11" t="s">
        <v>61</v>
      </c>
      <c r="AI12590" t="s">
        <v>61</v>
      </c>
      <c r="AJ12590" t="s">
        <v>61</v>
      </c>
      <c r="AN12590" t="s">
        <v>65</v>
      </c>
      <c r="AO12590" t="s">
        <v>191</v>
      </c>
      <c r="AP12590" t="s">
        <v>192</v>
      </c>
      <c r="AQ12590" t="s">
        <v>64</v>
      </c>
      <c r="AR12590" t="s">
        <v>111</v>
      </c>
      <c r="AS12590" s="4">
        <v>45246.958333333336</v>
      </c>
      <c r="AT12590" s="5">
        <v>2018</v>
      </c>
      <c r="AU12590">
        <v>19.5</v>
      </c>
      <c r="AV12590" t="s">
        <v>61</v>
      </c>
      <c r="AX12590" t="s">
        <v>193</v>
      </c>
      <c r="AY12590" t="s">
        <v>70</v>
      </c>
      <c r="AZ12590" t="s">
        <v>120</v>
      </c>
      <c r="BA12590" t="s">
        <v>120</v>
      </c>
      <c r="BB12590" t="s">
        <v>70</v>
      </c>
      <c r="BC12590" t="s">
        <v>70</v>
      </c>
      <c r="BD12590" t="s">
        <v>70</v>
      </c>
    </row>
    <row r="12591" spans="1:56" x14ac:dyDescent="0.3">
      <c r="A12591" t="s">
        <v>170</v>
      </c>
      <c r="B12591" s="11" t="s">
        <v>171</v>
      </c>
      <c r="C12591" s="11" t="s">
        <v>172</v>
      </c>
      <c r="D12591" s="11" t="s">
        <v>127</v>
      </c>
      <c r="E12591" t="s">
        <v>87</v>
      </c>
      <c r="F12591" t="s">
        <v>61</v>
      </c>
      <c r="G12591" t="s">
        <v>61</v>
      </c>
      <c r="H12591" t="s">
        <v>61</v>
      </c>
      <c r="I12591" t="s">
        <v>61</v>
      </c>
      <c r="J12591" t="s">
        <v>61</v>
      </c>
      <c r="K12591" t="s">
        <v>61</v>
      </c>
      <c r="L12591" t="s">
        <v>61</v>
      </c>
      <c r="M12591" t="s">
        <v>61</v>
      </c>
      <c r="N12591" s="11" t="s">
        <v>190</v>
      </c>
      <c r="O12591" t="s">
        <v>61</v>
      </c>
      <c r="P12591" t="s">
        <v>61</v>
      </c>
      <c r="Q12591" t="s">
        <v>61</v>
      </c>
      <c r="R12591" t="s">
        <v>61</v>
      </c>
      <c r="S12591" t="s">
        <v>61</v>
      </c>
      <c r="T12591" t="s">
        <v>61</v>
      </c>
      <c r="U12591" t="s">
        <v>61</v>
      </c>
      <c r="V12591" t="s">
        <v>61</v>
      </c>
      <c r="W12591" t="s">
        <v>61</v>
      </c>
      <c r="X12591" t="s">
        <v>61</v>
      </c>
      <c r="Y12591" t="s">
        <v>61</v>
      </c>
      <c r="Z12591" t="s">
        <v>61</v>
      </c>
      <c r="AA12591" t="s">
        <v>61</v>
      </c>
      <c r="AB12591" t="s">
        <v>61</v>
      </c>
      <c r="AC12591" t="s">
        <v>61</v>
      </c>
      <c r="AD12591" s="11" t="s">
        <v>61</v>
      </c>
      <c r="AE12591" s="11" t="s">
        <v>132</v>
      </c>
      <c r="AF12591" s="11" t="s">
        <v>61</v>
      </c>
      <c r="AG12591" s="11" t="s">
        <v>61</v>
      </c>
      <c r="AH12591" s="11" t="s">
        <v>61</v>
      </c>
      <c r="AI12591" t="s">
        <v>61</v>
      </c>
      <c r="AJ12591" t="s">
        <v>61</v>
      </c>
      <c r="AN12591" t="s">
        <v>65</v>
      </c>
      <c r="AO12591" t="s">
        <v>191</v>
      </c>
      <c r="AP12591" t="s">
        <v>192</v>
      </c>
      <c r="AQ12591" t="s">
        <v>64</v>
      </c>
      <c r="AR12591" t="s">
        <v>111</v>
      </c>
      <c r="AS12591" s="4">
        <v>45246.958333333336</v>
      </c>
      <c r="AT12591" s="5">
        <v>2019</v>
      </c>
      <c r="AU12591">
        <v>16.100000000000001</v>
      </c>
      <c r="AV12591" t="s">
        <v>61</v>
      </c>
      <c r="AX12591" t="s">
        <v>193</v>
      </c>
      <c r="AY12591" t="s">
        <v>70</v>
      </c>
      <c r="AZ12591" t="s">
        <v>120</v>
      </c>
      <c r="BA12591" t="s">
        <v>120</v>
      </c>
      <c r="BB12591" t="s">
        <v>70</v>
      </c>
      <c r="BC12591" t="s">
        <v>70</v>
      </c>
      <c r="BD12591" t="s">
        <v>70</v>
      </c>
    </row>
    <row r="12592" spans="1:56" x14ac:dyDescent="0.3">
      <c r="A12592" t="s">
        <v>170</v>
      </c>
      <c r="B12592" s="11" t="s">
        <v>171</v>
      </c>
      <c r="C12592" s="11" t="s">
        <v>172</v>
      </c>
      <c r="D12592" s="11" t="s">
        <v>127</v>
      </c>
      <c r="E12592" t="s">
        <v>87</v>
      </c>
      <c r="F12592" t="s">
        <v>61</v>
      </c>
      <c r="G12592" t="s">
        <v>61</v>
      </c>
      <c r="H12592" t="s">
        <v>61</v>
      </c>
      <c r="I12592" t="s">
        <v>61</v>
      </c>
      <c r="J12592" t="s">
        <v>61</v>
      </c>
      <c r="K12592" t="s">
        <v>61</v>
      </c>
      <c r="L12592" t="s">
        <v>61</v>
      </c>
      <c r="M12592" t="s">
        <v>61</v>
      </c>
      <c r="N12592" s="11" t="s">
        <v>190</v>
      </c>
      <c r="O12592" t="s">
        <v>61</v>
      </c>
      <c r="P12592" t="s">
        <v>61</v>
      </c>
      <c r="Q12592" t="s">
        <v>61</v>
      </c>
      <c r="R12592" t="s">
        <v>61</v>
      </c>
      <c r="S12592" t="s">
        <v>61</v>
      </c>
      <c r="T12592" t="s">
        <v>61</v>
      </c>
      <c r="U12592" t="s">
        <v>61</v>
      </c>
      <c r="V12592" t="s">
        <v>61</v>
      </c>
      <c r="W12592" t="s">
        <v>61</v>
      </c>
      <c r="X12592" t="s">
        <v>61</v>
      </c>
      <c r="Y12592" t="s">
        <v>61</v>
      </c>
      <c r="Z12592" t="s">
        <v>61</v>
      </c>
      <c r="AA12592" t="s">
        <v>61</v>
      </c>
      <c r="AB12592" t="s">
        <v>61</v>
      </c>
      <c r="AC12592" t="s">
        <v>61</v>
      </c>
      <c r="AD12592" s="11" t="s">
        <v>61</v>
      </c>
      <c r="AE12592" s="11" t="s">
        <v>132</v>
      </c>
      <c r="AF12592" s="11" t="s">
        <v>61</v>
      </c>
      <c r="AG12592" s="11" t="s">
        <v>61</v>
      </c>
      <c r="AH12592" s="11" t="s">
        <v>61</v>
      </c>
      <c r="AI12592" t="s">
        <v>61</v>
      </c>
      <c r="AJ12592" t="s">
        <v>61</v>
      </c>
      <c r="AN12592" t="s">
        <v>65</v>
      </c>
      <c r="AO12592" t="s">
        <v>191</v>
      </c>
      <c r="AP12592" t="s">
        <v>192</v>
      </c>
      <c r="AQ12592" t="s">
        <v>64</v>
      </c>
      <c r="AR12592" t="s">
        <v>111</v>
      </c>
      <c r="AS12592" s="4">
        <v>45246.958333333336</v>
      </c>
      <c r="AT12592" s="5">
        <v>2020</v>
      </c>
      <c r="AU12592">
        <v>14.899999999999999</v>
      </c>
      <c r="AV12592" t="s">
        <v>61</v>
      </c>
      <c r="AX12592" t="s">
        <v>193</v>
      </c>
      <c r="AY12592" t="s">
        <v>70</v>
      </c>
      <c r="AZ12592" t="s">
        <v>120</v>
      </c>
      <c r="BA12592" t="s">
        <v>120</v>
      </c>
      <c r="BB12592" t="s">
        <v>70</v>
      </c>
      <c r="BC12592" t="s">
        <v>70</v>
      </c>
      <c r="BD12592" t="s">
        <v>70</v>
      </c>
    </row>
    <row r="12593" spans="1:56" x14ac:dyDescent="0.3">
      <c r="A12593" t="s">
        <v>170</v>
      </c>
      <c r="B12593" s="11" t="s">
        <v>171</v>
      </c>
      <c r="C12593" s="11" t="s">
        <v>172</v>
      </c>
      <c r="D12593" s="11" t="s">
        <v>127</v>
      </c>
      <c r="E12593" t="s">
        <v>87</v>
      </c>
      <c r="F12593" t="s">
        <v>61</v>
      </c>
      <c r="G12593" t="s">
        <v>61</v>
      </c>
      <c r="H12593" t="s">
        <v>61</v>
      </c>
      <c r="I12593" t="s">
        <v>61</v>
      </c>
      <c r="J12593" t="s">
        <v>61</v>
      </c>
      <c r="K12593" t="s">
        <v>61</v>
      </c>
      <c r="L12593" t="s">
        <v>61</v>
      </c>
      <c r="M12593" t="s">
        <v>61</v>
      </c>
      <c r="N12593" s="11" t="s">
        <v>190</v>
      </c>
      <c r="O12593" t="s">
        <v>61</v>
      </c>
      <c r="P12593" t="s">
        <v>61</v>
      </c>
      <c r="Q12593" t="s">
        <v>61</v>
      </c>
      <c r="R12593" t="s">
        <v>61</v>
      </c>
      <c r="S12593" t="s">
        <v>61</v>
      </c>
      <c r="T12593" t="s">
        <v>61</v>
      </c>
      <c r="U12593" t="s">
        <v>61</v>
      </c>
      <c r="V12593" t="s">
        <v>61</v>
      </c>
      <c r="W12593" t="s">
        <v>61</v>
      </c>
      <c r="X12593" t="s">
        <v>61</v>
      </c>
      <c r="Y12593" t="s">
        <v>61</v>
      </c>
      <c r="Z12593" t="s">
        <v>61</v>
      </c>
      <c r="AA12593" t="s">
        <v>61</v>
      </c>
      <c r="AB12593" t="s">
        <v>61</v>
      </c>
      <c r="AC12593" t="s">
        <v>61</v>
      </c>
      <c r="AD12593" s="11" t="s">
        <v>61</v>
      </c>
      <c r="AE12593" s="11" t="s">
        <v>128</v>
      </c>
      <c r="AF12593" s="11" t="s">
        <v>61</v>
      </c>
      <c r="AG12593" s="11" t="s">
        <v>61</v>
      </c>
      <c r="AH12593" s="11" t="s">
        <v>61</v>
      </c>
      <c r="AI12593" t="s">
        <v>61</v>
      </c>
      <c r="AJ12593" t="s">
        <v>61</v>
      </c>
      <c r="AN12593" t="s">
        <v>65</v>
      </c>
      <c r="AO12593" t="s">
        <v>191</v>
      </c>
      <c r="AP12593" t="s">
        <v>192</v>
      </c>
      <c r="AQ12593" t="s">
        <v>64</v>
      </c>
      <c r="AR12593" t="s">
        <v>111</v>
      </c>
      <c r="AS12593" s="4">
        <v>45246.958333333336</v>
      </c>
      <c r="AT12593" s="5">
        <v>2010</v>
      </c>
      <c r="AU12593">
        <v>37</v>
      </c>
      <c r="AV12593" t="s">
        <v>61</v>
      </c>
      <c r="AX12593" t="s">
        <v>193</v>
      </c>
      <c r="AY12593" t="s">
        <v>70</v>
      </c>
      <c r="AZ12593" t="s">
        <v>120</v>
      </c>
      <c r="BA12593" t="s">
        <v>120</v>
      </c>
      <c r="BB12593" t="s">
        <v>70</v>
      </c>
      <c r="BC12593" t="s">
        <v>70</v>
      </c>
      <c r="BD12593" t="s">
        <v>70</v>
      </c>
    </row>
    <row r="12594" spans="1:56" x14ac:dyDescent="0.3">
      <c r="A12594" t="s">
        <v>170</v>
      </c>
      <c r="B12594" s="11" t="s">
        <v>171</v>
      </c>
      <c r="C12594" s="11" t="s">
        <v>172</v>
      </c>
      <c r="D12594" s="11" t="s">
        <v>127</v>
      </c>
      <c r="E12594" t="s">
        <v>87</v>
      </c>
      <c r="F12594" t="s">
        <v>61</v>
      </c>
      <c r="G12594" t="s">
        <v>61</v>
      </c>
      <c r="H12594" t="s">
        <v>61</v>
      </c>
      <c r="I12594" t="s">
        <v>61</v>
      </c>
      <c r="J12594" t="s">
        <v>61</v>
      </c>
      <c r="K12594" t="s">
        <v>61</v>
      </c>
      <c r="L12594" t="s">
        <v>61</v>
      </c>
      <c r="M12594" t="s">
        <v>61</v>
      </c>
      <c r="N12594" s="11" t="s">
        <v>190</v>
      </c>
      <c r="O12594" t="s">
        <v>61</v>
      </c>
      <c r="P12594" t="s">
        <v>61</v>
      </c>
      <c r="Q12594" t="s">
        <v>61</v>
      </c>
      <c r="R12594" t="s">
        <v>61</v>
      </c>
      <c r="S12594" t="s">
        <v>61</v>
      </c>
      <c r="T12594" t="s">
        <v>61</v>
      </c>
      <c r="U12594" t="s">
        <v>61</v>
      </c>
      <c r="V12594" t="s">
        <v>61</v>
      </c>
      <c r="W12594" t="s">
        <v>61</v>
      </c>
      <c r="X12594" t="s">
        <v>61</v>
      </c>
      <c r="Y12594" t="s">
        <v>61</v>
      </c>
      <c r="Z12594" t="s">
        <v>61</v>
      </c>
      <c r="AA12594" t="s">
        <v>61</v>
      </c>
      <c r="AB12594" t="s">
        <v>61</v>
      </c>
      <c r="AC12594" t="s">
        <v>61</v>
      </c>
      <c r="AD12594" s="11" t="s">
        <v>61</v>
      </c>
      <c r="AE12594" s="11" t="s">
        <v>128</v>
      </c>
      <c r="AF12594" s="11" t="s">
        <v>61</v>
      </c>
      <c r="AG12594" s="11" t="s">
        <v>61</v>
      </c>
      <c r="AH12594" s="11" t="s">
        <v>61</v>
      </c>
      <c r="AI12594" t="s">
        <v>61</v>
      </c>
      <c r="AJ12594" t="s">
        <v>61</v>
      </c>
      <c r="AN12594" t="s">
        <v>65</v>
      </c>
      <c r="AO12594" t="s">
        <v>191</v>
      </c>
      <c r="AP12594" t="s">
        <v>192</v>
      </c>
      <c r="AQ12594" t="s">
        <v>64</v>
      </c>
      <c r="AR12594" t="s">
        <v>111</v>
      </c>
      <c r="AS12594" s="4">
        <v>45246.958333333336</v>
      </c>
      <c r="AT12594" s="5">
        <v>2011</v>
      </c>
      <c r="AU12594">
        <v>40.5</v>
      </c>
      <c r="AV12594" t="s">
        <v>61</v>
      </c>
      <c r="AX12594" t="s">
        <v>193</v>
      </c>
      <c r="AY12594" t="s">
        <v>70</v>
      </c>
      <c r="AZ12594" t="s">
        <v>120</v>
      </c>
      <c r="BA12594" t="s">
        <v>120</v>
      </c>
      <c r="BB12594" t="s">
        <v>70</v>
      </c>
      <c r="BC12594" t="s">
        <v>70</v>
      </c>
      <c r="BD12594" t="s">
        <v>70</v>
      </c>
    </row>
    <row r="12595" spans="1:56" x14ac:dyDescent="0.3">
      <c r="A12595" t="s">
        <v>170</v>
      </c>
      <c r="B12595" s="11" t="s">
        <v>171</v>
      </c>
      <c r="C12595" s="11" t="s">
        <v>172</v>
      </c>
      <c r="D12595" s="11" t="s">
        <v>127</v>
      </c>
      <c r="E12595" t="s">
        <v>87</v>
      </c>
      <c r="F12595" t="s">
        <v>61</v>
      </c>
      <c r="G12595" t="s">
        <v>61</v>
      </c>
      <c r="H12595" t="s">
        <v>61</v>
      </c>
      <c r="I12595" t="s">
        <v>61</v>
      </c>
      <c r="J12595" t="s">
        <v>61</v>
      </c>
      <c r="K12595" t="s">
        <v>61</v>
      </c>
      <c r="L12595" t="s">
        <v>61</v>
      </c>
      <c r="M12595" t="s">
        <v>61</v>
      </c>
      <c r="N12595" s="11" t="s">
        <v>190</v>
      </c>
      <c r="O12595" t="s">
        <v>61</v>
      </c>
      <c r="P12595" t="s">
        <v>61</v>
      </c>
      <c r="Q12595" t="s">
        <v>61</v>
      </c>
      <c r="R12595" t="s">
        <v>61</v>
      </c>
      <c r="S12595" t="s">
        <v>61</v>
      </c>
      <c r="T12595" t="s">
        <v>61</v>
      </c>
      <c r="U12595" t="s">
        <v>61</v>
      </c>
      <c r="V12595" t="s">
        <v>61</v>
      </c>
      <c r="W12595" t="s">
        <v>61</v>
      </c>
      <c r="X12595" t="s">
        <v>61</v>
      </c>
      <c r="Y12595" t="s">
        <v>61</v>
      </c>
      <c r="Z12595" t="s">
        <v>61</v>
      </c>
      <c r="AA12595" t="s">
        <v>61</v>
      </c>
      <c r="AB12595" t="s">
        <v>61</v>
      </c>
      <c r="AC12595" t="s">
        <v>61</v>
      </c>
      <c r="AD12595" s="11" t="s">
        <v>61</v>
      </c>
      <c r="AE12595" s="11" t="s">
        <v>128</v>
      </c>
      <c r="AF12595" s="11" t="s">
        <v>61</v>
      </c>
      <c r="AG12595" s="11" t="s">
        <v>61</v>
      </c>
      <c r="AH12595" s="11" t="s">
        <v>61</v>
      </c>
      <c r="AI12595" t="s">
        <v>61</v>
      </c>
      <c r="AJ12595" t="s">
        <v>61</v>
      </c>
      <c r="AN12595" t="s">
        <v>65</v>
      </c>
      <c r="AO12595" t="s">
        <v>191</v>
      </c>
      <c r="AP12595" t="s">
        <v>192</v>
      </c>
      <c r="AQ12595" t="s">
        <v>64</v>
      </c>
      <c r="AR12595" t="s">
        <v>111</v>
      </c>
      <c r="AS12595" s="4">
        <v>45246.958333333336</v>
      </c>
      <c r="AT12595" s="5">
        <v>2012</v>
      </c>
      <c r="AU12595">
        <v>43.3</v>
      </c>
      <c r="AV12595" t="s">
        <v>61</v>
      </c>
      <c r="AX12595" t="s">
        <v>193</v>
      </c>
      <c r="AY12595" t="s">
        <v>70</v>
      </c>
      <c r="AZ12595" t="s">
        <v>120</v>
      </c>
      <c r="BA12595" t="s">
        <v>120</v>
      </c>
      <c r="BB12595" t="s">
        <v>70</v>
      </c>
      <c r="BC12595" t="s">
        <v>70</v>
      </c>
      <c r="BD12595" t="s">
        <v>70</v>
      </c>
    </row>
    <row r="12596" spans="1:56" x14ac:dyDescent="0.3">
      <c r="A12596" t="s">
        <v>170</v>
      </c>
      <c r="B12596" s="11" t="s">
        <v>171</v>
      </c>
      <c r="C12596" s="11" t="s">
        <v>172</v>
      </c>
      <c r="D12596" s="11" t="s">
        <v>127</v>
      </c>
      <c r="E12596" t="s">
        <v>87</v>
      </c>
      <c r="F12596" t="s">
        <v>61</v>
      </c>
      <c r="G12596" t="s">
        <v>61</v>
      </c>
      <c r="H12596" t="s">
        <v>61</v>
      </c>
      <c r="I12596" t="s">
        <v>61</v>
      </c>
      <c r="J12596" t="s">
        <v>61</v>
      </c>
      <c r="K12596" t="s">
        <v>61</v>
      </c>
      <c r="L12596" t="s">
        <v>61</v>
      </c>
      <c r="M12596" t="s">
        <v>61</v>
      </c>
      <c r="N12596" s="11" t="s">
        <v>190</v>
      </c>
      <c r="O12596" t="s">
        <v>61</v>
      </c>
      <c r="P12596" t="s">
        <v>61</v>
      </c>
      <c r="Q12596" t="s">
        <v>61</v>
      </c>
      <c r="R12596" t="s">
        <v>61</v>
      </c>
      <c r="S12596" t="s">
        <v>61</v>
      </c>
      <c r="T12596" t="s">
        <v>61</v>
      </c>
      <c r="U12596" t="s">
        <v>61</v>
      </c>
      <c r="V12596" t="s">
        <v>61</v>
      </c>
      <c r="W12596" t="s">
        <v>61</v>
      </c>
      <c r="X12596" t="s">
        <v>61</v>
      </c>
      <c r="Y12596" t="s">
        <v>61</v>
      </c>
      <c r="Z12596" t="s">
        <v>61</v>
      </c>
      <c r="AA12596" t="s">
        <v>61</v>
      </c>
      <c r="AB12596" t="s">
        <v>61</v>
      </c>
      <c r="AC12596" t="s">
        <v>61</v>
      </c>
      <c r="AD12596" s="11" t="s">
        <v>61</v>
      </c>
      <c r="AE12596" s="11" t="s">
        <v>128</v>
      </c>
      <c r="AF12596" s="11" t="s">
        <v>61</v>
      </c>
      <c r="AG12596" s="11" t="s">
        <v>61</v>
      </c>
      <c r="AH12596" s="11" t="s">
        <v>61</v>
      </c>
      <c r="AI12596" t="s">
        <v>61</v>
      </c>
      <c r="AJ12596" t="s">
        <v>61</v>
      </c>
      <c r="AN12596" t="s">
        <v>65</v>
      </c>
      <c r="AO12596" t="s">
        <v>191</v>
      </c>
      <c r="AP12596" t="s">
        <v>192</v>
      </c>
      <c r="AQ12596" t="s">
        <v>64</v>
      </c>
      <c r="AR12596" t="s">
        <v>111</v>
      </c>
      <c r="AS12596" s="4">
        <v>45246.958333333336</v>
      </c>
      <c r="AT12596" s="5">
        <v>2013</v>
      </c>
      <c r="AU12596">
        <v>44.1</v>
      </c>
      <c r="AV12596" t="s">
        <v>61</v>
      </c>
      <c r="AX12596" t="s">
        <v>193</v>
      </c>
      <c r="AY12596" t="s">
        <v>70</v>
      </c>
      <c r="AZ12596" t="s">
        <v>120</v>
      </c>
      <c r="BA12596" t="s">
        <v>120</v>
      </c>
      <c r="BB12596" t="s">
        <v>70</v>
      </c>
      <c r="BC12596" t="s">
        <v>70</v>
      </c>
      <c r="BD12596" t="s">
        <v>70</v>
      </c>
    </row>
    <row r="12597" spans="1:56" x14ac:dyDescent="0.3">
      <c r="A12597" t="s">
        <v>170</v>
      </c>
      <c r="B12597" s="11" t="s">
        <v>171</v>
      </c>
      <c r="C12597" s="11" t="s">
        <v>172</v>
      </c>
      <c r="D12597" s="11" t="s">
        <v>127</v>
      </c>
      <c r="E12597" t="s">
        <v>87</v>
      </c>
      <c r="F12597" t="s">
        <v>61</v>
      </c>
      <c r="G12597" t="s">
        <v>61</v>
      </c>
      <c r="H12597" t="s">
        <v>61</v>
      </c>
      <c r="I12597" t="s">
        <v>61</v>
      </c>
      <c r="J12597" t="s">
        <v>61</v>
      </c>
      <c r="K12597" t="s">
        <v>61</v>
      </c>
      <c r="L12597" t="s">
        <v>61</v>
      </c>
      <c r="M12597" t="s">
        <v>61</v>
      </c>
      <c r="N12597" s="11" t="s">
        <v>190</v>
      </c>
      <c r="O12597" t="s">
        <v>61</v>
      </c>
      <c r="P12597" t="s">
        <v>61</v>
      </c>
      <c r="Q12597" t="s">
        <v>61</v>
      </c>
      <c r="R12597" t="s">
        <v>61</v>
      </c>
      <c r="S12597" t="s">
        <v>61</v>
      </c>
      <c r="T12597" t="s">
        <v>61</v>
      </c>
      <c r="U12597" t="s">
        <v>61</v>
      </c>
      <c r="V12597" t="s">
        <v>61</v>
      </c>
      <c r="W12597" t="s">
        <v>61</v>
      </c>
      <c r="X12597" t="s">
        <v>61</v>
      </c>
      <c r="Y12597" t="s">
        <v>61</v>
      </c>
      <c r="Z12597" t="s">
        <v>61</v>
      </c>
      <c r="AA12597" t="s">
        <v>61</v>
      </c>
      <c r="AB12597" t="s">
        <v>61</v>
      </c>
      <c r="AC12597" t="s">
        <v>61</v>
      </c>
      <c r="AD12597" s="11" t="s">
        <v>61</v>
      </c>
      <c r="AE12597" s="11" t="s">
        <v>128</v>
      </c>
      <c r="AF12597" s="11" t="s">
        <v>61</v>
      </c>
      <c r="AG12597" s="11" t="s">
        <v>61</v>
      </c>
      <c r="AH12597" s="11" t="s">
        <v>61</v>
      </c>
      <c r="AI12597" t="s">
        <v>61</v>
      </c>
      <c r="AJ12597" t="s">
        <v>61</v>
      </c>
      <c r="AN12597" t="s">
        <v>65</v>
      </c>
      <c r="AO12597" t="s">
        <v>191</v>
      </c>
      <c r="AP12597" t="s">
        <v>192</v>
      </c>
      <c r="AQ12597" t="s">
        <v>64</v>
      </c>
      <c r="AR12597" t="s">
        <v>111</v>
      </c>
      <c r="AS12597" s="4">
        <v>45246.958333333336</v>
      </c>
      <c r="AT12597" s="5">
        <v>2014</v>
      </c>
      <c r="AU12597">
        <v>39.200000000000003</v>
      </c>
      <c r="AV12597" t="s">
        <v>61</v>
      </c>
      <c r="AX12597" t="s">
        <v>193</v>
      </c>
      <c r="AY12597" t="s">
        <v>70</v>
      </c>
      <c r="AZ12597" t="s">
        <v>120</v>
      </c>
      <c r="BA12597" t="s">
        <v>120</v>
      </c>
      <c r="BB12597" t="s">
        <v>70</v>
      </c>
      <c r="BC12597" t="s">
        <v>70</v>
      </c>
      <c r="BD12597" t="s">
        <v>70</v>
      </c>
    </row>
    <row r="12598" spans="1:56" x14ac:dyDescent="0.3">
      <c r="A12598" t="s">
        <v>170</v>
      </c>
      <c r="B12598" s="11" t="s">
        <v>171</v>
      </c>
      <c r="C12598" s="11" t="s">
        <v>172</v>
      </c>
      <c r="D12598" s="11" t="s">
        <v>127</v>
      </c>
      <c r="E12598" t="s">
        <v>87</v>
      </c>
      <c r="F12598" t="s">
        <v>61</v>
      </c>
      <c r="G12598" t="s">
        <v>61</v>
      </c>
      <c r="H12598" t="s">
        <v>61</v>
      </c>
      <c r="I12598" t="s">
        <v>61</v>
      </c>
      <c r="J12598" t="s">
        <v>61</v>
      </c>
      <c r="K12598" t="s">
        <v>61</v>
      </c>
      <c r="L12598" t="s">
        <v>61</v>
      </c>
      <c r="M12598" t="s">
        <v>61</v>
      </c>
      <c r="N12598" s="11" t="s">
        <v>190</v>
      </c>
      <c r="O12598" t="s">
        <v>61</v>
      </c>
      <c r="P12598" t="s">
        <v>61</v>
      </c>
      <c r="Q12598" t="s">
        <v>61</v>
      </c>
      <c r="R12598" t="s">
        <v>61</v>
      </c>
      <c r="S12598" t="s">
        <v>61</v>
      </c>
      <c r="T12598" t="s">
        <v>61</v>
      </c>
      <c r="U12598" t="s">
        <v>61</v>
      </c>
      <c r="V12598" t="s">
        <v>61</v>
      </c>
      <c r="W12598" t="s">
        <v>61</v>
      </c>
      <c r="X12598" t="s">
        <v>61</v>
      </c>
      <c r="Y12598" t="s">
        <v>61</v>
      </c>
      <c r="Z12598" t="s">
        <v>61</v>
      </c>
      <c r="AA12598" t="s">
        <v>61</v>
      </c>
      <c r="AB12598" t="s">
        <v>61</v>
      </c>
      <c r="AC12598" t="s">
        <v>61</v>
      </c>
      <c r="AD12598" s="11" t="s">
        <v>61</v>
      </c>
      <c r="AE12598" s="11" t="s">
        <v>128</v>
      </c>
      <c r="AF12598" s="11" t="s">
        <v>61</v>
      </c>
      <c r="AG12598" s="11" t="s">
        <v>61</v>
      </c>
      <c r="AH12598" s="11" t="s">
        <v>61</v>
      </c>
      <c r="AI12598" t="s">
        <v>61</v>
      </c>
      <c r="AJ12598" t="s">
        <v>61</v>
      </c>
      <c r="AN12598" t="s">
        <v>65</v>
      </c>
      <c r="AO12598" t="s">
        <v>191</v>
      </c>
      <c r="AP12598" t="s">
        <v>192</v>
      </c>
      <c r="AQ12598" t="s">
        <v>64</v>
      </c>
      <c r="AR12598" t="s">
        <v>111</v>
      </c>
      <c r="AS12598" s="4">
        <v>45246.958333333336</v>
      </c>
      <c r="AT12598" s="5">
        <v>2015</v>
      </c>
      <c r="AU12598">
        <v>38.700000000000003</v>
      </c>
      <c r="AV12598" t="s">
        <v>61</v>
      </c>
      <c r="AX12598" t="s">
        <v>193</v>
      </c>
      <c r="AY12598" t="s">
        <v>70</v>
      </c>
      <c r="AZ12598" t="s">
        <v>120</v>
      </c>
      <c r="BA12598" t="s">
        <v>120</v>
      </c>
      <c r="BB12598" t="s">
        <v>70</v>
      </c>
      <c r="BC12598" t="s">
        <v>70</v>
      </c>
      <c r="BD12598" t="s">
        <v>70</v>
      </c>
    </row>
    <row r="12599" spans="1:56" x14ac:dyDescent="0.3">
      <c r="A12599" t="s">
        <v>170</v>
      </c>
      <c r="B12599" s="11" t="s">
        <v>171</v>
      </c>
      <c r="C12599" s="11" t="s">
        <v>172</v>
      </c>
      <c r="D12599" s="11" t="s">
        <v>127</v>
      </c>
      <c r="E12599" t="s">
        <v>87</v>
      </c>
      <c r="F12599" t="s">
        <v>61</v>
      </c>
      <c r="G12599" t="s">
        <v>61</v>
      </c>
      <c r="H12599" t="s">
        <v>61</v>
      </c>
      <c r="I12599" t="s">
        <v>61</v>
      </c>
      <c r="J12599" t="s">
        <v>61</v>
      </c>
      <c r="K12599" t="s">
        <v>61</v>
      </c>
      <c r="L12599" t="s">
        <v>61</v>
      </c>
      <c r="M12599" t="s">
        <v>61</v>
      </c>
      <c r="N12599" s="11" t="s">
        <v>190</v>
      </c>
      <c r="O12599" t="s">
        <v>61</v>
      </c>
      <c r="P12599" t="s">
        <v>61</v>
      </c>
      <c r="Q12599" t="s">
        <v>61</v>
      </c>
      <c r="R12599" t="s">
        <v>61</v>
      </c>
      <c r="S12599" t="s">
        <v>61</v>
      </c>
      <c r="T12599" t="s">
        <v>61</v>
      </c>
      <c r="U12599" t="s">
        <v>61</v>
      </c>
      <c r="V12599" t="s">
        <v>61</v>
      </c>
      <c r="W12599" t="s">
        <v>61</v>
      </c>
      <c r="X12599" t="s">
        <v>61</v>
      </c>
      <c r="Y12599" t="s">
        <v>61</v>
      </c>
      <c r="Z12599" t="s">
        <v>61</v>
      </c>
      <c r="AA12599" t="s">
        <v>61</v>
      </c>
      <c r="AB12599" t="s">
        <v>61</v>
      </c>
      <c r="AC12599" t="s">
        <v>61</v>
      </c>
      <c r="AD12599" s="11" t="s">
        <v>61</v>
      </c>
      <c r="AE12599" s="11" t="s">
        <v>128</v>
      </c>
      <c r="AF12599" s="11" t="s">
        <v>61</v>
      </c>
      <c r="AG12599" s="11" t="s">
        <v>61</v>
      </c>
      <c r="AH12599" s="11" t="s">
        <v>61</v>
      </c>
      <c r="AI12599" t="s">
        <v>61</v>
      </c>
      <c r="AJ12599" t="s">
        <v>61</v>
      </c>
      <c r="AN12599" t="s">
        <v>65</v>
      </c>
      <c r="AO12599" t="s">
        <v>191</v>
      </c>
      <c r="AP12599" t="s">
        <v>192</v>
      </c>
      <c r="AQ12599" t="s">
        <v>64</v>
      </c>
      <c r="AR12599" t="s">
        <v>111</v>
      </c>
      <c r="AS12599" s="4">
        <v>45246.958333333336</v>
      </c>
      <c r="AT12599" s="5">
        <v>2016</v>
      </c>
      <c r="AU12599">
        <v>37.200000000000003</v>
      </c>
      <c r="AV12599" t="s">
        <v>61</v>
      </c>
      <c r="AX12599" t="s">
        <v>193</v>
      </c>
      <c r="AY12599" t="s">
        <v>70</v>
      </c>
      <c r="AZ12599" t="s">
        <v>120</v>
      </c>
      <c r="BA12599" t="s">
        <v>120</v>
      </c>
      <c r="BB12599" t="s">
        <v>70</v>
      </c>
      <c r="BC12599" t="s">
        <v>70</v>
      </c>
      <c r="BD12599" t="s">
        <v>70</v>
      </c>
    </row>
    <row r="12600" spans="1:56" x14ac:dyDescent="0.3">
      <c r="A12600" t="s">
        <v>170</v>
      </c>
      <c r="B12600" s="11" t="s">
        <v>171</v>
      </c>
      <c r="C12600" s="11" t="s">
        <v>172</v>
      </c>
      <c r="D12600" s="11" t="s">
        <v>127</v>
      </c>
      <c r="E12600" t="s">
        <v>87</v>
      </c>
      <c r="F12600" t="s">
        <v>61</v>
      </c>
      <c r="G12600" t="s">
        <v>61</v>
      </c>
      <c r="H12600" t="s">
        <v>61</v>
      </c>
      <c r="I12600" t="s">
        <v>61</v>
      </c>
      <c r="J12600" t="s">
        <v>61</v>
      </c>
      <c r="K12600" t="s">
        <v>61</v>
      </c>
      <c r="L12600" t="s">
        <v>61</v>
      </c>
      <c r="M12600" t="s">
        <v>61</v>
      </c>
      <c r="N12600" s="11" t="s">
        <v>190</v>
      </c>
      <c r="O12600" t="s">
        <v>61</v>
      </c>
      <c r="P12600" t="s">
        <v>61</v>
      </c>
      <c r="Q12600" t="s">
        <v>61</v>
      </c>
      <c r="R12600" t="s">
        <v>61</v>
      </c>
      <c r="S12600" t="s">
        <v>61</v>
      </c>
      <c r="T12600" t="s">
        <v>61</v>
      </c>
      <c r="U12600" t="s">
        <v>61</v>
      </c>
      <c r="V12600" t="s">
        <v>61</v>
      </c>
      <c r="W12600" t="s">
        <v>61</v>
      </c>
      <c r="X12600" t="s">
        <v>61</v>
      </c>
      <c r="Y12600" t="s">
        <v>61</v>
      </c>
      <c r="Z12600" t="s">
        <v>61</v>
      </c>
      <c r="AA12600" t="s">
        <v>61</v>
      </c>
      <c r="AB12600" t="s">
        <v>61</v>
      </c>
      <c r="AC12600" t="s">
        <v>61</v>
      </c>
      <c r="AD12600" s="11" t="s">
        <v>61</v>
      </c>
      <c r="AE12600" s="11" t="s">
        <v>128</v>
      </c>
      <c r="AF12600" s="11" t="s">
        <v>61</v>
      </c>
      <c r="AG12600" s="11" t="s">
        <v>61</v>
      </c>
      <c r="AH12600" s="11" t="s">
        <v>61</v>
      </c>
      <c r="AI12600" t="s">
        <v>61</v>
      </c>
      <c r="AJ12600" t="s">
        <v>61</v>
      </c>
      <c r="AN12600" t="s">
        <v>65</v>
      </c>
      <c r="AO12600" t="s">
        <v>191</v>
      </c>
      <c r="AP12600" t="s">
        <v>192</v>
      </c>
      <c r="AQ12600" t="s">
        <v>64</v>
      </c>
      <c r="AR12600" t="s">
        <v>111</v>
      </c>
      <c r="AS12600" s="4">
        <v>45246.958333333336</v>
      </c>
      <c r="AT12600" s="5">
        <v>2017</v>
      </c>
      <c r="AU12600">
        <v>35.299999999999997</v>
      </c>
      <c r="AV12600" t="s">
        <v>61</v>
      </c>
      <c r="AX12600" t="s">
        <v>193</v>
      </c>
      <c r="AY12600" t="s">
        <v>70</v>
      </c>
      <c r="AZ12600" t="s">
        <v>120</v>
      </c>
      <c r="BA12600" t="s">
        <v>120</v>
      </c>
      <c r="BB12600" t="s">
        <v>70</v>
      </c>
      <c r="BC12600" t="s">
        <v>70</v>
      </c>
      <c r="BD12600" t="s">
        <v>70</v>
      </c>
    </row>
    <row r="12601" spans="1:56" x14ac:dyDescent="0.3">
      <c r="A12601" t="s">
        <v>170</v>
      </c>
      <c r="B12601" s="11" t="s">
        <v>171</v>
      </c>
      <c r="C12601" s="11" t="s">
        <v>172</v>
      </c>
      <c r="D12601" s="11" t="s">
        <v>127</v>
      </c>
      <c r="E12601" t="s">
        <v>87</v>
      </c>
      <c r="F12601" t="s">
        <v>61</v>
      </c>
      <c r="G12601" t="s">
        <v>61</v>
      </c>
      <c r="H12601" t="s">
        <v>61</v>
      </c>
      <c r="I12601" t="s">
        <v>61</v>
      </c>
      <c r="J12601" t="s">
        <v>61</v>
      </c>
      <c r="K12601" t="s">
        <v>61</v>
      </c>
      <c r="L12601" t="s">
        <v>61</v>
      </c>
      <c r="M12601" t="s">
        <v>61</v>
      </c>
      <c r="N12601" s="11" t="s">
        <v>190</v>
      </c>
      <c r="O12601" t="s">
        <v>61</v>
      </c>
      <c r="P12601" t="s">
        <v>61</v>
      </c>
      <c r="Q12601" t="s">
        <v>61</v>
      </c>
      <c r="R12601" t="s">
        <v>61</v>
      </c>
      <c r="S12601" t="s">
        <v>61</v>
      </c>
      <c r="T12601" t="s">
        <v>61</v>
      </c>
      <c r="U12601" t="s">
        <v>61</v>
      </c>
      <c r="V12601" t="s">
        <v>61</v>
      </c>
      <c r="W12601" t="s">
        <v>61</v>
      </c>
      <c r="X12601" t="s">
        <v>61</v>
      </c>
      <c r="Y12601" t="s">
        <v>61</v>
      </c>
      <c r="Z12601" t="s">
        <v>61</v>
      </c>
      <c r="AA12601" t="s">
        <v>61</v>
      </c>
      <c r="AB12601" t="s">
        <v>61</v>
      </c>
      <c r="AC12601" t="s">
        <v>61</v>
      </c>
      <c r="AD12601" s="11" t="s">
        <v>61</v>
      </c>
      <c r="AE12601" s="11" t="s">
        <v>128</v>
      </c>
      <c r="AF12601" s="11" t="s">
        <v>61</v>
      </c>
      <c r="AG12601" s="11" t="s">
        <v>61</v>
      </c>
      <c r="AH12601" s="11" t="s">
        <v>61</v>
      </c>
      <c r="AI12601" t="s">
        <v>61</v>
      </c>
      <c r="AJ12601" t="s">
        <v>61</v>
      </c>
      <c r="AN12601" t="s">
        <v>65</v>
      </c>
      <c r="AO12601" t="s">
        <v>191</v>
      </c>
      <c r="AP12601" t="s">
        <v>192</v>
      </c>
      <c r="AQ12601" t="s">
        <v>64</v>
      </c>
      <c r="AR12601" t="s">
        <v>111</v>
      </c>
      <c r="AS12601" s="4">
        <v>45246.958333333336</v>
      </c>
      <c r="AT12601" s="5">
        <v>2018</v>
      </c>
      <c r="AU12601">
        <v>36.5</v>
      </c>
      <c r="AV12601" t="s">
        <v>61</v>
      </c>
      <c r="AX12601" t="s">
        <v>193</v>
      </c>
      <c r="AY12601" t="s">
        <v>70</v>
      </c>
      <c r="AZ12601" t="s">
        <v>120</v>
      </c>
      <c r="BA12601" t="s">
        <v>120</v>
      </c>
      <c r="BB12601" t="s">
        <v>70</v>
      </c>
      <c r="BC12601" t="s">
        <v>70</v>
      </c>
      <c r="BD12601" t="s">
        <v>70</v>
      </c>
    </row>
    <row r="12602" spans="1:56" x14ac:dyDescent="0.3">
      <c r="A12602" t="s">
        <v>170</v>
      </c>
      <c r="B12602" s="11" t="s">
        <v>171</v>
      </c>
      <c r="C12602" s="11" t="s">
        <v>172</v>
      </c>
      <c r="D12602" s="11" t="s">
        <v>127</v>
      </c>
      <c r="E12602" t="s">
        <v>87</v>
      </c>
      <c r="F12602" t="s">
        <v>61</v>
      </c>
      <c r="G12602" t="s">
        <v>61</v>
      </c>
      <c r="H12602" t="s">
        <v>61</v>
      </c>
      <c r="I12602" t="s">
        <v>61</v>
      </c>
      <c r="J12602" t="s">
        <v>61</v>
      </c>
      <c r="K12602" t="s">
        <v>61</v>
      </c>
      <c r="L12602" t="s">
        <v>61</v>
      </c>
      <c r="M12602" t="s">
        <v>61</v>
      </c>
      <c r="N12602" s="11" t="s">
        <v>190</v>
      </c>
      <c r="O12602" t="s">
        <v>61</v>
      </c>
      <c r="P12602" t="s">
        <v>61</v>
      </c>
      <c r="Q12602" t="s">
        <v>61</v>
      </c>
      <c r="R12602" t="s">
        <v>61</v>
      </c>
      <c r="S12602" t="s">
        <v>61</v>
      </c>
      <c r="T12602" t="s">
        <v>61</v>
      </c>
      <c r="U12602" t="s">
        <v>61</v>
      </c>
      <c r="V12602" t="s">
        <v>61</v>
      </c>
      <c r="W12602" t="s">
        <v>61</v>
      </c>
      <c r="X12602" t="s">
        <v>61</v>
      </c>
      <c r="Y12602" t="s">
        <v>61</v>
      </c>
      <c r="Z12602" t="s">
        <v>61</v>
      </c>
      <c r="AA12602" t="s">
        <v>61</v>
      </c>
      <c r="AB12602" t="s">
        <v>61</v>
      </c>
      <c r="AC12602" t="s">
        <v>61</v>
      </c>
      <c r="AD12602" s="11" t="s">
        <v>61</v>
      </c>
      <c r="AE12602" s="11" t="s">
        <v>128</v>
      </c>
      <c r="AF12602" s="11" t="s">
        <v>61</v>
      </c>
      <c r="AG12602" s="11" t="s">
        <v>61</v>
      </c>
      <c r="AH12602" s="11" t="s">
        <v>61</v>
      </c>
      <c r="AI12602" t="s">
        <v>61</v>
      </c>
      <c r="AJ12602" t="s">
        <v>61</v>
      </c>
      <c r="AN12602" t="s">
        <v>65</v>
      </c>
      <c r="AO12602" t="s">
        <v>191</v>
      </c>
      <c r="AP12602" t="s">
        <v>192</v>
      </c>
      <c r="AQ12602" t="s">
        <v>64</v>
      </c>
      <c r="AR12602" t="s">
        <v>111</v>
      </c>
      <c r="AS12602" s="4">
        <v>45246.958333333336</v>
      </c>
      <c r="AT12602" s="5">
        <v>2019</v>
      </c>
      <c r="AU12602">
        <v>30</v>
      </c>
      <c r="AV12602" t="s">
        <v>61</v>
      </c>
      <c r="AX12602" t="s">
        <v>193</v>
      </c>
      <c r="AY12602" t="s">
        <v>70</v>
      </c>
      <c r="AZ12602" t="s">
        <v>120</v>
      </c>
      <c r="BA12602" t="s">
        <v>120</v>
      </c>
      <c r="BB12602" t="s">
        <v>70</v>
      </c>
      <c r="BC12602" t="s">
        <v>70</v>
      </c>
      <c r="BD12602" t="s">
        <v>70</v>
      </c>
    </row>
    <row r="12603" spans="1:56" x14ac:dyDescent="0.3">
      <c r="A12603" t="s">
        <v>170</v>
      </c>
      <c r="B12603" s="11" t="s">
        <v>171</v>
      </c>
      <c r="C12603" s="11" t="s">
        <v>172</v>
      </c>
      <c r="D12603" s="11" t="s">
        <v>127</v>
      </c>
      <c r="E12603" t="s">
        <v>87</v>
      </c>
      <c r="F12603" t="s">
        <v>61</v>
      </c>
      <c r="G12603" t="s">
        <v>61</v>
      </c>
      <c r="H12603" t="s">
        <v>61</v>
      </c>
      <c r="I12603" t="s">
        <v>61</v>
      </c>
      <c r="J12603" t="s">
        <v>61</v>
      </c>
      <c r="K12603" t="s">
        <v>61</v>
      </c>
      <c r="L12603" t="s">
        <v>61</v>
      </c>
      <c r="M12603" t="s">
        <v>61</v>
      </c>
      <c r="N12603" s="11" t="s">
        <v>190</v>
      </c>
      <c r="O12603" t="s">
        <v>61</v>
      </c>
      <c r="P12603" t="s">
        <v>61</v>
      </c>
      <c r="Q12603" t="s">
        <v>61</v>
      </c>
      <c r="R12603" t="s">
        <v>61</v>
      </c>
      <c r="S12603" t="s">
        <v>61</v>
      </c>
      <c r="T12603" t="s">
        <v>61</v>
      </c>
      <c r="U12603" t="s">
        <v>61</v>
      </c>
      <c r="V12603" t="s">
        <v>61</v>
      </c>
      <c r="W12603" t="s">
        <v>61</v>
      </c>
      <c r="X12603" t="s">
        <v>61</v>
      </c>
      <c r="Y12603" t="s">
        <v>61</v>
      </c>
      <c r="Z12603" t="s">
        <v>61</v>
      </c>
      <c r="AA12603" t="s">
        <v>61</v>
      </c>
      <c r="AB12603" t="s">
        <v>61</v>
      </c>
      <c r="AC12603" t="s">
        <v>61</v>
      </c>
      <c r="AD12603" s="11" t="s">
        <v>61</v>
      </c>
      <c r="AE12603" s="11" t="s">
        <v>128</v>
      </c>
      <c r="AF12603" s="11" t="s">
        <v>61</v>
      </c>
      <c r="AG12603" s="11" t="s">
        <v>61</v>
      </c>
      <c r="AH12603" s="11" t="s">
        <v>61</v>
      </c>
      <c r="AI12603" t="s">
        <v>61</v>
      </c>
      <c r="AJ12603" t="s">
        <v>61</v>
      </c>
      <c r="AN12603" t="s">
        <v>65</v>
      </c>
      <c r="AO12603" t="s">
        <v>191</v>
      </c>
      <c r="AP12603" t="s">
        <v>192</v>
      </c>
      <c r="AQ12603" t="s">
        <v>64</v>
      </c>
      <c r="AR12603" t="s">
        <v>111</v>
      </c>
      <c r="AS12603" s="4">
        <v>45246.958333333336</v>
      </c>
      <c r="AT12603" s="5">
        <v>2020</v>
      </c>
      <c r="AU12603">
        <v>27.1</v>
      </c>
      <c r="AV12603" t="s">
        <v>61</v>
      </c>
      <c r="AX12603" t="s">
        <v>193</v>
      </c>
      <c r="AY12603" t="s">
        <v>70</v>
      </c>
      <c r="AZ12603" t="s">
        <v>120</v>
      </c>
      <c r="BA12603" t="s">
        <v>120</v>
      </c>
      <c r="BB12603" t="s">
        <v>70</v>
      </c>
      <c r="BC12603" t="s">
        <v>70</v>
      </c>
      <c r="BD12603" t="s">
        <v>70</v>
      </c>
    </row>
    <row r="12604" spans="1:56" x14ac:dyDescent="0.3">
      <c r="A12604" t="s">
        <v>170</v>
      </c>
      <c r="B12604" s="11" t="s">
        <v>171</v>
      </c>
      <c r="C12604" s="11" t="s">
        <v>172</v>
      </c>
      <c r="D12604" s="11" t="s">
        <v>127</v>
      </c>
      <c r="E12604" t="s">
        <v>87</v>
      </c>
      <c r="F12604" t="s">
        <v>61</v>
      </c>
      <c r="G12604" t="s">
        <v>61</v>
      </c>
      <c r="H12604" t="s">
        <v>61</v>
      </c>
      <c r="I12604" t="s">
        <v>61</v>
      </c>
      <c r="J12604" t="s">
        <v>61</v>
      </c>
      <c r="K12604" t="s">
        <v>61</v>
      </c>
      <c r="L12604" t="s">
        <v>61</v>
      </c>
      <c r="M12604" t="s">
        <v>61</v>
      </c>
      <c r="N12604" s="11" t="s">
        <v>190</v>
      </c>
      <c r="O12604" t="s">
        <v>61</v>
      </c>
      <c r="P12604" t="s">
        <v>61</v>
      </c>
      <c r="Q12604" t="s">
        <v>61</v>
      </c>
      <c r="R12604" t="s">
        <v>61</v>
      </c>
      <c r="S12604" t="s">
        <v>61</v>
      </c>
      <c r="T12604" t="s">
        <v>61</v>
      </c>
      <c r="U12604" t="s">
        <v>61</v>
      </c>
      <c r="V12604" t="s">
        <v>61</v>
      </c>
      <c r="W12604" t="s">
        <v>61</v>
      </c>
      <c r="X12604" t="s">
        <v>61</v>
      </c>
      <c r="Y12604" t="s">
        <v>61</v>
      </c>
      <c r="Z12604" t="s">
        <v>61</v>
      </c>
      <c r="AA12604" t="s">
        <v>61</v>
      </c>
      <c r="AB12604" t="s">
        <v>61</v>
      </c>
      <c r="AC12604" t="s">
        <v>61</v>
      </c>
      <c r="AD12604" s="11" t="s">
        <v>61</v>
      </c>
      <c r="AE12604" s="11" t="s">
        <v>59</v>
      </c>
      <c r="AF12604" s="11" t="s">
        <v>61</v>
      </c>
      <c r="AG12604" s="11" t="s">
        <v>61</v>
      </c>
      <c r="AH12604" s="11" t="s">
        <v>61</v>
      </c>
      <c r="AI12604" t="s">
        <v>61</v>
      </c>
      <c r="AJ12604" t="s">
        <v>61</v>
      </c>
      <c r="AN12604" t="s">
        <v>65</v>
      </c>
      <c r="AO12604" t="s">
        <v>191</v>
      </c>
      <c r="AP12604" t="s">
        <v>192</v>
      </c>
      <c r="AQ12604" t="s">
        <v>64</v>
      </c>
      <c r="AR12604" t="s">
        <v>111</v>
      </c>
      <c r="AS12604" s="4">
        <v>45246.958333333336</v>
      </c>
      <c r="AT12604" s="5">
        <v>2010</v>
      </c>
      <c r="AU12604">
        <v>24.7</v>
      </c>
      <c r="AV12604" t="s">
        <v>61</v>
      </c>
      <c r="AX12604" t="s">
        <v>193</v>
      </c>
      <c r="AY12604" t="s">
        <v>70</v>
      </c>
      <c r="AZ12604" t="s">
        <v>120</v>
      </c>
      <c r="BA12604" t="s">
        <v>120</v>
      </c>
      <c r="BB12604" t="s">
        <v>70</v>
      </c>
      <c r="BC12604" t="s">
        <v>70</v>
      </c>
      <c r="BD12604" t="s">
        <v>70</v>
      </c>
    </row>
    <row r="12605" spans="1:56" x14ac:dyDescent="0.3">
      <c r="A12605" t="s">
        <v>170</v>
      </c>
      <c r="B12605" s="11" t="s">
        <v>171</v>
      </c>
      <c r="C12605" s="11" t="s">
        <v>172</v>
      </c>
      <c r="D12605" s="11" t="s">
        <v>127</v>
      </c>
      <c r="E12605" t="s">
        <v>87</v>
      </c>
      <c r="F12605" t="s">
        <v>61</v>
      </c>
      <c r="G12605" t="s">
        <v>61</v>
      </c>
      <c r="H12605" t="s">
        <v>61</v>
      </c>
      <c r="I12605" t="s">
        <v>61</v>
      </c>
      <c r="J12605" t="s">
        <v>61</v>
      </c>
      <c r="K12605" t="s">
        <v>61</v>
      </c>
      <c r="L12605" t="s">
        <v>61</v>
      </c>
      <c r="M12605" t="s">
        <v>61</v>
      </c>
      <c r="N12605" s="11" t="s">
        <v>190</v>
      </c>
      <c r="O12605" t="s">
        <v>61</v>
      </c>
      <c r="P12605" t="s">
        <v>61</v>
      </c>
      <c r="Q12605" t="s">
        <v>61</v>
      </c>
      <c r="R12605" t="s">
        <v>61</v>
      </c>
      <c r="S12605" t="s">
        <v>61</v>
      </c>
      <c r="T12605" t="s">
        <v>61</v>
      </c>
      <c r="U12605" t="s">
        <v>61</v>
      </c>
      <c r="V12605" t="s">
        <v>61</v>
      </c>
      <c r="W12605" t="s">
        <v>61</v>
      </c>
      <c r="X12605" t="s">
        <v>61</v>
      </c>
      <c r="Y12605" t="s">
        <v>61</v>
      </c>
      <c r="Z12605" t="s">
        <v>61</v>
      </c>
      <c r="AA12605" t="s">
        <v>61</v>
      </c>
      <c r="AB12605" t="s">
        <v>61</v>
      </c>
      <c r="AC12605" t="s">
        <v>61</v>
      </c>
      <c r="AD12605" s="11" t="s">
        <v>61</v>
      </c>
      <c r="AE12605" s="11" t="s">
        <v>59</v>
      </c>
      <c r="AF12605" s="11" t="s">
        <v>61</v>
      </c>
      <c r="AG12605" s="11" t="s">
        <v>61</v>
      </c>
      <c r="AH12605" s="11" t="s">
        <v>61</v>
      </c>
      <c r="AI12605" t="s">
        <v>61</v>
      </c>
      <c r="AJ12605" t="s">
        <v>61</v>
      </c>
      <c r="AN12605" t="s">
        <v>65</v>
      </c>
      <c r="AO12605" t="s">
        <v>191</v>
      </c>
      <c r="AP12605" t="s">
        <v>192</v>
      </c>
      <c r="AQ12605" t="s">
        <v>64</v>
      </c>
      <c r="AR12605" t="s">
        <v>111</v>
      </c>
      <c r="AS12605" s="4">
        <v>45246.958333333336</v>
      </c>
      <c r="AT12605" s="5">
        <v>2011</v>
      </c>
      <c r="AU12605">
        <v>26</v>
      </c>
      <c r="AV12605" t="s">
        <v>61</v>
      </c>
      <c r="AX12605" t="s">
        <v>193</v>
      </c>
      <c r="AY12605" t="s">
        <v>70</v>
      </c>
      <c r="AZ12605" t="s">
        <v>120</v>
      </c>
      <c r="BA12605" t="s">
        <v>120</v>
      </c>
      <c r="BB12605" t="s">
        <v>70</v>
      </c>
      <c r="BC12605" t="s">
        <v>70</v>
      </c>
      <c r="BD12605" t="s">
        <v>70</v>
      </c>
    </row>
    <row r="12606" spans="1:56" x14ac:dyDescent="0.3">
      <c r="A12606" t="s">
        <v>170</v>
      </c>
      <c r="B12606" s="11" t="s">
        <v>171</v>
      </c>
      <c r="C12606" s="11" t="s">
        <v>172</v>
      </c>
      <c r="D12606" s="11" t="s">
        <v>127</v>
      </c>
      <c r="E12606" t="s">
        <v>87</v>
      </c>
      <c r="F12606" t="s">
        <v>61</v>
      </c>
      <c r="G12606" t="s">
        <v>61</v>
      </c>
      <c r="H12606" t="s">
        <v>61</v>
      </c>
      <c r="I12606" t="s">
        <v>61</v>
      </c>
      <c r="J12606" t="s">
        <v>61</v>
      </c>
      <c r="K12606" t="s">
        <v>61</v>
      </c>
      <c r="L12606" t="s">
        <v>61</v>
      </c>
      <c r="M12606" t="s">
        <v>61</v>
      </c>
      <c r="N12606" s="11" t="s">
        <v>190</v>
      </c>
      <c r="O12606" t="s">
        <v>61</v>
      </c>
      <c r="P12606" t="s">
        <v>61</v>
      </c>
      <c r="Q12606" t="s">
        <v>61</v>
      </c>
      <c r="R12606" t="s">
        <v>61</v>
      </c>
      <c r="S12606" t="s">
        <v>61</v>
      </c>
      <c r="T12606" t="s">
        <v>61</v>
      </c>
      <c r="U12606" t="s">
        <v>61</v>
      </c>
      <c r="V12606" t="s">
        <v>61</v>
      </c>
      <c r="W12606" t="s">
        <v>61</v>
      </c>
      <c r="X12606" t="s">
        <v>61</v>
      </c>
      <c r="Y12606" t="s">
        <v>61</v>
      </c>
      <c r="Z12606" t="s">
        <v>61</v>
      </c>
      <c r="AA12606" t="s">
        <v>61</v>
      </c>
      <c r="AB12606" t="s">
        <v>61</v>
      </c>
      <c r="AC12606" t="s">
        <v>61</v>
      </c>
      <c r="AD12606" s="11" t="s">
        <v>61</v>
      </c>
      <c r="AE12606" s="11" t="s">
        <v>59</v>
      </c>
      <c r="AF12606" s="11" t="s">
        <v>61</v>
      </c>
      <c r="AG12606" s="11" t="s">
        <v>61</v>
      </c>
      <c r="AH12606" s="11" t="s">
        <v>61</v>
      </c>
      <c r="AI12606" t="s">
        <v>61</v>
      </c>
      <c r="AJ12606" t="s">
        <v>61</v>
      </c>
      <c r="AN12606" t="s">
        <v>65</v>
      </c>
      <c r="AO12606" t="s">
        <v>191</v>
      </c>
      <c r="AP12606" t="s">
        <v>192</v>
      </c>
      <c r="AQ12606" t="s">
        <v>64</v>
      </c>
      <c r="AR12606" t="s">
        <v>111</v>
      </c>
      <c r="AS12606" s="4">
        <v>45246.958333333336</v>
      </c>
      <c r="AT12606" s="5">
        <v>2012</v>
      </c>
      <c r="AU12606">
        <v>28.199999999999996</v>
      </c>
      <c r="AV12606" t="s">
        <v>61</v>
      </c>
      <c r="AX12606" t="s">
        <v>193</v>
      </c>
      <c r="AY12606" t="s">
        <v>70</v>
      </c>
      <c r="AZ12606" t="s">
        <v>120</v>
      </c>
      <c r="BA12606" t="s">
        <v>120</v>
      </c>
      <c r="BB12606" t="s">
        <v>70</v>
      </c>
      <c r="BC12606" t="s">
        <v>70</v>
      </c>
      <c r="BD12606" t="s">
        <v>70</v>
      </c>
    </row>
    <row r="12607" spans="1:56" x14ac:dyDescent="0.3">
      <c r="A12607" t="s">
        <v>170</v>
      </c>
      <c r="B12607" s="11" t="s">
        <v>171</v>
      </c>
      <c r="C12607" s="11" t="s">
        <v>172</v>
      </c>
      <c r="D12607" s="11" t="s">
        <v>127</v>
      </c>
      <c r="E12607" t="s">
        <v>87</v>
      </c>
      <c r="F12607" t="s">
        <v>61</v>
      </c>
      <c r="G12607" t="s">
        <v>61</v>
      </c>
      <c r="H12607" t="s">
        <v>61</v>
      </c>
      <c r="I12607" t="s">
        <v>61</v>
      </c>
      <c r="J12607" t="s">
        <v>61</v>
      </c>
      <c r="K12607" t="s">
        <v>61</v>
      </c>
      <c r="L12607" t="s">
        <v>61</v>
      </c>
      <c r="M12607" t="s">
        <v>61</v>
      </c>
      <c r="N12607" s="11" t="s">
        <v>190</v>
      </c>
      <c r="O12607" t="s">
        <v>61</v>
      </c>
      <c r="P12607" t="s">
        <v>61</v>
      </c>
      <c r="Q12607" t="s">
        <v>61</v>
      </c>
      <c r="R12607" t="s">
        <v>61</v>
      </c>
      <c r="S12607" t="s">
        <v>61</v>
      </c>
      <c r="T12607" t="s">
        <v>61</v>
      </c>
      <c r="U12607" t="s">
        <v>61</v>
      </c>
      <c r="V12607" t="s">
        <v>61</v>
      </c>
      <c r="W12607" t="s">
        <v>61</v>
      </c>
      <c r="X12607" t="s">
        <v>61</v>
      </c>
      <c r="Y12607" t="s">
        <v>61</v>
      </c>
      <c r="Z12607" t="s">
        <v>61</v>
      </c>
      <c r="AA12607" t="s">
        <v>61</v>
      </c>
      <c r="AB12607" t="s">
        <v>61</v>
      </c>
      <c r="AC12607" t="s">
        <v>61</v>
      </c>
      <c r="AD12607" s="11" t="s">
        <v>61</v>
      </c>
      <c r="AE12607" s="11" t="s">
        <v>59</v>
      </c>
      <c r="AF12607" s="11" t="s">
        <v>61</v>
      </c>
      <c r="AG12607" s="11" t="s">
        <v>61</v>
      </c>
      <c r="AH12607" s="11" t="s">
        <v>61</v>
      </c>
      <c r="AI12607" t="s">
        <v>61</v>
      </c>
      <c r="AJ12607" t="s">
        <v>61</v>
      </c>
      <c r="AN12607" t="s">
        <v>65</v>
      </c>
      <c r="AO12607" t="s">
        <v>191</v>
      </c>
      <c r="AP12607" t="s">
        <v>192</v>
      </c>
      <c r="AQ12607" t="s">
        <v>64</v>
      </c>
      <c r="AR12607" t="s">
        <v>111</v>
      </c>
      <c r="AS12607" s="4">
        <v>45246.958333333336</v>
      </c>
    